1:4" x14ac:dyDescent="0.2">
      <c r="A20471" s="23" t="s">
        <v>7937</v>
      </c>
      <c r="B20471" s="25">
        <v>1240393</v>
      </c>
      <c r="C20471" s="25">
        <v>11189991</v>
      </c>
      <c r="D20471" s="26" t="s">
        <v>4</v>
      </c>
    </row>
    <row r="20472" spans="1:4" x14ac:dyDescent="0.2">
      <c r="A20472" s="23" t="s">
        <v>7938</v>
      </c>
      <c r="B20472" s="25">
        <v>1186274</v>
      </c>
      <c r="C20472" s="25">
        <v>4142850</v>
      </c>
      <c r="D20472" s="26">
        <v>57757</v>
      </c>
    </row>
    <row r="20473" spans="1:4" x14ac:dyDescent="0.2">
      <c r="A20473" s="23" t="s">
        <v>7938</v>
      </c>
      <c r="B20473" s="25">
        <v>1216725</v>
      </c>
      <c r="C20473" s="25">
        <v>4142850</v>
      </c>
      <c r="D20473" s="26">
        <v>33419</v>
      </c>
    </row>
    <row r="20474" spans="1:4" x14ac:dyDescent="0.2">
      <c r="A20474" s="23" t="s">
        <v>7938</v>
      </c>
      <c r="B20474" s="25">
        <v>1219320</v>
      </c>
      <c r="C20474" s="25">
        <v>4142850</v>
      </c>
      <c r="D20474" s="26">
        <v>70002</v>
      </c>
    </row>
    <row r="20475" spans="1:4" x14ac:dyDescent="0.2">
      <c r="A20475" s="23" t="s">
        <v>7938</v>
      </c>
      <c r="B20475" s="25">
        <v>1219622</v>
      </c>
      <c r="C20475" s="25">
        <v>4142850</v>
      </c>
      <c r="D20475" s="26">
        <v>68556</v>
      </c>
    </row>
    <row r="20476" spans="1:4" x14ac:dyDescent="0.2">
      <c r="A20476" s="23" t="s">
        <v>7938</v>
      </c>
      <c r="B20476" s="25">
        <v>1227703</v>
      </c>
      <c r="C20476" s="25">
        <v>4142850</v>
      </c>
      <c r="D20476" s="26">
        <v>45911</v>
      </c>
    </row>
    <row r="20477" spans="1:4" x14ac:dyDescent="0.2">
      <c r="A20477" s="23" t="s">
        <v>7938</v>
      </c>
      <c r="B20477" s="25">
        <v>1243645</v>
      </c>
      <c r="C20477" s="25">
        <v>4142850</v>
      </c>
      <c r="D20477" s="26">
        <v>5020</v>
      </c>
    </row>
    <row r="20478" spans="1:4" x14ac:dyDescent="0.2">
      <c r="A20478" s="23" t="s">
        <v>7939</v>
      </c>
      <c r="B20478" s="25">
        <v>1027801</v>
      </c>
      <c r="C20478" s="25">
        <v>1012970</v>
      </c>
      <c r="D20478" s="26">
        <v>41754</v>
      </c>
    </row>
    <row r="20479" spans="1:4" x14ac:dyDescent="0.2">
      <c r="A20479" s="23" t="s">
        <v>7939</v>
      </c>
      <c r="B20479" s="25">
        <v>1028107</v>
      </c>
      <c r="C20479" s="25">
        <v>1012970</v>
      </c>
      <c r="D20479" s="26">
        <v>182301</v>
      </c>
    </row>
    <row r="20480" spans="1:4" x14ac:dyDescent="0.2">
      <c r="A20480" s="23" t="s">
        <v>7939</v>
      </c>
      <c r="B20480" s="25">
        <v>1074514</v>
      </c>
      <c r="C20480" s="25">
        <v>1012970</v>
      </c>
      <c r="D20480" s="26">
        <v>60001</v>
      </c>
    </row>
    <row r="20481" spans="1:4" x14ac:dyDescent="0.2">
      <c r="A20481" s="23" t="s">
        <v>2229</v>
      </c>
      <c r="B20481" s="25">
        <v>1000090</v>
      </c>
      <c r="C20481" s="25">
        <v>1013943</v>
      </c>
      <c r="D20481" s="26">
        <v>771692</v>
      </c>
    </row>
    <row r="20482" spans="1:4" x14ac:dyDescent="0.2">
      <c r="A20482" s="23" t="s">
        <v>2229</v>
      </c>
      <c r="B20482" s="25">
        <v>1000091</v>
      </c>
      <c r="C20482" s="25">
        <v>1013943</v>
      </c>
      <c r="D20482" s="26">
        <v>148664</v>
      </c>
    </row>
    <row r="20483" spans="1:4" x14ac:dyDescent="0.2">
      <c r="A20483" s="23" t="s">
        <v>2229</v>
      </c>
      <c r="B20483" s="25">
        <v>1000094</v>
      </c>
      <c r="C20483" s="25">
        <v>1013943</v>
      </c>
      <c r="D20483" s="26">
        <v>332620</v>
      </c>
    </row>
    <row r="20484" spans="1:4" x14ac:dyDescent="0.2">
      <c r="A20484" s="23" t="s">
        <v>2229</v>
      </c>
      <c r="B20484" s="25">
        <v>1000095</v>
      </c>
      <c r="C20484" s="25">
        <v>1013943</v>
      </c>
      <c r="D20484" s="26">
        <v>119377</v>
      </c>
    </row>
    <row r="20485" spans="1:4" x14ac:dyDescent="0.2">
      <c r="A20485" s="23" t="s">
        <v>2229</v>
      </c>
      <c r="B20485" s="25">
        <v>1000096</v>
      </c>
      <c r="C20485" s="25">
        <v>1013943</v>
      </c>
      <c r="D20485" s="26">
        <v>239881</v>
      </c>
    </row>
    <row r="20486" spans="1:4" x14ac:dyDescent="0.2">
      <c r="A20486" s="23" t="s">
        <v>2229</v>
      </c>
      <c r="B20486" s="25">
        <v>1000097</v>
      </c>
      <c r="C20486" s="25">
        <v>1013943</v>
      </c>
      <c r="D20486" s="26">
        <v>182698</v>
      </c>
    </row>
    <row r="20487" spans="1:4" x14ac:dyDescent="0.2">
      <c r="A20487" s="23" t="s">
        <v>2229</v>
      </c>
      <c r="B20487" s="25">
        <v>1000098</v>
      </c>
      <c r="C20487" s="25">
        <v>1013943</v>
      </c>
      <c r="D20487" s="26">
        <v>131891</v>
      </c>
    </row>
    <row r="20488" spans="1:4" x14ac:dyDescent="0.2">
      <c r="A20488" s="23" t="s">
        <v>2229</v>
      </c>
      <c r="B20488" s="25">
        <v>1001693</v>
      </c>
      <c r="C20488" s="25">
        <v>1013943</v>
      </c>
      <c r="D20488" s="26">
        <v>194503</v>
      </c>
    </row>
    <row r="20489" spans="1:4" x14ac:dyDescent="0.2">
      <c r="A20489" s="23" t="s">
        <v>2229</v>
      </c>
      <c r="B20489" s="25">
        <v>1002103</v>
      </c>
      <c r="C20489" s="25">
        <v>1013943</v>
      </c>
      <c r="D20489" s="26">
        <v>134795</v>
      </c>
    </row>
    <row r="20490" spans="1:4" x14ac:dyDescent="0.2">
      <c r="A20490" s="23" t="s">
        <v>2229</v>
      </c>
      <c r="B20490" s="25">
        <v>1052077</v>
      </c>
      <c r="C20490" s="25">
        <v>1013943</v>
      </c>
      <c r="D20490" s="26">
        <v>168517</v>
      </c>
    </row>
    <row r="20491" spans="1:4" x14ac:dyDescent="0.2">
      <c r="A20491" s="23" t="s">
        <v>2229</v>
      </c>
      <c r="B20491" s="25">
        <v>1052080</v>
      </c>
      <c r="C20491" s="25">
        <v>1013943</v>
      </c>
      <c r="D20491" s="26">
        <v>351444</v>
      </c>
    </row>
    <row r="20492" spans="1:4" x14ac:dyDescent="0.2">
      <c r="A20492" s="23" t="s">
        <v>2229</v>
      </c>
      <c r="B20492" s="25">
        <v>1052081</v>
      </c>
      <c r="C20492" s="25">
        <v>1013943</v>
      </c>
      <c r="D20492" s="26">
        <v>124695</v>
      </c>
    </row>
    <row r="20493" spans="1:4" x14ac:dyDescent="0.2">
      <c r="A20493" s="23" t="s">
        <v>2229</v>
      </c>
      <c r="B20493" s="25">
        <v>1064899</v>
      </c>
      <c r="C20493" s="25">
        <v>1013943</v>
      </c>
      <c r="D20493" s="26">
        <v>86030</v>
      </c>
    </row>
    <row r="20494" spans="1:4" x14ac:dyDescent="0.2">
      <c r="A20494" s="23" t="s">
        <v>2229</v>
      </c>
      <c r="B20494" s="25">
        <v>1093529</v>
      </c>
      <c r="C20494" s="25">
        <v>1013943</v>
      </c>
      <c r="D20494" s="26">
        <v>10615</v>
      </c>
    </row>
    <row r="20495" spans="1:4" x14ac:dyDescent="0.2">
      <c r="A20495" s="23" t="s">
        <v>2229</v>
      </c>
      <c r="B20495" s="25">
        <v>1102642</v>
      </c>
      <c r="C20495" s="25">
        <v>1013943</v>
      </c>
      <c r="D20495" s="26">
        <v>81372</v>
      </c>
    </row>
    <row r="20496" spans="1:4" x14ac:dyDescent="0.2">
      <c r="A20496" s="23" t="s">
        <v>2229</v>
      </c>
      <c r="B20496" s="25">
        <v>1168502</v>
      </c>
      <c r="C20496" s="25">
        <v>1013943</v>
      </c>
      <c r="D20496" s="26">
        <v>57762</v>
      </c>
    </row>
    <row r="20497" spans="1:4" x14ac:dyDescent="0.2">
      <c r="A20497" s="23" t="s">
        <v>2229</v>
      </c>
      <c r="B20497" s="25">
        <v>1172123</v>
      </c>
      <c r="C20497" s="25">
        <v>1013943</v>
      </c>
      <c r="D20497" s="26">
        <v>49947</v>
      </c>
    </row>
    <row r="20498" spans="1:4" x14ac:dyDescent="0.2">
      <c r="A20498" s="23" t="s">
        <v>2229</v>
      </c>
      <c r="B20498" s="25">
        <v>1177511</v>
      </c>
      <c r="C20498" s="25">
        <v>1013943</v>
      </c>
      <c r="D20498" s="26">
        <v>83941</v>
      </c>
    </row>
    <row r="20499" spans="1:4" x14ac:dyDescent="0.2">
      <c r="A20499" s="23" t="s">
        <v>2229</v>
      </c>
      <c r="B20499" s="25">
        <v>1177825</v>
      </c>
      <c r="C20499" s="25">
        <v>1013943</v>
      </c>
      <c r="D20499" s="26">
        <v>93539</v>
      </c>
    </row>
    <row r="20500" spans="1:4" x14ac:dyDescent="0.2">
      <c r="A20500" s="23" t="s">
        <v>2229</v>
      </c>
      <c r="B20500" s="25">
        <v>1181335</v>
      </c>
      <c r="C20500" s="25">
        <v>1013943</v>
      </c>
      <c r="D20500" s="26">
        <v>173220</v>
      </c>
    </row>
    <row r="20501" spans="1:4" x14ac:dyDescent="0.2">
      <c r="A20501" s="23" t="s">
        <v>2229</v>
      </c>
      <c r="B20501" s="25">
        <v>1182974</v>
      </c>
      <c r="C20501" s="25">
        <v>1013943</v>
      </c>
      <c r="D20501" s="26">
        <v>340287</v>
      </c>
    </row>
    <row r="20502" spans="1:4" x14ac:dyDescent="0.2">
      <c r="A20502" s="23" t="s">
        <v>2229</v>
      </c>
      <c r="B20502" s="25">
        <v>1182975</v>
      </c>
      <c r="C20502" s="25">
        <v>1013943</v>
      </c>
      <c r="D20502" s="26">
        <v>59858</v>
      </c>
    </row>
    <row r="20503" spans="1:4" x14ac:dyDescent="0.2">
      <c r="A20503" s="23" t="s">
        <v>2229</v>
      </c>
      <c r="B20503" s="25">
        <v>1203862</v>
      </c>
      <c r="C20503" s="25">
        <v>1013943</v>
      </c>
      <c r="D20503" s="26">
        <v>110047</v>
      </c>
    </row>
    <row r="20504" spans="1:4" x14ac:dyDescent="0.2">
      <c r="A20504" s="23" t="s">
        <v>2229</v>
      </c>
      <c r="B20504" s="25">
        <v>1222225</v>
      </c>
      <c r="C20504" s="25">
        <v>1013943</v>
      </c>
      <c r="D20504" s="26">
        <v>28348</v>
      </c>
    </row>
    <row r="20505" spans="1:4" x14ac:dyDescent="0.2">
      <c r="A20505" s="23" t="s">
        <v>2229</v>
      </c>
      <c r="B20505" s="25">
        <v>1223916</v>
      </c>
      <c r="C20505" s="25">
        <v>1013943</v>
      </c>
      <c r="D20505" s="26">
        <v>72672</v>
      </c>
    </row>
    <row r="20506" spans="1:4" x14ac:dyDescent="0.2">
      <c r="A20506" s="23" t="s">
        <v>2229</v>
      </c>
      <c r="B20506" s="25">
        <v>1228753</v>
      </c>
      <c r="C20506" s="25">
        <v>1013943</v>
      </c>
      <c r="D20506" s="26">
        <v>428571</v>
      </c>
    </row>
    <row r="20507" spans="1:4" x14ac:dyDescent="0.2">
      <c r="A20507" s="23" t="s">
        <v>2229</v>
      </c>
      <c r="B20507" s="25">
        <v>1230204</v>
      </c>
      <c r="C20507" s="25">
        <v>1013943</v>
      </c>
      <c r="D20507" s="26">
        <v>19833</v>
      </c>
    </row>
    <row r="20508" spans="1:4" x14ac:dyDescent="0.2">
      <c r="A20508" s="23" t="s">
        <v>2229</v>
      </c>
      <c r="B20508" s="25">
        <v>1231681</v>
      </c>
      <c r="C20508" s="25">
        <v>1013943</v>
      </c>
      <c r="D20508" s="26">
        <v>16828</v>
      </c>
    </row>
    <row r="20509" spans="1:4" x14ac:dyDescent="0.2">
      <c r="A20509" s="23" t="s">
        <v>2229</v>
      </c>
      <c r="B20509" s="25">
        <v>1232708</v>
      </c>
      <c r="C20509" s="25">
        <v>1013943</v>
      </c>
      <c r="D20509" s="26">
        <v>27412</v>
      </c>
    </row>
    <row r="20510" spans="1:4" x14ac:dyDescent="0.2">
      <c r="A20510" s="23" t="s">
        <v>7940</v>
      </c>
      <c r="B20510" s="25">
        <v>2285</v>
      </c>
      <c r="C20510" s="25">
        <v>1006724</v>
      </c>
      <c r="D20510" s="26">
        <v>224556</v>
      </c>
    </row>
    <row r="20511" spans="1:4" x14ac:dyDescent="0.2">
      <c r="A20511" s="23" t="s">
        <v>7940</v>
      </c>
      <c r="B20511" s="25">
        <v>2409</v>
      </c>
      <c r="C20511" s="25">
        <v>1006724</v>
      </c>
      <c r="D20511" s="26">
        <v>82526</v>
      </c>
    </row>
    <row r="20512" spans="1:4" x14ac:dyDescent="0.2">
      <c r="A20512" s="23" t="s">
        <v>7940</v>
      </c>
      <c r="B20512" s="25">
        <v>2532</v>
      </c>
      <c r="C20512" s="25">
        <v>1006724</v>
      </c>
      <c r="D20512" s="26">
        <v>28190</v>
      </c>
    </row>
    <row r="20513" spans="1:4" x14ac:dyDescent="0.2">
      <c r="A20513" s="23" t="s">
        <v>7940</v>
      </c>
      <c r="B20513" s="25">
        <v>7411</v>
      </c>
      <c r="C20513" s="25">
        <v>102164</v>
      </c>
      <c r="D20513" s="26">
        <v>17751</v>
      </c>
    </row>
    <row r="20514" spans="1:4" x14ac:dyDescent="0.2">
      <c r="A20514" s="23" t="s">
        <v>7940</v>
      </c>
      <c r="B20514" s="25">
        <v>1005448</v>
      </c>
      <c r="C20514" s="25">
        <v>1006724</v>
      </c>
      <c r="D20514" s="26">
        <v>175075</v>
      </c>
    </row>
    <row r="20515" spans="1:4" x14ac:dyDescent="0.2">
      <c r="A20515" s="23" t="s">
        <v>7940</v>
      </c>
      <c r="B20515" s="25">
        <v>1005450</v>
      </c>
      <c r="C20515" s="25">
        <v>1006724</v>
      </c>
      <c r="D20515" s="26">
        <v>47654</v>
      </c>
    </row>
    <row r="20516" spans="1:4" x14ac:dyDescent="0.2">
      <c r="A20516" s="23" t="s">
        <v>7940</v>
      </c>
      <c r="B20516" s="25">
        <v>1005451</v>
      </c>
      <c r="C20516" s="25">
        <v>1006724</v>
      </c>
      <c r="D20516" s="26">
        <v>55250</v>
      </c>
    </row>
    <row r="20517" spans="1:4" x14ac:dyDescent="0.2">
      <c r="A20517" s="23" t="s">
        <v>7940</v>
      </c>
      <c r="B20517" s="25">
        <v>1005453</v>
      </c>
      <c r="C20517" s="25">
        <v>1006724</v>
      </c>
      <c r="D20517" s="26">
        <v>140996</v>
      </c>
    </row>
    <row r="20518" spans="1:4" x14ac:dyDescent="0.2">
      <c r="A20518" s="23" t="s">
        <v>7940</v>
      </c>
      <c r="B20518" s="25">
        <v>1005455</v>
      </c>
      <c r="C20518" s="25">
        <v>1006724</v>
      </c>
      <c r="D20518" s="26">
        <v>35576</v>
      </c>
    </row>
    <row r="20519" spans="1:4" x14ac:dyDescent="0.2">
      <c r="A20519" s="23" t="s">
        <v>7940</v>
      </c>
      <c r="B20519" s="25">
        <v>1012037</v>
      </c>
      <c r="C20519" s="25">
        <v>1006724</v>
      </c>
      <c r="D20519" s="26">
        <v>84400</v>
      </c>
    </row>
    <row r="20520" spans="1:4" x14ac:dyDescent="0.2">
      <c r="A20520" s="23" t="s">
        <v>7940</v>
      </c>
      <c r="B20520" s="25">
        <v>1012402</v>
      </c>
      <c r="C20520" s="25">
        <v>1006724</v>
      </c>
      <c r="D20520" s="26">
        <v>92073</v>
      </c>
    </row>
    <row r="20521" spans="1:4" x14ac:dyDescent="0.2">
      <c r="A20521" s="23" t="s">
        <v>7940</v>
      </c>
      <c r="B20521" s="25">
        <v>1012403</v>
      </c>
      <c r="C20521" s="25">
        <v>1006724</v>
      </c>
      <c r="D20521" s="26">
        <v>49469</v>
      </c>
    </row>
    <row r="20522" spans="1:4" x14ac:dyDescent="0.2">
      <c r="A20522" s="23" t="s">
        <v>7940</v>
      </c>
      <c r="B20522" s="25">
        <v>1028917</v>
      </c>
      <c r="C20522" s="25">
        <v>102164</v>
      </c>
      <c r="D20522" s="26">
        <v>124057</v>
      </c>
    </row>
    <row r="20523" spans="1:4" x14ac:dyDescent="0.2">
      <c r="A20523" s="23" t="s">
        <v>7940</v>
      </c>
      <c r="B20523" s="25">
        <v>1052092</v>
      </c>
      <c r="C20523" s="25">
        <v>1006724</v>
      </c>
      <c r="D20523" s="26">
        <v>59868</v>
      </c>
    </row>
    <row r="20524" spans="1:4" x14ac:dyDescent="0.2">
      <c r="A20524" s="23" t="s">
        <v>7940</v>
      </c>
      <c r="B20524" s="25">
        <v>1052096</v>
      </c>
      <c r="C20524" s="25">
        <v>1006724</v>
      </c>
      <c r="D20524" s="26">
        <v>99065</v>
      </c>
    </row>
    <row r="20525" spans="1:4" x14ac:dyDescent="0.2">
      <c r="A20525" s="23" t="s">
        <v>7940</v>
      </c>
      <c r="B20525" s="25">
        <v>1052097</v>
      </c>
      <c r="C20525" s="25">
        <v>1006724</v>
      </c>
      <c r="D20525" s="26">
        <v>475473</v>
      </c>
    </row>
    <row r="20526" spans="1:4" x14ac:dyDescent="0.2">
      <c r="A20526" s="23" t="s">
        <v>7940</v>
      </c>
      <c r="B20526" s="25">
        <v>1052226</v>
      </c>
      <c r="C20526" s="25">
        <v>102164</v>
      </c>
      <c r="D20526" s="26">
        <v>17249</v>
      </c>
    </row>
    <row r="20527" spans="1:4" x14ac:dyDescent="0.2">
      <c r="A20527" s="23" t="s">
        <v>7940</v>
      </c>
      <c r="B20527" s="25">
        <v>1056852</v>
      </c>
      <c r="C20527" s="25">
        <v>1006724</v>
      </c>
      <c r="D20527" s="26">
        <v>42812</v>
      </c>
    </row>
    <row r="20528" spans="1:4" x14ac:dyDescent="0.2">
      <c r="A20528" s="23" t="s">
        <v>7940</v>
      </c>
      <c r="B20528" s="25">
        <v>1057885</v>
      </c>
      <c r="C20528" s="25">
        <v>1006724</v>
      </c>
      <c r="D20528" s="26">
        <v>58525</v>
      </c>
    </row>
    <row r="20529" spans="1:4" x14ac:dyDescent="0.2">
      <c r="A20529" s="23" t="s">
        <v>7940</v>
      </c>
      <c r="B20529" s="25">
        <v>1112680</v>
      </c>
      <c r="C20529" s="25">
        <v>1006724</v>
      </c>
      <c r="D20529" s="26">
        <v>50112</v>
      </c>
    </row>
    <row r="20530" spans="1:4" x14ac:dyDescent="0.2">
      <c r="A20530" s="23" t="s">
        <v>7940</v>
      </c>
      <c r="B20530" s="25">
        <v>1150522</v>
      </c>
      <c r="C20530" s="25">
        <v>1006724</v>
      </c>
      <c r="D20530" s="26">
        <v>21017</v>
      </c>
    </row>
    <row r="20531" spans="1:4" x14ac:dyDescent="0.2">
      <c r="A20531" s="23" t="s">
        <v>7940</v>
      </c>
      <c r="B20531" s="25">
        <v>1153445</v>
      </c>
      <c r="C20531" s="25">
        <v>1006724</v>
      </c>
      <c r="D20531" s="26">
        <v>11883</v>
      </c>
    </row>
    <row r="20532" spans="1:4" x14ac:dyDescent="0.2">
      <c r="A20532" s="23" t="s">
        <v>7940</v>
      </c>
      <c r="B20532" s="25">
        <v>1153446</v>
      </c>
      <c r="C20532" s="25">
        <v>1006724</v>
      </c>
      <c r="D20532" s="26">
        <v>24736</v>
      </c>
    </row>
    <row r="20533" spans="1:4" x14ac:dyDescent="0.2">
      <c r="A20533" s="23" t="s">
        <v>7940</v>
      </c>
      <c r="B20533" s="25">
        <v>1156363</v>
      </c>
      <c r="C20533" s="25">
        <v>1006724</v>
      </c>
      <c r="D20533" s="26">
        <v>55429</v>
      </c>
    </row>
    <row r="20534" spans="1:4" x14ac:dyDescent="0.2">
      <c r="A20534" s="23" t="s">
        <v>7940</v>
      </c>
      <c r="B20534" s="25">
        <v>1159714</v>
      </c>
      <c r="C20534" s="25">
        <v>1006724</v>
      </c>
      <c r="D20534" s="26">
        <v>61327</v>
      </c>
    </row>
    <row r="20535" spans="1:4" x14ac:dyDescent="0.2">
      <c r="A20535" s="23" t="s">
        <v>7940</v>
      </c>
      <c r="B20535" s="25">
        <v>1180239</v>
      </c>
      <c r="C20535" s="25">
        <v>1006724</v>
      </c>
      <c r="D20535" s="26">
        <v>28704</v>
      </c>
    </row>
    <row r="20536" spans="1:4" x14ac:dyDescent="0.2">
      <c r="A20536" s="23" t="s">
        <v>7940</v>
      </c>
      <c r="B20536" s="25">
        <v>1189709</v>
      </c>
      <c r="C20536" s="25">
        <v>1006724</v>
      </c>
      <c r="D20536" s="26">
        <v>84287</v>
      </c>
    </row>
    <row r="20537" spans="1:4" x14ac:dyDescent="0.2">
      <c r="A20537" s="23" t="s">
        <v>7940</v>
      </c>
      <c r="B20537" s="25">
        <v>1199977</v>
      </c>
      <c r="C20537" s="25">
        <v>1006724</v>
      </c>
      <c r="D20537" s="26">
        <v>75331</v>
      </c>
    </row>
    <row r="20538" spans="1:4" x14ac:dyDescent="0.2">
      <c r="A20538" s="23" t="s">
        <v>7940</v>
      </c>
      <c r="B20538" s="25">
        <v>1211664</v>
      </c>
      <c r="C20538" s="25">
        <v>1006724</v>
      </c>
      <c r="D20538" s="26">
        <v>38648</v>
      </c>
    </row>
    <row r="20539" spans="1:4" x14ac:dyDescent="0.2">
      <c r="A20539" s="23" t="s">
        <v>7940</v>
      </c>
      <c r="B20539" s="25">
        <v>1215051</v>
      </c>
      <c r="C20539" s="25">
        <v>1006724</v>
      </c>
      <c r="D20539" s="26">
        <v>46591</v>
      </c>
    </row>
    <row r="20540" spans="1:4" x14ac:dyDescent="0.2">
      <c r="A20540" s="23" t="s">
        <v>7940</v>
      </c>
      <c r="B20540" s="25">
        <v>1220511</v>
      </c>
      <c r="C20540" s="25">
        <v>1006724</v>
      </c>
      <c r="D20540" s="26">
        <v>51746</v>
      </c>
    </row>
    <row r="20541" spans="1:4" x14ac:dyDescent="0.2">
      <c r="A20541" s="23" t="s">
        <v>7940</v>
      </c>
      <c r="B20541" s="25">
        <v>1223558</v>
      </c>
      <c r="C20541" s="25">
        <v>1006724</v>
      </c>
      <c r="D20541" s="26">
        <v>21558</v>
      </c>
    </row>
    <row r="20542" spans="1:4" x14ac:dyDescent="0.2">
      <c r="A20542" s="23" t="s">
        <v>7940</v>
      </c>
      <c r="B20542" s="25">
        <v>1226099</v>
      </c>
      <c r="C20542" s="25">
        <v>1006724</v>
      </c>
      <c r="D20542" s="26">
        <v>19251</v>
      </c>
    </row>
    <row r="20543" spans="1:4" x14ac:dyDescent="0.2">
      <c r="A20543" s="23" t="s">
        <v>7940</v>
      </c>
      <c r="B20543" s="25">
        <v>1229566</v>
      </c>
      <c r="C20543" s="25">
        <v>1006724</v>
      </c>
      <c r="D20543" s="26">
        <v>30390</v>
      </c>
    </row>
    <row r="20544" spans="1:4" x14ac:dyDescent="0.2">
      <c r="A20544" s="23" t="s">
        <v>7940</v>
      </c>
      <c r="B20544" s="25">
        <v>1233982</v>
      </c>
      <c r="C20544" s="25">
        <v>1006724</v>
      </c>
      <c r="D20544" s="26">
        <v>73773</v>
      </c>
    </row>
    <row r="20545" spans="1:4" x14ac:dyDescent="0.2">
      <c r="A20545" s="23" t="s">
        <v>7940</v>
      </c>
      <c r="B20545" s="25">
        <v>1238515</v>
      </c>
      <c r="C20545" s="25">
        <v>1006724</v>
      </c>
      <c r="D20545" s="26">
        <v>0</v>
      </c>
    </row>
    <row r="20546" spans="1:4" x14ac:dyDescent="0.2">
      <c r="A20546" s="23" t="s">
        <v>7940</v>
      </c>
      <c r="B20546" s="25">
        <v>1240479</v>
      </c>
      <c r="C20546" s="25">
        <v>1006724</v>
      </c>
      <c r="D20546" s="26">
        <v>0</v>
      </c>
    </row>
    <row r="20547" spans="1:4" x14ac:dyDescent="0.2">
      <c r="A20547" s="23" t="s">
        <v>7940</v>
      </c>
      <c r="B20547" s="25">
        <v>1241936</v>
      </c>
      <c r="C20547" s="25">
        <v>1006724</v>
      </c>
      <c r="D20547" s="26">
        <v>24250</v>
      </c>
    </row>
    <row r="20548" spans="1:4" x14ac:dyDescent="0.2">
      <c r="A20548" s="23" t="s">
        <v>7940</v>
      </c>
      <c r="B20548" s="25">
        <v>1244318</v>
      </c>
      <c r="C20548" s="25">
        <v>1006724</v>
      </c>
      <c r="D20548" s="26">
        <v>2506</v>
      </c>
    </row>
    <row r="20549" spans="1:4" x14ac:dyDescent="0.2">
      <c r="A20549" s="23" t="s">
        <v>7940</v>
      </c>
      <c r="B20549" s="25">
        <v>1244784</v>
      </c>
      <c r="C20549" s="25">
        <v>1006724</v>
      </c>
      <c r="D20549" s="26">
        <v>2</v>
      </c>
    </row>
    <row r="20550" spans="1:4" x14ac:dyDescent="0.2">
      <c r="A20550" s="23" t="s">
        <v>7940</v>
      </c>
      <c r="B20550" s="25">
        <v>1248796</v>
      </c>
      <c r="C20550" s="25">
        <v>1006724</v>
      </c>
      <c r="D20550" s="26" t="s">
        <v>4</v>
      </c>
    </row>
    <row r="20551" spans="1:4" x14ac:dyDescent="0.2">
      <c r="A20551" s="23" t="s">
        <v>7941</v>
      </c>
      <c r="B20551" s="25">
        <v>1023184</v>
      </c>
      <c r="C20551" s="25">
        <v>1009505</v>
      </c>
      <c r="D20551" s="26">
        <v>153033</v>
      </c>
    </row>
    <row r="20552" spans="1:4" x14ac:dyDescent="0.2">
      <c r="A20552" s="23" t="s">
        <v>7941</v>
      </c>
      <c r="B20552" s="25">
        <v>1023185</v>
      </c>
      <c r="C20552" s="25">
        <v>1009505</v>
      </c>
      <c r="D20552" s="26">
        <v>50387</v>
      </c>
    </row>
    <row r="20553" spans="1:4" x14ac:dyDescent="0.2">
      <c r="A20553" s="23" t="s">
        <v>7941</v>
      </c>
      <c r="B20553" s="25">
        <v>1052260</v>
      </c>
      <c r="C20553" s="25">
        <v>1010290</v>
      </c>
      <c r="D20553" s="26">
        <v>49599</v>
      </c>
    </row>
    <row r="20554" spans="1:4" x14ac:dyDescent="0.2">
      <c r="A20554" s="23" t="s">
        <v>7941</v>
      </c>
      <c r="B20554" s="25">
        <v>1216719</v>
      </c>
      <c r="C20554" s="25">
        <v>1009505</v>
      </c>
      <c r="D20554" s="26">
        <v>35487</v>
      </c>
    </row>
    <row r="20555" spans="1:4" x14ac:dyDescent="0.2">
      <c r="A20555" s="23" t="s">
        <v>7942</v>
      </c>
      <c r="B20555" s="25">
        <v>1026251</v>
      </c>
      <c r="C20555" s="25">
        <v>1014963</v>
      </c>
      <c r="D20555" s="26">
        <v>71410</v>
      </c>
    </row>
    <row r="20556" spans="1:4" x14ac:dyDescent="0.2">
      <c r="A20556" s="23" t="s">
        <v>7942</v>
      </c>
      <c r="B20556" s="25">
        <v>1052070</v>
      </c>
      <c r="C20556" s="25">
        <v>1014963</v>
      </c>
      <c r="D20556" s="26">
        <v>0</v>
      </c>
    </row>
    <row r="20557" spans="1:4" x14ac:dyDescent="0.2">
      <c r="A20557" s="23" t="s">
        <v>7942</v>
      </c>
      <c r="B20557" s="25">
        <v>1052072</v>
      </c>
      <c r="C20557" s="25">
        <v>1014963</v>
      </c>
      <c r="D20557" s="26">
        <v>139399</v>
      </c>
    </row>
    <row r="20558" spans="1:4" x14ac:dyDescent="0.2">
      <c r="A20558" s="23" t="s">
        <v>7942</v>
      </c>
      <c r="B20558" s="25">
        <v>1113996</v>
      </c>
      <c r="C20558" s="25">
        <v>1014963</v>
      </c>
      <c r="D20558" s="26">
        <v>0</v>
      </c>
    </row>
    <row r="20559" spans="1:4" x14ac:dyDescent="0.2">
      <c r="A20559" s="23" t="s">
        <v>2231</v>
      </c>
      <c r="B20559" s="25">
        <v>1022846</v>
      </c>
      <c r="C20559" s="25">
        <v>1007681</v>
      </c>
      <c r="D20559" s="26">
        <v>30724</v>
      </c>
    </row>
    <row r="20560" spans="1:4" x14ac:dyDescent="0.2">
      <c r="A20560" s="23" t="s">
        <v>2231</v>
      </c>
      <c r="B20560" s="25">
        <v>1052046</v>
      </c>
      <c r="C20560" s="25">
        <v>1007681</v>
      </c>
      <c r="D20560" s="26">
        <v>58905</v>
      </c>
    </row>
    <row r="20561" spans="1:4" x14ac:dyDescent="0.2">
      <c r="A20561" s="23" t="s">
        <v>2242</v>
      </c>
      <c r="B20561" s="25">
        <v>1052079</v>
      </c>
      <c r="C20561" s="25">
        <v>1013896</v>
      </c>
      <c r="D20561" s="26">
        <v>73685</v>
      </c>
    </row>
    <row r="20562" spans="1:4" x14ac:dyDescent="0.2">
      <c r="A20562" s="23" t="s">
        <v>2249</v>
      </c>
      <c r="B20562" s="25">
        <v>1026695</v>
      </c>
      <c r="C20562" s="25">
        <v>1009562</v>
      </c>
      <c r="D20562" s="26">
        <v>157977</v>
      </c>
    </row>
    <row r="20563" spans="1:4" x14ac:dyDescent="0.2">
      <c r="A20563" s="23" t="s">
        <v>2249</v>
      </c>
      <c r="B20563" s="25">
        <v>1029626</v>
      </c>
      <c r="C20563" s="25">
        <v>1009562</v>
      </c>
      <c r="D20563" s="26">
        <v>82135</v>
      </c>
    </row>
    <row r="20564" spans="1:4" x14ac:dyDescent="0.2">
      <c r="A20564" s="23" t="s">
        <v>2249</v>
      </c>
      <c r="B20564" s="25">
        <v>1029627</v>
      </c>
      <c r="C20564" s="25">
        <v>1009562</v>
      </c>
      <c r="D20564" s="26">
        <v>83987</v>
      </c>
    </row>
    <row r="20565" spans="1:4" x14ac:dyDescent="0.2">
      <c r="A20565" s="23" t="s">
        <v>2249</v>
      </c>
      <c r="B20565" s="25">
        <v>1029628</v>
      </c>
      <c r="C20565" s="25">
        <v>1009562</v>
      </c>
      <c r="D20565" s="26">
        <v>66139</v>
      </c>
    </row>
    <row r="20566" spans="1:4" x14ac:dyDescent="0.2">
      <c r="A20566" s="23" t="s">
        <v>2249</v>
      </c>
      <c r="B20566" s="25">
        <v>1029630</v>
      </c>
      <c r="C20566" s="25">
        <v>1009562</v>
      </c>
      <c r="D20566" s="26">
        <v>34819</v>
      </c>
    </row>
    <row r="20567" spans="1:4" x14ac:dyDescent="0.2">
      <c r="A20567" s="23" t="s">
        <v>2249</v>
      </c>
      <c r="B20567" s="25">
        <v>1029631</v>
      </c>
      <c r="C20567" s="25">
        <v>1009562</v>
      </c>
      <c r="D20567" s="26">
        <v>81416</v>
      </c>
    </row>
    <row r="20568" spans="1:4" x14ac:dyDescent="0.2">
      <c r="A20568" s="23" t="s">
        <v>2249</v>
      </c>
      <c r="B20568" s="25">
        <v>1029632</v>
      </c>
      <c r="C20568" s="25">
        <v>1009562</v>
      </c>
      <c r="D20568" s="26">
        <v>52133</v>
      </c>
    </row>
    <row r="20569" spans="1:4" x14ac:dyDescent="0.2">
      <c r="A20569" s="23" t="s">
        <v>2249</v>
      </c>
      <c r="B20569" s="25">
        <v>1029633</v>
      </c>
      <c r="C20569" s="25">
        <v>1009562</v>
      </c>
      <c r="D20569" s="26">
        <v>164017</v>
      </c>
    </row>
    <row r="20570" spans="1:4" x14ac:dyDescent="0.2">
      <c r="A20570" s="23" t="s">
        <v>2249</v>
      </c>
      <c r="B20570" s="25">
        <v>1029634</v>
      </c>
      <c r="C20570" s="25">
        <v>1009562</v>
      </c>
      <c r="D20570" s="26">
        <v>87754</v>
      </c>
    </row>
    <row r="20571" spans="1:4" x14ac:dyDescent="0.2">
      <c r="A20571" s="23" t="s">
        <v>2249</v>
      </c>
      <c r="B20571" s="25">
        <v>1036242</v>
      </c>
      <c r="C20571" s="25">
        <v>1009562</v>
      </c>
      <c r="D20571" s="26">
        <v>72867</v>
      </c>
    </row>
    <row r="20572" spans="1:4" x14ac:dyDescent="0.2">
      <c r="A20572" s="23" t="s">
        <v>2249</v>
      </c>
      <c r="B20572" s="25">
        <v>1047767</v>
      </c>
      <c r="C20572" s="25">
        <v>1009562</v>
      </c>
      <c r="D20572" s="26">
        <v>35643</v>
      </c>
    </row>
    <row r="20573" spans="1:4" x14ac:dyDescent="0.2">
      <c r="A20573" s="23" t="s">
        <v>2249</v>
      </c>
      <c r="B20573" s="25">
        <v>1047782</v>
      </c>
      <c r="C20573" s="25">
        <v>1009562</v>
      </c>
      <c r="D20573" s="26">
        <v>0</v>
      </c>
    </row>
    <row r="20574" spans="1:4" x14ac:dyDescent="0.2">
      <c r="A20574" s="23" t="s">
        <v>2249</v>
      </c>
      <c r="B20574" s="25">
        <v>1047801</v>
      </c>
      <c r="C20574" s="25">
        <v>1009562</v>
      </c>
      <c r="D20574" s="26">
        <v>32528</v>
      </c>
    </row>
    <row r="20575" spans="1:4" x14ac:dyDescent="0.2">
      <c r="A20575" s="23" t="s">
        <v>2249</v>
      </c>
      <c r="B20575" s="25">
        <v>1065497</v>
      </c>
      <c r="C20575" s="25">
        <v>1009562</v>
      </c>
      <c r="D20575" s="26">
        <v>91274</v>
      </c>
    </row>
    <row r="20576" spans="1:4" x14ac:dyDescent="0.2">
      <c r="A20576" s="23" t="s">
        <v>2249</v>
      </c>
      <c r="B20576" s="25">
        <v>1068217</v>
      </c>
      <c r="C20576" s="25">
        <v>1009562</v>
      </c>
      <c r="D20576" s="26">
        <v>41857</v>
      </c>
    </row>
    <row r="20577" spans="1:4" x14ac:dyDescent="0.2">
      <c r="A20577" s="23" t="s">
        <v>2249</v>
      </c>
      <c r="B20577" s="25">
        <v>1068221</v>
      </c>
      <c r="C20577" s="25">
        <v>1009562</v>
      </c>
      <c r="D20577" s="26">
        <v>74876</v>
      </c>
    </row>
    <row r="20578" spans="1:4" x14ac:dyDescent="0.2">
      <c r="A20578" s="23" t="s">
        <v>2249</v>
      </c>
      <c r="B20578" s="25">
        <v>1068286</v>
      </c>
      <c r="C20578" s="25">
        <v>1009562</v>
      </c>
      <c r="D20578" s="26">
        <v>94053</v>
      </c>
    </row>
    <row r="20579" spans="1:4" x14ac:dyDescent="0.2">
      <c r="A20579" s="23" t="s">
        <v>2249</v>
      </c>
      <c r="B20579" s="25">
        <v>1094272</v>
      </c>
      <c r="C20579" s="25">
        <v>1009562</v>
      </c>
      <c r="D20579" s="26">
        <v>57711</v>
      </c>
    </row>
    <row r="20580" spans="1:4" x14ac:dyDescent="0.2">
      <c r="A20580" s="23" t="s">
        <v>2249</v>
      </c>
      <c r="B20580" s="25">
        <v>1151237</v>
      </c>
      <c r="C20580" s="25">
        <v>1009562</v>
      </c>
      <c r="D20580" s="26">
        <v>270370</v>
      </c>
    </row>
    <row r="20581" spans="1:4" x14ac:dyDescent="0.2">
      <c r="A20581" s="23" t="s">
        <v>2249</v>
      </c>
      <c r="B20581" s="25">
        <v>1153203</v>
      </c>
      <c r="C20581" s="25">
        <v>1009562</v>
      </c>
      <c r="D20581" s="26">
        <v>2845265</v>
      </c>
    </row>
    <row r="20582" spans="1:4" x14ac:dyDescent="0.2">
      <c r="A20582" s="23" t="s">
        <v>2249</v>
      </c>
      <c r="B20582" s="25">
        <v>1153204</v>
      </c>
      <c r="C20582" s="25">
        <v>1009562</v>
      </c>
      <c r="D20582" s="26">
        <v>31725</v>
      </c>
    </row>
    <row r="20583" spans="1:4" x14ac:dyDescent="0.2">
      <c r="A20583" s="23" t="s">
        <v>2249</v>
      </c>
      <c r="B20583" s="25">
        <v>1166415</v>
      </c>
      <c r="C20583" s="25">
        <v>1009562</v>
      </c>
      <c r="D20583" s="26">
        <v>142864</v>
      </c>
    </row>
    <row r="20584" spans="1:4" x14ac:dyDescent="0.2">
      <c r="A20584" s="23" t="s">
        <v>2249</v>
      </c>
      <c r="B20584" s="25">
        <v>1169747</v>
      </c>
      <c r="C20584" s="25">
        <v>1009562</v>
      </c>
      <c r="D20584" s="26">
        <v>434924</v>
      </c>
    </row>
    <row r="20585" spans="1:4" x14ac:dyDescent="0.2">
      <c r="A20585" s="23" t="s">
        <v>2249</v>
      </c>
      <c r="B20585" s="25">
        <v>1175256</v>
      </c>
      <c r="C20585" s="25">
        <v>1009562</v>
      </c>
      <c r="D20585" s="26">
        <v>431261</v>
      </c>
    </row>
    <row r="20586" spans="1:4" x14ac:dyDescent="0.2">
      <c r="A20586" s="23" t="s">
        <v>2249</v>
      </c>
      <c r="B20586" s="25">
        <v>1179694</v>
      </c>
      <c r="C20586" s="25">
        <v>1009562</v>
      </c>
      <c r="D20586" s="26">
        <v>25309</v>
      </c>
    </row>
    <row r="20587" spans="1:4" x14ac:dyDescent="0.2">
      <c r="A20587" s="23" t="s">
        <v>2249</v>
      </c>
      <c r="B20587" s="25">
        <v>1179808</v>
      </c>
      <c r="C20587" s="25">
        <v>1009562</v>
      </c>
      <c r="D20587" s="26">
        <v>32563</v>
      </c>
    </row>
    <row r="20588" spans="1:4" x14ac:dyDescent="0.2">
      <c r="A20588" s="23" t="s">
        <v>2249</v>
      </c>
      <c r="B20588" s="25">
        <v>1180417</v>
      </c>
      <c r="C20588" s="25">
        <v>1009562</v>
      </c>
      <c r="D20588" s="26">
        <v>81792</v>
      </c>
    </row>
    <row r="20589" spans="1:4" x14ac:dyDescent="0.2">
      <c r="A20589" s="23" t="s">
        <v>2249</v>
      </c>
      <c r="B20589" s="25">
        <v>1189378</v>
      </c>
      <c r="C20589" s="25">
        <v>1009562</v>
      </c>
      <c r="D20589" s="26">
        <v>93358</v>
      </c>
    </row>
    <row r="20590" spans="1:4" x14ac:dyDescent="0.2">
      <c r="A20590" s="23" t="s">
        <v>2249</v>
      </c>
      <c r="B20590" s="25">
        <v>1196876</v>
      </c>
      <c r="C20590" s="25">
        <v>1009562</v>
      </c>
      <c r="D20590" s="26">
        <v>82096</v>
      </c>
    </row>
    <row r="20591" spans="1:4" x14ac:dyDescent="0.2">
      <c r="A20591" s="23" t="s">
        <v>2249</v>
      </c>
      <c r="B20591" s="25">
        <v>1215986</v>
      </c>
      <c r="C20591" s="25">
        <v>1009562</v>
      </c>
      <c r="D20591" s="26">
        <v>24956</v>
      </c>
    </row>
    <row r="20592" spans="1:4" x14ac:dyDescent="0.2">
      <c r="A20592" s="23" t="s">
        <v>2249</v>
      </c>
      <c r="B20592" s="25">
        <v>1220157</v>
      </c>
      <c r="C20592" s="25">
        <v>1009562</v>
      </c>
      <c r="D20592" s="26">
        <v>43108</v>
      </c>
    </row>
    <row r="20593" spans="1:4" x14ac:dyDescent="0.2">
      <c r="A20593" s="23" t="s">
        <v>2249</v>
      </c>
      <c r="B20593" s="25">
        <v>1222031</v>
      </c>
      <c r="C20593" s="25">
        <v>1009562</v>
      </c>
      <c r="D20593" s="26">
        <v>48668</v>
      </c>
    </row>
    <row r="20594" spans="1:4" x14ac:dyDescent="0.2">
      <c r="A20594" s="23" t="s">
        <v>2249</v>
      </c>
      <c r="B20594" s="25">
        <v>1237731</v>
      </c>
      <c r="C20594" s="25">
        <v>1009562</v>
      </c>
      <c r="D20594" s="26">
        <v>34348</v>
      </c>
    </row>
    <row r="20595" spans="1:4" x14ac:dyDescent="0.2">
      <c r="A20595" s="23" t="s">
        <v>2249</v>
      </c>
      <c r="B20595" s="25">
        <v>1240410</v>
      </c>
      <c r="C20595" s="25">
        <v>1009562</v>
      </c>
      <c r="D20595" s="26">
        <v>108192</v>
      </c>
    </row>
    <row r="20596" spans="1:4" x14ac:dyDescent="0.2">
      <c r="A20596" s="23" t="s">
        <v>2249</v>
      </c>
      <c r="B20596" s="25">
        <v>1240975</v>
      </c>
      <c r="C20596" s="25">
        <v>1009562</v>
      </c>
      <c r="D20596" s="26">
        <v>235</v>
      </c>
    </row>
    <row r="20597" spans="1:4" x14ac:dyDescent="0.2">
      <c r="A20597" s="23" t="s">
        <v>7943</v>
      </c>
      <c r="B20597" s="25">
        <v>1026685</v>
      </c>
      <c r="C20597" s="25">
        <v>1013718</v>
      </c>
      <c r="D20597" s="26">
        <v>115006</v>
      </c>
    </row>
    <row r="20598" spans="1:4" x14ac:dyDescent="0.2">
      <c r="A20598" s="23" t="s">
        <v>7943</v>
      </c>
      <c r="B20598" s="25">
        <v>1050197</v>
      </c>
      <c r="C20598" s="25">
        <v>1013718</v>
      </c>
      <c r="D20598" s="26">
        <v>13545</v>
      </c>
    </row>
    <row r="20599" spans="1:4" x14ac:dyDescent="0.2">
      <c r="A20599" s="23" t="s">
        <v>7943</v>
      </c>
      <c r="B20599" s="25">
        <v>1052118</v>
      </c>
      <c r="C20599" s="25">
        <v>1013718</v>
      </c>
      <c r="D20599" s="26">
        <v>0</v>
      </c>
    </row>
    <row r="20600" spans="1:4" x14ac:dyDescent="0.2">
      <c r="A20600" s="23" t="s">
        <v>2263</v>
      </c>
      <c r="B20600" s="25">
        <v>3801</v>
      </c>
      <c r="C20600" s="25">
        <v>1000585</v>
      </c>
      <c r="D20600" s="26">
        <v>68585</v>
      </c>
    </row>
    <row r="20601" spans="1:4" x14ac:dyDescent="0.2">
      <c r="A20601" s="23" t="s">
        <v>2263</v>
      </c>
      <c r="B20601" s="25">
        <v>3802</v>
      </c>
      <c r="C20601" s="25">
        <v>1000585</v>
      </c>
      <c r="D20601" s="26">
        <v>19018</v>
      </c>
    </row>
    <row r="20602" spans="1:4" x14ac:dyDescent="0.2">
      <c r="A20602" s="23" t="s">
        <v>2263</v>
      </c>
      <c r="B20602" s="25">
        <v>1233991</v>
      </c>
      <c r="C20602" s="25">
        <v>1000585</v>
      </c>
      <c r="D20602" s="26">
        <v>8391</v>
      </c>
    </row>
    <row r="20603" spans="1:4" x14ac:dyDescent="0.2">
      <c r="A20603" s="23" t="s">
        <v>2263</v>
      </c>
      <c r="B20603" s="25">
        <v>1242514</v>
      </c>
      <c r="C20603" s="25">
        <v>1000585</v>
      </c>
      <c r="D20603" s="26">
        <v>0</v>
      </c>
    </row>
    <row r="20604" spans="1:4" x14ac:dyDescent="0.2">
      <c r="A20604" s="23" t="s">
        <v>7944</v>
      </c>
      <c r="B20604" s="25">
        <v>1026367</v>
      </c>
      <c r="C20604" s="25">
        <v>1005900</v>
      </c>
      <c r="D20604" s="26">
        <v>148483</v>
      </c>
    </row>
    <row r="20605" spans="1:4" x14ac:dyDescent="0.2">
      <c r="A20605" s="23" t="s">
        <v>7944</v>
      </c>
      <c r="B20605" s="25">
        <v>1052383</v>
      </c>
      <c r="C20605" s="25">
        <v>1005900</v>
      </c>
      <c r="D20605" s="26">
        <v>27190</v>
      </c>
    </row>
    <row r="20606" spans="1:4" x14ac:dyDescent="0.2">
      <c r="A20606" s="23" t="s">
        <v>7944</v>
      </c>
      <c r="B20606" s="25">
        <v>1052386</v>
      </c>
      <c r="C20606" s="25">
        <v>1005900</v>
      </c>
      <c r="D20606" s="26">
        <v>24980</v>
      </c>
    </row>
    <row r="20607" spans="1:4" x14ac:dyDescent="0.2">
      <c r="A20607" s="23" t="s">
        <v>7944</v>
      </c>
      <c r="B20607" s="25">
        <v>1052412</v>
      </c>
      <c r="C20607" s="25">
        <v>1005900</v>
      </c>
      <c r="D20607" s="26">
        <v>0</v>
      </c>
    </row>
    <row r="20608" spans="1:4" x14ac:dyDescent="0.2">
      <c r="A20608" s="23" t="s">
        <v>7945</v>
      </c>
      <c r="B20608" s="25">
        <v>7067</v>
      </c>
      <c r="C20608" s="25">
        <v>1014996</v>
      </c>
      <c r="D20608" s="26">
        <v>108056</v>
      </c>
    </row>
    <row r="20609" spans="1:4" x14ac:dyDescent="0.2">
      <c r="A20609" s="23" t="s">
        <v>7945</v>
      </c>
      <c r="B20609" s="25">
        <v>1027229</v>
      </c>
      <c r="C20609" s="25">
        <v>1014996</v>
      </c>
      <c r="D20609" s="26">
        <v>182640</v>
      </c>
    </row>
    <row r="20610" spans="1:4" x14ac:dyDescent="0.2">
      <c r="A20610" s="23" t="s">
        <v>7945</v>
      </c>
      <c r="B20610" s="25">
        <v>1027230</v>
      </c>
      <c r="C20610" s="25">
        <v>1014996</v>
      </c>
      <c r="D20610" s="26">
        <v>73213</v>
      </c>
    </row>
    <row r="20611" spans="1:4" x14ac:dyDescent="0.2">
      <c r="A20611" s="23" t="s">
        <v>7945</v>
      </c>
      <c r="B20611" s="25">
        <v>1052313</v>
      </c>
      <c r="C20611" s="25">
        <v>1010322</v>
      </c>
      <c r="D20611" s="26">
        <v>177912</v>
      </c>
    </row>
    <row r="20612" spans="1:4" x14ac:dyDescent="0.2">
      <c r="A20612" s="23" t="s">
        <v>7945</v>
      </c>
      <c r="B20612" s="25">
        <v>1052360</v>
      </c>
      <c r="C20612" s="25">
        <v>1010322</v>
      </c>
      <c r="D20612" s="26">
        <v>7444</v>
      </c>
    </row>
    <row r="20613" spans="1:4" x14ac:dyDescent="0.2">
      <c r="A20613" s="23" t="s">
        <v>7945</v>
      </c>
      <c r="B20613" s="25">
        <v>1052374</v>
      </c>
      <c r="C20613" s="25">
        <v>1010322</v>
      </c>
      <c r="D20613" s="26">
        <v>0</v>
      </c>
    </row>
    <row r="20614" spans="1:4" x14ac:dyDescent="0.2">
      <c r="A20614" s="23" t="s">
        <v>7945</v>
      </c>
      <c r="B20614" s="25">
        <v>1075199</v>
      </c>
      <c r="C20614" s="25">
        <v>1014996</v>
      </c>
      <c r="D20614" s="26">
        <v>38896</v>
      </c>
    </row>
    <row r="20615" spans="1:4" x14ac:dyDescent="0.2">
      <c r="A20615" s="23" t="s">
        <v>7945</v>
      </c>
      <c r="B20615" s="25">
        <v>1114078</v>
      </c>
      <c r="C20615" s="25">
        <v>1010322</v>
      </c>
      <c r="D20615" s="26">
        <v>14395</v>
      </c>
    </row>
    <row r="20616" spans="1:4" x14ac:dyDescent="0.2">
      <c r="A20616" s="23" t="s">
        <v>7945</v>
      </c>
      <c r="B20616" s="25">
        <v>1150525</v>
      </c>
      <c r="C20616" s="25">
        <v>1014996</v>
      </c>
      <c r="D20616" s="26">
        <v>80307</v>
      </c>
    </row>
    <row r="20617" spans="1:4" x14ac:dyDescent="0.2">
      <c r="A20617" s="23" t="s">
        <v>7945</v>
      </c>
      <c r="B20617" s="25">
        <v>1173082</v>
      </c>
      <c r="C20617" s="25">
        <v>1014996</v>
      </c>
      <c r="D20617" s="26">
        <v>56408</v>
      </c>
    </row>
    <row r="20618" spans="1:4" x14ac:dyDescent="0.2">
      <c r="A20618" s="23" t="s">
        <v>7945</v>
      </c>
      <c r="B20618" s="25">
        <v>1177220</v>
      </c>
      <c r="C20618" s="25">
        <v>1010322</v>
      </c>
      <c r="D20618" s="26">
        <v>13324</v>
      </c>
    </row>
    <row r="20619" spans="1:4" x14ac:dyDescent="0.2">
      <c r="A20619" s="23" t="s">
        <v>7945</v>
      </c>
      <c r="B20619" s="25">
        <v>1191717</v>
      </c>
      <c r="C20619" s="25">
        <v>1010322</v>
      </c>
      <c r="D20619" s="26">
        <v>9159</v>
      </c>
    </row>
    <row r="20620" spans="1:4" x14ac:dyDescent="0.2">
      <c r="A20620" s="23" t="s">
        <v>7945</v>
      </c>
      <c r="B20620" s="25">
        <v>1199123</v>
      </c>
      <c r="C20620" s="25">
        <v>1010322</v>
      </c>
      <c r="D20620" s="26">
        <v>8723</v>
      </c>
    </row>
    <row r="20621" spans="1:4" x14ac:dyDescent="0.2">
      <c r="A20621" s="23" t="s">
        <v>7945</v>
      </c>
      <c r="B20621" s="25">
        <v>1210969</v>
      </c>
      <c r="C20621" s="25">
        <v>1014996</v>
      </c>
      <c r="D20621" s="26">
        <v>86542</v>
      </c>
    </row>
    <row r="20622" spans="1:4" x14ac:dyDescent="0.2">
      <c r="A20622" s="23" t="s">
        <v>7945</v>
      </c>
      <c r="B20622" s="25">
        <v>1230849</v>
      </c>
      <c r="C20622" s="25">
        <v>1014996</v>
      </c>
      <c r="D20622" s="26">
        <v>7514</v>
      </c>
    </row>
    <row r="20623" spans="1:4" x14ac:dyDescent="0.2">
      <c r="A20623" s="23" t="s">
        <v>7945</v>
      </c>
      <c r="B20623" s="25">
        <v>1235062</v>
      </c>
      <c r="C20623" s="25">
        <v>1010322</v>
      </c>
      <c r="D20623" s="26">
        <v>4459</v>
      </c>
    </row>
    <row r="20624" spans="1:4" x14ac:dyDescent="0.2">
      <c r="A20624" s="23" t="s">
        <v>2265</v>
      </c>
      <c r="B20624" s="25">
        <v>1052027</v>
      </c>
      <c r="C20624" s="25">
        <v>1007458</v>
      </c>
      <c r="D20624" s="26">
        <v>15836</v>
      </c>
    </row>
    <row r="20625" spans="1:4" x14ac:dyDescent="0.2">
      <c r="A20625" s="23" t="s">
        <v>2265</v>
      </c>
      <c r="B20625" s="25">
        <v>1052229</v>
      </c>
      <c r="C20625" s="25">
        <v>1007263</v>
      </c>
      <c r="D20625" s="26">
        <v>57020</v>
      </c>
    </row>
    <row r="20626" spans="1:4" x14ac:dyDescent="0.2">
      <c r="A20626" s="23" t="s">
        <v>7946</v>
      </c>
      <c r="B20626" s="25">
        <v>1023692</v>
      </c>
      <c r="C20626" s="25">
        <v>1012300</v>
      </c>
      <c r="D20626" s="26">
        <v>205331</v>
      </c>
    </row>
    <row r="20627" spans="1:4" x14ac:dyDescent="0.2">
      <c r="A20627" s="23" t="s">
        <v>7946</v>
      </c>
      <c r="B20627" s="25">
        <v>1023724</v>
      </c>
      <c r="C20627" s="25">
        <v>1012300</v>
      </c>
      <c r="D20627" s="26">
        <v>20894</v>
      </c>
    </row>
    <row r="20628" spans="1:4" x14ac:dyDescent="0.2">
      <c r="A20628" s="23" t="s">
        <v>7946</v>
      </c>
      <c r="B20628" s="25">
        <v>1023725</v>
      </c>
      <c r="C20628" s="25">
        <v>1012300</v>
      </c>
      <c r="D20628" s="26">
        <v>24032</v>
      </c>
    </row>
    <row r="20629" spans="1:4" x14ac:dyDescent="0.2">
      <c r="A20629" s="23" t="s">
        <v>7946</v>
      </c>
      <c r="B20629" s="25">
        <v>1023760</v>
      </c>
      <c r="C20629" s="25">
        <v>1012300</v>
      </c>
      <c r="D20629" s="26">
        <v>34058</v>
      </c>
    </row>
    <row r="20630" spans="1:4" x14ac:dyDescent="0.2">
      <c r="A20630" s="23" t="s">
        <v>7946</v>
      </c>
      <c r="B20630" s="25">
        <v>1023761</v>
      </c>
      <c r="C20630" s="25">
        <v>1012300</v>
      </c>
      <c r="D20630" s="26">
        <v>26658</v>
      </c>
    </row>
    <row r="20631" spans="1:4" x14ac:dyDescent="0.2">
      <c r="A20631" s="23" t="s">
        <v>7946</v>
      </c>
      <c r="B20631" s="25">
        <v>1052035</v>
      </c>
      <c r="C20631" s="25">
        <v>1012300</v>
      </c>
      <c r="D20631" s="26">
        <v>0</v>
      </c>
    </row>
    <row r="20632" spans="1:4" x14ac:dyDescent="0.2">
      <c r="A20632" s="23" t="s">
        <v>7946</v>
      </c>
      <c r="B20632" s="25">
        <v>1052068</v>
      </c>
      <c r="C20632" s="25">
        <v>1012300</v>
      </c>
      <c r="D20632" s="26">
        <v>63925</v>
      </c>
    </row>
    <row r="20633" spans="1:4" x14ac:dyDescent="0.2">
      <c r="A20633" s="23" t="s">
        <v>7946</v>
      </c>
      <c r="B20633" s="25">
        <v>1056746</v>
      </c>
      <c r="C20633" s="25">
        <v>1012300</v>
      </c>
      <c r="D20633" s="26">
        <v>190338</v>
      </c>
    </row>
    <row r="20634" spans="1:4" x14ac:dyDescent="0.2">
      <c r="A20634" s="23" t="s">
        <v>7946</v>
      </c>
      <c r="B20634" s="25">
        <v>1060754</v>
      </c>
      <c r="C20634" s="25">
        <v>1012300</v>
      </c>
      <c r="D20634" s="26">
        <v>151202</v>
      </c>
    </row>
    <row r="20635" spans="1:4" x14ac:dyDescent="0.2">
      <c r="A20635" s="23" t="s">
        <v>7946</v>
      </c>
      <c r="B20635" s="25">
        <v>1060758</v>
      </c>
      <c r="C20635" s="25">
        <v>1012300</v>
      </c>
      <c r="D20635" s="26">
        <v>0</v>
      </c>
    </row>
    <row r="20636" spans="1:4" x14ac:dyDescent="0.2">
      <c r="A20636" s="23" t="s">
        <v>7946</v>
      </c>
      <c r="B20636" s="25">
        <v>1063947</v>
      </c>
      <c r="C20636" s="25">
        <v>1012300</v>
      </c>
      <c r="D20636" s="26">
        <v>213939</v>
      </c>
    </row>
    <row r="20637" spans="1:4" x14ac:dyDescent="0.2">
      <c r="A20637" s="23" t="s">
        <v>7946</v>
      </c>
      <c r="B20637" s="25">
        <v>1073692</v>
      </c>
      <c r="C20637" s="25">
        <v>1012300</v>
      </c>
      <c r="D20637" s="26">
        <v>65273</v>
      </c>
    </row>
    <row r="20638" spans="1:4" x14ac:dyDescent="0.2">
      <c r="A20638" s="23" t="s">
        <v>7946</v>
      </c>
      <c r="B20638" s="25">
        <v>1074237</v>
      </c>
      <c r="C20638" s="25">
        <v>1012300</v>
      </c>
      <c r="D20638" s="26">
        <v>52476</v>
      </c>
    </row>
    <row r="20639" spans="1:4" x14ac:dyDescent="0.2">
      <c r="A20639" s="23" t="s">
        <v>7946</v>
      </c>
      <c r="B20639" s="25">
        <v>1114832</v>
      </c>
      <c r="C20639" s="25">
        <v>1012300</v>
      </c>
      <c r="D20639" s="26">
        <v>0</v>
      </c>
    </row>
    <row r="20640" spans="1:4" x14ac:dyDescent="0.2">
      <c r="A20640" s="23" t="s">
        <v>7946</v>
      </c>
      <c r="B20640" s="25">
        <v>1115647</v>
      </c>
      <c r="C20640" s="25">
        <v>1012300</v>
      </c>
      <c r="D20640" s="26">
        <v>30857</v>
      </c>
    </row>
    <row r="20641" spans="1:4" x14ac:dyDescent="0.2">
      <c r="A20641" s="23" t="s">
        <v>7946</v>
      </c>
      <c r="B20641" s="25">
        <v>1158664</v>
      </c>
      <c r="C20641" s="25">
        <v>1012300</v>
      </c>
      <c r="D20641" s="26">
        <v>120003</v>
      </c>
    </row>
    <row r="20642" spans="1:4" x14ac:dyDescent="0.2">
      <c r="A20642" s="23" t="s">
        <v>7946</v>
      </c>
      <c r="B20642" s="25">
        <v>1162291</v>
      </c>
      <c r="C20642" s="25">
        <v>1012300</v>
      </c>
      <c r="D20642" s="26">
        <v>22319</v>
      </c>
    </row>
    <row r="20643" spans="1:4" x14ac:dyDescent="0.2">
      <c r="A20643" s="23" t="s">
        <v>7946</v>
      </c>
      <c r="B20643" s="25">
        <v>1168448</v>
      </c>
      <c r="C20643" s="25">
        <v>1012300</v>
      </c>
      <c r="D20643" s="26">
        <v>76185</v>
      </c>
    </row>
    <row r="20644" spans="1:4" x14ac:dyDescent="0.2">
      <c r="A20644" s="23" t="s">
        <v>7946</v>
      </c>
      <c r="B20644" s="25">
        <v>1177998</v>
      </c>
      <c r="C20644" s="25">
        <v>1012300</v>
      </c>
      <c r="D20644" s="26">
        <v>0</v>
      </c>
    </row>
    <row r="20645" spans="1:4" x14ac:dyDescent="0.2">
      <c r="A20645" s="23" t="s">
        <v>7946</v>
      </c>
      <c r="B20645" s="25">
        <v>1192759</v>
      </c>
      <c r="C20645" s="25">
        <v>1012300</v>
      </c>
      <c r="D20645" s="26">
        <v>76073</v>
      </c>
    </row>
    <row r="20646" spans="1:4" x14ac:dyDescent="0.2">
      <c r="A20646" s="23" t="s">
        <v>7946</v>
      </c>
      <c r="B20646" s="25">
        <v>1194938</v>
      </c>
      <c r="C20646" s="25">
        <v>1012300</v>
      </c>
      <c r="D20646" s="26">
        <v>27205</v>
      </c>
    </row>
    <row r="20647" spans="1:4" x14ac:dyDescent="0.2">
      <c r="A20647" s="23" t="s">
        <v>7946</v>
      </c>
      <c r="B20647" s="25">
        <v>1218138</v>
      </c>
      <c r="C20647" s="25">
        <v>1012300</v>
      </c>
      <c r="D20647" s="26">
        <v>9523</v>
      </c>
    </row>
    <row r="20648" spans="1:4" x14ac:dyDescent="0.2">
      <c r="A20648" s="23" t="s">
        <v>7946</v>
      </c>
      <c r="B20648" s="25">
        <v>1241400</v>
      </c>
      <c r="C20648" s="25">
        <v>1012300</v>
      </c>
      <c r="D20648" s="26">
        <v>1841</v>
      </c>
    </row>
    <row r="20649" spans="1:4" x14ac:dyDescent="0.2">
      <c r="A20649" s="23" t="s">
        <v>7947</v>
      </c>
      <c r="B20649" s="25">
        <v>1029468</v>
      </c>
      <c r="C20649" s="25">
        <v>1008967</v>
      </c>
      <c r="D20649" s="26">
        <v>99504</v>
      </c>
    </row>
    <row r="20650" spans="1:4" x14ac:dyDescent="0.2">
      <c r="A20650" s="23" t="s">
        <v>7947</v>
      </c>
      <c r="B20650" s="25">
        <v>1052369</v>
      </c>
      <c r="C20650" s="25">
        <v>1008967</v>
      </c>
      <c r="D20650" s="26">
        <v>0</v>
      </c>
    </row>
    <row r="20651" spans="1:4" x14ac:dyDescent="0.2">
      <c r="A20651" s="23" t="s">
        <v>7947</v>
      </c>
      <c r="B20651" s="25">
        <v>1176990</v>
      </c>
      <c r="C20651" s="25">
        <v>1008967</v>
      </c>
      <c r="D20651" s="26">
        <v>0</v>
      </c>
    </row>
    <row r="20652" spans="1:4" x14ac:dyDescent="0.2">
      <c r="A20652" s="23" t="s">
        <v>2285</v>
      </c>
      <c r="B20652" s="25">
        <v>1028148</v>
      </c>
      <c r="C20652" s="25">
        <v>1008854</v>
      </c>
      <c r="D20652" s="26">
        <v>35734</v>
      </c>
    </row>
    <row r="20653" spans="1:4" x14ac:dyDescent="0.2">
      <c r="A20653" s="23" t="s">
        <v>2295</v>
      </c>
      <c r="B20653" s="25">
        <v>1034519</v>
      </c>
      <c r="C20653" s="25">
        <v>1012058</v>
      </c>
      <c r="D20653" s="26">
        <v>39267</v>
      </c>
    </row>
    <row r="20654" spans="1:4" x14ac:dyDescent="0.2">
      <c r="A20654" s="23" t="s">
        <v>2295</v>
      </c>
      <c r="B20654" s="25">
        <v>1052466</v>
      </c>
      <c r="C20654" s="25">
        <v>1012058</v>
      </c>
      <c r="D20654" s="26">
        <v>12356</v>
      </c>
    </row>
    <row r="20655" spans="1:4" x14ac:dyDescent="0.2">
      <c r="A20655" s="23" t="s">
        <v>2295</v>
      </c>
      <c r="B20655" s="25">
        <v>1052468</v>
      </c>
      <c r="C20655" s="25">
        <v>1012058</v>
      </c>
      <c r="D20655" s="26">
        <v>21113</v>
      </c>
    </row>
    <row r="20656" spans="1:4" x14ac:dyDescent="0.2">
      <c r="A20656" s="23" t="s">
        <v>2295</v>
      </c>
      <c r="B20656" s="25">
        <v>1052469</v>
      </c>
      <c r="C20656" s="25">
        <v>1012058</v>
      </c>
      <c r="D20656" s="26">
        <v>19042</v>
      </c>
    </row>
    <row r="20657" spans="1:4" x14ac:dyDescent="0.2">
      <c r="A20657" s="23" t="s">
        <v>2295</v>
      </c>
      <c r="B20657" s="25">
        <v>1155551</v>
      </c>
      <c r="C20657" s="25">
        <v>1012058</v>
      </c>
      <c r="D20657" s="26">
        <v>43622</v>
      </c>
    </row>
    <row r="20658" spans="1:4" x14ac:dyDescent="0.2">
      <c r="A20658" s="23" t="s">
        <v>2295</v>
      </c>
      <c r="B20658" s="25">
        <v>1162288</v>
      </c>
      <c r="C20658" s="25">
        <v>1012058</v>
      </c>
      <c r="D20658" s="26">
        <v>19932</v>
      </c>
    </row>
    <row r="20659" spans="1:4" x14ac:dyDescent="0.2">
      <c r="A20659" s="23" t="s">
        <v>7948</v>
      </c>
      <c r="B20659" s="25">
        <v>1012549</v>
      </c>
      <c r="C20659" s="25">
        <v>1009256</v>
      </c>
      <c r="D20659" s="26">
        <v>311442</v>
      </c>
    </row>
    <row r="20660" spans="1:4" x14ac:dyDescent="0.2">
      <c r="A20660" s="23" t="s">
        <v>7948</v>
      </c>
      <c r="B20660" s="25">
        <v>1012550</v>
      </c>
      <c r="C20660" s="25">
        <v>1009256</v>
      </c>
      <c r="D20660" s="26">
        <v>15171</v>
      </c>
    </row>
    <row r="20661" spans="1:4" x14ac:dyDescent="0.2">
      <c r="A20661" s="23" t="s">
        <v>7948</v>
      </c>
      <c r="B20661" s="25">
        <v>1012551</v>
      </c>
      <c r="C20661" s="25">
        <v>1009256</v>
      </c>
      <c r="D20661" s="26">
        <v>31507</v>
      </c>
    </row>
    <row r="20662" spans="1:4" x14ac:dyDescent="0.2">
      <c r="A20662" s="23" t="s">
        <v>7948</v>
      </c>
      <c r="B20662" s="25">
        <v>1012552</v>
      </c>
      <c r="C20662" s="25">
        <v>1009256</v>
      </c>
      <c r="D20662" s="26">
        <v>2031</v>
      </c>
    </row>
    <row r="20663" spans="1:4" x14ac:dyDescent="0.2">
      <c r="A20663" s="23" t="s">
        <v>7948</v>
      </c>
      <c r="B20663" s="25">
        <v>1052677</v>
      </c>
      <c r="C20663" s="25">
        <v>1009256</v>
      </c>
      <c r="D20663" s="26">
        <v>28403</v>
      </c>
    </row>
    <row r="20664" spans="1:4" x14ac:dyDescent="0.2">
      <c r="A20664" s="23" t="s">
        <v>7948</v>
      </c>
      <c r="B20664" s="25">
        <v>1052681</v>
      </c>
      <c r="C20664" s="25">
        <v>1009256</v>
      </c>
      <c r="D20664" s="26">
        <v>44440</v>
      </c>
    </row>
    <row r="20665" spans="1:4" x14ac:dyDescent="0.2">
      <c r="A20665" s="23" t="s">
        <v>7948</v>
      </c>
      <c r="B20665" s="25">
        <v>1160985</v>
      </c>
      <c r="C20665" s="25">
        <v>1009256</v>
      </c>
      <c r="D20665" s="26">
        <v>48545</v>
      </c>
    </row>
    <row r="20666" spans="1:4" x14ac:dyDescent="0.2">
      <c r="A20666" s="23" t="s">
        <v>7948</v>
      </c>
      <c r="B20666" s="25">
        <v>1208142</v>
      </c>
      <c r="C20666" s="25">
        <v>1009256</v>
      </c>
      <c r="D20666" s="26">
        <v>108870</v>
      </c>
    </row>
    <row r="20667" spans="1:4" x14ac:dyDescent="0.2">
      <c r="A20667" s="23" t="s">
        <v>7948</v>
      </c>
      <c r="B20667" s="25">
        <v>1208143</v>
      </c>
      <c r="C20667" s="25">
        <v>1009256</v>
      </c>
      <c r="D20667" s="26">
        <v>61410</v>
      </c>
    </row>
    <row r="20668" spans="1:4" x14ac:dyDescent="0.2">
      <c r="A20668" s="23" t="s">
        <v>7948</v>
      </c>
      <c r="B20668" s="25">
        <v>1230965</v>
      </c>
      <c r="C20668" s="25">
        <v>1009256</v>
      </c>
      <c r="D20668" s="26">
        <v>13977</v>
      </c>
    </row>
    <row r="20669" spans="1:4" x14ac:dyDescent="0.2">
      <c r="A20669" s="23" t="s">
        <v>7949</v>
      </c>
      <c r="B20669" s="25">
        <v>1023488</v>
      </c>
      <c r="C20669" s="25">
        <v>1004563</v>
      </c>
      <c r="D20669" s="26">
        <v>125938</v>
      </c>
    </row>
    <row r="20670" spans="1:4" x14ac:dyDescent="0.2">
      <c r="A20670" s="23" t="s">
        <v>7949</v>
      </c>
      <c r="B20670" s="25">
        <v>1023489</v>
      </c>
      <c r="C20670" s="25">
        <v>1004563</v>
      </c>
      <c r="D20670" s="26">
        <v>89960</v>
      </c>
    </row>
    <row r="20671" spans="1:4" x14ac:dyDescent="0.2">
      <c r="A20671" s="23" t="s">
        <v>7949</v>
      </c>
      <c r="B20671" s="25">
        <v>1023490</v>
      </c>
      <c r="C20671" s="25">
        <v>1004563</v>
      </c>
      <c r="D20671" s="26">
        <v>0</v>
      </c>
    </row>
    <row r="20672" spans="1:4" x14ac:dyDescent="0.2">
      <c r="A20672" s="23" t="s">
        <v>7949</v>
      </c>
      <c r="B20672" s="25">
        <v>1052573</v>
      </c>
      <c r="C20672" s="25">
        <v>1004563</v>
      </c>
      <c r="D20672" s="26">
        <v>53983</v>
      </c>
    </row>
    <row r="20673" spans="1:4" x14ac:dyDescent="0.2">
      <c r="A20673" s="23" t="s">
        <v>7949</v>
      </c>
      <c r="B20673" s="25">
        <v>1052583</v>
      </c>
      <c r="C20673" s="25">
        <v>1004563</v>
      </c>
      <c r="D20673" s="26">
        <v>32409</v>
      </c>
    </row>
    <row r="20674" spans="1:4" x14ac:dyDescent="0.2">
      <c r="A20674" s="23" t="s">
        <v>7949</v>
      </c>
      <c r="B20674" s="25">
        <v>1216670</v>
      </c>
      <c r="C20674" s="25">
        <v>1004563</v>
      </c>
      <c r="D20674" s="26">
        <v>12473</v>
      </c>
    </row>
    <row r="20675" spans="1:4" x14ac:dyDescent="0.2">
      <c r="A20675" s="23" t="s">
        <v>7949</v>
      </c>
      <c r="B20675" s="25">
        <v>1226460</v>
      </c>
      <c r="C20675" s="25">
        <v>1004563</v>
      </c>
      <c r="D20675" s="26">
        <v>12603</v>
      </c>
    </row>
    <row r="20676" spans="1:4" x14ac:dyDescent="0.2">
      <c r="A20676" s="23" t="s">
        <v>7950</v>
      </c>
      <c r="B20676" s="25">
        <v>1022632</v>
      </c>
      <c r="C20676" s="25">
        <v>1009994</v>
      </c>
      <c r="D20676" s="26">
        <v>139370</v>
      </c>
    </row>
    <row r="20677" spans="1:4" x14ac:dyDescent="0.2">
      <c r="A20677" s="23" t="s">
        <v>7950</v>
      </c>
      <c r="B20677" s="25">
        <v>1022633</v>
      </c>
      <c r="C20677" s="25">
        <v>1009994</v>
      </c>
      <c r="D20677" s="26">
        <v>20216</v>
      </c>
    </row>
    <row r="20678" spans="1:4" x14ac:dyDescent="0.2">
      <c r="A20678" s="23" t="s">
        <v>7950</v>
      </c>
      <c r="B20678" s="25">
        <v>1190618</v>
      </c>
      <c r="C20678" s="25">
        <v>1009994</v>
      </c>
      <c r="D20678" s="26">
        <v>12027</v>
      </c>
    </row>
    <row r="20679" spans="1:4" x14ac:dyDescent="0.2">
      <c r="A20679" s="23" t="s">
        <v>7950</v>
      </c>
      <c r="B20679" s="25">
        <v>1196875</v>
      </c>
      <c r="C20679" s="25">
        <v>1009994</v>
      </c>
      <c r="D20679" s="26">
        <v>35769</v>
      </c>
    </row>
    <row r="20680" spans="1:4" x14ac:dyDescent="0.2">
      <c r="A20680" s="23" t="s">
        <v>7951</v>
      </c>
      <c r="B20680" s="25">
        <v>1022606</v>
      </c>
      <c r="C20680" s="25">
        <v>1007324</v>
      </c>
      <c r="D20680" s="26">
        <v>117403</v>
      </c>
    </row>
    <row r="20681" spans="1:4" x14ac:dyDescent="0.2">
      <c r="A20681" s="23" t="s">
        <v>7951</v>
      </c>
      <c r="B20681" s="25">
        <v>1036768</v>
      </c>
      <c r="C20681" s="25">
        <v>1007324</v>
      </c>
      <c r="D20681" s="26">
        <v>32704</v>
      </c>
    </row>
    <row r="20682" spans="1:4" x14ac:dyDescent="0.2">
      <c r="A20682" s="23" t="s">
        <v>7951</v>
      </c>
      <c r="B20682" s="25">
        <v>1151208</v>
      </c>
      <c r="C20682" s="25">
        <v>1007324</v>
      </c>
      <c r="D20682" s="26">
        <v>0</v>
      </c>
    </row>
    <row r="20683" spans="1:4" x14ac:dyDescent="0.2">
      <c r="A20683" s="23" t="s">
        <v>7951</v>
      </c>
      <c r="B20683" s="25">
        <v>1168784</v>
      </c>
      <c r="C20683" s="25">
        <v>1007324</v>
      </c>
      <c r="D20683" s="26">
        <v>69503</v>
      </c>
    </row>
    <row r="20684" spans="1:4" x14ac:dyDescent="0.2">
      <c r="A20684" s="23" t="s">
        <v>7951</v>
      </c>
      <c r="B20684" s="25">
        <v>1194812</v>
      </c>
      <c r="C20684" s="25">
        <v>1007324</v>
      </c>
      <c r="D20684" s="26">
        <v>18096</v>
      </c>
    </row>
    <row r="20685" spans="1:4" x14ac:dyDescent="0.2">
      <c r="A20685" s="23" t="s">
        <v>7951</v>
      </c>
      <c r="B20685" s="25">
        <v>1202563</v>
      </c>
      <c r="C20685" s="25">
        <v>1007324</v>
      </c>
      <c r="D20685" s="26">
        <v>41565</v>
      </c>
    </row>
    <row r="20686" spans="1:4" x14ac:dyDescent="0.2">
      <c r="A20686" s="23" t="s">
        <v>7951</v>
      </c>
      <c r="B20686" s="25">
        <v>1204381</v>
      </c>
      <c r="C20686" s="25">
        <v>1007324</v>
      </c>
      <c r="D20686" s="26">
        <v>36399</v>
      </c>
    </row>
    <row r="20687" spans="1:4" x14ac:dyDescent="0.2">
      <c r="A20687" s="23" t="s">
        <v>7951</v>
      </c>
      <c r="B20687" s="25">
        <v>1210753</v>
      </c>
      <c r="C20687" s="25">
        <v>1007324</v>
      </c>
      <c r="D20687" s="26">
        <v>58819</v>
      </c>
    </row>
    <row r="20688" spans="1:4" x14ac:dyDescent="0.2">
      <c r="A20688" s="23" t="s">
        <v>7951</v>
      </c>
      <c r="B20688" s="25">
        <v>1223230</v>
      </c>
      <c r="C20688" s="25">
        <v>1007324</v>
      </c>
      <c r="D20688" s="26">
        <v>64965</v>
      </c>
    </row>
    <row r="20689" spans="1:4" x14ac:dyDescent="0.2">
      <c r="A20689" s="23" t="s">
        <v>7951</v>
      </c>
      <c r="B20689" s="25">
        <v>1225414</v>
      </c>
      <c r="C20689" s="25">
        <v>1007324</v>
      </c>
      <c r="D20689" s="26">
        <v>56098</v>
      </c>
    </row>
    <row r="20690" spans="1:4" x14ac:dyDescent="0.2">
      <c r="A20690" s="23" t="s">
        <v>7952</v>
      </c>
      <c r="B20690" s="25">
        <v>6507</v>
      </c>
      <c r="C20690" s="25">
        <v>1007873</v>
      </c>
      <c r="D20690" s="26">
        <v>27474</v>
      </c>
    </row>
    <row r="20691" spans="1:4" x14ac:dyDescent="0.2">
      <c r="A20691" s="23" t="s">
        <v>7952</v>
      </c>
      <c r="B20691" s="25">
        <v>1025982</v>
      </c>
      <c r="C20691" s="25">
        <v>1007873</v>
      </c>
      <c r="D20691" s="26">
        <v>128926</v>
      </c>
    </row>
    <row r="20692" spans="1:4" x14ac:dyDescent="0.2">
      <c r="A20692" s="23" t="s">
        <v>7952</v>
      </c>
      <c r="B20692" s="25">
        <v>1025983</v>
      </c>
      <c r="C20692" s="25">
        <v>1007873</v>
      </c>
      <c r="D20692" s="26">
        <v>139749</v>
      </c>
    </row>
    <row r="20693" spans="1:4" x14ac:dyDescent="0.2">
      <c r="A20693" s="23" t="s">
        <v>7952</v>
      </c>
      <c r="B20693" s="25">
        <v>1052750</v>
      </c>
      <c r="C20693" s="25">
        <v>1007873</v>
      </c>
      <c r="D20693" s="26">
        <v>107101</v>
      </c>
    </row>
    <row r="20694" spans="1:4" x14ac:dyDescent="0.2">
      <c r="A20694" s="23" t="s">
        <v>7952</v>
      </c>
      <c r="B20694" s="25">
        <v>1101367</v>
      </c>
      <c r="C20694" s="25">
        <v>1007873</v>
      </c>
      <c r="D20694" s="26">
        <v>58879</v>
      </c>
    </row>
    <row r="20695" spans="1:4" x14ac:dyDescent="0.2">
      <c r="A20695" s="23" t="s">
        <v>7952</v>
      </c>
      <c r="B20695" s="25">
        <v>1198960</v>
      </c>
      <c r="C20695" s="25">
        <v>1007873</v>
      </c>
      <c r="D20695" s="26">
        <v>61970</v>
      </c>
    </row>
    <row r="20696" spans="1:4" x14ac:dyDescent="0.2">
      <c r="A20696" s="23" t="s">
        <v>7953</v>
      </c>
      <c r="B20696" s="25">
        <v>2063</v>
      </c>
      <c r="C20696" s="25">
        <v>1004888</v>
      </c>
      <c r="D20696" s="26">
        <v>31122</v>
      </c>
    </row>
    <row r="20697" spans="1:4" x14ac:dyDescent="0.2">
      <c r="A20697" s="23" t="s">
        <v>7953</v>
      </c>
      <c r="B20697" s="25">
        <v>1004726</v>
      </c>
      <c r="C20697" s="25">
        <v>1011321</v>
      </c>
      <c r="D20697" s="26">
        <v>49135</v>
      </c>
    </row>
    <row r="20698" spans="1:4" x14ac:dyDescent="0.2">
      <c r="A20698" s="23" t="s">
        <v>7953</v>
      </c>
      <c r="B20698" s="25">
        <v>1004729</v>
      </c>
      <c r="C20698" s="25">
        <v>1005533</v>
      </c>
      <c r="D20698" s="26">
        <v>104505</v>
      </c>
    </row>
    <row r="20699" spans="1:4" x14ac:dyDescent="0.2">
      <c r="A20699" s="23" t="s">
        <v>7953</v>
      </c>
      <c r="B20699" s="25">
        <v>1004730</v>
      </c>
      <c r="C20699" s="25">
        <v>1005533</v>
      </c>
      <c r="D20699" s="26">
        <v>13657</v>
      </c>
    </row>
    <row r="20700" spans="1:4" x14ac:dyDescent="0.2">
      <c r="A20700" s="23" t="s">
        <v>7953</v>
      </c>
      <c r="B20700" s="25">
        <v>1036146</v>
      </c>
      <c r="C20700" s="25">
        <v>1015744</v>
      </c>
      <c r="D20700" s="26">
        <v>40204</v>
      </c>
    </row>
    <row r="20701" spans="1:4" x14ac:dyDescent="0.2">
      <c r="A20701" s="23" t="s">
        <v>7953</v>
      </c>
      <c r="B20701" s="25">
        <v>1052571</v>
      </c>
      <c r="C20701" s="25">
        <v>1004888</v>
      </c>
      <c r="D20701" s="26">
        <v>122102</v>
      </c>
    </row>
    <row r="20702" spans="1:4" x14ac:dyDescent="0.2">
      <c r="A20702" s="23" t="s">
        <v>7953</v>
      </c>
      <c r="B20702" s="25">
        <v>1052572</v>
      </c>
      <c r="C20702" s="25">
        <v>1004888</v>
      </c>
      <c r="D20702" s="26">
        <v>44202</v>
      </c>
    </row>
    <row r="20703" spans="1:4" x14ac:dyDescent="0.2">
      <c r="A20703" s="23" t="s">
        <v>7953</v>
      </c>
      <c r="B20703" s="25">
        <v>1054755</v>
      </c>
      <c r="C20703" s="25">
        <v>1015744</v>
      </c>
      <c r="D20703" s="26">
        <v>75509</v>
      </c>
    </row>
    <row r="20704" spans="1:4" x14ac:dyDescent="0.2">
      <c r="A20704" s="23" t="s">
        <v>7953</v>
      </c>
      <c r="B20704" s="25">
        <v>1091217</v>
      </c>
      <c r="C20704" s="25">
        <v>1004888</v>
      </c>
      <c r="D20704" s="26">
        <v>67572</v>
      </c>
    </row>
    <row r="20705" spans="1:4" x14ac:dyDescent="0.2">
      <c r="A20705" s="23" t="s">
        <v>7953</v>
      </c>
      <c r="B20705" s="25">
        <v>1101173</v>
      </c>
      <c r="C20705" s="25">
        <v>1005533</v>
      </c>
      <c r="D20705" s="26">
        <v>9390</v>
      </c>
    </row>
    <row r="20706" spans="1:4" x14ac:dyDescent="0.2">
      <c r="A20706" s="23" t="s">
        <v>7953</v>
      </c>
      <c r="B20706" s="25">
        <v>1166687</v>
      </c>
      <c r="C20706" s="25">
        <v>1004888</v>
      </c>
      <c r="D20706" s="26">
        <v>45748</v>
      </c>
    </row>
    <row r="20707" spans="1:4" x14ac:dyDescent="0.2">
      <c r="A20707" s="23" t="s">
        <v>7953</v>
      </c>
      <c r="B20707" s="25">
        <v>1173067</v>
      </c>
      <c r="C20707" s="25">
        <v>1015744</v>
      </c>
      <c r="D20707" s="26">
        <v>23553</v>
      </c>
    </row>
    <row r="20708" spans="1:4" x14ac:dyDescent="0.2">
      <c r="A20708" s="23" t="s">
        <v>7953</v>
      </c>
      <c r="B20708" s="25">
        <v>1184924</v>
      </c>
      <c r="C20708" s="25">
        <v>1004888</v>
      </c>
      <c r="D20708" s="26">
        <v>38337</v>
      </c>
    </row>
    <row r="20709" spans="1:4" x14ac:dyDescent="0.2">
      <c r="A20709" s="23" t="s">
        <v>7953</v>
      </c>
      <c r="B20709" s="25">
        <v>1221909</v>
      </c>
      <c r="C20709" s="25">
        <v>1004888</v>
      </c>
      <c r="D20709" s="26">
        <v>13632</v>
      </c>
    </row>
    <row r="20710" spans="1:4" x14ac:dyDescent="0.2">
      <c r="A20710" s="23" t="s">
        <v>7953</v>
      </c>
      <c r="B20710" s="25">
        <v>1227986</v>
      </c>
      <c r="C20710" s="25">
        <v>1004888</v>
      </c>
      <c r="D20710" s="26">
        <v>18475</v>
      </c>
    </row>
    <row r="20711" spans="1:4" x14ac:dyDescent="0.2">
      <c r="A20711" s="23" t="s">
        <v>7954</v>
      </c>
      <c r="B20711" s="25">
        <v>1061911</v>
      </c>
      <c r="C20711" s="25">
        <v>4065799</v>
      </c>
      <c r="D20711" s="26">
        <v>294616</v>
      </c>
    </row>
    <row r="20712" spans="1:4" x14ac:dyDescent="0.2">
      <c r="A20712" s="23" t="s">
        <v>7954</v>
      </c>
      <c r="B20712" s="25">
        <v>1189695</v>
      </c>
      <c r="C20712" s="25">
        <v>4065799</v>
      </c>
      <c r="D20712" s="26">
        <v>39470</v>
      </c>
    </row>
    <row r="20713" spans="1:4" x14ac:dyDescent="0.2">
      <c r="A20713" s="23" t="s">
        <v>2310</v>
      </c>
      <c r="B20713" s="25">
        <v>1028999</v>
      </c>
      <c r="C20713" s="25">
        <v>1013171</v>
      </c>
      <c r="D20713" s="26">
        <v>33041</v>
      </c>
    </row>
    <row r="20714" spans="1:4" x14ac:dyDescent="0.2">
      <c r="A20714" s="23" t="s">
        <v>2310</v>
      </c>
      <c r="B20714" s="25">
        <v>1029000</v>
      </c>
      <c r="C20714" s="25">
        <v>1013171</v>
      </c>
      <c r="D20714" s="26">
        <v>32636</v>
      </c>
    </row>
    <row r="20715" spans="1:4" x14ac:dyDescent="0.2">
      <c r="A20715" s="23" t="s">
        <v>2314</v>
      </c>
      <c r="B20715" s="25">
        <v>1113601</v>
      </c>
      <c r="C20715" s="25">
        <v>1974061</v>
      </c>
      <c r="D20715" s="26">
        <v>91198</v>
      </c>
    </row>
    <row r="20716" spans="1:4" x14ac:dyDescent="0.2">
      <c r="A20716" s="23" t="s">
        <v>7955</v>
      </c>
      <c r="B20716" s="25">
        <v>1026742</v>
      </c>
      <c r="C20716" s="25">
        <v>1009959</v>
      </c>
      <c r="D20716" s="26">
        <v>53958</v>
      </c>
    </row>
    <row r="20717" spans="1:4" x14ac:dyDescent="0.2">
      <c r="A20717" s="23" t="s">
        <v>7955</v>
      </c>
      <c r="B20717" s="25">
        <v>1026779</v>
      </c>
      <c r="C20717" s="25">
        <v>1009959</v>
      </c>
      <c r="D20717" s="26">
        <v>395852</v>
      </c>
    </row>
    <row r="20718" spans="1:4" x14ac:dyDescent="0.2">
      <c r="A20718" s="23" t="s">
        <v>7955</v>
      </c>
      <c r="B20718" s="25">
        <v>1026780</v>
      </c>
      <c r="C20718" s="25">
        <v>1009959</v>
      </c>
      <c r="D20718" s="26">
        <v>65618</v>
      </c>
    </row>
    <row r="20719" spans="1:4" x14ac:dyDescent="0.2">
      <c r="A20719" s="23" t="s">
        <v>7955</v>
      </c>
      <c r="B20719" s="25">
        <v>1036590</v>
      </c>
      <c r="C20719" s="25">
        <v>1009959</v>
      </c>
      <c r="D20719" s="26">
        <v>6804</v>
      </c>
    </row>
    <row r="20720" spans="1:4" x14ac:dyDescent="0.2">
      <c r="A20720" s="23" t="s">
        <v>7955</v>
      </c>
      <c r="B20720" s="25">
        <v>1052563</v>
      </c>
      <c r="C20720" s="25">
        <v>1009959</v>
      </c>
      <c r="D20720" s="26">
        <v>21561</v>
      </c>
    </row>
    <row r="20721" spans="1:4" x14ac:dyDescent="0.2">
      <c r="A20721" s="23" t="s">
        <v>7955</v>
      </c>
      <c r="B20721" s="25">
        <v>1052567</v>
      </c>
      <c r="C20721" s="25">
        <v>1009959</v>
      </c>
      <c r="D20721" s="26">
        <v>24178</v>
      </c>
    </row>
    <row r="20722" spans="1:4" x14ac:dyDescent="0.2">
      <c r="A20722" s="23" t="s">
        <v>7955</v>
      </c>
      <c r="B20722" s="25">
        <v>1063503</v>
      </c>
      <c r="C20722" s="25">
        <v>1009959</v>
      </c>
      <c r="D20722" s="26">
        <v>51575</v>
      </c>
    </row>
    <row r="20723" spans="1:4" x14ac:dyDescent="0.2">
      <c r="A20723" s="23" t="s">
        <v>7955</v>
      </c>
      <c r="B20723" s="25">
        <v>1162735</v>
      </c>
      <c r="C20723" s="25">
        <v>1009959</v>
      </c>
      <c r="D20723" s="26">
        <v>105188</v>
      </c>
    </row>
    <row r="20724" spans="1:4" x14ac:dyDescent="0.2">
      <c r="A20724" s="23" t="s">
        <v>7955</v>
      </c>
      <c r="B20724" s="25">
        <v>1221207</v>
      </c>
      <c r="C20724" s="25">
        <v>1009959</v>
      </c>
      <c r="D20724" s="26">
        <v>5632</v>
      </c>
    </row>
    <row r="20725" spans="1:4" x14ac:dyDescent="0.2">
      <c r="A20725" s="23" t="s">
        <v>7956</v>
      </c>
      <c r="B20725" s="25">
        <v>1052641</v>
      </c>
      <c r="C20725" s="25">
        <v>1007350</v>
      </c>
      <c r="D20725" s="26">
        <v>109545</v>
      </c>
    </row>
    <row r="20726" spans="1:4" x14ac:dyDescent="0.2">
      <c r="A20726" s="23" t="s">
        <v>7956</v>
      </c>
      <c r="B20726" s="25">
        <v>1161943</v>
      </c>
      <c r="C20726" s="25">
        <v>1007350</v>
      </c>
      <c r="D20726" s="26">
        <v>27594</v>
      </c>
    </row>
    <row r="20727" spans="1:4" x14ac:dyDescent="0.2">
      <c r="A20727" s="23" t="s">
        <v>7956</v>
      </c>
      <c r="B20727" s="25">
        <v>1190888</v>
      </c>
      <c r="C20727" s="25">
        <v>1007350</v>
      </c>
      <c r="D20727" s="26">
        <v>67979</v>
      </c>
    </row>
    <row r="20728" spans="1:4" x14ac:dyDescent="0.2">
      <c r="A20728" s="23" t="s">
        <v>7956</v>
      </c>
      <c r="B20728" s="25">
        <v>1211761</v>
      </c>
      <c r="C20728" s="25">
        <v>1007350</v>
      </c>
      <c r="D20728" s="26">
        <v>37851</v>
      </c>
    </row>
    <row r="20729" spans="1:4" x14ac:dyDescent="0.2">
      <c r="A20729" s="23" t="s">
        <v>7956</v>
      </c>
      <c r="B20729" s="25">
        <v>1228200</v>
      </c>
      <c r="C20729" s="25">
        <v>1007350</v>
      </c>
      <c r="D20729" s="26">
        <v>10466</v>
      </c>
    </row>
    <row r="20730" spans="1:4" x14ac:dyDescent="0.2">
      <c r="A20730" s="23" t="s">
        <v>7957</v>
      </c>
      <c r="B20730" s="25">
        <v>1010602</v>
      </c>
      <c r="C20730" s="25">
        <v>1009955</v>
      </c>
      <c r="D20730" s="26">
        <v>125518</v>
      </c>
    </row>
    <row r="20731" spans="1:4" x14ac:dyDescent="0.2">
      <c r="A20731" s="23" t="s">
        <v>7957</v>
      </c>
      <c r="B20731" s="25">
        <v>1010603</v>
      </c>
      <c r="C20731" s="25">
        <v>1009955</v>
      </c>
      <c r="D20731" s="26">
        <v>67587</v>
      </c>
    </row>
    <row r="20732" spans="1:4" x14ac:dyDescent="0.2">
      <c r="A20732" s="23" t="s">
        <v>7958</v>
      </c>
      <c r="B20732" s="25">
        <v>2537</v>
      </c>
      <c r="C20732" s="25">
        <v>1012348</v>
      </c>
      <c r="D20732" s="26">
        <v>44558</v>
      </c>
    </row>
    <row r="20733" spans="1:4" x14ac:dyDescent="0.2">
      <c r="A20733" s="23" t="s">
        <v>7958</v>
      </c>
      <c r="B20733" s="25">
        <v>2538</v>
      </c>
      <c r="C20733" s="25">
        <v>1012348</v>
      </c>
      <c r="D20733" s="26">
        <v>36876</v>
      </c>
    </row>
    <row r="20734" spans="1:4" x14ac:dyDescent="0.2">
      <c r="A20734" s="23" t="s">
        <v>7958</v>
      </c>
      <c r="B20734" s="25">
        <v>1005369</v>
      </c>
      <c r="C20734" s="25">
        <v>1012348</v>
      </c>
      <c r="D20734" s="26">
        <v>122655</v>
      </c>
    </row>
    <row r="20735" spans="1:4" x14ac:dyDescent="0.2">
      <c r="A20735" s="23" t="s">
        <v>7958</v>
      </c>
      <c r="B20735" s="25">
        <v>1005370</v>
      </c>
      <c r="C20735" s="25">
        <v>1012348</v>
      </c>
      <c r="D20735" s="26">
        <v>47288</v>
      </c>
    </row>
    <row r="20736" spans="1:4" x14ac:dyDescent="0.2">
      <c r="A20736" s="23" t="s">
        <v>7958</v>
      </c>
      <c r="B20736" s="25">
        <v>1005371</v>
      </c>
      <c r="C20736" s="25">
        <v>1012348</v>
      </c>
      <c r="D20736" s="26">
        <v>36757</v>
      </c>
    </row>
    <row r="20737" spans="1:4" x14ac:dyDescent="0.2">
      <c r="A20737" s="23" t="s">
        <v>7958</v>
      </c>
      <c r="B20737" s="25">
        <v>1005498</v>
      </c>
      <c r="C20737" s="25">
        <v>1012348</v>
      </c>
      <c r="D20737" s="26">
        <v>624517</v>
      </c>
    </row>
    <row r="20738" spans="1:4" x14ac:dyDescent="0.2">
      <c r="A20738" s="23" t="s">
        <v>7958</v>
      </c>
      <c r="B20738" s="25">
        <v>1005499</v>
      </c>
      <c r="C20738" s="25">
        <v>1012348</v>
      </c>
      <c r="D20738" s="26">
        <v>99014</v>
      </c>
    </row>
    <row r="20739" spans="1:4" x14ac:dyDescent="0.2">
      <c r="A20739" s="23" t="s">
        <v>7958</v>
      </c>
      <c r="B20739" s="25">
        <v>1005500</v>
      </c>
      <c r="C20739" s="25">
        <v>1012348</v>
      </c>
      <c r="D20739" s="26">
        <v>23688</v>
      </c>
    </row>
    <row r="20740" spans="1:4" x14ac:dyDescent="0.2">
      <c r="A20740" s="23" t="s">
        <v>7958</v>
      </c>
      <c r="B20740" s="25">
        <v>1005501</v>
      </c>
      <c r="C20740" s="25">
        <v>1012348</v>
      </c>
      <c r="D20740" s="26">
        <v>70689</v>
      </c>
    </row>
    <row r="20741" spans="1:4" x14ac:dyDescent="0.2">
      <c r="A20741" s="23" t="s">
        <v>7958</v>
      </c>
      <c r="B20741" s="25">
        <v>1005502</v>
      </c>
      <c r="C20741" s="25">
        <v>1012348</v>
      </c>
      <c r="D20741" s="26">
        <v>96124</v>
      </c>
    </row>
    <row r="20742" spans="1:4" x14ac:dyDescent="0.2">
      <c r="A20742" s="23" t="s">
        <v>7958</v>
      </c>
      <c r="B20742" s="25">
        <v>1006166</v>
      </c>
      <c r="C20742" s="25">
        <v>1012348</v>
      </c>
      <c r="D20742" s="26">
        <v>82998</v>
      </c>
    </row>
    <row r="20743" spans="1:4" x14ac:dyDescent="0.2">
      <c r="A20743" s="23" t="s">
        <v>7958</v>
      </c>
      <c r="B20743" s="25">
        <v>1006167</v>
      </c>
      <c r="C20743" s="25">
        <v>1012348</v>
      </c>
      <c r="D20743" s="26">
        <v>38278</v>
      </c>
    </row>
    <row r="20744" spans="1:4" x14ac:dyDescent="0.2">
      <c r="A20744" s="23" t="s">
        <v>7958</v>
      </c>
      <c r="B20744" s="25">
        <v>1006168</v>
      </c>
      <c r="C20744" s="25">
        <v>1012348</v>
      </c>
      <c r="D20744" s="26">
        <v>60038</v>
      </c>
    </row>
    <row r="20745" spans="1:4" x14ac:dyDescent="0.2">
      <c r="A20745" s="23" t="s">
        <v>7958</v>
      </c>
      <c r="B20745" s="25">
        <v>1006169</v>
      </c>
      <c r="C20745" s="25">
        <v>1012348</v>
      </c>
      <c r="D20745" s="26">
        <v>71889</v>
      </c>
    </row>
    <row r="20746" spans="1:4" x14ac:dyDescent="0.2">
      <c r="A20746" s="23" t="s">
        <v>7958</v>
      </c>
      <c r="B20746" s="25">
        <v>1006170</v>
      </c>
      <c r="C20746" s="25">
        <v>1012348</v>
      </c>
      <c r="D20746" s="26">
        <v>42022</v>
      </c>
    </row>
    <row r="20747" spans="1:4" x14ac:dyDescent="0.2">
      <c r="A20747" s="23" t="s">
        <v>7958</v>
      </c>
      <c r="B20747" s="25">
        <v>1006171</v>
      </c>
      <c r="C20747" s="25">
        <v>1012348</v>
      </c>
      <c r="D20747" s="26">
        <v>63851</v>
      </c>
    </row>
    <row r="20748" spans="1:4" x14ac:dyDescent="0.2">
      <c r="A20748" s="23" t="s">
        <v>7958</v>
      </c>
      <c r="B20748" s="25">
        <v>1006708</v>
      </c>
      <c r="C20748" s="25">
        <v>1012348</v>
      </c>
      <c r="D20748" s="26">
        <v>102223</v>
      </c>
    </row>
    <row r="20749" spans="1:4" x14ac:dyDescent="0.2">
      <c r="A20749" s="23" t="s">
        <v>7958</v>
      </c>
      <c r="B20749" s="25">
        <v>1007102</v>
      </c>
      <c r="C20749" s="25">
        <v>1012348</v>
      </c>
      <c r="D20749" s="26">
        <v>60466</v>
      </c>
    </row>
    <row r="20750" spans="1:4" x14ac:dyDescent="0.2">
      <c r="A20750" s="23" t="s">
        <v>7958</v>
      </c>
      <c r="B20750" s="25">
        <v>1007121</v>
      </c>
      <c r="C20750" s="25">
        <v>1012348</v>
      </c>
      <c r="D20750" s="26">
        <v>57436</v>
      </c>
    </row>
    <row r="20751" spans="1:4" x14ac:dyDescent="0.2">
      <c r="A20751" s="23" t="s">
        <v>7958</v>
      </c>
      <c r="B20751" s="25">
        <v>1014454</v>
      </c>
      <c r="C20751" s="25">
        <v>1012348</v>
      </c>
      <c r="D20751" s="26">
        <v>19433</v>
      </c>
    </row>
    <row r="20752" spans="1:4" x14ac:dyDescent="0.2">
      <c r="A20752" s="23" t="s">
        <v>7958</v>
      </c>
      <c r="B20752" s="25">
        <v>1014606</v>
      </c>
      <c r="C20752" s="25">
        <v>1012348</v>
      </c>
      <c r="D20752" s="26">
        <v>24308</v>
      </c>
    </row>
    <row r="20753" spans="1:4" x14ac:dyDescent="0.2">
      <c r="A20753" s="23" t="s">
        <v>7958</v>
      </c>
      <c r="B20753" s="25">
        <v>1014607</v>
      </c>
      <c r="C20753" s="25">
        <v>1012348</v>
      </c>
      <c r="D20753" s="26">
        <v>42740</v>
      </c>
    </row>
    <row r="20754" spans="1:4" x14ac:dyDescent="0.2">
      <c r="A20754" s="23" t="s">
        <v>7958</v>
      </c>
      <c r="B20754" s="25">
        <v>1014608</v>
      </c>
      <c r="C20754" s="25">
        <v>1012348</v>
      </c>
      <c r="D20754" s="26">
        <v>26191</v>
      </c>
    </row>
    <row r="20755" spans="1:4" x14ac:dyDescent="0.2">
      <c r="A20755" s="23" t="s">
        <v>7958</v>
      </c>
      <c r="B20755" s="25">
        <v>1037206</v>
      </c>
      <c r="C20755" s="25">
        <v>1012348</v>
      </c>
      <c r="D20755" s="26">
        <v>21146</v>
      </c>
    </row>
    <row r="20756" spans="1:4" x14ac:dyDescent="0.2">
      <c r="A20756" s="23" t="s">
        <v>7958</v>
      </c>
      <c r="B20756" s="25">
        <v>1040173</v>
      </c>
      <c r="C20756" s="25">
        <v>1012348</v>
      </c>
      <c r="D20756" s="26">
        <v>90287</v>
      </c>
    </row>
    <row r="20757" spans="1:4" x14ac:dyDescent="0.2">
      <c r="A20757" s="23" t="s">
        <v>7958</v>
      </c>
      <c r="B20757" s="25">
        <v>1044007</v>
      </c>
      <c r="C20757" s="25">
        <v>1012348</v>
      </c>
      <c r="D20757" s="26">
        <v>41969</v>
      </c>
    </row>
    <row r="20758" spans="1:4" x14ac:dyDescent="0.2">
      <c r="A20758" s="23" t="s">
        <v>7958</v>
      </c>
      <c r="B20758" s="25">
        <v>1053613</v>
      </c>
      <c r="C20758" s="25">
        <v>1012348</v>
      </c>
      <c r="D20758" s="26">
        <v>111536</v>
      </c>
    </row>
    <row r="20759" spans="1:4" x14ac:dyDescent="0.2">
      <c r="A20759" s="23" t="s">
        <v>7958</v>
      </c>
      <c r="B20759" s="25">
        <v>1053650</v>
      </c>
      <c r="C20759" s="25">
        <v>1012348</v>
      </c>
      <c r="D20759" s="26">
        <v>28651</v>
      </c>
    </row>
    <row r="20760" spans="1:4" x14ac:dyDescent="0.2">
      <c r="A20760" s="23" t="s">
        <v>7958</v>
      </c>
      <c r="B20760" s="25">
        <v>1053656</v>
      </c>
      <c r="C20760" s="25">
        <v>1012348</v>
      </c>
      <c r="D20760" s="26">
        <v>54485</v>
      </c>
    </row>
    <row r="20761" spans="1:4" x14ac:dyDescent="0.2">
      <c r="A20761" s="23" t="s">
        <v>7958</v>
      </c>
      <c r="B20761" s="25">
        <v>1053659</v>
      </c>
      <c r="C20761" s="25">
        <v>1012348</v>
      </c>
      <c r="D20761" s="26">
        <v>84826</v>
      </c>
    </row>
    <row r="20762" spans="1:4" x14ac:dyDescent="0.2">
      <c r="A20762" s="23" t="s">
        <v>7958</v>
      </c>
      <c r="B20762" s="25">
        <v>1058751</v>
      </c>
      <c r="C20762" s="25">
        <v>1012348</v>
      </c>
      <c r="D20762" s="26">
        <v>35772</v>
      </c>
    </row>
    <row r="20763" spans="1:4" x14ac:dyDescent="0.2">
      <c r="A20763" s="23" t="s">
        <v>7958</v>
      </c>
      <c r="B20763" s="25">
        <v>1059851</v>
      </c>
      <c r="C20763" s="25">
        <v>1012348</v>
      </c>
      <c r="D20763" s="26">
        <v>200622</v>
      </c>
    </row>
    <row r="20764" spans="1:4" x14ac:dyDescent="0.2">
      <c r="A20764" s="23" t="s">
        <v>7958</v>
      </c>
      <c r="B20764" s="25">
        <v>1059852</v>
      </c>
      <c r="C20764" s="25">
        <v>1012348</v>
      </c>
      <c r="D20764" s="26">
        <v>0</v>
      </c>
    </row>
    <row r="20765" spans="1:4" x14ac:dyDescent="0.2">
      <c r="A20765" s="23" t="s">
        <v>7958</v>
      </c>
      <c r="B20765" s="25">
        <v>1063224</v>
      </c>
      <c r="C20765" s="25">
        <v>1012348</v>
      </c>
      <c r="D20765" s="26">
        <v>30297</v>
      </c>
    </row>
    <row r="20766" spans="1:4" x14ac:dyDescent="0.2">
      <c r="A20766" s="23" t="s">
        <v>7958</v>
      </c>
      <c r="B20766" s="25">
        <v>1063225</v>
      </c>
      <c r="C20766" s="25">
        <v>1012348</v>
      </c>
      <c r="D20766" s="26">
        <v>55316</v>
      </c>
    </row>
    <row r="20767" spans="1:4" x14ac:dyDescent="0.2">
      <c r="A20767" s="23" t="s">
        <v>7958</v>
      </c>
      <c r="B20767" s="25">
        <v>1063234</v>
      </c>
      <c r="C20767" s="25">
        <v>1012348</v>
      </c>
      <c r="D20767" s="26">
        <v>18296</v>
      </c>
    </row>
    <row r="20768" spans="1:4" x14ac:dyDescent="0.2">
      <c r="A20768" s="23" t="s">
        <v>7958</v>
      </c>
      <c r="B20768" s="25">
        <v>1063238</v>
      </c>
      <c r="C20768" s="25">
        <v>1012348</v>
      </c>
      <c r="D20768" s="26">
        <v>56852</v>
      </c>
    </row>
    <row r="20769" spans="1:4" x14ac:dyDescent="0.2">
      <c r="A20769" s="23" t="s">
        <v>7958</v>
      </c>
      <c r="B20769" s="25">
        <v>1063242</v>
      </c>
      <c r="C20769" s="25">
        <v>1012348</v>
      </c>
      <c r="D20769" s="26">
        <v>56998</v>
      </c>
    </row>
    <row r="20770" spans="1:4" x14ac:dyDescent="0.2">
      <c r="A20770" s="23" t="s">
        <v>7958</v>
      </c>
      <c r="B20770" s="25">
        <v>1063501</v>
      </c>
      <c r="C20770" s="25">
        <v>1012348</v>
      </c>
      <c r="D20770" s="26">
        <v>25690</v>
      </c>
    </row>
    <row r="20771" spans="1:4" x14ac:dyDescent="0.2">
      <c r="A20771" s="23" t="s">
        <v>7958</v>
      </c>
      <c r="B20771" s="25">
        <v>1064005</v>
      </c>
      <c r="C20771" s="25">
        <v>1012348</v>
      </c>
      <c r="D20771" s="26">
        <v>43123</v>
      </c>
    </row>
    <row r="20772" spans="1:4" x14ac:dyDescent="0.2">
      <c r="A20772" s="23" t="s">
        <v>7958</v>
      </c>
      <c r="B20772" s="25">
        <v>1074493</v>
      </c>
      <c r="C20772" s="25">
        <v>1012348</v>
      </c>
      <c r="D20772" s="26">
        <v>109389</v>
      </c>
    </row>
    <row r="20773" spans="1:4" x14ac:dyDescent="0.2">
      <c r="A20773" s="23" t="s">
        <v>7958</v>
      </c>
      <c r="B20773" s="25">
        <v>1075342</v>
      </c>
      <c r="C20773" s="25">
        <v>1012348</v>
      </c>
      <c r="D20773" s="26">
        <v>42531</v>
      </c>
    </row>
    <row r="20774" spans="1:4" x14ac:dyDescent="0.2">
      <c r="A20774" s="23" t="s">
        <v>7958</v>
      </c>
      <c r="B20774" s="25">
        <v>1102271</v>
      </c>
      <c r="C20774" s="25">
        <v>1012348</v>
      </c>
      <c r="D20774" s="26">
        <v>83632</v>
      </c>
    </row>
    <row r="20775" spans="1:4" x14ac:dyDescent="0.2">
      <c r="A20775" s="23" t="s">
        <v>7958</v>
      </c>
      <c r="B20775" s="25">
        <v>1102464</v>
      </c>
      <c r="C20775" s="25">
        <v>1012348</v>
      </c>
      <c r="D20775" s="26">
        <v>90580</v>
      </c>
    </row>
    <row r="20776" spans="1:4" x14ac:dyDescent="0.2">
      <c r="A20776" s="23" t="s">
        <v>7958</v>
      </c>
      <c r="B20776" s="25">
        <v>1112565</v>
      </c>
      <c r="C20776" s="25">
        <v>1012348</v>
      </c>
      <c r="D20776" s="26">
        <v>146175</v>
      </c>
    </row>
    <row r="20777" spans="1:4" x14ac:dyDescent="0.2">
      <c r="A20777" s="23" t="s">
        <v>7958</v>
      </c>
      <c r="B20777" s="25">
        <v>1114466</v>
      </c>
      <c r="C20777" s="25">
        <v>1012348</v>
      </c>
      <c r="D20777" s="26">
        <v>19722</v>
      </c>
    </row>
    <row r="20778" spans="1:4" x14ac:dyDescent="0.2">
      <c r="A20778" s="23" t="s">
        <v>7958</v>
      </c>
      <c r="B20778" s="25">
        <v>1150551</v>
      </c>
      <c r="C20778" s="25">
        <v>1012348</v>
      </c>
      <c r="D20778" s="26">
        <v>74477</v>
      </c>
    </row>
    <row r="20779" spans="1:4" x14ac:dyDescent="0.2">
      <c r="A20779" s="23" t="s">
        <v>7958</v>
      </c>
      <c r="B20779" s="25">
        <v>1158949</v>
      </c>
      <c r="C20779" s="25">
        <v>1012348</v>
      </c>
      <c r="D20779" s="26">
        <v>54375</v>
      </c>
    </row>
    <row r="20780" spans="1:4" x14ac:dyDescent="0.2">
      <c r="A20780" s="23" t="s">
        <v>7958</v>
      </c>
      <c r="B20780" s="25">
        <v>1176630</v>
      </c>
      <c r="C20780" s="25">
        <v>1012348</v>
      </c>
      <c r="D20780" s="26">
        <v>85743</v>
      </c>
    </row>
    <row r="20781" spans="1:4" x14ac:dyDescent="0.2">
      <c r="A20781" s="23" t="s">
        <v>7958</v>
      </c>
      <c r="B20781" s="25">
        <v>1181498</v>
      </c>
      <c r="C20781" s="25">
        <v>1012348</v>
      </c>
      <c r="D20781" s="26">
        <v>26678</v>
      </c>
    </row>
    <row r="20782" spans="1:4" x14ac:dyDescent="0.2">
      <c r="A20782" s="23" t="s">
        <v>7958</v>
      </c>
      <c r="B20782" s="25">
        <v>1185295</v>
      </c>
      <c r="C20782" s="25">
        <v>1012348</v>
      </c>
      <c r="D20782" s="26">
        <v>15402</v>
      </c>
    </row>
    <row r="20783" spans="1:4" x14ac:dyDescent="0.2">
      <c r="A20783" s="23" t="s">
        <v>7958</v>
      </c>
      <c r="B20783" s="25">
        <v>1194446</v>
      </c>
      <c r="C20783" s="25">
        <v>1012348</v>
      </c>
      <c r="D20783" s="26">
        <v>66902</v>
      </c>
    </row>
    <row r="20784" spans="1:4" x14ac:dyDescent="0.2">
      <c r="A20784" s="23" t="s">
        <v>7958</v>
      </c>
      <c r="B20784" s="25">
        <v>1211155</v>
      </c>
      <c r="C20784" s="25">
        <v>1012348</v>
      </c>
      <c r="D20784" s="26">
        <v>199379</v>
      </c>
    </row>
    <row r="20785" spans="1:4" x14ac:dyDescent="0.2">
      <c r="A20785" s="23" t="s">
        <v>7958</v>
      </c>
      <c r="B20785" s="25">
        <v>1216332</v>
      </c>
      <c r="C20785" s="25">
        <v>1012348</v>
      </c>
      <c r="D20785" s="26">
        <v>32606</v>
      </c>
    </row>
    <row r="20786" spans="1:4" x14ac:dyDescent="0.2">
      <c r="A20786" s="23" t="s">
        <v>7958</v>
      </c>
      <c r="B20786" s="25">
        <v>1217248</v>
      </c>
      <c r="C20786" s="25">
        <v>1012348</v>
      </c>
      <c r="D20786" s="26">
        <v>31377</v>
      </c>
    </row>
    <row r="20787" spans="1:4" x14ac:dyDescent="0.2">
      <c r="A20787" s="23" t="s">
        <v>7958</v>
      </c>
      <c r="B20787" s="25">
        <v>1217827</v>
      </c>
      <c r="C20787" s="25">
        <v>1012348</v>
      </c>
      <c r="D20787" s="26">
        <v>70867</v>
      </c>
    </row>
    <row r="20788" spans="1:4" x14ac:dyDescent="0.2">
      <c r="A20788" s="23" t="s">
        <v>7958</v>
      </c>
      <c r="B20788" s="25">
        <v>1217997</v>
      </c>
      <c r="C20788" s="25">
        <v>1012348</v>
      </c>
      <c r="D20788" s="26">
        <v>18082</v>
      </c>
    </row>
    <row r="20789" spans="1:4" x14ac:dyDescent="0.2">
      <c r="A20789" s="23" t="s">
        <v>7958</v>
      </c>
      <c r="B20789" s="25">
        <v>1222199</v>
      </c>
      <c r="C20789" s="25">
        <v>1012348</v>
      </c>
      <c r="D20789" s="26">
        <v>70708</v>
      </c>
    </row>
    <row r="20790" spans="1:4" x14ac:dyDescent="0.2">
      <c r="A20790" s="23" t="s">
        <v>7958</v>
      </c>
      <c r="B20790" s="25">
        <v>1225457</v>
      </c>
      <c r="C20790" s="25">
        <v>1012348</v>
      </c>
      <c r="D20790" s="26">
        <v>7544</v>
      </c>
    </row>
    <row r="20791" spans="1:4" x14ac:dyDescent="0.2">
      <c r="A20791" s="23" t="s">
        <v>7958</v>
      </c>
      <c r="B20791" s="25">
        <v>1227340</v>
      </c>
      <c r="C20791" s="25">
        <v>1012348</v>
      </c>
      <c r="D20791" s="26">
        <v>40525</v>
      </c>
    </row>
    <row r="20792" spans="1:4" x14ac:dyDescent="0.2">
      <c r="A20792" s="23" t="s">
        <v>7958</v>
      </c>
      <c r="B20792" s="25">
        <v>1228939</v>
      </c>
      <c r="C20792" s="25">
        <v>1012348</v>
      </c>
      <c r="D20792" s="26">
        <v>83605</v>
      </c>
    </row>
    <row r="20793" spans="1:4" x14ac:dyDescent="0.2">
      <c r="A20793" s="23" t="s">
        <v>7958</v>
      </c>
      <c r="B20793" s="25">
        <v>1231442</v>
      </c>
      <c r="C20793" s="25">
        <v>1012348</v>
      </c>
      <c r="D20793" s="26">
        <v>9936</v>
      </c>
    </row>
    <row r="20794" spans="1:4" x14ac:dyDescent="0.2">
      <c r="A20794" s="23" t="s">
        <v>7958</v>
      </c>
      <c r="B20794" s="25">
        <v>1234523</v>
      </c>
      <c r="C20794" s="25">
        <v>1012348</v>
      </c>
      <c r="D20794" s="26">
        <v>26833</v>
      </c>
    </row>
    <row r="20795" spans="1:4" x14ac:dyDescent="0.2">
      <c r="A20795" s="23" t="s">
        <v>7958</v>
      </c>
      <c r="B20795" s="25">
        <v>1241279</v>
      </c>
      <c r="C20795" s="25">
        <v>1012348</v>
      </c>
      <c r="D20795" s="26">
        <v>41365</v>
      </c>
    </row>
    <row r="20796" spans="1:4" x14ac:dyDescent="0.2">
      <c r="A20796" s="23" t="s">
        <v>7959</v>
      </c>
      <c r="B20796" s="25">
        <v>1026597</v>
      </c>
      <c r="C20796" s="25">
        <v>1004755</v>
      </c>
      <c r="D20796" s="26">
        <v>35253</v>
      </c>
    </row>
    <row r="20797" spans="1:4" x14ac:dyDescent="0.2">
      <c r="A20797" s="23" t="s">
        <v>7959</v>
      </c>
      <c r="B20797" s="25">
        <v>1026598</v>
      </c>
      <c r="C20797" s="25">
        <v>1004755</v>
      </c>
      <c r="D20797" s="26">
        <v>27441</v>
      </c>
    </row>
    <row r="20798" spans="1:4" x14ac:dyDescent="0.2">
      <c r="A20798" s="23" t="s">
        <v>7959</v>
      </c>
      <c r="B20798" s="25">
        <v>1026776</v>
      </c>
      <c r="C20798" s="25">
        <v>1004755</v>
      </c>
      <c r="D20798" s="26">
        <v>34424</v>
      </c>
    </row>
    <row r="20799" spans="1:4" x14ac:dyDescent="0.2">
      <c r="A20799" s="23" t="s">
        <v>7959</v>
      </c>
      <c r="B20799" s="25">
        <v>1201836</v>
      </c>
      <c r="C20799" s="25">
        <v>1004755</v>
      </c>
      <c r="D20799" s="26">
        <v>15028</v>
      </c>
    </row>
    <row r="20800" spans="1:4" x14ac:dyDescent="0.2">
      <c r="A20800" s="23" t="s">
        <v>2316</v>
      </c>
      <c r="B20800" s="25">
        <v>1026498</v>
      </c>
      <c r="C20800" s="25">
        <v>1005801</v>
      </c>
      <c r="D20800" s="26">
        <v>47825</v>
      </c>
    </row>
    <row r="20801" spans="1:4" x14ac:dyDescent="0.2">
      <c r="A20801" s="23" t="s">
        <v>2316</v>
      </c>
      <c r="B20801" s="25">
        <v>1052731</v>
      </c>
      <c r="C20801" s="25">
        <v>1005801</v>
      </c>
      <c r="D20801" s="26">
        <v>27278</v>
      </c>
    </row>
    <row r="20802" spans="1:4" x14ac:dyDescent="0.2">
      <c r="A20802" s="23" t="s">
        <v>2316</v>
      </c>
      <c r="B20802" s="25">
        <v>1052741</v>
      </c>
      <c r="C20802" s="25">
        <v>1005801</v>
      </c>
      <c r="D20802" s="26">
        <v>8072</v>
      </c>
    </row>
    <row r="20803" spans="1:4" x14ac:dyDescent="0.2">
      <c r="A20803" s="23" t="s">
        <v>2316</v>
      </c>
      <c r="B20803" s="25">
        <v>1053831</v>
      </c>
      <c r="C20803" s="25">
        <v>1005801</v>
      </c>
      <c r="D20803" s="26">
        <v>24546</v>
      </c>
    </row>
    <row r="20804" spans="1:4" x14ac:dyDescent="0.2">
      <c r="A20804" s="23" t="s">
        <v>2316</v>
      </c>
      <c r="B20804" s="25">
        <v>1188444</v>
      </c>
      <c r="C20804" s="25">
        <v>1005801</v>
      </c>
      <c r="D20804" s="26">
        <v>14398</v>
      </c>
    </row>
    <row r="20805" spans="1:4" x14ac:dyDescent="0.2">
      <c r="A20805" s="23" t="s">
        <v>2321</v>
      </c>
      <c r="B20805" s="25">
        <v>1053736</v>
      </c>
      <c r="C20805" s="25">
        <v>1009636</v>
      </c>
      <c r="D20805" s="26">
        <v>157328</v>
      </c>
    </row>
    <row r="20806" spans="1:4" x14ac:dyDescent="0.2">
      <c r="A20806" s="23" t="s">
        <v>2321</v>
      </c>
      <c r="B20806" s="25">
        <v>1150553</v>
      </c>
      <c r="C20806" s="25">
        <v>1009636</v>
      </c>
      <c r="D20806" s="26">
        <v>79908</v>
      </c>
    </row>
    <row r="20807" spans="1:4" x14ac:dyDescent="0.2">
      <c r="A20807" s="23" t="s">
        <v>7960</v>
      </c>
      <c r="B20807" s="25">
        <v>1011610</v>
      </c>
      <c r="C20807" s="25">
        <v>1014855</v>
      </c>
      <c r="D20807" s="26">
        <v>157279</v>
      </c>
    </row>
    <row r="20808" spans="1:4" x14ac:dyDescent="0.2">
      <c r="A20808" s="23" t="s">
        <v>7960</v>
      </c>
      <c r="B20808" s="25">
        <v>1045095</v>
      </c>
      <c r="C20808" s="25">
        <v>1014324</v>
      </c>
      <c r="D20808" s="26">
        <v>10757</v>
      </c>
    </row>
    <row r="20809" spans="1:4" x14ac:dyDescent="0.2">
      <c r="A20809" s="23" t="s">
        <v>7960</v>
      </c>
      <c r="B20809" s="25">
        <v>1054109</v>
      </c>
      <c r="C20809" s="25">
        <v>1014324</v>
      </c>
      <c r="D20809" s="26">
        <v>90743</v>
      </c>
    </row>
    <row r="20810" spans="1:4" x14ac:dyDescent="0.2">
      <c r="A20810" s="23" t="s">
        <v>7960</v>
      </c>
      <c r="B20810" s="25">
        <v>1155368</v>
      </c>
      <c r="C20810" s="25">
        <v>1014855</v>
      </c>
      <c r="D20810" s="26">
        <v>35753</v>
      </c>
    </row>
    <row r="20811" spans="1:4" x14ac:dyDescent="0.2">
      <c r="A20811" s="23" t="s">
        <v>7960</v>
      </c>
      <c r="B20811" s="25">
        <v>1158264</v>
      </c>
      <c r="C20811" s="25">
        <v>1014324</v>
      </c>
      <c r="D20811" s="26">
        <v>54221</v>
      </c>
    </row>
    <row r="20812" spans="1:4" x14ac:dyDescent="0.2">
      <c r="A20812" s="23" t="s">
        <v>7960</v>
      </c>
      <c r="B20812" s="25">
        <v>1175793</v>
      </c>
      <c r="C20812" s="25">
        <v>1014855</v>
      </c>
      <c r="D20812" s="26">
        <v>22743</v>
      </c>
    </row>
    <row r="20813" spans="1:4" x14ac:dyDescent="0.2">
      <c r="A20813" s="23" t="s">
        <v>7961</v>
      </c>
      <c r="B20813" s="25">
        <v>1026166</v>
      </c>
      <c r="C20813" s="25">
        <v>1010611</v>
      </c>
      <c r="D20813" s="26">
        <v>5631</v>
      </c>
    </row>
    <row r="20814" spans="1:4" x14ac:dyDescent="0.2">
      <c r="A20814" s="23" t="s">
        <v>7961</v>
      </c>
      <c r="B20814" s="25">
        <v>1029613</v>
      </c>
      <c r="C20814" s="25">
        <v>1005877</v>
      </c>
      <c r="D20814" s="26">
        <v>25023</v>
      </c>
    </row>
    <row r="20815" spans="1:4" x14ac:dyDescent="0.2">
      <c r="A20815" s="23" t="s">
        <v>7961</v>
      </c>
      <c r="B20815" s="25">
        <v>1032757</v>
      </c>
      <c r="C20815" s="25">
        <v>1005445</v>
      </c>
      <c r="D20815" s="26">
        <v>144851</v>
      </c>
    </row>
    <row r="20816" spans="1:4" x14ac:dyDescent="0.2">
      <c r="A20816" s="23" t="s">
        <v>7961</v>
      </c>
      <c r="B20816" s="25">
        <v>1053006</v>
      </c>
      <c r="C20816" s="25">
        <v>1010611</v>
      </c>
      <c r="D20816" s="26">
        <v>26720</v>
      </c>
    </row>
    <row r="20817" spans="1:4" x14ac:dyDescent="0.2">
      <c r="A20817" s="23" t="s">
        <v>7961</v>
      </c>
      <c r="B20817" s="25">
        <v>1053815</v>
      </c>
      <c r="C20817" s="25">
        <v>1010611</v>
      </c>
      <c r="D20817" s="26">
        <v>23707</v>
      </c>
    </row>
    <row r="20818" spans="1:4" x14ac:dyDescent="0.2">
      <c r="A20818" s="23" t="s">
        <v>7961</v>
      </c>
      <c r="B20818" s="25">
        <v>1053846</v>
      </c>
      <c r="C20818" s="25">
        <v>1010611</v>
      </c>
      <c r="D20818" s="26">
        <v>19437</v>
      </c>
    </row>
    <row r="20819" spans="1:4" x14ac:dyDescent="0.2">
      <c r="A20819" s="23" t="s">
        <v>7961</v>
      </c>
      <c r="B20819" s="25">
        <v>1053851</v>
      </c>
      <c r="C20819" s="25">
        <v>1010611</v>
      </c>
      <c r="D20819" s="26">
        <v>29969</v>
      </c>
    </row>
    <row r="20820" spans="1:4" x14ac:dyDescent="0.2">
      <c r="A20820" s="23" t="s">
        <v>7961</v>
      </c>
      <c r="B20820" s="25">
        <v>1053903</v>
      </c>
      <c r="C20820" s="25">
        <v>1005877</v>
      </c>
      <c r="D20820" s="26">
        <v>84956</v>
      </c>
    </row>
    <row r="20821" spans="1:4" x14ac:dyDescent="0.2">
      <c r="A20821" s="23" t="s">
        <v>7961</v>
      </c>
      <c r="B20821" s="25">
        <v>1053978</v>
      </c>
      <c r="C20821" s="25">
        <v>1005445</v>
      </c>
      <c r="D20821" s="26">
        <v>9053</v>
      </c>
    </row>
    <row r="20822" spans="1:4" x14ac:dyDescent="0.2">
      <c r="A20822" s="23" t="s">
        <v>7961</v>
      </c>
      <c r="B20822" s="25">
        <v>1053986</v>
      </c>
      <c r="C20822" s="25">
        <v>1005445</v>
      </c>
      <c r="D20822" s="26">
        <v>27159</v>
      </c>
    </row>
    <row r="20823" spans="1:4" x14ac:dyDescent="0.2">
      <c r="A20823" s="23" t="s">
        <v>7961</v>
      </c>
      <c r="B20823" s="25">
        <v>1090767</v>
      </c>
      <c r="C20823" s="25">
        <v>1010611</v>
      </c>
      <c r="D20823" s="26">
        <v>29030</v>
      </c>
    </row>
    <row r="20824" spans="1:4" x14ac:dyDescent="0.2">
      <c r="A20824" s="23" t="s">
        <v>7961</v>
      </c>
      <c r="B20824" s="25">
        <v>1169442</v>
      </c>
      <c r="C20824" s="25">
        <v>1010611</v>
      </c>
      <c r="D20824" s="26">
        <v>59868</v>
      </c>
    </row>
    <row r="20825" spans="1:4" x14ac:dyDescent="0.2">
      <c r="A20825" s="23" t="s">
        <v>7961</v>
      </c>
      <c r="B20825" s="25">
        <v>1206312</v>
      </c>
      <c r="C20825" s="25">
        <v>1010611</v>
      </c>
      <c r="D20825" s="26">
        <v>17513</v>
      </c>
    </row>
    <row r="20826" spans="1:4" x14ac:dyDescent="0.2">
      <c r="A20826" s="23" t="s">
        <v>7961</v>
      </c>
      <c r="B20826" s="25">
        <v>1213395</v>
      </c>
      <c r="C20826" s="25">
        <v>1005877</v>
      </c>
      <c r="D20826" s="26">
        <v>60566</v>
      </c>
    </row>
    <row r="20827" spans="1:4" x14ac:dyDescent="0.2">
      <c r="A20827" s="23" t="s">
        <v>7961</v>
      </c>
      <c r="B20827" s="25">
        <v>1214927</v>
      </c>
      <c r="C20827" s="25">
        <v>1005877</v>
      </c>
      <c r="D20827" s="26">
        <v>61786</v>
      </c>
    </row>
    <row r="20828" spans="1:4" x14ac:dyDescent="0.2">
      <c r="A20828" s="23" t="s">
        <v>7961</v>
      </c>
      <c r="B20828" s="25">
        <v>1222610</v>
      </c>
      <c r="C20828" s="25">
        <v>1005877</v>
      </c>
      <c r="D20828" s="26">
        <v>44223</v>
      </c>
    </row>
    <row r="20829" spans="1:4" x14ac:dyDescent="0.2">
      <c r="A20829" s="23" t="s">
        <v>7961</v>
      </c>
      <c r="B20829" s="25">
        <v>1226289</v>
      </c>
      <c r="C20829" s="25">
        <v>1005877</v>
      </c>
      <c r="D20829" s="26">
        <v>37234</v>
      </c>
    </row>
    <row r="20830" spans="1:4" x14ac:dyDescent="0.2">
      <c r="A20830" s="23" t="s">
        <v>7961</v>
      </c>
      <c r="B20830" s="25">
        <v>1230208</v>
      </c>
      <c r="C20830" s="25">
        <v>1005877</v>
      </c>
      <c r="D20830" s="26">
        <v>21006</v>
      </c>
    </row>
    <row r="20831" spans="1:4" x14ac:dyDescent="0.2">
      <c r="A20831" s="23" t="s">
        <v>7961</v>
      </c>
      <c r="B20831" s="25">
        <v>1234943</v>
      </c>
      <c r="C20831" s="25">
        <v>1005877</v>
      </c>
      <c r="D20831" s="26">
        <v>27618</v>
      </c>
    </row>
    <row r="20832" spans="1:4" x14ac:dyDescent="0.2">
      <c r="A20832" s="23" t="s">
        <v>7961</v>
      </c>
      <c r="B20832" s="25">
        <v>1241581</v>
      </c>
      <c r="C20832" s="25">
        <v>1005877</v>
      </c>
      <c r="D20832" s="26">
        <v>15230</v>
      </c>
    </row>
    <row r="20833" spans="1:4" x14ac:dyDescent="0.2">
      <c r="A20833" s="23" t="s">
        <v>2328</v>
      </c>
      <c r="B20833" s="25">
        <v>1026785</v>
      </c>
      <c r="C20833" s="25">
        <v>1015996</v>
      </c>
      <c r="D20833" s="26">
        <v>15395</v>
      </c>
    </row>
    <row r="20834" spans="1:4" x14ac:dyDescent="0.2">
      <c r="A20834" s="23" t="s">
        <v>2328</v>
      </c>
      <c r="B20834" s="25">
        <v>1053908</v>
      </c>
      <c r="C20834" s="25">
        <v>1011987</v>
      </c>
      <c r="D20834" s="26">
        <v>23134</v>
      </c>
    </row>
    <row r="20835" spans="1:4" x14ac:dyDescent="0.2">
      <c r="A20835" s="23" t="s">
        <v>2328</v>
      </c>
      <c r="B20835" s="25">
        <v>1054213</v>
      </c>
      <c r="C20835" s="25">
        <v>1012509</v>
      </c>
      <c r="D20835" s="26">
        <v>51752</v>
      </c>
    </row>
    <row r="20836" spans="1:4" x14ac:dyDescent="0.2">
      <c r="A20836" s="23" t="s">
        <v>2355</v>
      </c>
      <c r="B20836" s="25">
        <v>1054084</v>
      </c>
      <c r="C20836" s="25">
        <v>1014618</v>
      </c>
      <c r="D20836" s="26">
        <v>31422</v>
      </c>
    </row>
    <row r="20837" spans="1:4" x14ac:dyDescent="0.2">
      <c r="A20837" s="23" t="s">
        <v>2357</v>
      </c>
      <c r="B20837" s="25">
        <v>1028014</v>
      </c>
      <c r="C20837" s="25">
        <v>1016354</v>
      </c>
      <c r="D20837" s="26">
        <v>168067</v>
      </c>
    </row>
    <row r="20838" spans="1:4" x14ac:dyDescent="0.2">
      <c r="A20838" s="23" t="s">
        <v>2357</v>
      </c>
      <c r="B20838" s="25">
        <v>1054099</v>
      </c>
      <c r="C20838" s="25">
        <v>1016354</v>
      </c>
      <c r="D20838" s="26">
        <v>0</v>
      </c>
    </row>
    <row r="20839" spans="1:4" x14ac:dyDescent="0.2">
      <c r="A20839" s="23" t="s">
        <v>2361</v>
      </c>
      <c r="B20839" s="25">
        <v>1054135</v>
      </c>
      <c r="C20839" s="25">
        <v>1007733</v>
      </c>
      <c r="D20839" s="26">
        <v>20803</v>
      </c>
    </row>
    <row r="20840" spans="1:4" x14ac:dyDescent="0.2">
      <c r="A20840" s="23" t="s">
        <v>2370</v>
      </c>
      <c r="B20840" s="25">
        <v>1021307</v>
      </c>
      <c r="C20840" s="25">
        <v>1004629</v>
      </c>
      <c r="D20840" s="26">
        <v>44658</v>
      </c>
    </row>
    <row r="20841" spans="1:4" x14ac:dyDescent="0.2">
      <c r="A20841" s="23" t="s">
        <v>7962</v>
      </c>
      <c r="B20841" s="25">
        <v>1053899</v>
      </c>
      <c r="C20841" s="25">
        <v>1014652</v>
      </c>
      <c r="D20841" s="26">
        <v>60506</v>
      </c>
    </row>
    <row r="20842" spans="1:4" x14ac:dyDescent="0.2">
      <c r="A20842" s="23" t="s">
        <v>7962</v>
      </c>
      <c r="B20842" s="25">
        <v>1067423</v>
      </c>
      <c r="C20842" s="25">
        <v>1004963</v>
      </c>
      <c r="D20842" s="26">
        <v>43550</v>
      </c>
    </row>
    <row r="20843" spans="1:4" x14ac:dyDescent="0.2">
      <c r="A20843" s="23" t="s">
        <v>7962</v>
      </c>
      <c r="B20843" s="25">
        <v>1073637</v>
      </c>
      <c r="C20843" s="25">
        <v>1004963</v>
      </c>
      <c r="D20843" s="26">
        <v>201249</v>
      </c>
    </row>
    <row r="20844" spans="1:4" x14ac:dyDescent="0.2">
      <c r="A20844" s="23" t="s">
        <v>7963</v>
      </c>
      <c r="B20844" s="25">
        <v>7171</v>
      </c>
      <c r="C20844" s="25">
        <v>1012755</v>
      </c>
      <c r="D20844" s="26">
        <v>37386</v>
      </c>
    </row>
    <row r="20845" spans="1:4" x14ac:dyDescent="0.2">
      <c r="A20845" s="23" t="s">
        <v>7963</v>
      </c>
      <c r="B20845" s="25">
        <v>1028164</v>
      </c>
      <c r="C20845" s="25">
        <v>1012755</v>
      </c>
      <c r="D20845" s="26">
        <v>134121</v>
      </c>
    </row>
    <row r="20846" spans="1:4" x14ac:dyDescent="0.2">
      <c r="A20846" s="23" t="s">
        <v>7963</v>
      </c>
      <c r="B20846" s="25">
        <v>1046684</v>
      </c>
      <c r="C20846" s="25">
        <v>1012755</v>
      </c>
      <c r="D20846" s="26">
        <v>117071</v>
      </c>
    </row>
    <row r="20847" spans="1:4" x14ac:dyDescent="0.2">
      <c r="A20847" s="23" t="s">
        <v>7963</v>
      </c>
      <c r="B20847" s="25">
        <v>1049755</v>
      </c>
      <c r="C20847" s="25">
        <v>1012755</v>
      </c>
      <c r="D20847" s="26">
        <v>0</v>
      </c>
    </row>
    <row r="20848" spans="1:4" x14ac:dyDescent="0.2">
      <c r="A20848" s="23" t="s">
        <v>7963</v>
      </c>
      <c r="B20848" s="25">
        <v>1049757</v>
      </c>
      <c r="C20848" s="25">
        <v>1012755</v>
      </c>
      <c r="D20848" s="26">
        <v>173108</v>
      </c>
    </row>
    <row r="20849" spans="1:4" x14ac:dyDescent="0.2">
      <c r="A20849" s="23" t="s">
        <v>7963</v>
      </c>
      <c r="B20849" s="25">
        <v>1051880</v>
      </c>
      <c r="C20849" s="25">
        <v>1012755</v>
      </c>
      <c r="D20849" s="26">
        <v>65291</v>
      </c>
    </row>
    <row r="20850" spans="1:4" x14ac:dyDescent="0.2">
      <c r="A20850" s="23" t="s">
        <v>7963</v>
      </c>
      <c r="B20850" s="25">
        <v>1058635</v>
      </c>
      <c r="C20850" s="25">
        <v>1012755</v>
      </c>
      <c r="D20850" s="26">
        <v>53428</v>
      </c>
    </row>
    <row r="20851" spans="1:4" x14ac:dyDescent="0.2">
      <c r="A20851" s="23" t="s">
        <v>7963</v>
      </c>
      <c r="B20851" s="25">
        <v>1070099</v>
      </c>
      <c r="C20851" s="25">
        <v>1012755</v>
      </c>
      <c r="D20851" s="26">
        <v>46248</v>
      </c>
    </row>
    <row r="20852" spans="1:4" x14ac:dyDescent="0.2">
      <c r="A20852" s="23" t="s">
        <v>7963</v>
      </c>
      <c r="B20852" s="25">
        <v>1159981</v>
      </c>
      <c r="C20852" s="25">
        <v>1012755</v>
      </c>
      <c r="D20852" s="26">
        <v>0</v>
      </c>
    </row>
    <row r="20853" spans="1:4" x14ac:dyDescent="0.2">
      <c r="A20853" s="23" t="s">
        <v>7963</v>
      </c>
      <c r="B20853" s="25">
        <v>1179970</v>
      </c>
      <c r="C20853" s="25">
        <v>1012755</v>
      </c>
      <c r="D20853" s="26">
        <v>90108</v>
      </c>
    </row>
    <row r="20854" spans="1:4" x14ac:dyDescent="0.2">
      <c r="A20854" s="23" t="s">
        <v>7964</v>
      </c>
      <c r="B20854" s="25">
        <v>1034747</v>
      </c>
      <c r="C20854" s="25">
        <v>1009854</v>
      </c>
      <c r="D20854" s="26">
        <v>58291</v>
      </c>
    </row>
    <row r="20855" spans="1:4" x14ac:dyDescent="0.2">
      <c r="A20855" s="23" t="s">
        <v>7964</v>
      </c>
      <c r="B20855" s="25">
        <v>1053787</v>
      </c>
      <c r="C20855" s="25">
        <v>1009854</v>
      </c>
      <c r="D20855" s="26">
        <v>72037</v>
      </c>
    </row>
    <row r="20856" spans="1:4" x14ac:dyDescent="0.2">
      <c r="A20856" s="23" t="s">
        <v>7964</v>
      </c>
      <c r="B20856" s="25">
        <v>1053925</v>
      </c>
      <c r="C20856" s="25">
        <v>1009854</v>
      </c>
      <c r="D20856" s="26">
        <v>128864</v>
      </c>
    </row>
    <row r="20857" spans="1:4" x14ac:dyDescent="0.2">
      <c r="A20857" s="23" t="s">
        <v>7964</v>
      </c>
      <c r="B20857" s="25">
        <v>1091986</v>
      </c>
      <c r="C20857" s="25">
        <v>1009854</v>
      </c>
      <c r="D20857" s="26">
        <v>97466</v>
      </c>
    </row>
    <row r="20858" spans="1:4" x14ac:dyDescent="0.2">
      <c r="A20858" s="23" t="s">
        <v>7964</v>
      </c>
      <c r="B20858" s="25">
        <v>1101789</v>
      </c>
      <c r="C20858" s="25">
        <v>1009854</v>
      </c>
      <c r="D20858" s="26">
        <v>151797</v>
      </c>
    </row>
    <row r="20859" spans="1:4" x14ac:dyDescent="0.2">
      <c r="A20859" s="23" t="s">
        <v>7964</v>
      </c>
      <c r="B20859" s="25">
        <v>1176951</v>
      </c>
      <c r="C20859" s="25">
        <v>1009854</v>
      </c>
      <c r="D20859" s="26">
        <v>20936</v>
      </c>
    </row>
    <row r="20860" spans="1:4" x14ac:dyDescent="0.2">
      <c r="A20860" s="23" t="s">
        <v>7964</v>
      </c>
      <c r="B20860" s="25">
        <v>1192291</v>
      </c>
      <c r="C20860" s="25">
        <v>1009854</v>
      </c>
      <c r="D20860" s="26">
        <v>38642</v>
      </c>
    </row>
    <row r="20861" spans="1:4" x14ac:dyDescent="0.2">
      <c r="A20861" s="23" t="s">
        <v>7964</v>
      </c>
      <c r="B20861" s="25">
        <v>1229640</v>
      </c>
      <c r="C20861" s="25">
        <v>1009854</v>
      </c>
      <c r="D20861" s="26">
        <v>12278</v>
      </c>
    </row>
    <row r="20862" spans="1:4" x14ac:dyDescent="0.2">
      <c r="A20862" s="23" t="s">
        <v>7964</v>
      </c>
      <c r="B20862" s="25">
        <v>1231706</v>
      </c>
      <c r="C20862" s="25">
        <v>1009854</v>
      </c>
      <c r="D20862" s="26">
        <v>21343</v>
      </c>
    </row>
    <row r="20863" spans="1:4" x14ac:dyDescent="0.2">
      <c r="A20863" s="23" t="s">
        <v>7965</v>
      </c>
      <c r="B20863" s="25">
        <v>1010541</v>
      </c>
      <c r="C20863" s="25">
        <v>1014562</v>
      </c>
      <c r="D20863" s="26">
        <v>15302</v>
      </c>
    </row>
    <row r="20864" spans="1:4" x14ac:dyDescent="0.2">
      <c r="A20864" s="23" t="s">
        <v>7965</v>
      </c>
      <c r="B20864" s="25">
        <v>1074499</v>
      </c>
      <c r="C20864" s="25">
        <v>1014562</v>
      </c>
      <c r="D20864" s="26">
        <v>186711</v>
      </c>
    </row>
    <row r="20865" spans="1:4" x14ac:dyDescent="0.2">
      <c r="A20865" s="23" t="s">
        <v>7965</v>
      </c>
      <c r="B20865" s="25">
        <v>1151098</v>
      </c>
      <c r="C20865" s="25">
        <v>1014562</v>
      </c>
      <c r="D20865" s="26">
        <v>71938</v>
      </c>
    </row>
    <row r="20866" spans="1:4" x14ac:dyDescent="0.2">
      <c r="A20866" s="23" t="s">
        <v>7965</v>
      </c>
      <c r="B20866" s="25">
        <v>1216444</v>
      </c>
      <c r="C20866" s="25">
        <v>1014562</v>
      </c>
      <c r="D20866" s="26">
        <v>23017</v>
      </c>
    </row>
    <row r="20867" spans="1:4" x14ac:dyDescent="0.2">
      <c r="A20867" s="23" t="s">
        <v>7965</v>
      </c>
      <c r="B20867" s="25">
        <v>1240685</v>
      </c>
      <c r="C20867" s="25">
        <v>1014562</v>
      </c>
      <c r="D20867" s="26">
        <v>3047</v>
      </c>
    </row>
    <row r="20868" spans="1:4" x14ac:dyDescent="0.2">
      <c r="A20868" s="23" t="s">
        <v>2378</v>
      </c>
      <c r="B20868" s="25">
        <v>1003412</v>
      </c>
      <c r="C20868" s="25">
        <v>1011989</v>
      </c>
      <c r="D20868" s="26">
        <v>0</v>
      </c>
    </row>
    <row r="20869" spans="1:4" x14ac:dyDescent="0.2">
      <c r="A20869" s="23" t="s">
        <v>2378</v>
      </c>
      <c r="B20869" s="25">
        <v>1003413</v>
      </c>
      <c r="C20869" s="25">
        <v>1011989</v>
      </c>
      <c r="D20869" s="26">
        <v>28478</v>
      </c>
    </row>
    <row r="20870" spans="1:4" x14ac:dyDescent="0.2">
      <c r="A20870" s="23" t="s">
        <v>2378</v>
      </c>
      <c r="B20870" s="25">
        <v>1054271</v>
      </c>
      <c r="C20870" s="25">
        <v>1011989</v>
      </c>
      <c r="D20870" s="26">
        <v>223173</v>
      </c>
    </row>
    <row r="20871" spans="1:4" x14ac:dyDescent="0.2">
      <c r="A20871" s="23" t="s">
        <v>2378</v>
      </c>
      <c r="B20871" s="25">
        <v>1197538</v>
      </c>
      <c r="C20871" s="25">
        <v>1011989</v>
      </c>
      <c r="D20871" s="26">
        <v>22401</v>
      </c>
    </row>
    <row r="20872" spans="1:4" x14ac:dyDescent="0.2">
      <c r="A20872" s="23" t="s">
        <v>2378</v>
      </c>
      <c r="B20872" s="25">
        <v>1213027</v>
      </c>
      <c r="C20872" s="25">
        <v>1011989</v>
      </c>
      <c r="D20872" s="26">
        <v>53388</v>
      </c>
    </row>
    <row r="20873" spans="1:4" x14ac:dyDescent="0.2">
      <c r="A20873" s="23" t="s">
        <v>2378</v>
      </c>
      <c r="B20873" s="25">
        <v>1224245</v>
      </c>
      <c r="C20873" s="25">
        <v>1011989</v>
      </c>
      <c r="D20873" s="26">
        <v>12894</v>
      </c>
    </row>
    <row r="20874" spans="1:4" x14ac:dyDescent="0.2">
      <c r="A20874" s="23" t="s">
        <v>7966</v>
      </c>
      <c r="B20874" s="25">
        <v>1010528</v>
      </c>
      <c r="C20874" s="25">
        <v>1015991</v>
      </c>
      <c r="D20874" s="26">
        <v>25955</v>
      </c>
    </row>
    <row r="20875" spans="1:4" x14ac:dyDescent="0.2">
      <c r="A20875" s="23" t="s">
        <v>7966</v>
      </c>
      <c r="B20875" s="25">
        <v>1010598</v>
      </c>
      <c r="C20875" s="25">
        <v>1015991</v>
      </c>
      <c r="D20875" s="26">
        <v>101153</v>
      </c>
    </row>
    <row r="20876" spans="1:4" x14ac:dyDescent="0.2">
      <c r="A20876" s="23" t="s">
        <v>7966</v>
      </c>
      <c r="B20876" s="25">
        <v>1190883</v>
      </c>
      <c r="C20876" s="25">
        <v>1015991</v>
      </c>
      <c r="D20876" s="26">
        <v>32536</v>
      </c>
    </row>
    <row r="20877" spans="1:4" x14ac:dyDescent="0.2">
      <c r="A20877" s="23" t="s">
        <v>7966</v>
      </c>
      <c r="B20877" s="25">
        <v>1235864</v>
      </c>
      <c r="C20877" s="25">
        <v>1015991</v>
      </c>
      <c r="D20877" s="26">
        <v>0</v>
      </c>
    </row>
    <row r="20878" spans="1:4" x14ac:dyDescent="0.2">
      <c r="A20878" s="23" t="s">
        <v>7966</v>
      </c>
      <c r="B20878" s="25">
        <v>1236000</v>
      </c>
      <c r="C20878" s="25">
        <v>1015991</v>
      </c>
      <c r="D20878" s="26">
        <v>23714</v>
      </c>
    </row>
    <row r="20879" spans="1:4" x14ac:dyDescent="0.2">
      <c r="A20879" s="23" t="s">
        <v>7967</v>
      </c>
      <c r="B20879" s="25">
        <v>1052212</v>
      </c>
      <c r="C20879" s="25">
        <v>1013359</v>
      </c>
      <c r="D20879" s="26">
        <v>104692</v>
      </c>
    </row>
    <row r="20880" spans="1:4" x14ac:dyDescent="0.2">
      <c r="A20880" s="23" t="s">
        <v>7968</v>
      </c>
      <c r="B20880" s="25">
        <v>1026248</v>
      </c>
      <c r="C20880" s="25">
        <v>1016418</v>
      </c>
      <c r="D20880" s="26">
        <v>30193</v>
      </c>
    </row>
    <row r="20881" spans="1:4" x14ac:dyDescent="0.2">
      <c r="A20881" s="23" t="s">
        <v>7968</v>
      </c>
      <c r="B20881" s="25">
        <v>1026269</v>
      </c>
      <c r="C20881" s="25">
        <v>1016418</v>
      </c>
      <c r="D20881" s="26">
        <v>32581</v>
      </c>
    </row>
    <row r="20882" spans="1:4" x14ac:dyDescent="0.2">
      <c r="A20882" s="23" t="s">
        <v>7968</v>
      </c>
      <c r="B20882" s="25">
        <v>1046405</v>
      </c>
      <c r="C20882" s="25">
        <v>1016418</v>
      </c>
      <c r="D20882" s="26">
        <v>26657</v>
      </c>
    </row>
    <row r="20883" spans="1:4" x14ac:dyDescent="0.2">
      <c r="A20883" s="23" t="s">
        <v>7969</v>
      </c>
      <c r="B20883" s="25">
        <v>5000</v>
      </c>
      <c r="C20883" s="25">
        <v>1984081</v>
      </c>
      <c r="D20883" s="26">
        <v>226249</v>
      </c>
    </row>
    <row r="20884" spans="1:4" x14ac:dyDescent="0.2">
      <c r="A20884" s="23" t="s">
        <v>7969</v>
      </c>
      <c r="B20884" s="25">
        <v>5001</v>
      </c>
      <c r="C20884" s="25">
        <v>1984081</v>
      </c>
      <c r="D20884" s="26">
        <v>39340</v>
      </c>
    </row>
    <row r="20885" spans="1:4" x14ac:dyDescent="0.2">
      <c r="A20885" s="23" t="s">
        <v>7969</v>
      </c>
      <c r="B20885" s="25">
        <v>5003</v>
      </c>
      <c r="C20885" s="25">
        <v>1984081</v>
      </c>
      <c r="D20885" s="26">
        <v>50806</v>
      </c>
    </row>
    <row r="20886" spans="1:4" x14ac:dyDescent="0.2">
      <c r="A20886" s="23" t="s">
        <v>7969</v>
      </c>
      <c r="B20886" s="25">
        <v>1231819</v>
      </c>
      <c r="C20886" s="25">
        <v>1984081</v>
      </c>
      <c r="D20886" s="26">
        <v>53183</v>
      </c>
    </row>
    <row r="20887" spans="1:4" x14ac:dyDescent="0.2">
      <c r="A20887" s="23" t="s">
        <v>2383</v>
      </c>
      <c r="B20887" s="25">
        <v>1172</v>
      </c>
      <c r="C20887" s="25">
        <v>1006164</v>
      </c>
      <c r="D20887" s="26">
        <v>67889</v>
      </c>
    </row>
    <row r="20888" spans="1:4" x14ac:dyDescent="0.2">
      <c r="A20888" s="23" t="s">
        <v>2383</v>
      </c>
      <c r="B20888" s="25">
        <v>7445</v>
      </c>
      <c r="C20888" s="25">
        <v>1006164</v>
      </c>
      <c r="D20888" s="26">
        <v>27985</v>
      </c>
    </row>
    <row r="20889" spans="1:4" x14ac:dyDescent="0.2">
      <c r="A20889" s="23" t="s">
        <v>2383</v>
      </c>
      <c r="B20889" s="25">
        <v>9652</v>
      </c>
      <c r="C20889" s="25">
        <v>1006164</v>
      </c>
      <c r="D20889" s="26">
        <v>24903</v>
      </c>
    </row>
    <row r="20890" spans="1:4" x14ac:dyDescent="0.2">
      <c r="A20890" s="23" t="s">
        <v>2383</v>
      </c>
      <c r="B20890" s="25">
        <v>9655</v>
      </c>
      <c r="C20890" s="25">
        <v>1006164</v>
      </c>
      <c r="D20890" s="26">
        <v>23867</v>
      </c>
    </row>
    <row r="20891" spans="1:4" x14ac:dyDescent="0.2">
      <c r="A20891" s="23" t="s">
        <v>2383</v>
      </c>
      <c r="B20891" s="25">
        <v>9656</v>
      </c>
      <c r="C20891" s="25">
        <v>1006164</v>
      </c>
      <c r="D20891" s="26">
        <v>48121</v>
      </c>
    </row>
    <row r="20892" spans="1:4" x14ac:dyDescent="0.2">
      <c r="A20892" s="23" t="s">
        <v>2383</v>
      </c>
      <c r="B20892" s="25">
        <v>9657</v>
      </c>
      <c r="C20892" s="25">
        <v>1006164</v>
      </c>
      <c r="D20892" s="26">
        <v>85773</v>
      </c>
    </row>
    <row r="20893" spans="1:4" x14ac:dyDescent="0.2">
      <c r="A20893" s="23" t="s">
        <v>2383</v>
      </c>
      <c r="B20893" s="25">
        <v>9661</v>
      </c>
      <c r="C20893" s="25">
        <v>1006164</v>
      </c>
      <c r="D20893" s="26">
        <v>13889</v>
      </c>
    </row>
    <row r="20894" spans="1:4" x14ac:dyDescent="0.2">
      <c r="A20894" s="23" t="s">
        <v>2383</v>
      </c>
      <c r="B20894" s="25">
        <v>9669</v>
      </c>
      <c r="C20894" s="25">
        <v>1006164</v>
      </c>
      <c r="D20894" s="26">
        <v>27832</v>
      </c>
    </row>
    <row r="20895" spans="1:4" x14ac:dyDescent="0.2">
      <c r="A20895" s="23" t="s">
        <v>2383</v>
      </c>
      <c r="B20895" s="25">
        <v>9675</v>
      </c>
      <c r="C20895" s="25">
        <v>1006164</v>
      </c>
      <c r="D20895" s="26">
        <v>11722</v>
      </c>
    </row>
    <row r="20896" spans="1:4" x14ac:dyDescent="0.2">
      <c r="A20896" s="23" t="s">
        <v>2383</v>
      </c>
      <c r="B20896" s="25">
        <v>1000856</v>
      </c>
      <c r="C20896" s="25">
        <v>1006164</v>
      </c>
      <c r="D20896" s="26">
        <v>60682</v>
      </c>
    </row>
    <row r="20897" spans="1:4" x14ac:dyDescent="0.2">
      <c r="A20897" s="23" t="s">
        <v>2383</v>
      </c>
      <c r="B20897" s="25">
        <v>1001850</v>
      </c>
      <c r="C20897" s="25">
        <v>1006164</v>
      </c>
      <c r="D20897" s="26">
        <v>43145</v>
      </c>
    </row>
    <row r="20898" spans="1:4" x14ac:dyDescent="0.2">
      <c r="A20898" s="23" t="s">
        <v>2383</v>
      </c>
      <c r="B20898" s="25">
        <v>1001922</v>
      </c>
      <c r="C20898" s="25">
        <v>1006164</v>
      </c>
      <c r="D20898" s="26">
        <v>60425</v>
      </c>
    </row>
    <row r="20899" spans="1:4" x14ac:dyDescent="0.2">
      <c r="A20899" s="23" t="s">
        <v>2383</v>
      </c>
      <c r="B20899" s="25">
        <v>1001923</v>
      </c>
      <c r="C20899" s="25">
        <v>1006164</v>
      </c>
      <c r="D20899" s="26">
        <v>66778</v>
      </c>
    </row>
    <row r="20900" spans="1:4" x14ac:dyDescent="0.2">
      <c r="A20900" s="23" t="s">
        <v>2383</v>
      </c>
      <c r="B20900" s="25">
        <v>1001924</v>
      </c>
      <c r="C20900" s="25">
        <v>1006164</v>
      </c>
      <c r="D20900" s="26">
        <v>134932</v>
      </c>
    </row>
    <row r="20901" spans="1:4" x14ac:dyDescent="0.2">
      <c r="A20901" s="23" t="s">
        <v>2383</v>
      </c>
      <c r="B20901" s="25">
        <v>1001967</v>
      </c>
      <c r="C20901" s="25">
        <v>1006164</v>
      </c>
      <c r="D20901" s="26">
        <v>98730</v>
      </c>
    </row>
    <row r="20902" spans="1:4" x14ac:dyDescent="0.2">
      <c r="A20902" s="23" t="s">
        <v>2383</v>
      </c>
      <c r="B20902" s="25">
        <v>1002094</v>
      </c>
      <c r="C20902" s="25">
        <v>1006164</v>
      </c>
      <c r="D20902" s="26">
        <v>32729</v>
      </c>
    </row>
    <row r="20903" spans="1:4" x14ac:dyDescent="0.2">
      <c r="A20903" s="23" t="s">
        <v>2383</v>
      </c>
      <c r="B20903" s="25">
        <v>1002133</v>
      </c>
      <c r="C20903" s="25">
        <v>1006164</v>
      </c>
      <c r="D20903" s="26">
        <v>36711</v>
      </c>
    </row>
    <row r="20904" spans="1:4" x14ac:dyDescent="0.2">
      <c r="A20904" s="23" t="s">
        <v>2383</v>
      </c>
      <c r="B20904" s="25">
        <v>1002134</v>
      </c>
      <c r="C20904" s="25">
        <v>1006164</v>
      </c>
      <c r="D20904" s="26">
        <v>44201</v>
      </c>
    </row>
    <row r="20905" spans="1:4" x14ac:dyDescent="0.2">
      <c r="A20905" s="23" t="s">
        <v>2383</v>
      </c>
      <c r="B20905" s="25">
        <v>1002304</v>
      </c>
      <c r="C20905" s="25">
        <v>1006164</v>
      </c>
      <c r="D20905" s="26">
        <v>59225</v>
      </c>
    </row>
    <row r="20906" spans="1:4" x14ac:dyDescent="0.2">
      <c r="A20906" s="23" t="s">
        <v>2383</v>
      </c>
      <c r="B20906" s="25">
        <v>1002305</v>
      </c>
      <c r="C20906" s="25">
        <v>1006164</v>
      </c>
      <c r="D20906" s="26">
        <v>85703</v>
      </c>
    </row>
    <row r="20907" spans="1:4" x14ac:dyDescent="0.2">
      <c r="A20907" s="23" t="s">
        <v>2383</v>
      </c>
      <c r="B20907" s="25">
        <v>1002309</v>
      </c>
      <c r="C20907" s="25">
        <v>1006164</v>
      </c>
      <c r="D20907" s="26">
        <v>42125</v>
      </c>
    </row>
    <row r="20908" spans="1:4" x14ac:dyDescent="0.2">
      <c r="A20908" s="23" t="s">
        <v>2383</v>
      </c>
      <c r="B20908" s="25">
        <v>1002310</v>
      </c>
      <c r="C20908" s="25">
        <v>1006164</v>
      </c>
      <c r="D20908" s="26">
        <v>126927</v>
      </c>
    </row>
    <row r="20909" spans="1:4" x14ac:dyDescent="0.2">
      <c r="A20909" s="23" t="s">
        <v>2383</v>
      </c>
      <c r="B20909" s="25">
        <v>1002311</v>
      </c>
      <c r="C20909" s="25">
        <v>1006164</v>
      </c>
      <c r="D20909" s="26">
        <v>34436</v>
      </c>
    </row>
    <row r="20910" spans="1:4" x14ac:dyDescent="0.2">
      <c r="A20910" s="23" t="s">
        <v>2383</v>
      </c>
      <c r="B20910" s="25">
        <v>1002324</v>
      </c>
      <c r="C20910" s="25">
        <v>1006164</v>
      </c>
      <c r="D20910" s="26">
        <v>104789</v>
      </c>
    </row>
    <row r="20911" spans="1:4" x14ac:dyDescent="0.2">
      <c r="A20911" s="23" t="s">
        <v>2383</v>
      </c>
      <c r="B20911" s="25">
        <v>1002487</v>
      </c>
      <c r="C20911" s="25">
        <v>1006164</v>
      </c>
      <c r="D20911" s="26">
        <v>57653</v>
      </c>
    </row>
    <row r="20912" spans="1:4" x14ac:dyDescent="0.2">
      <c r="A20912" s="23" t="s">
        <v>2383</v>
      </c>
      <c r="B20912" s="25">
        <v>1002833</v>
      </c>
      <c r="C20912" s="25">
        <v>1006164</v>
      </c>
      <c r="D20912" s="26">
        <v>51362</v>
      </c>
    </row>
    <row r="20913" spans="1:4" x14ac:dyDescent="0.2">
      <c r="A20913" s="23" t="s">
        <v>2383</v>
      </c>
      <c r="B20913" s="25">
        <v>1002875</v>
      </c>
      <c r="C20913" s="25">
        <v>1006164</v>
      </c>
      <c r="D20913" s="26">
        <v>40408</v>
      </c>
    </row>
    <row r="20914" spans="1:4" x14ac:dyDescent="0.2">
      <c r="A20914" s="23" t="s">
        <v>2383</v>
      </c>
      <c r="B20914" s="25">
        <v>1010071</v>
      </c>
      <c r="C20914" s="25">
        <v>1006164</v>
      </c>
      <c r="D20914" s="26">
        <v>41418</v>
      </c>
    </row>
    <row r="20915" spans="1:4" x14ac:dyDescent="0.2">
      <c r="A20915" s="23" t="s">
        <v>2383</v>
      </c>
      <c r="B20915" s="25">
        <v>1010073</v>
      </c>
      <c r="C20915" s="25">
        <v>1006164</v>
      </c>
      <c r="D20915" s="26">
        <v>14920</v>
      </c>
    </row>
    <row r="20916" spans="1:4" x14ac:dyDescent="0.2">
      <c r="A20916" s="23" t="s">
        <v>2383</v>
      </c>
      <c r="B20916" s="25">
        <v>1010369</v>
      </c>
      <c r="C20916" s="25">
        <v>1006164</v>
      </c>
      <c r="D20916" s="26">
        <v>151407</v>
      </c>
    </row>
    <row r="20917" spans="1:4" x14ac:dyDescent="0.2">
      <c r="A20917" s="23" t="s">
        <v>2383</v>
      </c>
      <c r="B20917" s="25">
        <v>1029103</v>
      </c>
      <c r="C20917" s="25">
        <v>1006164</v>
      </c>
      <c r="D20917" s="26">
        <v>966272</v>
      </c>
    </row>
    <row r="20918" spans="1:4" x14ac:dyDescent="0.2">
      <c r="A20918" s="23" t="s">
        <v>2383</v>
      </c>
      <c r="B20918" s="25">
        <v>1029105</v>
      </c>
      <c r="C20918" s="25">
        <v>1006164</v>
      </c>
      <c r="D20918" s="26">
        <v>66196</v>
      </c>
    </row>
    <row r="20919" spans="1:4" x14ac:dyDescent="0.2">
      <c r="A20919" s="23" t="s">
        <v>2383</v>
      </c>
      <c r="B20919" s="25">
        <v>1029106</v>
      </c>
      <c r="C20919" s="25">
        <v>1006164</v>
      </c>
      <c r="D20919" s="26">
        <v>77596</v>
      </c>
    </row>
    <row r="20920" spans="1:4" x14ac:dyDescent="0.2">
      <c r="A20920" s="23" t="s">
        <v>2383</v>
      </c>
      <c r="B20920" s="25">
        <v>1029107</v>
      </c>
      <c r="C20920" s="25">
        <v>1006164</v>
      </c>
      <c r="D20920" s="26">
        <v>84811</v>
      </c>
    </row>
    <row r="20921" spans="1:4" x14ac:dyDescent="0.2">
      <c r="A20921" s="23" t="s">
        <v>2383</v>
      </c>
      <c r="B20921" s="25">
        <v>1029108</v>
      </c>
      <c r="C20921" s="25">
        <v>1006164</v>
      </c>
      <c r="D20921" s="26">
        <v>37550</v>
      </c>
    </row>
    <row r="20922" spans="1:4" x14ac:dyDescent="0.2">
      <c r="A20922" s="23" t="s">
        <v>2383</v>
      </c>
      <c r="B20922" s="25">
        <v>1029109</v>
      </c>
      <c r="C20922" s="25">
        <v>1006164</v>
      </c>
      <c r="D20922" s="26">
        <v>24113</v>
      </c>
    </row>
    <row r="20923" spans="1:4" x14ac:dyDescent="0.2">
      <c r="A20923" s="23" t="s">
        <v>2383</v>
      </c>
      <c r="B20923" s="25">
        <v>1029110</v>
      </c>
      <c r="C20923" s="25">
        <v>1006164</v>
      </c>
      <c r="D20923" s="26">
        <v>21473</v>
      </c>
    </row>
    <row r="20924" spans="1:4" x14ac:dyDescent="0.2">
      <c r="A20924" s="23" t="s">
        <v>2383</v>
      </c>
      <c r="B20924" s="25">
        <v>1029111</v>
      </c>
      <c r="C20924" s="25">
        <v>1006164</v>
      </c>
      <c r="D20924" s="26">
        <v>20305</v>
      </c>
    </row>
    <row r="20925" spans="1:4" x14ac:dyDescent="0.2">
      <c r="A20925" s="23" t="s">
        <v>2383</v>
      </c>
      <c r="B20925" s="25">
        <v>1029112</v>
      </c>
      <c r="C20925" s="25">
        <v>1006164</v>
      </c>
      <c r="D20925" s="26">
        <v>49637</v>
      </c>
    </row>
    <row r="20926" spans="1:4" x14ac:dyDescent="0.2">
      <c r="A20926" s="23" t="s">
        <v>2383</v>
      </c>
      <c r="B20926" s="25">
        <v>1029113</v>
      </c>
      <c r="C20926" s="25">
        <v>1006164</v>
      </c>
      <c r="D20926" s="26">
        <v>28990</v>
      </c>
    </row>
    <row r="20927" spans="1:4" x14ac:dyDescent="0.2">
      <c r="A20927" s="23" t="s">
        <v>2383</v>
      </c>
      <c r="B20927" s="25">
        <v>1029122</v>
      </c>
      <c r="C20927" s="25">
        <v>1006164</v>
      </c>
      <c r="D20927" s="26">
        <v>57214</v>
      </c>
    </row>
    <row r="20928" spans="1:4" x14ac:dyDescent="0.2">
      <c r="A20928" s="23" t="s">
        <v>2383</v>
      </c>
      <c r="B20928" s="25">
        <v>1029123</v>
      </c>
      <c r="C20928" s="25">
        <v>1006164</v>
      </c>
      <c r="D20928" s="26">
        <v>49487</v>
      </c>
    </row>
    <row r="20929" spans="1:4" x14ac:dyDescent="0.2">
      <c r="A20929" s="23" t="s">
        <v>2383</v>
      </c>
      <c r="B20929" s="25">
        <v>1029443</v>
      </c>
      <c r="C20929" s="25">
        <v>1006164</v>
      </c>
      <c r="D20929" s="26">
        <v>41050</v>
      </c>
    </row>
    <row r="20930" spans="1:4" x14ac:dyDescent="0.2">
      <c r="A20930" s="23" t="s">
        <v>2383</v>
      </c>
      <c r="B20930" s="25">
        <v>1037052</v>
      </c>
      <c r="C20930" s="25">
        <v>1006164</v>
      </c>
      <c r="D20930" s="26">
        <v>52044</v>
      </c>
    </row>
    <row r="20931" spans="1:4" x14ac:dyDescent="0.2">
      <c r="A20931" s="23" t="s">
        <v>2383</v>
      </c>
      <c r="B20931" s="25">
        <v>1038195</v>
      </c>
      <c r="C20931" s="25">
        <v>1006164</v>
      </c>
      <c r="D20931" s="26">
        <v>22673</v>
      </c>
    </row>
    <row r="20932" spans="1:4" x14ac:dyDescent="0.2">
      <c r="A20932" s="23" t="s">
        <v>2383</v>
      </c>
      <c r="B20932" s="25">
        <v>1043497</v>
      </c>
      <c r="C20932" s="25">
        <v>1006164</v>
      </c>
      <c r="D20932" s="26">
        <v>104466</v>
      </c>
    </row>
    <row r="20933" spans="1:4" x14ac:dyDescent="0.2">
      <c r="A20933" s="23" t="s">
        <v>2383</v>
      </c>
      <c r="B20933" s="25">
        <v>1049464</v>
      </c>
      <c r="C20933" s="25">
        <v>1006164</v>
      </c>
      <c r="D20933" s="26">
        <v>47674</v>
      </c>
    </row>
    <row r="20934" spans="1:4" x14ac:dyDescent="0.2">
      <c r="A20934" s="23" t="s">
        <v>2383</v>
      </c>
      <c r="B20934" s="25">
        <v>1054916</v>
      </c>
      <c r="C20934" s="25">
        <v>1006164</v>
      </c>
      <c r="D20934" s="26">
        <v>23919</v>
      </c>
    </row>
    <row r="20935" spans="1:4" x14ac:dyDescent="0.2">
      <c r="A20935" s="23" t="s">
        <v>2383</v>
      </c>
      <c r="B20935" s="25">
        <v>1054921</v>
      </c>
      <c r="C20935" s="25">
        <v>1006164</v>
      </c>
      <c r="D20935" s="26">
        <v>39413</v>
      </c>
    </row>
    <row r="20936" spans="1:4" x14ac:dyDescent="0.2">
      <c r="A20936" s="23" t="s">
        <v>2383</v>
      </c>
      <c r="B20936" s="25">
        <v>1060687</v>
      </c>
      <c r="C20936" s="25">
        <v>1006164</v>
      </c>
      <c r="D20936" s="26">
        <v>33643</v>
      </c>
    </row>
    <row r="20937" spans="1:4" x14ac:dyDescent="0.2">
      <c r="A20937" s="23" t="s">
        <v>2383</v>
      </c>
      <c r="B20937" s="25">
        <v>1060689</v>
      </c>
      <c r="C20937" s="25">
        <v>1006164</v>
      </c>
      <c r="D20937" s="26">
        <v>52326</v>
      </c>
    </row>
    <row r="20938" spans="1:4" x14ac:dyDescent="0.2">
      <c r="A20938" s="23" t="s">
        <v>2383</v>
      </c>
      <c r="B20938" s="25">
        <v>1061648</v>
      </c>
      <c r="C20938" s="25">
        <v>1006164</v>
      </c>
      <c r="D20938" s="26">
        <v>64850</v>
      </c>
    </row>
    <row r="20939" spans="1:4" x14ac:dyDescent="0.2">
      <c r="A20939" s="23" t="s">
        <v>2383</v>
      </c>
      <c r="B20939" s="25">
        <v>1061649</v>
      </c>
      <c r="C20939" s="25">
        <v>1006164</v>
      </c>
      <c r="D20939" s="26">
        <v>34317</v>
      </c>
    </row>
    <row r="20940" spans="1:4" x14ac:dyDescent="0.2">
      <c r="A20940" s="23" t="s">
        <v>2383</v>
      </c>
      <c r="B20940" s="25">
        <v>1062349</v>
      </c>
      <c r="C20940" s="25">
        <v>1006164</v>
      </c>
      <c r="D20940" s="26">
        <v>126364</v>
      </c>
    </row>
    <row r="20941" spans="1:4" x14ac:dyDescent="0.2">
      <c r="A20941" s="23" t="s">
        <v>2383</v>
      </c>
      <c r="B20941" s="25">
        <v>1066447</v>
      </c>
      <c r="C20941" s="25">
        <v>1006164</v>
      </c>
      <c r="D20941" s="26">
        <v>57950</v>
      </c>
    </row>
    <row r="20942" spans="1:4" x14ac:dyDescent="0.2">
      <c r="A20942" s="23" t="s">
        <v>2383</v>
      </c>
      <c r="B20942" s="25">
        <v>1068977</v>
      </c>
      <c r="C20942" s="25">
        <v>1006164</v>
      </c>
      <c r="D20942" s="26">
        <v>51623</v>
      </c>
    </row>
    <row r="20943" spans="1:4" x14ac:dyDescent="0.2">
      <c r="A20943" s="23" t="s">
        <v>2383</v>
      </c>
      <c r="B20943" s="25">
        <v>1068981</v>
      </c>
      <c r="C20943" s="25">
        <v>1006164</v>
      </c>
      <c r="D20943" s="26">
        <v>31756</v>
      </c>
    </row>
    <row r="20944" spans="1:4" x14ac:dyDescent="0.2">
      <c r="A20944" s="23" t="s">
        <v>2383</v>
      </c>
      <c r="B20944" s="25">
        <v>1068982</v>
      </c>
      <c r="C20944" s="25">
        <v>1006164</v>
      </c>
      <c r="D20944" s="26">
        <v>287870</v>
      </c>
    </row>
    <row r="20945" spans="1:4" x14ac:dyDescent="0.2">
      <c r="A20945" s="23" t="s">
        <v>2383</v>
      </c>
      <c r="B20945" s="25">
        <v>1068983</v>
      </c>
      <c r="C20945" s="25">
        <v>1006164</v>
      </c>
      <c r="D20945" s="26">
        <v>59602</v>
      </c>
    </row>
    <row r="20946" spans="1:4" x14ac:dyDescent="0.2">
      <c r="A20946" s="23" t="s">
        <v>2383</v>
      </c>
      <c r="B20946" s="25">
        <v>1112684</v>
      </c>
      <c r="C20946" s="25">
        <v>1006164</v>
      </c>
      <c r="D20946" s="26">
        <v>183522</v>
      </c>
    </row>
    <row r="20947" spans="1:4" x14ac:dyDescent="0.2">
      <c r="A20947" s="23" t="s">
        <v>2383</v>
      </c>
      <c r="B20947" s="25">
        <v>1113451</v>
      </c>
      <c r="C20947" s="25">
        <v>1006164</v>
      </c>
      <c r="D20947" s="26">
        <v>28092</v>
      </c>
    </row>
    <row r="20948" spans="1:4" x14ac:dyDescent="0.2">
      <c r="A20948" s="23" t="s">
        <v>2383</v>
      </c>
      <c r="B20948" s="25">
        <v>1115160</v>
      </c>
      <c r="C20948" s="25">
        <v>1006164</v>
      </c>
      <c r="D20948" s="26">
        <v>59070</v>
      </c>
    </row>
    <row r="20949" spans="1:4" x14ac:dyDescent="0.2">
      <c r="A20949" s="23" t="s">
        <v>2383</v>
      </c>
      <c r="B20949" s="25">
        <v>1151629</v>
      </c>
      <c r="C20949" s="25">
        <v>1006164</v>
      </c>
      <c r="D20949" s="26">
        <v>38740</v>
      </c>
    </row>
    <row r="20950" spans="1:4" x14ac:dyDescent="0.2">
      <c r="A20950" s="23" t="s">
        <v>2383</v>
      </c>
      <c r="B20950" s="25">
        <v>1152968</v>
      </c>
      <c r="C20950" s="25">
        <v>1006164</v>
      </c>
      <c r="D20950" s="26">
        <v>40286</v>
      </c>
    </row>
    <row r="20951" spans="1:4" x14ac:dyDescent="0.2">
      <c r="A20951" s="23" t="s">
        <v>2383</v>
      </c>
      <c r="B20951" s="25">
        <v>1164633</v>
      </c>
      <c r="C20951" s="25">
        <v>1006164</v>
      </c>
      <c r="D20951" s="26">
        <v>55312</v>
      </c>
    </row>
    <row r="20952" spans="1:4" x14ac:dyDescent="0.2">
      <c r="A20952" s="23" t="s">
        <v>2383</v>
      </c>
      <c r="B20952" s="25">
        <v>1177670</v>
      </c>
      <c r="C20952" s="25">
        <v>1006164</v>
      </c>
      <c r="D20952" s="26">
        <v>879515</v>
      </c>
    </row>
    <row r="20953" spans="1:4" x14ac:dyDescent="0.2">
      <c r="A20953" s="23" t="s">
        <v>2383</v>
      </c>
      <c r="B20953" s="25">
        <v>1189680</v>
      </c>
      <c r="C20953" s="25">
        <v>1006164</v>
      </c>
      <c r="D20953" s="26">
        <v>9568</v>
      </c>
    </row>
    <row r="20954" spans="1:4" x14ac:dyDescent="0.2">
      <c r="A20954" s="23" t="s">
        <v>2383</v>
      </c>
      <c r="B20954" s="25">
        <v>1192185</v>
      </c>
      <c r="C20954" s="25">
        <v>1006164</v>
      </c>
      <c r="D20954" s="26">
        <v>74604</v>
      </c>
    </row>
    <row r="20955" spans="1:4" x14ac:dyDescent="0.2">
      <c r="A20955" s="23" t="s">
        <v>2383</v>
      </c>
      <c r="B20955" s="25">
        <v>1207002</v>
      </c>
      <c r="C20955" s="25">
        <v>1006164</v>
      </c>
      <c r="D20955" s="26">
        <v>103294</v>
      </c>
    </row>
    <row r="20956" spans="1:4" x14ac:dyDescent="0.2">
      <c r="A20956" s="23" t="s">
        <v>2383</v>
      </c>
      <c r="B20956" s="25">
        <v>1239902</v>
      </c>
      <c r="C20956" s="25">
        <v>1006164</v>
      </c>
      <c r="D20956" s="26">
        <v>72276</v>
      </c>
    </row>
    <row r="20957" spans="1:4" x14ac:dyDescent="0.2">
      <c r="A20957" s="23" t="s">
        <v>2383</v>
      </c>
      <c r="B20957" s="25">
        <v>1241404</v>
      </c>
      <c r="C20957" s="25">
        <v>1006164</v>
      </c>
      <c r="D20957" s="26">
        <v>2747</v>
      </c>
    </row>
    <row r="20958" spans="1:4" x14ac:dyDescent="0.2">
      <c r="A20958" s="23" t="s">
        <v>2383</v>
      </c>
      <c r="B20958" s="25">
        <v>1241847</v>
      </c>
      <c r="C20958" s="25">
        <v>1006164</v>
      </c>
      <c r="D20958" s="26">
        <v>36573</v>
      </c>
    </row>
    <row r="20959" spans="1:4" x14ac:dyDescent="0.2">
      <c r="A20959" s="23" t="s">
        <v>2383</v>
      </c>
      <c r="B20959" s="25">
        <v>1242262</v>
      </c>
      <c r="C20959" s="25">
        <v>1006164</v>
      </c>
      <c r="D20959" s="26">
        <v>8832</v>
      </c>
    </row>
    <row r="20960" spans="1:4" x14ac:dyDescent="0.2">
      <c r="A20960" s="23" t="s">
        <v>2385</v>
      </c>
      <c r="B20960" s="25">
        <v>1005109</v>
      </c>
      <c r="C20960" s="25">
        <v>1009383</v>
      </c>
      <c r="D20960" s="26">
        <v>213559</v>
      </c>
    </row>
    <row r="20961" spans="1:4" x14ac:dyDescent="0.2">
      <c r="A20961" s="23" t="s">
        <v>2385</v>
      </c>
      <c r="B20961" s="25">
        <v>1032226</v>
      </c>
      <c r="C20961" s="25">
        <v>1009383</v>
      </c>
      <c r="D20961" s="26">
        <v>75562</v>
      </c>
    </row>
    <row r="20962" spans="1:4" x14ac:dyDescent="0.2">
      <c r="A20962" s="23" t="s">
        <v>2385</v>
      </c>
      <c r="B20962" s="25">
        <v>1032315</v>
      </c>
      <c r="C20962" s="25">
        <v>1009383</v>
      </c>
      <c r="D20962" s="26">
        <v>184521</v>
      </c>
    </row>
    <row r="20963" spans="1:4" x14ac:dyDescent="0.2">
      <c r="A20963" s="23" t="s">
        <v>2385</v>
      </c>
      <c r="B20963" s="25">
        <v>1032324</v>
      </c>
      <c r="C20963" s="25">
        <v>1009383</v>
      </c>
      <c r="D20963" s="26">
        <v>59370</v>
      </c>
    </row>
    <row r="20964" spans="1:4" x14ac:dyDescent="0.2">
      <c r="A20964" s="23" t="s">
        <v>2385</v>
      </c>
      <c r="B20964" s="25">
        <v>1032588</v>
      </c>
      <c r="C20964" s="25">
        <v>1009383</v>
      </c>
      <c r="D20964" s="26">
        <v>174083</v>
      </c>
    </row>
    <row r="20965" spans="1:4" x14ac:dyDescent="0.2">
      <c r="A20965" s="23" t="s">
        <v>2385</v>
      </c>
      <c r="B20965" s="25">
        <v>1032589</v>
      </c>
      <c r="C20965" s="25">
        <v>1009383</v>
      </c>
      <c r="D20965" s="26">
        <v>52481</v>
      </c>
    </row>
    <row r="20966" spans="1:4" x14ac:dyDescent="0.2">
      <c r="A20966" s="23" t="s">
        <v>2385</v>
      </c>
      <c r="B20966" s="25">
        <v>1032651</v>
      </c>
      <c r="C20966" s="25">
        <v>1009383</v>
      </c>
      <c r="D20966" s="26">
        <v>127557</v>
      </c>
    </row>
    <row r="20967" spans="1:4" x14ac:dyDescent="0.2">
      <c r="A20967" s="23" t="s">
        <v>2385</v>
      </c>
      <c r="B20967" s="25">
        <v>1032653</v>
      </c>
      <c r="C20967" s="25">
        <v>1009383</v>
      </c>
      <c r="D20967" s="26">
        <v>34032</v>
      </c>
    </row>
    <row r="20968" spans="1:4" x14ac:dyDescent="0.2">
      <c r="A20968" s="23" t="s">
        <v>2385</v>
      </c>
      <c r="B20968" s="25">
        <v>1032733</v>
      </c>
      <c r="C20968" s="25">
        <v>1009383</v>
      </c>
      <c r="D20968" s="26">
        <v>71230</v>
      </c>
    </row>
    <row r="20969" spans="1:4" x14ac:dyDescent="0.2">
      <c r="A20969" s="23" t="s">
        <v>2385</v>
      </c>
      <c r="B20969" s="25">
        <v>1032879</v>
      </c>
      <c r="C20969" s="25">
        <v>1009383</v>
      </c>
      <c r="D20969" s="26">
        <v>104388</v>
      </c>
    </row>
    <row r="20970" spans="1:4" x14ac:dyDescent="0.2">
      <c r="A20970" s="23" t="s">
        <v>2385</v>
      </c>
      <c r="B20970" s="25">
        <v>1032881</v>
      </c>
      <c r="C20970" s="25">
        <v>1009383</v>
      </c>
      <c r="D20970" s="26">
        <v>83354</v>
      </c>
    </row>
    <row r="20971" spans="1:4" x14ac:dyDescent="0.2">
      <c r="A20971" s="23" t="s">
        <v>2385</v>
      </c>
      <c r="B20971" s="25">
        <v>1032981</v>
      </c>
      <c r="C20971" s="25">
        <v>1009383</v>
      </c>
      <c r="D20971" s="26">
        <v>67855</v>
      </c>
    </row>
    <row r="20972" spans="1:4" x14ac:dyDescent="0.2">
      <c r="A20972" s="23" t="s">
        <v>2385</v>
      </c>
      <c r="B20972" s="25">
        <v>1047388</v>
      </c>
      <c r="C20972" s="25">
        <v>1009383</v>
      </c>
      <c r="D20972" s="26">
        <v>50725</v>
      </c>
    </row>
    <row r="20973" spans="1:4" x14ac:dyDescent="0.2">
      <c r="A20973" s="23" t="s">
        <v>2385</v>
      </c>
      <c r="B20973" s="25">
        <v>1051110</v>
      </c>
      <c r="C20973" s="25">
        <v>1009383</v>
      </c>
      <c r="D20973" s="26">
        <v>59430</v>
      </c>
    </row>
    <row r="20974" spans="1:4" x14ac:dyDescent="0.2">
      <c r="A20974" s="23" t="s">
        <v>2385</v>
      </c>
      <c r="B20974" s="25">
        <v>1052588</v>
      </c>
      <c r="C20974" s="25">
        <v>1009383</v>
      </c>
      <c r="D20974" s="26">
        <v>218002</v>
      </c>
    </row>
    <row r="20975" spans="1:4" x14ac:dyDescent="0.2">
      <c r="A20975" s="23" t="s">
        <v>2385</v>
      </c>
      <c r="B20975" s="25">
        <v>1052613</v>
      </c>
      <c r="C20975" s="25">
        <v>1009383</v>
      </c>
      <c r="D20975" s="26">
        <v>55742</v>
      </c>
    </row>
    <row r="20976" spans="1:4" x14ac:dyDescent="0.2">
      <c r="A20976" s="23" t="s">
        <v>2385</v>
      </c>
      <c r="B20976" s="25">
        <v>1053728</v>
      </c>
      <c r="C20976" s="25">
        <v>1009383</v>
      </c>
      <c r="D20976" s="26">
        <v>152541</v>
      </c>
    </row>
    <row r="20977" spans="1:4" x14ac:dyDescent="0.2">
      <c r="A20977" s="23" t="s">
        <v>2385</v>
      </c>
      <c r="B20977" s="25">
        <v>1056810</v>
      </c>
      <c r="C20977" s="25">
        <v>1009383</v>
      </c>
      <c r="D20977" s="26">
        <v>24570</v>
      </c>
    </row>
    <row r="20978" spans="1:4" x14ac:dyDescent="0.2">
      <c r="A20978" s="23" t="s">
        <v>2385</v>
      </c>
      <c r="B20978" s="25">
        <v>1058080</v>
      </c>
      <c r="C20978" s="25">
        <v>1009383</v>
      </c>
      <c r="D20978" s="26">
        <v>51973</v>
      </c>
    </row>
    <row r="20979" spans="1:4" x14ac:dyDescent="0.2">
      <c r="A20979" s="23" t="s">
        <v>2385</v>
      </c>
      <c r="B20979" s="25">
        <v>1059313</v>
      </c>
      <c r="C20979" s="25">
        <v>1009383</v>
      </c>
      <c r="D20979" s="26">
        <v>121993</v>
      </c>
    </row>
    <row r="20980" spans="1:4" x14ac:dyDescent="0.2">
      <c r="A20980" s="23" t="s">
        <v>2385</v>
      </c>
      <c r="B20980" s="25">
        <v>1059314</v>
      </c>
      <c r="C20980" s="25">
        <v>1009383</v>
      </c>
      <c r="D20980" s="26">
        <v>5820</v>
      </c>
    </row>
    <row r="20981" spans="1:4" x14ac:dyDescent="0.2">
      <c r="A20981" s="23" t="s">
        <v>2385</v>
      </c>
      <c r="B20981" s="25">
        <v>1059992</v>
      </c>
      <c r="C20981" s="25">
        <v>1009383</v>
      </c>
      <c r="D20981" s="26">
        <v>114282</v>
      </c>
    </row>
    <row r="20982" spans="1:4" x14ac:dyDescent="0.2">
      <c r="A20982" s="23" t="s">
        <v>2385</v>
      </c>
      <c r="B20982" s="25">
        <v>1060067</v>
      </c>
      <c r="C20982" s="25">
        <v>1009383</v>
      </c>
      <c r="D20982" s="26">
        <v>74471</v>
      </c>
    </row>
    <row r="20983" spans="1:4" x14ac:dyDescent="0.2">
      <c r="A20983" s="23" t="s">
        <v>2385</v>
      </c>
      <c r="B20983" s="25">
        <v>1060147</v>
      </c>
      <c r="C20983" s="25">
        <v>1009383</v>
      </c>
      <c r="D20983" s="26">
        <v>177700</v>
      </c>
    </row>
    <row r="20984" spans="1:4" x14ac:dyDescent="0.2">
      <c r="A20984" s="23" t="s">
        <v>2385</v>
      </c>
      <c r="B20984" s="25">
        <v>1060583</v>
      </c>
      <c r="C20984" s="25">
        <v>1009383</v>
      </c>
      <c r="D20984" s="26">
        <v>0</v>
      </c>
    </row>
    <row r="20985" spans="1:4" x14ac:dyDescent="0.2">
      <c r="A20985" s="23" t="s">
        <v>2385</v>
      </c>
      <c r="B20985" s="25">
        <v>1060602</v>
      </c>
      <c r="C20985" s="25">
        <v>1009383</v>
      </c>
      <c r="D20985" s="26">
        <v>155675</v>
      </c>
    </row>
    <row r="20986" spans="1:4" x14ac:dyDescent="0.2">
      <c r="A20986" s="23" t="s">
        <v>2385</v>
      </c>
      <c r="B20986" s="25">
        <v>1060627</v>
      </c>
      <c r="C20986" s="25">
        <v>1009383</v>
      </c>
      <c r="D20986" s="26">
        <v>0</v>
      </c>
    </row>
    <row r="20987" spans="1:4" x14ac:dyDescent="0.2">
      <c r="A20987" s="23" t="s">
        <v>2385</v>
      </c>
      <c r="B20987" s="25">
        <v>1070394</v>
      </c>
      <c r="C20987" s="25">
        <v>1009383</v>
      </c>
      <c r="D20987" s="26">
        <v>45446</v>
      </c>
    </row>
    <row r="20988" spans="1:4" x14ac:dyDescent="0.2">
      <c r="A20988" s="23" t="s">
        <v>2385</v>
      </c>
      <c r="B20988" s="25">
        <v>1071187</v>
      </c>
      <c r="C20988" s="25">
        <v>1009383</v>
      </c>
      <c r="D20988" s="26">
        <v>147437</v>
      </c>
    </row>
    <row r="20989" spans="1:4" x14ac:dyDescent="0.2">
      <c r="A20989" s="23" t="s">
        <v>2385</v>
      </c>
      <c r="B20989" s="25">
        <v>1074557</v>
      </c>
      <c r="C20989" s="25">
        <v>1009383</v>
      </c>
      <c r="D20989" s="26">
        <v>129163</v>
      </c>
    </row>
    <row r="20990" spans="1:4" x14ac:dyDescent="0.2">
      <c r="A20990" s="23" t="s">
        <v>2385</v>
      </c>
      <c r="B20990" s="25">
        <v>1075588</v>
      </c>
      <c r="C20990" s="25">
        <v>1009383</v>
      </c>
      <c r="D20990" s="26">
        <v>323969</v>
      </c>
    </row>
    <row r="20991" spans="1:4" x14ac:dyDescent="0.2">
      <c r="A20991" s="23" t="s">
        <v>2385</v>
      </c>
      <c r="B20991" s="25">
        <v>1092665</v>
      </c>
      <c r="C20991" s="25">
        <v>1009383</v>
      </c>
      <c r="D20991" s="26">
        <v>0</v>
      </c>
    </row>
    <row r="20992" spans="1:4" x14ac:dyDescent="0.2">
      <c r="A20992" s="23" t="s">
        <v>2385</v>
      </c>
      <c r="B20992" s="25">
        <v>1092666</v>
      </c>
      <c r="C20992" s="25">
        <v>1009383</v>
      </c>
      <c r="D20992" s="26">
        <v>0</v>
      </c>
    </row>
    <row r="20993" spans="1:4" x14ac:dyDescent="0.2">
      <c r="A20993" s="23" t="s">
        <v>2385</v>
      </c>
      <c r="B20993" s="25">
        <v>1092859</v>
      </c>
      <c r="C20993" s="25">
        <v>1009383</v>
      </c>
      <c r="D20993" s="26">
        <v>0</v>
      </c>
    </row>
    <row r="20994" spans="1:4" x14ac:dyDescent="0.2">
      <c r="A20994" s="23" t="s">
        <v>2385</v>
      </c>
      <c r="B20994" s="25">
        <v>1100443</v>
      </c>
      <c r="C20994" s="25">
        <v>1009383</v>
      </c>
      <c r="D20994" s="26">
        <v>611718</v>
      </c>
    </row>
    <row r="20995" spans="1:4" x14ac:dyDescent="0.2">
      <c r="A20995" s="23" t="s">
        <v>2385</v>
      </c>
      <c r="B20995" s="25">
        <v>1101970</v>
      </c>
      <c r="C20995" s="25">
        <v>1009383</v>
      </c>
      <c r="D20995" s="26">
        <v>96573</v>
      </c>
    </row>
    <row r="20996" spans="1:4" x14ac:dyDescent="0.2">
      <c r="A20996" s="23" t="s">
        <v>2385</v>
      </c>
      <c r="B20996" s="25">
        <v>1150577</v>
      </c>
      <c r="C20996" s="25">
        <v>1009383</v>
      </c>
      <c r="D20996" s="26">
        <v>0</v>
      </c>
    </row>
    <row r="20997" spans="1:4" x14ac:dyDescent="0.2">
      <c r="A20997" s="23" t="s">
        <v>2385</v>
      </c>
      <c r="B20997" s="25">
        <v>1150924</v>
      </c>
      <c r="C20997" s="25">
        <v>1009383</v>
      </c>
      <c r="D20997" s="26">
        <v>119892</v>
      </c>
    </row>
    <row r="20998" spans="1:4" x14ac:dyDescent="0.2">
      <c r="A20998" s="23" t="s">
        <v>2385</v>
      </c>
      <c r="B20998" s="25">
        <v>1150925</v>
      </c>
      <c r="C20998" s="25">
        <v>1009383</v>
      </c>
      <c r="D20998" s="26">
        <v>112705</v>
      </c>
    </row>
    <row r="20999" spans="1:4" x14ac:dyDescent="0.2">
      <c r="A20999" s="23" t="s">
        <v>2385</v>
      </c>
      <c r="B20999" s="25">
        <v>1158821</v>
      </c>
      <c r="C20999" s="25">
        <v>1009383</v>
      </c>
      <c r="D20999" s="26">
        <v>37771</v>
      </c>
    </row>
    <row r="21000" spans="1:4" x14ac:dyDescent="0.2">
      <c r="A21000" s="23" t="s">
        <v>2385</v>
      </c>
      <c r="B21000" s="25">
        <v>1159033</v>
      </c>
      <c r="C21000" s="25">
        <v>1009383</v>
      </c>
      <c r="D21000" s="26">
        <v>50730</v>
      </c>
    </row>
    <row r="21001" spans="1:4" x14ac:dyDescent="0.2">
      <c r="A21001" s="23" t="s">
        <v>2385</v>
      </c>
      <c r="B21001" s="25">
        <v>1159316</v>
      </c>
      <c r="C21001" s="25">
        <v>1009383</v>
      </c>
      <c r="D21001" s="26">
        <v>18197</v>
      </c>
    </row>
    <row r="21002" spans="1:4" x14ac:dyDescent="0.2">
      <c r="A21002" s="23" t="s">
        <v>2385</v>
      </c>
      <c r="B21002" s="25">
        <v>1161063</v>
      </c>
      <c r="C21002" s="25">
        <v>1009383</v>
      </c>
      <c r="D21002" s="26">
        <v>52696</v>
      </c>
    </row>
    <row r="21003" spans="1:4" x14ac:dyDescent="0.2">
      <c r="A21003" s="23" t="s">
        <v>2385</v>
      </c>
      <c r="B21003" s="25">
        <v>1161067</v>
      </c>
      <c r="C21003" s="25">
        <v>1009383</v>
      </c>
      <c r="D21003" s="26">
        <v>43465</v>
      </c>
    </row>
    <row r="21004" spans="1:4" x14ac:dyDescent="0.2">
      <c r="A21004" s="23" t="s">
        <v>2385</v>
      </c>
      <c r="B21004" s="25">
        <v>1166120</v>
      </c>
      <c r="C21004" s="25">
        <v>1009383</v>
      </c>
      <c r="D21004" s="26">
        <v>177933</v>
      </c>
    </row>
    <row r="21005" spans="1:4" x14ac:dyDescent="0.2">
      <c r="A21005" s="23" t="s">
        <v>2385</v>
      </c>
      <c r="B21005" s="25">
        <v>1168372</v>
      </c>
      <c r="C21005" s="25">
        <v>1009383</v>
      </c>
      <c r="D21005" s="26">
        <v>84527</v>
      </c>
    </row>
    <row r="21006" spans="1:4" x14ac:dyDescent="0.2">
      <c r="A21006" s="23" t="s">
        <v>2385</v>
      </c>
      <c r="B21006" s="25">
        <v>1168377</v>
      </c>
      <c r="C21006" s="25">
        <v>1009383</v>
      </c>
      <c r="D21006" s="26">
        <v>156136</v>
      </c>
    </row>
    <row r="21007" spans="1:4" x14ac:dyDescent="0.2">
      <c r="A21007" s="23" t="s">
        <v>2385</v>
      </c>
      <c r="B21007" s="25">
        <v>1168380</v>
      </c>
      <c r="C21007" s="25">
        <v>1009383</v>
      </c>
      <c r="D21007" s="26">
        <v>65672</v>
      </c>
    </row>
    <row r="21008" spans="1:4" x14ac:dyDescent="0.2">
      <c r="A21008" s="23" t="s">
        <v>2385</v>
      </c>
      <c r="B21008" s="25">
        <v>1170979</v>
      </c>
      <c r="C21008" s="25">
        <v>1009383</v>
      </c>
      <c r="D21008" s="26">
        <v>53016</v>
      </c>
    </row>
    <row r="21009" spans="1:4" x14ac:dyDescent="0.2">
      <c r="A21009" s="23" t="s">
        <v>2385</v>
      </c>
      <c r="B21009" s="25">
        <v>1172428</v>
      </c>
      <c r="C21009" s="25">
        <v>1009383</v>
      </c>
      <c r="D21009" s="26">
        <v>144984</v>
      </c>
    </row>
    <row r="21010" spans="1:4" x14ac:dyDescent="0.2">
      <c r="A21010" s="23" t="s">
        <v>2385</v>
      </c>
      <c r="B21010" s="25">
        <v>1174208</v>
      </c>
      <c r="C21010" s="25">
        <v>1009383</v>
      </c>
      <c r="D21010" s="26">
        <v>136605</v>
      </c>
    </row>
    <row r="21011" spans="1:4" x14ac:dyDescent="0.2">
      <c r="A21011" s="23" t="s">
        <v>2385</v>
      </c>
      <c r="B21011" s="25">
        <v>1177869</v>
      </c>
      <c r="C21011" s="25">
        <v>1009383</v>
      </c>
      <c r="D21011" s="26">
        <v>57104</v>
      </c>
    </row>
    <row r="21012" spans="1:4" x14ac:dyDescent="0.2">
      <c r="A21012" s="23" t="s">
        <v>2385</v>
      </c>
      <c r="B21012" s="25">
        <v>1178554</v>
      </c>
      <c r="C21012" s="25">
        <v>1009383</v>
      </c>
      <c r="D21012" s="26">
        <v>20830</v>
      </c>
    </row>
    <row r="21013" spans="1:4" x14ac:dyDescent="0.2">
      <c r="A21013" s="23" t="s">
        <v>2385</v>
      </c>
      <c r="B21013" s="25">
        <v>1179062</v>
      </c>
      <c r="C21013" s="25">
        <v>1009383</v>
      </c>
      <c r="D21013" s="26">
        <v>105601</v>
      </c>
    </row>
    <row r="21014" spans="1:4" x14ac:dyDescent="0.2">
      <c r="A21014" s="23" t="s">
        <v>2385</v>
      </c>
      <c r="B21014" s="25">
        <v>1180325</v>
      </c>
      <c r="C21014" s="25">
        <v>1009383</v>
      </c>
      <c r="D21014" s="26">
        <v>157470</v>
      </c>
    </row>
    <row r="21015" spans="1:4" x14ac:dyDescent="0.2">
      <c r="A21015" s="23" t="s">
        <v>2385</v>
      </c>
      <c r="B21015" s="25">
        <v>1180327</v>
      </c>
      <c r="C21015" s="25">
        <v>1009383</v>
      </c>
      <c r="D21015" s="26">
        <v>21796</v>
      </c>
    </row>
    <row r="21016" spans="1:4" x14ac:dyDescent="0.2">
      <c r="A21016" s="23" t="s">
        <v>2385</v>
      </c>
      <c r="B21016" s="25">
        <v>1181427</v>
      </c>
      <c r="C21016" s="25">
        <v>1009383</v>
      </c>
      <c r="D21016" s="26">
        <v>35529</v>
      </c>
    </row>
    <row r="21017" spans="1:4" x14ac:dyDescent="0.2">
      <c r="A21017" s="23" t="s">
        <v>2385</v>
      </c>
      <c r="B21017" s="25">
        <v>1182234</v>
      </c>
      <c r="C21017" s="25">
        <v>1009383</v>
      </c>
      <c r="D21017" s="26">
        <v>58824</v>
      </c>
    </row>
    <row r="21018" spans="1:4" x14ac:dyDescent="0.2">
      <c r="A21018" s="23" t="s">
        <v>2385</v>
      </c>
      <c r="B21018" s="25">
        <v>1182617</v>
      </c>
      <c r="C21018" s="25">
        <v>1009383</v>
      </c>
      <c r="D21018" s="26">
        <v>175664</v>
      </c>
    </row>
    <row r="21019" spans="1:4" x14ac:dyDescent="0.2">
      <c r="A21019" s="23" t="s">
        <v>2385</v>
      </c>
      <c r="B21019" s="25">
        <v>1183787</v>
      </c>
      <c r="C21019" s="25">
        <v>1009383</v>
      </c>
      <c r="D21019" s="26">
        <v>199037</v>
      </c>
    </row>
    <row r="21020" spans="1:4" x14ac:dyDescent="0.2">
      <c r="A21020" s="23" t="s">
        <v>2385</v>
      </c>
      <c r="B21020" s="25">
        <v>1185197</v>
      </c>
      <c r="C21020" s="25">
        <v>1009383</v>
      </c>
      <c r="D21020" s="26">
        <v>410887</v>
      </c>
    </row>
    <row r="21021" spans="1:4" x14ac:dyDescent="0.2">
      <c r="A21021" s="23" t="s">
        <v>2385</v>
      </c>
      <c r="B21021" s="25">
        <v>1191819</v>
      </c>
      <c r="C21021" s="25">
        <v>1009383</v>
      </c>
      <c r="D21021" s="26">
        <v>49362</v>
      </c>
    </row>
    <row r="21022" spans="1:4" x14ac:dyDescent="0.2">
      <c r="A21022" s="23" t="s">
        <v>2385</v>
      </c>
      <c r="B21022" s="25">
        <v>1192257</v>
      </c>
      <c r="C21022" s="25">
        <v>1009383</v>
      </c>
      <c r="D21022" s="26">
        <v>19844</v>
      </c>
    </row>
    <row r="21023" spans="1:4" x14ac:dyDescent="0.2">
      <c r="A21023" s="23" t="s">
        <v>2385</v>
      </c>
      <c r="B21023" s="25">
        <v>1192918</v>
      </c>
      <c r="C21023" s="25">
        <v>1009383</v>
      </c>
      <c r="D21023" s="26">
        <v>0</v>
      </c>
    </row>
    <row r="21024" spans="1:4" x14ac:dyDescent="0.2">
      <c r="A21024" s="23" t="s">
        <v>2385</v>
      </c>
      <c r="B21024" s="25">
        <v>1197025</v>
      </c>
      <c r="C21024" s="25">
        <v>1009383</v>
      </c>
      <c r="D21024" s="26">
        <v>280028</v>
      </c>
    </row>
    <row r="21025" spans="1:4" x14ac:dyDescent="0.2">
      <c r="A21025" s="23" t="s">
        <v>2385</v>
      </c>
      <c r="B21025" s="25">
        <v>1199396</v>
      </c>
      <c r="C21025" s="25">
        <v>1009383</v>
      </c>
      <c r="D21025" s="26">
        <v>35048</v>
      </c>
    </row>
    <row r="21026" spans="1:4" x14ac:dyDescent="0.2">
      <c r="A21026" s="23" t="s">
        <v>2385</v>
      </c>
      <c r="B21026" s="25">
        <v>1200966</v>
      </c>
      <c r="C21026" s="25">
        <v>1009383</v>
      </c>
      <c r="D21026" s="26">
        <v>33851</v>
      </c>
    </row>
    <row r="21027" spans="1:4" x14ac:dyDescent="0.2">
      <c r="A21027" s="23" t="s">
        <v>2385</v>
      </c>
      <c r="B21027" s="25">
        <v>1206781</v>
      </c>
      <c r="C21027" s="25">
        <v>1009383</v>
      </c>
      <c r="D21027" s="26">
        <v>118474</v>
      </c>
    </row>
    <row r="21028" spans="1:4" x14ac:dyDescent="0.2">
      <c r="A21028" s="23" t="s">
        <v>2385</v>
      </c>
      <c r="B21028" s="25">
        <v>1209875</v>
      </c>
      <c r="C21028" s="25">
        <v>1009383</v>
      </c>
      <c r="D21028" s="26">
        <v>116213</v>
      </c>
    </row>
    <row r="21029" spans="1:4" x14ac:dyDescent="0.2">
      <c r="A21029" s="23" t="s">
        <v>2385</v>
      </c>
      <c r="B21029" s="25">
        <v>1210743</v>
      </c>
      <c r="C21029" s="25">
        <v>1009383</v>
      </c>
      <c r="D21029" s="26">
        <v>475694</v>
      </c>
    </row>
    <row r="21030" spans="1:4" x14ac:dyDescent="0.2">
      <c r="A21030" s="23" t="s">
        <v>2385</v>
      </c>
      <c r="B21030" s="25">
        <v>1212761</v>
      </c>
      <c r="C21030" s="25">
        <v>1009383</v>
      </c>
      <c r="D21030" s="26">
        <v>1615335</v>
      </c>
    </row>
    <row r="21031" spans="1:4" x14ac:dyDescent="0.2">
      <c r="A21031" s="23" t="s">
        <v>2385</v>
      </c>
      <c r="B21031" s="25">
        <v>1214415</v>
      </c>
      <c r="C21031" s="25">
        <v>1009383</v>
      </c>
      <c r="D21031" s="26">
        <v>82487</v>
      </c>
    </row>
    <row r="21032" spans="1:4" x14ac:dyDescent="0.2">
      <c r="A21032" s="23" t="s">
        <v>2385</v>
      </c>
      <c r="B21032" s="25">
        <v>1215054</v>
      </c>
      <c r="C21032" s="25">
        <v>1009383</v>
      </c>
      <c r="D21032" s="26">
        <v>59692</v>
      </c>
    </row>
    <row r="21033" spans="1:4" x14ac:dyDescent="0.2">
      <c r="A21033" s="23" t="s">
        <v>2385</v>
      </c>
      <c r="B21033" s="25">
        <v>1216632</v>
      </c>
      <c r="C21033" s="25">
        <v>1009383</v>
      </c>
      <c r="D21033" s="26">
        <v>142708</v>
      </c>
    </row>
    <row r="21034" spans="1:4" x14ac:dyDescent="0.2">
      <c r="A21034" s="23" t="s">
        <v>2385</v>
      </c>
      <c r="B21034" s="25">
        <v>1219830</v>
      </c>
      <c r="C21034" s="25">
        <v>1009383</v>
      </c>
      <c r="D21034" s="26">
        <v>48026</v>
      </c>
    </row>
    <row r="21035" spans="1:4" x14ac:dyDescent="0.2">
      <c r="A21035" s="23" t="s">
        <v>2385</v>
      </c>
      <c r="B21035" s="25">
        <v>1219914</v>
      </c>
      <c r="C21035" s="25">
        <v>1009383</v>
      </c>
      <c r="D21035" s="26">
        <v>65162</v>
      </c>
    </row>
    <row r="21036" spans="1:4" x14ac:dyDescent="0.2">
      <c r="A21036" s="23" t="s">
        <v>2385</v>
      </c>
      <c r="B21036" s="25">
        <v>1221308</v>
      </c>
      <c r="C21036" s="25">
        <v>1009383</v>
      </c>
      <c r="D21036" s="26">
        <v>592534</v>
      </c>
    </row>
    <row r="21037" spans="1:4" x14ac:dyDescent="0.2">
      <c r="A21037" s="23" t="s">
        <v>2385</v>
      </c>
      <c r="B21037" s="25">
        <v>1221974</v>
      </c>
      <c r="C21037" s="25">
        <v>1009383</v>
      </c>
      <c r="D21037" s="26">
        <v>72502</v>
      </c>
    </row>
    <row r="21038" spans="1:4" x14ac:dyDescent="0.2">
      <c r="A21038" s="23" t="s">
        <v>2385</v>
      </c>
      <c r="B21038" s="25">
        <v>1223011</v>
      </c>
      <c r="C21038" s="25">
        <v>1009383</v>
      </c>
      <c r="D21038" s="26">
        <v>149657</v>
      </c>
    </row>
    <row r="21039" spans="1:4" x14ac:dyDescent="0.2">
      <c r="A21039" s="23" t="s">
        <v>2385</v>
      </c>
      <c r="B21039" s="25">
        <v>1224315</v>
      </c>
      <c r="C21039" s="25">
        <v>1009383</v>
      </c>
      <c r="D21039" s="26">
        <v>22869</v>
      </c>
    </row>
    <row r="21040" spans="1:4" x14ac:dyDescent="0.2">
      <c r="A21040" s="23" t="s">
        <v>2385</v>
      </c>
      <c r="B21040" s="25">
        <v>1237929</v>
      </c>
      <c r="C21040" s="25">
        <v>1009383</v>
      </c>
      <c r="D21040" s="26">
        <v>95455</v>
      </c>
    </row>
    <row r="21041" spans="1:4" x14ac:dyDescent="0.2">
      <c r="A21041" s="23" t="s">
        <v>2385</v>
      </c>
      <c r="B21041" s="25">
        <v>1239581</v>
      </c>
      <c r="C21041" s="25">
        <v>1009383</v>
      </c>
      <c r="D21041" s="26">
        <v>272894</v>
      </c>
    </row>
    <row r="21042" spans="1:4" x14ac:dyDescent="0.2">
      <c r="A21042" s="23" t="s">
        <v>2385</v>
      </c>
      <c r="B21042" s="25">
        <v>1240871</v>
      </c>
      <c r="C21042" s="25">
        <v>1009383</v>
      </c>
      <c r="D21042" s="26">
        <v>6318</v>
      </c>
    </row>
    <row r="21043" spans="1:4" x14ac:dyDescent="0.2">
      <c r="A21043" s="23" t="s">
        <v>2385</v>
      </c>
      <c r="B21043" s="25">
        <v>1245523</v>
      </c>
      <c r="C21043" s="25">
        <v>1009383</v>
      </c>
      <c r="D21043" s="26">
        <v>0</v>
      </c>
    </row>
    <row r="21044" spans="1:4" x14ac:dyDescent="0.2">
      <c r="A21044" s="23" t="s">
        <v>7970</v>
      </c>
      <c r="B21044" s="25">
        <v>1062172</v>
      </c>
      <c r="C21044" s="25">
        <v>1013650</v>
      </c>
      <c r="D21044" s="26">
        <v>2647</v>
      </c>
    </row>
    <row r="21045" spans="1:4" x14ac:dyDescent="0.2">
      <c r="A21045" s="23" t="s">
        <v>7970</v>
      </c>
      <c r="B21045" s="25">
        <v>1062176</v>
      </c>
      <c r="C21045" s="25">
        <v>1013650</v>
      </c>
      <c r="D21045" s="26">
        <v>29013</v>
      </c>
    </row>
    <row r="21046" spans="1:4" x14ac:dyDescent="0.2">
      <c r="A21046" s="23" t="s">
        <v>7971</v>
      </c>
      <c r="B21046" s="25">
        <v>5754</v>
      </c>
      <c r="C21046" s="25">
        <v>1002503</v>
      </c>
      <c r="D21046" s="26">
        <v>117685</v>
      </c>
    </row>
    <row r="21047" spans="1:4" x14ac:dyDescent="0.2">
      <c r="A21047" s="23" t="s">
        <v>7971</v>
      </c>
      <c r="B21047" s="25">
        <v>5755</v>
      </c>
      <c r="C21047" s="25">
        <v>1002503</v>
      </c>
      <c r="D21047" s="26">
        <v>10190</v>
      </c>
    </row>
    <row r="21048" spans="1:4" x14ac:dyDescent="0.2">
      <c r="A21048" s="23" t="s">
        <v>7971</v>
      </c>
      <c r="B21048" s="25">
        <v>5756</v>
      </c>
      <c r="C21048" s="25">
        <v>1002503</v>
      </c>
      <c r="D21048" s="26">
        <v>19639</v>
      </c>
    </row>
    <row r="21049" spans="1:4" x14ac:dyDescent="0.2">
      <c r="A21049" s="23" t="s">
        <v>7972</v>
      </c>
      <c r="B21049" s="25">
        <v>1163174</v>
      </c>
      <c r="C21049" s="25">
        <v>4065807</v>
      </c>
      <c r="D21049" s="26">
        <v>205228</v>
      </c>
    </row>
    <row r="21050" spans="1:4" x14ac:dyDescent="0.2">
      <c r="A21050" s="23" t="s">
        <v>7972</v>
      </c>
      <c r="B21050" s="25">
        <v>1207741</v>
      </c>
      <c r="C21050" s="25">
        <v>4065807</v>
      </c>
      <c r="D21050" s="26">
        <v>53704</v>
      </c>
    </row>
    <row r="21051" spans="1:4" x14ac:dyDescent="0.2">
      <c r="A21051" s="23" t="s">
        <v>7973</v>
      </c>
      <c r="B21051" s="25">
        <v>1029445</v>
      </c>
      <c r="C21051" s="25">
        <v>1013347</v>
      </c>
      <c r="D21051" s="26">
        <v>558938</v>
      </c>
    </row>
    <row r="21052" spans="1:4" x14ac:dyDescent="0.2">
      <c r="A21052" s="23" t="s">
        <v>7974</v>
      </c>
      <c r="B21052" s="25">
        <v>1045712</v>
      </c>
      <c r="C21052" s="25">
        <v>1007974</v>
      </c>
      <c r="D21052" s="26">
        <v>18956</v>
      </c>
    </row>
    <row r="21053" spans="1:4" x14ac:dyDescent="0.2">
      <c r="A21053" s="23" t="s">
        <v>7974</v>
      </c>
      <c r="B21053" s="25">
        <v>1045713</v>
      </c>
      <c r="C21053" s="25">
        <v>1007974</v>
      </c>
      <c r="D21053" s="26">
        <v>141079</v>
      </c>
    </row>
    <row r="21054" spans="1:4" x14ac:dyDescent="0.2">
      <c r="A21054" s="23" t="s">
        <v>7974</v>
      </c>
      <c r="B21054" s="25">
        <v>1067466</v>
      </c>
      <c r="C21054" s="25">
        <v>1007974</v>
      </c>
      <c r="D21054" s="26">
        <v>0</v>
      </c>
    </row>
    <row r="21055" spans="1:4" x14ac:dyDescent="0.2">
      <c r="A21055" s="23" t="s">
        <v>7974</v>
      </c>
      <c r="B21055" s="25">
        <v>1164555</v>
      </c>
      <c r="C21055" s="25">
        <v>1007974</v>
      </c>
      <c r="D21055" s="26">
        <v>34609</v>
      </c>
    </row>
    <row r="21056" spans="1:4" x14ac:dyDescent="0.2">
      <c r="A21056" s="23" t="s">
        <v>7974</v>
      </c>
      <c r="B21056" s="25">
        <v>1175033</v>
      </c>
      <c r="C21056" s="25">
        <v>1007974</v>
      </c>
      <c r="D21056" s="26">
        <v>9371</v>
      </c>
    </row>
    <row r="21057" spans="1:4" x14ac:dyDescent="0.2">
      <c r="A21057" s="23" t="s">
        <v>7975</v>
      </c>
      <c r="B21057" s="25">
        <v>1023360</v>
      </c>
      <c r="C21057" s="25">
        <v>1020801</v>
      </c>
      <c r="D21057" s="26">
        <v>154307</v>
      </c>
    </row>
    <row r="21058" spans="1:4" x14ac:dyDescent="0.2">
      <c r="A21058" s="23" t="s">
        <v>7975</v>
      </c>
      <c r="B21058" s="25">
        <v>1061623</v>
      </c>
      <c r="C21058" s="25">
        <v>1020801</v>
      </c>
      <c r="D21058" s="26">
        <v>27130</v>
      </c>
    </row>
    <row r="21059" spans="1:4" x14ac:dyDescent="0.2">
      <c r="A21059" s="23" t="s">
        <v>7975</v>
      </c>
      <c r="B21059" s="25">
        <v>1061626</v>
      </c>
      <c r="C21059" s="25">
        <v>1020801</v>
      </c>
      <c r="D21059" s="26">
        <v>19464</v>
      </c>
    </row>
    <row r="21060" spans="1:4" x14ac:dyDescent="0.2">
      <c r="A21060" s="23" t="s">
        <v>7975</v>
      </c>
      <c r="B21060" s="25">
        <v>1061627</v>
      </c>
      <c r="C21060" s="25">
        <v>1020801</v>
      </c>
      <c r="D21060" s="26">
        <v>23064</v>
      </c>
    </row>
    <row r="21061" spans="1:4" x14ac:dyDescent="0.2">
      <c r="A21061" s="23" t="s">
        <v>7975</v>
      </c>
      <c r="B21061" s="25">
        <v>1177038</v>
      </c>
      <c r="C21061" s="25">
        <v>1020801</v>
      </c>
      <c r="D21061" s="26">
        <v>18400</v>
      </c>
    </row>
    <row r="21062" spans="1:4" x14ac:dyDescent="0.2">
      <c r="A21062" s="23" t="s">
        <v>7975</v>
      </c>
      <c r="B21062" s="25">
        <v>1177082</v>
      </c>
      <c r="C21062" s="25">
        <v>1020801</v>
      </c>
      <c r="D21062" s="26">
        <v>12308</v>
      </c>
    </row>
    <row r="21063" spans="1:4" x14ac:dyDescent="0.2">
      <c r="A21063" s="23" t="s">
        <v>7975</v>
      </c>
      <c r="B21063" s="25">
        <v>1218002</v>
      </c>
      <c r="C21063" s="25">
        <v>1020801</v>
      </c>
      <c r="D21063" s="26">
        <v>3837</v>
      </c>
    </row>
    <row r="21064" spans="1:4" x14ac:dyDescent="0.2">
      <c r="A21064" s="23" t="s">
        <v>7975</v>
      </c>
      <c r="B21064" s="25">
        <v>1219265</v>
      </c>
      <c r="C21064" s="25">
        <v>1020801</v>
      </c>
      <c r="D21064" s="26">
        <v>21517</v>
      </c>
    </row>
    <row r="21065" spans="1:4" x14ac:dyDescent="0.2">
      <c r="A21065" s="23" t="s">
        <v>7975</v>
      </c>
      <c r="B21065" s="25">
        <v>1222845</v>
      </c>
      <c r="C21065" s="25">
        <v>1020801</v>
      </c>
      <c r="D21065" s="26">
        <v>9973</v>
      </c>
    </row>
    <row r="21066" spans="1:4" x14ac:dyDescent="0.2">
      <c r="A21066" s="23" t="s">
        <v>7976</v>
      </c>
      <c r="B21066" s="25">
        <v>1154778</v>
      </c>
      <c r="C21066" s="25">
        <v>4066064</v>
      </c>
      <c r="D21066" s="26">
        <v>46799</v>
      </c>
    </row>
    <row r="21067" spans="1:4" x14ac:dyDescent="0.2">
      <c r="A21067" s="23" t="s">
        <v>7976</v>
      </c>
      <c r="B21067" s="25">
        <v>1163654</v>
      </c>
      <c r="C21067" s="25">
        <v>4066064</v>
      </c>
      <c r="D21067" s="26">
        <v>61349</v>
      </c>
    </row>
    <row r="21068" spans="1:4" x14ac:dyDescent="0.2">
      <c r="A21068" s="23" t="s">
        <v>7976</v>
      </c>
      <c r="B21068" s="25">
        <v>1170458</v>
      </c>
      <c r="C21068" s="25">
        <v>4066064</v>
      </c>
      <c r="D21068" s="26">
        <v>215905</v>
      </c>
    </row>
    <row r="21069" spans="1:4" x14ac:dyDescent="0.2">
      <c r="A21069" s="23" t="s">
        <v>7976</v>
      </c>
      <c r="B21069" s="25">
        <v>1177842</v>
      </c>
      <c r="C21069" s="25">
        <v>4066064</v>
      </c>
      <c r="D21069" s="26">
        <v>79693</v>
      </c>
    </row>
    <row r="21070" spans="1:4" x14ac:dyDescent="0.2">
      <c r="A21070" s="23" t="s">
        <v>7976</v>
      </c>
      <c r="B21070" s="25">
        <v>1180820</v>
      </c>
      <c r="C21070" s="25">
        <v>4066064</v>
      </c>
      <c r="D21070" s="26">
        <v>54209</v>
      </c>
    </row>
    <row r="21071" spans="1:4" x14ac:dyDescent="0.2">
      <c r="A21071" s="23" t="s">
        <v>7976</v>
      </c>
      <c r="B21071" s="25">
        <v>1183774</v>
      </c>
      <c r="C21071" s="25">
        <v>4066064</v>
      </c>
      <c r="D21071" s="26">
        <v>54925</v>
      </c>
    </row>
    <row r="21072" spans="1:4" x14ac:dyDescent="0.2">
      <c r="A21072" s="23" t="s">
        <v>7976</v>
      </c>
      <c r="B21072" s="25">
        <v>1194805</v>
      </c>
      <c r="C21072" s="25">
        <v>4066064</v>
      </c>
      <c r="D21072" s="26">
        <v>13513</v>
      </c>
    </row>
    <row r="21073" spans="1:4" x14ac:dyDescent="0.2">
      <c r="A21073" s="23" t="s">
        <v>7976</v>
      </c>
      <c r="B21073" s="25">
        <v>1242848</v>
      </c>
      <c r="C21073" s="25">
        <v>4066064</v>
      </c>
      <c r="D21073" s="26">
        <v>435</v>
      </c>
    </row>
    <row r="21074" spans="1:4" x14ac:dyDescent="0.2">
      <c r="A21074" s="23" t="s">
        <v>7977</v>
      </c>
      <c r="B21074" s="25">
        <v>3958</v>
      </c>
      <c r="C21074" s="25">
        <v>1008043</v>
      </c>
      <c r="D21074" s="26">
        <v>110672</v>
      </c>
    </row>
    <row r="21075" spans="1:4" x14ac:dyDescent="0.2">
      <c r="A21075" s="23" t="s">
        <v>7977</v>
      </c>
      <c r="B21075" s="25">
        <v>1012053</v>
      </c>
      <c r="C21075" s="25">
        <v>1008043</v>
      </c>
      <c r="D21075" s="26">
        <v>191904</v>
      </c>
    </row>
    <row r="21076" spans="1:4" x14ac:dyDescent="0.2">
      <c r="A21076" s="23" t="s">
        <v>7977</v>
      </c>
      <c r="B21076" s="25">
        <v>1073367</v>
      </c>
      <c r="C21076" s="25">
        <v>1008043</v>
      </c>
      <c r="D21076" s="26">
        <v>94664</v>
      </c>
    </row>
    <row r="21077" spans="1:4" x14ac:dyDescent="0.2">
      <c r="A21077" s="23" t="s">
        <v>7977</v>
      </c>
      <c r="B21077" s="25">
        <v>1101495</v>
      </c>
      <c r="C21077" s="25">
        <v>1008043</v>
      </c>
      <c r="D21077" s="26">
        <v>159567</v>
      </c>
    </row>
    <row r="21078" spans="1:4" x14ac:dyDescent="0.2">
      <c r="A21078" s="23" t="s">
        <v>7977</v>
      </c>
      <c r="B21078" s="25">
        <v>1189482</v>
      </c>
      <c r="C21078" s="25">
        <v>1008043</v>
      </c>
      <c r="D21078" s="26">
        <v>80309</v>
      </c>
    </row>
    <row r="21079" spans="1:4" x14ac:dyDescent="0.2">
      <c r="A21079" s="23" t="s">
        <v>7977</v>
      </c>
      <c r="B21079" s="25">
        <v>1198282</v>
      </c>
      <c r="C21079" s="25">
        <v>1008043</v>
      </c>
      <c r="D21079" s="26">
        <v>0</v>
      </c>
    </row>
    <row r="21080" spans="1:4" x14ac:dyDescent="0.2">
      <c r="A21080" s="23" t="s">
        <v>7977</v>
      </c>
      <c r="B21080" s="25">
        <v>1224118</v>
      </c>
      <c r="C21080" s="25">
        <v>1008043</v>
      </c>
      <c r="D21080" s="26">
        <v>34702</v>
      </c>
    </row>
    <row r="21081" spans="1:4" x14ac:dyDescent="0.2">
      <c r="A21081" s="23" t="s">
        <v>7978</v>
      </c>
      <c r="B21081" s="25">
        <v>1054351</v>
      </c>
      <c r="C21081" s="25">
        <v>1010025</v>
      </c>
      <c r="D21081" s="26">
        <v>10838</v>
      </c>
    </row>
    <row r="21082" spans="1:4" x14ac:dyDescent="0.2">
      <c r="A21082" s="23" t="s">
        <v>7978</v>
      </c>
      <c r="B21082" s="25">
        <v>1054352</v>
      </c>
      <c r="C21082" s="25">
        <v>1010025</v>
      </c>
      <c r="D21082" s="26">
        <v>22513</v>
      </c>
    </row>
    <row r="21083" spans="1:4" x14ac:dyDescent="0.2">
      <c r="A21083" s="23" t="s">
        <v>7978</v>
      </c>
      <c r="B21083" s="25">
        <v>1054356</v>
      </c>
      <c r="C21083" s="25">
        <v>1010025</v>
      </c>
      <c r="D21083" s="26">
        <v>103023</v>
      </c>
    </row>
    <row r="21084" spans="1:4" x14ac:dyDescent="0.2">
      <c r="A21084" s="23" t="s">
        <v>7979</v>
      </c>
      <c r="B21084" s="25">
        <v>1019475</v>
      </c>
      <c r="C21084" s="25">
        <v>1008616</v>
      </c>
      <c r="D21084" s="26">
        <v>55265</v>
      </c>
    </row>
    <row r="21085" spans="1:4" x14ac:dyDescent="0.2">
      <c r="A21085" s="23" t="s">
        <v>7979</v>
      </c>
      <c r="B21085" s="25">
        <v>1020760</v>
      </c>
      <c r="C21085" s="25">
        <v>1008616</v>
      </c>
      <c r="D21085" s="26">
        <v>85969</v>
      </c>
    </row>
    <row r="21086" spans="1:4" x14ac:dyDescent="0.2">
      <c r="A21086" s="23" t="s">
        <v>7979</v>
      </c>
      <c r="B21086" s="25">
        <v>1093296</v>
      </c>
      <c r="C21086" s="25">
        <v>1008616</v>
      </c>
      <c r="D21086" s="26">
        <v>560824</v>
      </c>
    </row>
    <row r="21087" spans="1:4" x14ac:dyDescent="0.2">
      <c r="A21087" s="23" t="s">
        <v>7979</v>
      </c>
      <c r="B21087" s="25">
        <v>1170798</v>
      </c>
      <c r="C21087" s="25">
        <v>1008616</v>
      </c>
      <c r="D21087" s="26">
        <v>67304</v>
      </c>
    </row>
    <row r="21088" spans="1:4" x14ac:dyDescent="0.2">
      <c r="A21088" s="23" t="s">
        <v>7979</v>
      </c>
      <c r="B21088" s="25">
        <v>1199957</v>
      </c>
      <c r="C21088" s="25">
        <v>1008616</v>
      </c>
      <c r="D21088" s="26">
        <v>389781</v>
      </c>
    </row>
    <row r="21089" spans="1:4" x14ac:dyDescent="0.2">
      <c r="A21089" s="23" t="s">
        <v>7979</v>
      </c>
      <c r="B21089" s="25">
        <v>1243473</v>
      </c>
      <c r="C21089" s="25">
        <v>1008616</v>
      </c>
      <c r="D21089" s="26">
        <v>4341</v>
      </c>
    </row>
    <row r="21090" spans="1:4" x14ac:dyDescent="0.2">
      <c r="A21090" s="23" t="s">
        <v>7980</v>
      </c>
      <c r="B21090" s="25">
        <v>1235275</v>
      </c>
      <c r="C21090" s="25">
        <v>1009542</v>
      </c>
      <c r="D21090" s="26">
        <v>29332</v>
      </c>
    </row>
    <row r="21091" spans="1:4" x14ac:dyDescent="0.2">
      <c r="A21091" s="23" t="s">
        <v>7980</v>
      </c>
      <c r="B21091" s="25">
        <v>1242678</v>
      </c>
      <c r="C21091" s="25">
        <v>1009542</v>
      </c>
      <c r="D21091" s="26">
        <v>267</v>
      </c>
    </row>
    <row r="21092" spans="1:4" x14ac:dyDescent="0.2">
      <c r="A21092" s="23" t="s">
        <v>7981</v>
      </c>
      <c r="B21092" s="25">
        <v>1240671</v>
      </c>
      <c r="C21092" s="25">
        <v>3001361</v>
      </c>
      <c r="D21092" s="26" t="s">
        <v>4</v>
      </c>
    </row>
    <row r="21093" spans="1:4" x14ac:dyDescent="0.2">
      <c r="A21093" s="23" t="s">
        <v>7982</v>
      </c>
      <c r="B21093" s="25">
        <v>1240436</v>
      </c>
      <c r="C21093" s="25">
        <v>4081059</v>
      </c>
      <c r="D21093" s="26" t="s">
        <v>4</v>
      </c>
    </row>
    <row r="21094" spans="1:4" x14ac:dyDescent="0.2">
      <c r="A21094" s="23" t="s">
        <v>7983</v>
      </c>
      <c r="B21094" s="25">
        <v>1054447</v>
      </c>
      <c r="C21094" s="25">
        <v>1014847</v>
      </c>
      <c r="D21094" s="26">
        <v>9223</v>
      </c>
    </row>
    <row r="21095" spans="1:4" x14ac:dyDescent="0.2">
      <c r="A21095" s="23" t="s">
        <v>7983</v>
      </c>
      <c r="B21095" s="25">
        <v>1054448</v>
      </c>
      <c r="C21095" s="25">
        <v>1014847</v>
      </c>
      <c r="D21095" s="26">
        <v>3995</v>
      </c>
    </row>
    <row r="21096" spans="1:4" x14ac:dyDescent="0.2">
      <c r="A21096" s="23" t="s">
        <v>7983</v>
      </c>
      <c r="B21096" s="25">
        <v>1054452</v>
      </c>
      <c r="C21096" s="25">
        <v>1014847</v>
      </c>
      <c r="D21096" s="26">
        <v>108426</v>
      </c>
    </row>
    <row r="21097" spans="1:4" x14ac:dyDescent="0.2">
      <c r="A21097" s="23" t="s">
        <v>7984</v>
      </c>
      <c r="B21097" s="25">
        <v>1018732</v>
      </c>
      <c r="C21097" s="25">
        <v>1011369</v>
      </c>
      <c r="D21097" s="26">
        <v>80191</v>
      </c>
    </row>
    <row r="21098" spans="1:4" x14ac:dyDescent="0.2">
      <c r="A21098" s="23" t="s">
        <v>7984</v>
      </c>
      <c r="B21098" s="25">
        <v>1018734</v>
      </c>
      <c r="C21098" s="25">
        <v>1011369</v>
      </c>
      <c r="D21098" s="26">
        <v>75404</v>
      </c>
    </row>
    <row r="21099" spans="1:4" x14ac:dyDescent="0.2">
      <c r="A21099" s="23" t="s">
        <v>7984</v>
      </c>
      <c r="B21099" s="25">
        <v>1018766</v>
      </c>
      <c r="C21099" s="25">
        <v>1011369</v>
      </c>
      <c r="D21099" s="26">
        <v>50228</v>
      </c>
    </row>
    <row r="21100" spans="1:4" x14ac:dyDescent="0.2">
      <c r="A21100" s="23" t="s">
        <v>7984</v>
      </c>
      <c r="B21100" s="25">
        <v>1018924</v>
      </c>
      <c r="C21100" s="25">
        <v>1011369</v>
      </c>
      <c r="D21100" s="26">
        <v>58838</v>
      </c>
    </row>
    <row r="21101" spans="1:4" x14ac:dyDescent="0.2">
      <c r="A21101" s="23" t="s">
        <v>7984</v>
      </c>
      <c r="B21101" s="25">
        <v>1018925</v>
      </c>
      <c r="C21101" s="25">
        <v>1011369</v>
      </c>
      <c r="D21101" s="26">
        <v>70544</v>
      </c>
    </row>
    <row r="21102" spans="1:4" x14ac:dyDescent="0.2">
      <c r="A21102" s="23" t="s">
        <v>7984</v>
      </c>
      <c r="B21102" s="25">
        <v>1018926</v>
      </c>
      <c r="C21102" s="25">
        <v>1011369</v>
      </c>
      <c r="D21102" s="26">
        <v>72416</v>
      </c>
    </row>
    <row r="21103" spans="1:4" x14ac:dyDescent="0.2">
      <c r="A21103" s="23" t="s">
        <v>7984</v>
      </c>
      <c r="B21103" s="25">
        <v>1054152</v>
      </c>
      <c r="C21103" s="25">
        <v>1011369</v>
      </c>
      <c r="D21103" s="26">
        <v>23704</v>
      </c>
    </row>
    <row r="21104" spans="1:4" x14ac:dyDescent="0.2">
      <c r="A21104" s="23" t="s">
        <v>7984</v>
      </c>
      <c r="B21104" s="25">
        <v>1054162</v>
      </c>
      <c r="C21104" s="25">
        <v>1011369</v>
      </c>
      <c r="D21104" s="26">
        <v>25369</v>
      </c>
    </row>
    <row r="21105" spans="1:4" x14ac:dyDescent="0.2">
      <c r="A21105" s="23" t="s">
        <v>7984</v>
      </c>
      <c r="B21105" s="25">
        <v>1054163</v>
      </c>
      <c r="C21105" s="25">
        <v>1011369</v>
      </c>
      <c r="D21105" s="26">
        <v>32561</v>
      </c>
    </row>
    <row r="21106" spans="1:4" x14ac:dyDescent="0.2">
      <c r="A21106" s="23" t="s">
        <v>7984</v>
      </c>
      <c r="B21106" s="25">
        <v>1061846</v>
      </c>
      <c r="C21106" s="25">
        <v>1011369</v>
      </c>
      <c r="D21106" s="26">
        <v>586163</v>
      </c>
    </row>
    <row r="21107" spans="1:4" x14ac:dyDescent="0.2">
      <c r="A21107" s="23" t="s">
        <v>7984</v>
      </c>
      <c r="B21107" s="25">
        <v>1061850</v>
      </c>
      <c r="C21107" s="25">
        <v>1011369</v>
      </c>
      <c r="D21107" s="26">
        <v>14828</v>
      </c>
    </row>
    <row r="21108" spans="1:4" x14ac:dyDescent="0.2">
      <c r="A21108" s="23" t="s">
        <v>7984</v>
      </c>
      <c r="B21108" s="25">
        <v>1164784</v>
      </c>
      <c r="C21108" s="25">
        <v>1011369</v>
      </c>
      <c r="D21108" s="26">
        <v>37941</v>
      </c>
    </row>
    <row r="21109" spans="1:4" x14ac:dyDescent="0.2">
      <c r="A21109" s="23" t="s">
        <v>7984</v>
      </c>
      <c r="B21109" s="25">
        <v>1165943</v>
      </c>
      <c r="C21109" s="25">
        <v>1011369</v>
      </c>
      <c r="D21109" s="26">
        <v>14034</v>
      </c>
    </row>
    <row r="21110" spans="1:4" x14ac:dyDescent="0.2">
      <c r="A21110" s="23" t="s">
        <v>7984</v>
      </c>
      <c r="B21110" s="25">
        <v>1172377</v>
      </c>
      <c r="C21110" s="25">
        <v>1011369</v>
      </c>
      <c r="D21110" s="26">
        <v>12254</v>
      </c>
    </row>
    <row r="21111" spans="1:4" x14ac:dyDescent="0.2">
      <c r="A21111" s="23" t="s">
        <v>7984</v>
      </c>
      <c r="B21111" s="25">
        <v>1179572</v>
      </c>
      <c r="C21111" s="25">
        <v>1011369</v>
      </c>
      <c r="D21111" s="26">
        <v>62840</v>
      </c>
    </row>
    <row r="21112" spans="1:4" x14ac:dyDescent="0.2">
      <c r="A21112" s="23" t="s">
        <v>7984</v>
      </c>
      <c r="B21112" s="25">
        <v>1186080</v>
      </c>
      <c r="C21112" s="25">
        <v>1011369</v>
      </c>
      <c r="D21112" s="26">
        <v>105196</v>
      </c>
    </row>
    <row r="21113" spans="1:4" x14ac:dyDescent="0.2">
      <c r="A21113" s="23" t="s">
        <v>7984</v>
      </c>
      <c r="B21113" s="25">
        <v>1189152</v>
      </c>
      <c r="C21113" s="25">
        <v>1011369</v>
      </c>
      <c r="D21113" s="26">
        <v>20653</v>
      </c>
    </row>
    <row r="21114" spans="1:4" x14ac:dyDescent="0.2">
      <c r="A21114" s="23" t="s">
        <v>7984</v>
      </c>
      <c r="B21114" s="25">
        <v>1237618</v>
      </c>
      <c r="C21114" s="25">
        <v>1011369</v>
      </c>
      <c r="D21114" s="26">
        <v>4151</v>
      </c>
    </row>
    <row r="21115" spans="1:4" x14ac:dyDescent="0.2">
      <c r="A21115" s="23" t="s">
        <v>7984</v>
      </c>
      <c r="B21115" s="25">
        <v>1237984</v>
      </c>
      <c r="C21115" s="25">
        <v>1011369</v>
      </c>
      <c r="D21115" s="26">
        <v>32690</v>
      </c>
    </row>
    <row r="21116" spans="1:4" x14ac:dyDescent="0.2">
      <c r="A21116" s="23" t="s">
        <v>7984</v>
      </c>
      <c r="B21116" s="25">
        <v>1245158</v>
      </c>
      <c r="C21116" s="25">
        <v>1011369</v>
      </c>
      <c r="D21116" s="26">
        <v>9</v>
      </c>
    </row>
    <row r="21117" spans="1:4" x14ac:dyDescent="0.2">
      <c r="A21117" s="23" t="s">
        <v>7985</v>
      </c>
      <c r="B21117" s="25">
        <v>1029687</v>
      </c>
      <c r="C21117" s="25">
        <v>1009422</v>
      </c>
      <c r="D21117" s="26">
        <v>293644</v>
      </c>
    </row>
    <row r="21118" spans="1:4" x14ac:dyDescent="0.2">
      <c r="A21118" s="23" t="s">
        <v>7985</v>
      </c>
      <c r="B21118" s="25">
        <v>1045319</v>
      </c>
      <c r="C21118" s="25">
        <v>1009422</v>
      </c>
      <c r="D21118" s="26">
        <v>125269</v>
      </c>
    </row>
    <row r="21119" spans="1:4" x14ac:dyDescent="0.2">
      <c r="A21119" s="23" t="s">
        <v>7985</v>
      </c>
      <c r="B21119" s="25">
        <v>1074082</v>
      </c>
      <c r="C21119" s="25">
        <v>1009422</v>
      </c>
      <c r="D21119" s="26">
        <v>109777</v>
      </c>
    </row>
    <row r="21120" spans="1:4" x14ac:dyDescent="0.2">
      <c r="A21120" s="23" t="s">
        <v>7985</v>
      </c>
      <c r="B21120" s="25">
        <v>1161258</v>
      </c>
      <c r="C21120" s="25">
        <v>1009422</v>
      </c>
      <c r="D21120" s="26">
        <v>15602</v>
      </c>
    </row>
    <row r="21121" spans="1:4" x14ac:dyDescent="0.2">
      <c r="A21121" s="23" t="s">
        <v>7985</v>
      </c>
      <c r="B21121" s="25">
        <v>1174064</v>
      </c>
      <c r="C21121" s="25">
        <v>1009422</v>
      </c>
      <c r="D21121" s="26">
        <v>52850</v>
      </c>
    </row>
    <row r="21122" spans="1:4" x14ac:dyDescent="0.2">
      <c r="A21122" s="23" t="s">
        <v>7985</v>
      </c>
      <c r="B21122" s="25">
        <v>1200228</v>
      </c>
      <c r="C21122" s="25">
        <v>1009422</v>
      </c>
      <c r="D21122" s="26">
        <v>5211</v>
      </c>
    </row>
    <row r="21123" spans="1:4" x14ac:dyDescent="0.2">
      <c r="A21123" s="23" t="s">
        <v>7985</v>
      </c>
      <c r="B21123" s="25">
        <v>1239345</v>
      </c>
      <c r="C21123" s="25">
        <v>1009422</v>
      </c>
      <c r="D21123" s="26">
        <v>46080</v>
      </c>
    </row>
    <row r="21124" spans="1:4" x14ac:dyDescent="0.2">
      <c r="A21124" s="23" t="s">
        <v>7985</v>
      </c>
      <c r="B21124" s="25">
        <v>1242524</v>
      </c>
      <c r="C21124" s="25">
        <v>1009422</v>
      </c>
      <c r="D21124" s="26">
        <v>281064</v>
      </c>
    </row>
    <row r="21125" spans="1:4" x14ac:dyDescent="0.2">
      <c r="A21125" s="23" t="s">
        <v>7986</v>
      </c>
      <c r="B21125" s="25">
        <v>1182412</v>
      </c>
      <c r="C21125" s="25">
        <v>4114115</v>
      </c>
      <c r="D21125" s="26">
        <v>1081894</v>
      </c>
    </row>
    <row r="21126" spans="1:4" x14ac:dyDescent="0.2">
      <c r="A21126" s="23" t="s">
        <v>7987</v>
      </c>
      <c r="B21126" s="25">
        <v>2457</v>
      </c>
      <c r="C21126" s="25">
        <v>1001480</v>
      </c>
      <c r="D21126" s="26">
        <v>62929</v>
      </c>
    </row>
    <row r="21127" spans="1:4" x14ac:dyDescent="0.2">
      <c r="A21127" s="23" t="s">
        <v>7987</v>
      </c>
      <c r="B21127" s="25">
        <v>1115362</v>
      </c>
      <c r="C21127" s="25">
        <v>1001480</v>
      </c>
      <c r="D21127" s="26">
        <v>97783</v>
      </c>
    </row>
    <row r="21128" spans="1:4" x14ac:dyDescent="0.2">
      <c r="A21128" s="23" t="s">
        <v>7987</v>
      </c>
      <c r="B21128" s="25">
        <v>1166134</v>
      </c>
      <c r="C21128" s="25">
        <v>1001480</v>
      </c>
      <c r="D21128" s="26">
        <v>110893</v>
      </c>
    </row>
    <row r="21129" spans="1:4" x14ac:dyDescent="0.2">
      <c r="A21129" s="23" t="s">
        <v>7987</v>
      </c>
      <c r="B21129" s="25">
        <v>1187513</v>
      </c>
      <c r="C21129" s="25">
        <v>1001480</v>
      </c>
      <c r="D21129" s="26">
        <v>67108</v>
      </c>
    </row>
    <row r="21130" spans="1:4" x14ac:dyDescent="0.2">
      <c r="A21130" s="23" t="s">
        <v>7987</v>
      </c>
      <c r="B21130" s="25">
        <v>1194939</v>
      </c>
      <c r="C21130" s="25">
        <v>1001480</v>
      </c>
      <c r="D21130" s="26">
        <v>84453</v>
      </c>
    </row>
    <row r="21131" spans="1:4" x14ac:dyDescent="0.2">
      <c r="A21131" s="23" t="s">
        <v>7987</v>
      </c>
      <c r="B21131" s="25">
        <v>1215174</v>
      </c>
      <c r="C21131" s="25">
        <v>1001480</v>
      </c>
      <c r="D21131" s="26">
        <v>42799</v>
      </c>
    </row>
    <row r="21132" spans="1:4" x14ac:dyDescent="0.2">
      <c r="A21132" s="23" t="s">
        <v>7987</v>
      </c>
      <c r="B21132" s="25">
        <v>1231400</v>
      </c>
      <c r="C21132" s="25">
        <v>1001480</v>
      </c>
      <c r="D21132" s="26">
        <v>36436</v>
      </c>
    </row>
    <row r="21133" spans="1:4" x14ac:dyDescent="0.2">
      <c r="A21133" s="23" t="s">
        <v>7987</v>
      </c>
      <c r="B21133" s="25">
        <v>1245519</v>
      </c>
      <c r="C21133" s="25">
        <v>1001480</v>
      </c>
      <c r="D21133" s="26">
        <v>144296</v>
      </c>
    </row>
    <row r="21134" spans="1:4" x14ac:dyDescent="0.2">
      <c r="A21134" s="23" t="s">
        <v>7988</v>
      </c>
      <c r="B21134" s="25">
        <v>3947</v>
      </c>
      <c r="C21134" s="25">
        <v>1001515</v>
      </c>
      <c r="D21134" s="26">
        <v>267535</v>
      </c>
    </row>
    <row r="21135" spans="1:4" x14ac:dyDescent="0.2">
      <c r="A21135" s="23" t="s">
        <v>7988</v>
      </c>
      <c r="B21135" s="25">
        <v>3948</v>
      </c>
      <c r="C21135" s="25">
        <v>1001515</v>
      </c>
      <c r="D21135" s="26">
        <v>50188</v>
      </c>
    </row>
    <row r="21136" spans="1:4" x14ac:dyDescent="0.2">
      <c r="A21136" s="23" t="s">
        <v>7988</v>
      </c>
      <c r="B21136" s="25">
        <v>3949</v>
      </c>
      <c r="C21136" s="25">
        <v>1001515</v>
      </c>
      <c r="D21136" s="26">
        <v>38782</v>
      </c>
    </row>
    <row r="21137" spans="1:4" x14ac:dyDescent="0.2">
      <c r="A21137" s="23" t="s">
        <v>7988</v>
      </c>
      <c r="B21137" s="25">
        <v>1035452</v>
      </c>
      <c r="C21137" s="25">
        <v>1001515</v>
      </c>
      <c r="D21137" s="26">
        <v>45449</v>
      </c>
    </row>
    <row r="21138" spans="1:4" x14ac:dyDescent="0.2">
      <c r="A21138" s="23" t="s">
        <v>7988</v>
      </c>
      <c r="B21138" s="25">
        <v>1171509</v>
      </c>
      <c r="C21138" s="25">
        <v>1001515</v>
      </c>
      <c r="D21138" s="26">
        <v>51454</v>
      </c>
    </row>
    <row r="21139" spans="1:4" x14ac:dyDescent="0.2">
      <c r="A21139" s="23" t="s">
        <v>7988</v>
      </c>
      <c r="B21139" s="25">
        <v>1225720</v>
      </c>
      <c r="C21139" s="25">
        <v>1001515</v>
      </c>
      <c r="D21139" s="26">
        <v>20246</v>
      </c>
    </row>
    <row r="21140" spans="1:4" x14ac:dyDescent="0.2">
      <c r="A21140" s="23" t="s">
        <v>7988</v>
      </c>
      <c r="B21140" s="25">
        <v>1235056</v>
      </c>
      <c r="C21140" s="25">
        <v>1001515</v>
      </c>
      <c r="D21140" s="26">
        <v>23132</v>
      </c>
    </row>
    <row r="21141" spans="1:4" x14ac:dyDescent="0.2">
      <c r="A21141" s="23" t="s">
        <v>7989</v>
      </c>
      <c r="B21141" s="25">
        <v>1010547</v>
      </c>
      <c r="C21141" s="25">
        <v>1014293</v>
      </c>
      <c r="D21141" s="26">
        <v>78755</v>
      </c>
    </row>
    <row r="21142" spans="1:4" x14ac:dyDescent="0.2">
      <c r="A21142" s="23" t="s">
        <v>7989</v>
      </c>
      <c r="B21142" s="25">
        <v>1010724</v>
      </c>
      <c r="C21142" s="25">
        <v>1014293</v>
      </c>
      <c r="D21142" s="26">
        <v>183485</v>
      </c>
    </row>
    <row r="21143" spans="1:4" x14ac:dyDescent="0.2">
      <c r="A21143" s="23" t="s">
        <v>7989</v>
      </c>
      <c r="B21143" s="25">
        <v>1052910</v>
      </c>
      <c r="C21143" s="25">
        <v>1014293</v>
      </c>
      <c r="D21143" s="26">
        <v>0</v>
      </c>
    </row>
    <row r="21144" spans="1:4" x14ac:dyDescent="0.2">
      <c r="A21144" s="23" t="s">
        <v>7989</v>
      </c>
      <c r="B21144" s="25">
        <v>1094883</v>
      </c>
      <c r="C21144" s="25">
        <v>1014293</v>
      </c>
      <c r="D21144" s="26">
        <v>0</v>
      </c>
    </row>
    <row r="21145" spans="1:4" x14ac:dyDescent="0.2">
      <c r="A21145" s="23" t="s">
        <v>7989</v>
      </c>
      <c r="B21145" s="25">
        <v>1176727</v>
      </c>
      <c r="C21145" s="25">
        <v>1014293</v>
      </c>
      <c r="D21145" s="26">
        <v>26452</v>
      </c>
    </row>
    <row r="21146" spans="1:4" x14ac:dyDescent="0.2">
      <c r="A21146" s="23" t="s">
        <v>7990</v>
      </c>
      <c r="B21146" s="25">
        <v>9576</v>
      </c>
      <c r="C21146" s="25">
        <v>1013081</v>
      </c>
      <c r="D21146" s="26">
        <v>42759</v>
      </c>
    </row>
    <row r="21147" spans="1:4" x14ac:dyDescent="0.2">
      <c r="A21147" s="23" t="s">
        <v>7990</v>
      </c>
      <c r="B21147" s="25">
        <v>1026407</v>
      </c>
      <c r="C21147" s="25">
        <v>1013081</v>
      </c>
      <c r="D21147" s="26">
        <v>29664</v>
      </c>
    </row>
    <row r="21148" spans="1:4" x14ac:dyDescent="0.2">
      <c r="A21148" s="23" t="s">
        <v>7990</v>
      </c>
      <c r="B21148" s="25">
        <v>1051008</v>
      </c>
      <c r="C21148" s="25">
        <v>1013081</v>
      </c>
      <c r="D21148" s="26">
        <v>21261</v>
      </c>
    </row>
    <row r="21149" spans="1:4" x14ac:dyDescent="0.2">
      <c r="A21149" s="23" t="s">
        <v>7990</v>
      </c>
      <c r="B21149" s="25">
        <v>1054215</v>
      </c>
      <c r="C21149" s="25">
        <v>1013081</v>
      </c>
      <c r="D21149" s="26">
        <v>18267</v>
      </c>
    </row>
    <row r="21150" spans="1:4" x14ac:dyDescent="0.2">
      <c r="A21150" s="23" t="s">
        <v>7990</v>
      </c>
      <c r="B21150" s="25">
        <v>1054217</v>
      </c>
      <c r="C21150" s="25">
        <v>1013081</v>
      </c>
      <c r="D21150" s="26">
        <v>31873</v>
      </c>
    </row>
    <row r="21151" spans="1:4" x14ac:dyDescent="0.2">
      <c r="A21151" s="23" t="s">
        <v>7990</v>
      </c>
      <c r="B21151" s="25">
        <v>1054220</v>
      </c>
      <c r="C21151" s="25">
        <v>1013081</v>
      </c>
      <c r="D21151" s="26">
        <v>245636</v>
      </c>
    </row>
    <row r="21152" spans="1:4" x14ac:dyDescent="0.2">
      <c r="A21152" s="23" t="s">
        <v>7990</v>
      </c>
      <c r="B21152" s="25">
        <v>1152955</v>
      </c>
      <c r="C21152" s="25">
        <v>1013081</v>
      </c>
      <c r="D21152" s="26">
        <v>50519</v>
      </c>
    </row>
    <row r="21153" spans="1:4" x14ac:dyDescent="0.2">
      <c r="A21153" s="23" t="s">
        <v>7990</v>
      </c>
      <c r="B21153" s="25">
        <v>1165699</v>
      </c>
      <c r="C21153" s="25">
        <v>1013081</v>
      </c>
      <c r="D21153" s="26">
        <v>79119</v>
      </c>
    </row>
    <row r="21154" spans="1:4" x14ac:dyDescent="0.2">
      <c r="A21154" s="23" t="s">
        <v>7990</v>
      </c>
      <c r="B21154" s="25">
        <v>1165700</v>
      </c>
      <c r="C21154" s="25">
        <v>1013081</v>
      </c>
      <c r="D21154" s="26">
        <v>59729</v>
      </c>
    </row>
    <row r="21155" spans="1:4" x14ac:dyDescent="0.2">
      <c r="A21155" s="23" t="s">
        <v>7990</v>
      </c>
      <c r="B21155" s="25">
        <v>1172303</v>
      </c>
      <c r="C21155" s="25">
        <v>1013081</v>
      </c>
      <c r="D21155" s="26">
        <v>0</v>
      </c>
    </row>
    <row r="21156" spans="1:4" x14ac:dyDescent="0.2">
      <c r="A21156" s="23" t="s">
        <v>7990</v>
      </c>
      <c r="B21156" s="25">
        <v>1186369</v>
      </c>
      <c r="C21156" s="25">
        <v>1013081</v>
      </c>
      <c r="D21156" s="26">
        <v>24046</v>
      </c>
    </row>
    <row r="21157" spans="1:4" x14ac:dyDescent="0.2">
      <c r="A21157" s="23" t="s">
        <v>7990</v>
      </c>
      <c r="B21157" s="25">
        <v>1186542</v>
      </c>
      <c r="C21157" s="25">
        <v>1013081</v>
      </c>
      <c r="D21157" s="26">
        <v>44772</v>
      </c>
    </row>
    <row r="21158" spans="1:4" x14ac:dyDescent="0.2">
      <c r="A21158" s="23" t="s">
        <v>7990</v>
      </c>
      <c r="B21158" s="25">
        <v>1235464</v>
      </c>
      <c r="C21158" s="25">
        <v>1013081</v>
      </c>
      <c r="D21158" s="26">
        <v>1040</v>
      </c>
    </row>
    <row r="21159" spans="1:4" x14ac:dyDescent="0.2">
      <c r="A21159" s="23" t="s">
        <v>7991</v>
      </c>
      <c r="B21159" s="25">
        <v>1026661</v>
      </c>
      <c r="C21159" s="25">
        <v>1011801</v>
      </c>
      <c r="D21159" s="26">
        <v>41425</v>
      </c>
    </row>
    <row r="21160" spans="1:4" x14ac:dyDescent="0.2">
      <c r="A21160" s="23" t="s">
        <v>7991</v>
      </c>
      <c r="B21160" s="25">
        <v>1026662</v>
      </c>
      <c r="C21160" s="25">
        <v>1011801</v>
      </c>
      <c r="D21160" s="26">
        <v>52262</v>
      </c>
    </row>
    <row r="21161" spans="1:4" x14ac:dyDescent="0.2">
      <c r="A21161" s="23" t="s">
        <v>7991</v>
      </c>
      <c r="B21161" s="25">
        <v>1054793</v>
      </c>
      <c r="C21161" s="25">
        <v>1011801</v>
      </c>
      <c r="D21161" s="26">
        <v>71350</v>
      </c>
    </row>
    <row r="21162" spans="1:4" x14ac:dyDescent="0.2">
      <c r="A21162" s="23" t="s">
        <v>7992</v>
      </c>
      <c r="B21162" s="25">
        <v>4612</v>
      </c>
      <c r="C21162" s="25">
        <v>1011151</v>
      </c>
      <c r="D21162" s="26">
        <v>87155</v>
      </c>
    </row>
    <row r="21163" spans="1:4" x14ac:dyDescent="0.2">
      <c r="A21163" s="23" t="s">
        <v>7992</v>
      </c>
      <c r="B21163" s="25">
        <v>1017021</v>
      </c>
      <c r="C21163" s="25">
        <v>1011151</v>
      </c>
      <c r="D21163" s="26">
        <v>85098</v>
      </c>
    </row>
    <row r="21164" spans="1:4" x14ac:dyDescent="0.2">
      <c r="A21164" s="23" t="s">
        <v>7992</v>
      </c>
      <c r="B21164" s="25">
        <v>1017381</v>
      </c>
      <c r="C21164" s="25">
        <v>1011151</v>
      </c>
      <c r="D21164" s="26">
        <v>68990</v>
      </c>
    </row>
    <row r="21165" spans="1:4" x14ac:dyDescent="0.2">
      <c r="A21165" s="23" t="s">
        <v>7992</v>
      </c>
      <c r="B21165" s="25">
        <v>1017423</v>
      </c>
      <c r="C21165" s="25">
        <v>1011151</v>
      </c>
      <c r="D21165" s="26">
        <v>166786</v>
      </c>
    </row>
    <row r="21166" spans="1:4" x14ac:dyDescent="0.2">
      <c r="A21166" s="23" t="s">
        <v>7992</v>
      </c>
      <c r="B21166" s="25">
        <v>1017426</v>
      </c>
      <c r="C21166" s="25">
        <v>1011151</v>
      </c>
      <c r="D21166" s="26">
        <v>43591</v>
      </c>
    </row>
    <row r="21167" spans="1:4" x14ac:dyDescent="0.2">
      <c r="A21167" s="23" t="s">
        <v>7992</v>
      </c>
      <c r="B21167" s="25">
        <v>1017512</v>
      </c>
      <c r="C21167" s="25">
        <v>1011151</v>
      </c>
      <c r="D21167" s="26">
        <v>56358</v>
      </c>
    </row>
    <row r="21168" spans="1:4" x14ac:dyDescent="0.2">
      <c r="A21168" s="23" t="s">
        <v>7992</v>
      </c>
      <c r="B21168" s="25">
        <v>1017534</v>
      </c>
      <c r="C21168" s="25">
        <v>1011151</v>
      </c>
      <c r="D21168" s="26">
        <v>73139</v>
      </c>
    </row>
    <row r="21169" spans="1:4" x14ac:dyDescent="0.2">
      <c r="A21169" s="23" t="s">
        <v>7992</v>
      </c>
      <c r="B21169" s="25">
        <v>1017555</v>
      </c>
      <c r="C21169" s="25">
        <v>1011151</v>
      </c>
      <c r="D21169" s="26">
        <v>42376</v>
      </c>
    </row>
    <row r="21170" spans="1:4" x14ac:dyDescent="0.2">
      <c r="A21170" s="23" t="s">
        <v>7992</v>
      </c>
      <c r="B21170" s="25">
        <v>1017578</v>
      </c>
      <c r="C21170" s="25">
        <v>1011151</v>
      </c>
      <c r="D21170" s="26">
        <v>184370</v>
      </c>
    </row>
    <row r="21171" spans="1:4" x14ac:dyDescent="0.2">
      <c r="A21171" s="23" t="s">
        <v>7992</v>
      </c>
      <c r="B21171" s="25">
        <v>1017579</v>
      </c>
      <c r="C21171" s="25">
        <v>1011151</v>
      </c>
      <c r="D21171" s="26">
        <v>162450</v>
      </c>
    </row>
    <row r="21172" spans="1:4" x14ac:dyDescent="0.2">
      <c r="A21172" s="23" t="s">
        <v>7992</v>
      </c>
      <c r="B21172" s="25">
        <v>1017580</v>
      </c>
      <c r="C21172" s="25">
        <v>1011151</v>
      </c>
      <c r="D21172" s="26">
        <v>42737</v>
      </c>
    </row>
    <row r="21173" spans="1:4" x14ac:dyDescent="0.2">
      <c r="A21173" s="23" t="s">
        <v>7992</v>
      </c>
      <c r="B21173" s="25">
        <v>1017582</v>
      </c>
      <c r="C21173" s="25">
        <v>1011151</v>
      </c>
      <c r="D21173" s="26">
        <v>84060</v>
      </c>
    </row>
    <row r="21174" spans="1:4" x14ac:dyDescent="0.2">
      <c r="A21174" s="23" t="s">
        <v>7992</v>
      </c>
      <c r="B21174" s="25">
        <v>1017584</v>
      </c>
      <c r="C21174" s="25">
        <v>1011151</v>
      </c>
      <c r="D21174" s="26">
        <v>33655</v>
      </c>
    </row>
    <row r="21175" spans="1:4" x14ac:dyDescent="0.2">
      <c r="A21175" s="23" t="s">
        <v>7992</v>
      </c>
      <c r="B21175" s="25">
        <v>1017585</v>
      </c>
      <c r="C21175" s="25">
        <v>1011151</v>
      </c>
      <c r="D21175" s="26">
        <v>62210</v>
      </c>
    </row>
    <row r="21176" spans="1:4" x14ac:dyDescent="0.2">
      <c r="A21176" s="23" t="s">
        <v>7992</v>
      </c>
      <c r="B21176" s="25">
        <v>1017586</v>
      </c>
      <c r="C21176" s="25">
        <v>1011151</v>
      </c>
      <c r="D21176" s="26">
        <v>53208</v>
      </c>
    </row>
    <row r="21177" spans="1:4" x14ac:dyDescent="0.2">
      <c r="A21177" s="23" t="s">
        <v>7992</v>
      </c>
      <c r="B21177" s="25">
        <v>1017588</v>
      </c>
      <c r="C21177" s="25">
        <v>1011151</v>
      </c>
      <c r="D21177" s="26">
        <v>49031</v>
      </c>
    </row>
    <row r="21178" spans="1:4" x14ac:dyDescent="0.2">
      <c r="A21178" s="23" t="s">
        <v>7992</v>
      </c>
      <c r="B21178" s="25">
        <v>1042103</v>
      </c>
      <c r="C21178" s="25">
        <v>1011151</v>
      </c>
      <c r="D21178" s="26">
        <v>39219</v>
      </c>
    </row>
    <row r="21179" spans="1:4" x14ac:dyDescent="0.2">
      <c r="A21179" s="23" t="s">
        <v>7992</v>
      </c>
      <c r="B21179" s="25">
        <v>1054492</v>
      </c>
      <c r="C21179" s="25">
        <v>1011151</v>
      </c>
      <c r="D21179" s="26">
        <v>62032</v>
      </c>
    </row>
    <row r="21180" spans="1:4" x14ac:dyDescent="0.2">
      <c r="A21180" s="23" t="s">
        <v>7992</v>
      </c>
      <c r="B21180" s="25">
        <v>1054524</v>
      </c>
      <c r="C21180" s="25">
        <v>1011151</v>
      </c>
      <c r="D21180" s="26">
        <v>44386</v>
      </c>
    </row>
    <row r="21181" spans="1:4" x14ac:dyDescent="0.2">
      <c r="A21181" s="23" t="s">
        <v>7992</v>
      </c>
      <c r="B21181" s="25">
        <v>1054526</v>
      </c>
      <c r="C21181" s="25">
        <v>1011151</v>
      </c>
      <c r="D21181" s="26">
        <v>62540</v>
      </c>
    </row>
    <row r="21182" spans="1:4" x14ac:dyDescent="0.2">
      <c r="A21182" s="23" t="s">
        <v>7992</v>
      </c>
      <c r="B21182" s="25">
        <v>1054570</v>
      </c>
      <c r="C21182" s="25">
        <v>1011151</v>
      </c>
      <c r="D21182" s="26">
        <v>33254</v>
      </c>
    </row>
    <row r="21183" spans="1:4" x14ac:dyDescent="0.2">
      <c r="A21183" s="23" t="s">
        <v>7992</v>
      </c>
      <c r="B21183" s="25">
        <v>1054606</v>
      </c>
      <c r="C21183" s="25">
        <v>1011151</v>
      </c>
      <c r="D21183" s="26">
        <v>76043</v>
      </c>
    </row>
    <row r="21184" spans="1:4" x14ac:dyDescent="0.2">
      <c r="A21184" s="23" t="s">
        <v>7992</v>
      </c>
      <c r="B21184" s="25">
        <v>1054625</v>
      </c>
      <c r="C21184" s="25">
        <v>1011151</v>
      </c>
      <c r="D21184" s="26">
        <v>82433</v>
      </c>
    </row>
    <row r="21185" spans="1:4" x14ac:dyDescent="0.2">
      <c r="A21185" s="23" t="s">
        <v>7992</v>
      </c>
      <c r="B21185" s="25">
        <v>1054627</v>
      </c>
      <c r="C21185" s="25">
        <v>1011151</v>
      </c>
      <c r="D21185" s="26">
        <v>73305</v>
      </c>
    </row>
    <row r="21186" spans="1:4" x14ac:dyDescent="0.2">
      <c r="A21186" s="23" t="s">
        <v>7992</v>
      </c>
      <c r="B21186" s="25">
        <v>1069124</v>
      </c>
      <c r="C21186" s="25">
        <v>1011151</v>
      </c>
      <c r="D21186" s="26">
        <v>71319</v>
      </c>
    </row>
    <row r="21187" spans="1:4" x14ac:dyDescent="0.2">
      <c r="A21187" s="23" t="s">
        <v>7992</v>
      </c>
      <c r="B21187" s="25">
        <v>1069164</v>
      </c>
      <c r="C21187" s="25">
        <v>1011151</v>
      </c>
      <c r="D21187" s="26">
        <v>74384</v>
      </c>
    </row>
    <row r="21188" spans="1:4" x14ac:dyDescent="0.2">
      <c r="A21188" s="23" t="s">
        <v>7992</v>
      </c>
      <c r="B21188" s="25">
        <v>1070481</v>
      </c>
      <c r="C21188" s="25">
        <v>1011151</v>
      </c>
      <c r="D21188" s="26">
        <v>38856</v>
      </c>
    </row>
    <row r="21189" spans="1:4" x14ac:dyDescent="0.2">
      <c r="A21189" s="23" t="s">
        <v>7992</v>
      </c>
      <c r="B21189" s="25">
        <v>1070518</v>
      </c>
      <c r="C21189" s="25">
        <v>1011151</v>
      </c>
      <c r="D21189" s="26">
        <v>66057</v>
      </c>
    </row>
    <row r="21190" spans="1:4" x14ac:dyDescent="0.2">
      <c r="A21190" s="23" t="s">
        <v>7992</v>
      </c>
      <c r="B21190" s="25">
        <v>1070520</v>
      </c>
      <c r="C21190" s="25">
        <v>1011151</v>
      </c>
      <c r="D21190" s="26">
        <v>42331</v>
      </c>
    </row>
    <row r="21191" spans="1:4" x14ac:dyDescent="0.2">
      <c r="A21191" s="23" t="s">
        <v>7992</v>
      </c>
      <c r="B21191" s="25">
        <v>1073689</v>
      </c>
      <c r="C21191" s="25">
        <v>1011151</v>
      </c>
      <c r="D21191" s="26">
        <v>60802</v>
      </c>
    </row>
    <row r="21192" spans="1:4" x14ac:dyDescent="0.2">
      <c r="A21192" s="23" t="s">
        <v>7992</v>
      </c>
      <c r="B21192" s="25">
        <v>1074077</v>
      </c>
      <c r="C21192" s="25">
        <v>1011151</v>
      </c>
      <c r="D21192" s="26">
        <v>50847</v>
      </c>
    </row>
    <row r="21193" spans="1:4" x14ac:dyDescent="0.2">
      <c r="A21193" s="23" t="s">
        <v>7992</v>
      </c>
      <c r="B21193" s="25">
        <v>1074504</v>
      </c>
      <c r="C21193" s="25">
        <v>1011151</v>
      </c>
      <c r="D21193" s="26">
        <v>102446</v>
      </c>
    </row>
    <row r="21194" spans="1:4" x14ac:dyDescent="0.2">
      <c r="A21194" s="23" t="s">
        <v>7992</v>
      </c>
      <c r="B21194" s="25">
        <v>1094262</v>
      </c>
      <c r="C21194" s="25">
        <v>1011151</v>
      </c>
      <c r="D21194" s="26">
        <v>86624</v>
      </c>
    </row>
    <row r="21195" spans="1:4" x14ac:dyDescent="0.2">
      <c r="A21195" s="23" t="s">
        <v>7992</v>
      </c>
      <c r="B21195" s="25">
        <v>1151113</v>
      </c>
      <c r="C21195" s="25">
        <v>1011151</v>
      </c>
      <c r="D21195" s="26">
        <v>80674</v>
      </c>
    </row>
    <row r="21196" spans="1:4" x14ac:dyDescent="0.2">
      <c r="A21196" s="23" t="s">
        <v>7992</v>
      </c>
      <c r="B21196" s="25">
        <v>1156482</v>
      </c>
      <c r="C21196" s="25">
        <v>1011151</v>
      </c>
      <c r="D21196" s="26">
        <v>39876</v>
      </c>
    </row>
    <row r="21197" spans="1:4" x14ac:dyDescent="0.2">
      <c r="A21197" s="23" t="s">
        <v>7992</v>
      </c>
      <c r="B21197" s="25">
        <v>1156483</v>
      </c>
      <c r="C21197" s="25">
        <v>1011151</v>
      </c>
      <c r="D21197" s="26">
        <v>40977</v>
      </c>
    </row>
    <row r="21198" spans="1:4" x14ac:dyDescent="0.2">
      <c r="A21198" s="23" t="s">
        <v>7992</v>
      </c>
      <c r="B21198" s="25">
        <v>1156484</v>
      </c>
      <c r="C21198" s="25">
        <v>1011151</v>
      </c>
      <c r="D21198" s="26">
        <v>108556</v>
      </c>
    </row>
    <row r="21199" spans="1:4" x14ac:dyDescent="0.2">
      <c r="A21199" s="23" t="s">
        <v>7992</v>
      </c>
      <c r="B21199" s="25">
        <v>1161590</v>
      </c>
      <c r="C21199" s="25">
        <v>1011151</v>
      </c>
      <c r="D21199" s="26">
        <v>44491</v>
      </c>
    </row>
    <row r="21200" spans="1:4" x14ac:dyDescent="0.2">
      <c r="A21200" s="23" t="s">
        <v>7992</v>
      </c>
      <c r="B21200" s="25">
        <v>1165229</v>
      </c>
      <c r="C21200" s="25">
        <v>1011151</v>
      </c>
      <c r="D21200" s="26">
        <v>74367</v>
      </c>
    </row>
    <row r="21201" spans="1:4" x14ac:dyDescent="0.2">
      <c r="A21201" s="23" t="s">
        <v>7992</v>
      </c>
      <c r="B21201" s="25">
        <v>1174438</v>
      </c>
      <c r="C21201" s="25">
        <v>1011151</v>
      </c>
      <c r="D21201" s="26">
        <v>33786</v>
      </c>
    </row>
    <row r="21202" spans="1:4" x14ac:dyDescent="0.2">
      <c r="A21202" s="23" t="s">
        <v>7992</v>
      </c>
      <c r="B21202" s="25">
        <v>1176567</v>
      </c>
      <c r="C21202" s="25">
        <v>1011151</v>
      </c>
      <c r="D21202" s="26">
        <v>97432</v>
      </c>
    </row>
    <row r="21203" spans="1:4" x14ac:dyDescent="0.2">
      <c r="A21203" s="23" t="s">
        <v>7992</v>
      </c>
      <c r="B21203" s="25">
        <v>1183792</v>
      </c>
      <c r="C21203" s="25">
        <v>1011151</v>
      </c>
      <c r="D21203" s="26">
        <v>54544</v>
      </c>
    </row>
    <row r="21204" spans="1:4" x14ac:dyDescent="0.2">
      <c r="A21204" s="23" t="s">
        <v>7992</v>
      </c>
      <c r="B21204" s="25">
        <v>1184294</v>
      </c>
      <c r="C21204" s="25">
        <v>1011151</v>
      </c>
      <c r="D21204" s="26">
        <v>94677</v>
      </c>
    </row>
    <row r="21205" spans="1:4" x14ac:dyDescent="0.2">
      <c r="A21205" s="23" t="s">
        <v>7992</v>
      </c>
      <c r="B21205" s="25">
        <v>1184583</v>
      </c>
      <c r="C21205" s="25">
        <v>1011151</v>
      </c>
      <c r="D21205" s="26">
        <v>84939</v>
      </c>
    </row>
    <row r="21206" spans="1:4" x14ac:dyDescent="0.2">
      <c r="A21206" s="23" t="s">
        <v>7992</v>
      </c>
      <c r="B21206" s="25">
        <v>1190361</v>
      </c>
      <c r="C21206" s="25">
        <v>1011151</v>
      </c>
      <c r="D21206" s="26">
        <v>88639</v>
      </c>
    </row>
    <row r="21207" spans="1:4" x14ac:dyDescent="0.2">
      <c r="A21207" s="23" t="s">
        <v>7992</v>
      </c>
      <c r="B21207" s="25">
        <v>1193208</v>
      </c>
      <c r="C21207" s="25">
        <v>1011151</v>
      </c>
      <c r="D21207" s="26">
        <v>71605</v>
      </c>
    </row>
    <row r="21208" spans="1:4" x14ac:dyDescent="0.2">
      <c r="A21208" s="23" t="s">
        <v>7992</v>
      </c>
      <c r="B21208" s="25">
        <v>1194698</v>
      </c>
      <c r="C21208" s="25">
        <v>1011151</v>
      </c>
      <c r="D21208" s="26">
        <v>45934</v>
      </c>
    </row>
    <row r="21209" spans="1:4" x14ac:dyDescent="0.2">
      <c r="A21209" s="23" t="s">
        <v>7992</v>
      </c>
      <c r="B21209" s="25">
        <v>1235297</v>
      </c>
      <c r="C21209" s="25">
        <v>1011151</v>
      </c>
      <c r="D21209" s="26">
        <v>49316</v>
      </c>
    </row>
    <row r="21210" spans="1:4" x14ac:dyDescent="0.2">
      <c r="A21210" s="23" t="s">
        <v>7992</v>
      </c>
      <c r="B21210" s="25">
        <v>1238937</v>
      </c>
      <c r="C21210" s="25">
        <v>1011151</v>
      </c>
      <c r="D21210" s="26">
        <v>26037</v>
      </c>
    </row>
    <row r="21211" spans="1:4" x14ac:dyDescent="0.2">
      <c r="A21211" s="23" t="s">
        <v>7992</v>
      </c>
      <c r="B21211" s="25">
        <v>1240712</v>
      </c>
      <c r="C21211" s="25">
        <v>1011151</v>
      </c>
      <c r="D21211" s="26">
        <v>56655</v>
      </c>
    </row>
    <row r="21212" spans="1:4" x14ac:dyDescent="0.2">
      <c r="A21212" s="23" t="s">
        <v>7992</v>
      </c>
      <c r="B21212" s="25">
        <v>1240930</v>
      </c>
      <c r="C21212" s="25">
        <v>1011151</v>
      </c>
      <c r="D21212" s="26">
        <v>10526</v>
      </c>
    </row>
    <row r="21213" spans="1:4" x14ac:dyDescent="0.2">
      <c r="A21213" s="23" t="s">
        <v>7992</v>
      </c>
      <c r="B21213" s="25">
        <v>1241942</v>
      </c>
      <c r="C21213" s="25">
        <v>1011151</v>
      </c>
      <c r="D21213" s="26">
        <v>8051</v>
      </c>
    </row>
    <row r="21214" spans="1:4" x14ac:dyDescent="0.2">
      <c r="A21214" s="23" t="s">
        <v>2395</v>
      </c>
      <c r="B21214" s="25">
        <v>1761</v>
      </c>
      <c r="C21214" s="25">
        <v>1000476</v>
      </c>
      <c r="D21214" s="26">
        <v>152722</v>
      </c>
    </row>
    <row r="21215" spans="1:4" x14ac:dyDescent="0.2">
      <c r="A21215" s="23" t="s">
        <v>2395</v>
      </c>
      <c r="B21215" s="25">
        <v>1762</v>
      </c>
      <c r="C21215" s="25">
        <v>1000476</v>
      </c>
      <c r="D21215" s="26">
        <v>167427</v>
      </c>
    </row>
    <row r="21216" spans="1:4" x14ac:dyDescent="0.2">
      <c r="A21216" s="23" t="s">
        <v>2395</v>
      </c>
      <c r="B21216" s="25">
        <v>1763</v>
      </c>
      <c r="C21216" s="25">
        <v>1000476</v>
      </c>
      <c r="D21216" s="26">
        <v>20531</v>
      </c>
    </row>
    <row r="21217" spans="1:4" x14ac:dyDescent="0.2">
      <c r="A21217" s="23" t="s">
        <v>2395</v>
      </c>
      <c r="B21217" s="25">
        <v>1764</v>
      </c>
      <c r="C21217" s="25">
        <v>1000476</v>
      </c>
      <c r="D21217" s="26">
        <v>29803</v>
      </c>
    </row>
    <row r="21218" spans="1:4" x14ac:dyDescent="0.2">
      <c r="A21218" s="23" t="s">
        <v>2395</v>
      </c>
      <c r="B21218" s="25">
        <v>1765</v>
      </c>
      <c r="C21218" s="25">
        <v>1000476</v>
      </c>
      <c r="D21218" s="26">
        <v>46088</v>
      </c>
    </row>
    <row r="21219" spans="1:4" x14ac:dyDescent="0.2">
      <c r="A21219" s="23" t="s">
        <v>2395</v>
      </c>
      <c r="B21219" s="25">
        <v>1766</v>
      </c>
      <c r="C21219" s="25">
        <v>1000476</v>
      </c>
      <c r="D21219" s="26">
        <v>41978</v>
      </c>
    </row>
    <row r="21220" spans="1:4" x14ac:dyDescent="0.2">
      <c r="A21220" s="23" t="s">
        <v>2395</v>
      </c>
      <c r="B21220" s="25">
        <v>10225</v>
      </c>
      <c r="C21220" s="25">
        <v>1000476</v>
      </c>
      <c r="D21220" s="26">
        <v>32661</v>
      </c>
    </row>
    <row r="21221" spans="1:4" x14ac:dyDescent="0.2">
      <c r="A21221" s="23" t="s">
        <v>2395</v>
      </c>
      <c r="B21221" s="25">
        <v>1094772</v>
      </c>
      <c r="C21221" s="25">
        <v>1000476</v>
      </c>
      <c r="D21221" s="26">
        <v>43425</v>
      </c>
    </row>
    <row r="21222" spans="1:4" x14ac:dyDescent="0.2">
      <c r="A21222" s="23" t="s">
        <v>2395</v>
      </c>
      <c r="B21222" s="25">
        <v>1153336</v>
      </c>
      <c r="C21222" s="25">
        <v>1000476</v>
      </c>
      <c r="D21222" s="26">
        <v>38048</v>
      </c>
    </row>
    <row r="21223" spans="1:4" x14ac:dyDescent="0.2">
      <c r="A21223" s="23" t="s">
        <v>2395</v>
      </c>
      <c r="B21223" s="25">
        <v>1163263</v>
      </c>
      <c r="C21223" s="25">
        <v>1000476</v>
      </c>
      <c r="D21223" s="26">
        <v>27102</v>
      </c>
    </row>
    <row r="21224" spans="1:4" x14ac:dyDescent="0.2">
      <c r="A21224" s="23" t="s">
        <v>2395</v>
      </c>
      <c r="B21224" s="25">
        <v>1165645</v>
      </c>
      <c r="C21224" s="25">
        <v>1000476</v>
      </c>
      <c r="D21224" s="26">
        <v>70183</v>
      </c>
    </row>
    <row r="21225" spans="1:4" x14ac:dyDescent="0.2">
      <c r="A21225" s="23" t="s">
        <v>2395</v>
      </c>
      <c r="B21225" s="25">
        <v>1188014</v>
      </c>
      <c r="C21225" s="25">
        <v>1000476</v>
      </c>
      <c r="D21225" s="26">
        <v>18605</v>
      </c>
    </row>
    <row r="21226" spans="1:4" x14ac:dyDescent="0.2">
      <c r="A21226" s="23" t="s">
        <v>2395</v>
      </c>
      <c r="B21226" s="25">
        <v>1188942</v>
      </c>
      <c r="C21226" s="25">
        <v>1000476</v>
      </c>
      <c r="D21226" s="26">
        <v>38543</v>
      </c>
    </row>
    <row r="21227" spans="1:4" x14ac:dyDescent="0.2">
      <c r="A21227" s="23" t="s">
        <v>2395</v>
      </c>
      <c r="B21227" s="25">
        <v>1190990</v>
      </c>
      <c r="C21227" s="25">
        <v>1000476</v>
      </c>
      <c r="D21227" s="26">
        <v>29482</v>
      </c>
    </row>
    <row r="21228" spans="1:4" x14ac:dyDescent="0.2">
      <c r="A21228" s="23" t="s">
        <v>2395</v>
      </c>
      <c r="B21228" s="25">
        <v>1195995</v>
      </c>
      <c r="C21228" s="25">
        <v>1000476</v>
      </c>
      <c r="D21228" s="26">
        <v>38396</v>
      </c>
    </row>
    <row r="21229" spans="1:4" x14ac:dyDescent="0.2">
      <c r="A21229" s="23" t="s">
        <v>2395</v>
      </c>
      <c r="B21229" s="25">
        <v>1201542</v>
      </c>
      <c r="C21229" s="25">
        <v>1000476</v>
      </c>
      <c r="D21229" s="26">
        <v>0</v>
      </c>
    </row>
    <row r="21230" spans="1:4" x14ac:dyDescent="0.2">
      <c r="A21230" s="23" t="s">
        <v>2395</v>
      </c>
      <c r="B21230" s="25">
        <v>1238114</v>
      </c>
      <c r="C21230" s="25">
        <v>1000476</v>
      </c>
      <c r="D21230" s="26">
        <v>7099</v>
      </c>
    </row>
    <row r="21231" spans="1:4" x14ac:dyDescent="0.2">
      <c r="A21231" s="23" t="s">
        <v>2395</v>
      </c>
      <c r="B21231" s="25">
        <v>1240184</v>
      </c>
      <c r="C21231" s="25">
        <v>1000476</v>
      </c>
      <c r="D21231" s="26">
        <v>8413</v>
      </c>
    </row>
    <row r="21232" spans="1:4" x14ac:dyDescent="0.2">
      <c r="A21232" s="23" t="s">
        <v>7993</v>
      </c>
      <c r="B21232" s="25">
        <v>1010395</v>
      </c>
      <c r="C21232" s="25">
        <v>1015541</v>
      </c>
      <c r="D21232" s="26">
        <v>66887</v>
      </c>
    </row>
    <row r="21233" spans="1:4" x14ac:dyDescent="0.2">
      <c r="A21233" s="23" t="s">
        <v>7993</v>
      </c>
      <c r="B21233" s="25">
        <v>1026178</v>
      </c>
      <c r="C21233" s="25">
        <v>1015541</v>
      </c>
      <c r="D21233" s="26">
        <v>38649</v>
      </c>
    </row>
    <row r="21234" spans="1:4" x14ac:dyDescent="0.2">
      <c r="A21234" s="23" t="s">
        <v>7993</v>
      </c>
      <c r="B21234" s="25">
        <v>1026226</v>
      </c>
      <c r="C21234" s="25">
        <v>1015541</v>
      </c>
      <c r="D21234" s="26">
        <v>44267</v>
      </c>
    </row>
    <row r="21235" spans="1:4" x14ac:dyDescent="0.2">
      <c r="A21235" s="23" t="s">
        <v>7993</v>
      </c>
      <c r="B21235" s="25">
        <v>1026231</v>
      </c>
      <c r="C21235" s="25">
        <v>1015541</v>
      </c>
      <c r="D21235" s="26">
        <v>32749</v>
      </c>
    </row>
    <row r="21236" spans="1:4" x14ac:dyDescent="0.2">
      <c r="A21236" s="23" t="s">
        <v>7993</v>
      </c>
      <c r="B21236" s="25">
        <v>1026363</v>
      </c>
      <c r="C21236" s="25">
        <v>1015541</v>
      </c>
      <c r="D21236" s="26">
        <v>102033</v>
      </c>
    </row>
    <row r="21237" spans="1:4" x14ac:dyDescent="0.2">
      <c r="A21237" s="23" t="s">
        <v>7993</v>
      </c>
      <c r="B21237" s="25">
        <v>1026372</v>
      </c>
      <c r="C21237" s="25">
        <v>1015541</v>
      </c>
      <c r="D21237" s="26">
        <v>27610</v>
      </c>
    </row>
    <row r="21238" spans="1:4" x14ac:dyDescent="0.2">
      <c r="A21238" s="23" t="s">
        <v>7993</v>
      </c>
      <c r="B21238" s="25">
        <v>1026401</v>
      </c>
      <c r="C21238" s="25">
        <v>1015541</v>
      </c>
      <c r="D21238" s="26">
        <v>74127</v>
      </c>
    </row>
    <row r="21239" spans="1:4" x14ac:dyDescent="0.2">
      <c r="A21239" s="23" t="s">
        <v>7993</v>
      </c>
      <c r="B21239" s="25">
        <v>1048074</v>
      </c>
      <c r="C21239" s="25">
        <v>1015541</v>
      </c>
      <c r="D21239" s="26">
        <v>41891</v>
      </c>
    </row>
    <row r="21240" spans="1:4" x14ac:dyDescent="0.2">
      <c r="A21240" s="23" t="s">
        <v>7993</v>
      </c>
      <c r="B21240" s="25">
        <v>1054633</v>
      </c>
      <c r="C21240" s="25">
        <v>1015541</v>
      </c>
      <c r="D21240" s="26">
        <v>17364</v>
      </c>
    </row>
    <row r="21241" spans="1:4" x14ac:dyDescent="0.2">
      <c r="A21241" s="23" t="s">
        <v>7993</v>
      </c>
      <c r="B21241" s="25">
        <v>1054639</v>
      </c>
      <c r="C21241" s="25">
        <v>1015541</v>
      </c>
      <c r="D21241" s="26">
        <v>98489</v>
      </c>
    </row>
    <row r="21242" spans="1:4" x14ac:dyDescent="0.2">
      <c r="A21242" s="23" t="s">
        <v>7993</v>
      </c>
      <c r="B21242" s="25">
        <v>1058853</v>
      </c>
      <c r="C21242" s="25">
        <v>1015541</v>
      </c>
      <c r="D21242" s="26">
        <v>11290</v>
      </c>
    </row>
    <row r="21243" spans="1:4" x14ac:dyDescent="0.2">
      <c r="A21243" s="23" t="s">
        <v>7993</v>
      </c>
      <c r="B21243" s="25">
        <v>1058865</v>
      </c>
      <c r="C21243" s="25">
        <v>1015541</v>
      </c>
      <c r="D21243" s="26">
        <v>42043</v>
      </c>
    </row>
    <row r="21244" spans="1:4" x14ac:dyDescent="0.2">
      <c r="A21244" s="23" t="s">
        <v>7993</v>
      </c>
      <c r="B21244" s="25">
        <v>1059931</v>
      </c>
      <c r="C21244" s="25">
        <v>1015541</v>
      </c>
      <c r="D21244" s="26">
        <v>57746</v>
      </c>
    </row>
    <row r="21245" spans="1:4" x14ac:dyDescent="0.2">
      <c r="A21245" s="23" t="s">
        <v>7993</v>
      </c>
      <c r="B21245" s="25">
        <v>1059942</v>
      </c>
      <c r="C21245" s="25">
        <v>1015541</v>
      </c>
      <c r="D21245" s="26">
        <v>98070</v>
      </c>
    </row>
    <row r="21246" spans="1:4" x14ac:dyDescent="0.2">
      <c r="A21246" s="23" t="s">
        <v>7993</v>
      </c>
      <c r="B21246" s="25">
        <v>1061864</v>
      </c>
      <c r="C21246" s="25">
        <v>1015541</v>
      </c>
      <c r="D21246" s="26">
        <v>29390</v>
      </c>
    </row>
    <row r="21247" spans="1:4" x14ac:dyDescent="0.2">
      <c r="A21247" s="23" t="s">
        <v>7993</v>
      </c>
      <c r="B21247" s="25">
        <v>1062297</v>
      </c>
      <c r="C21247" s="25">
        <v>1015541</v>
      </c>
      <c r="D21247" s="26">
        <v>25368</v>
      </c>
    </row>
    <row r="21248" spans="1:4" x14ac:dyDescent="0.2">
      <c r="A21248" s="23" t="s">
        <v>7993</v>
      </c>
      <c r="B21248" s="25">
        <v>1062301</v>
      </c>
      <c r="C21248" s="25">
        <v>1015541</v>
      </c>
      <c r="D21248" s="26">
        <v>22957</v>
      </c>
    </row>
    <row r="21249" spans="1:4" x14ac:dyDescent="0.2">
      <c r="A21249" s="23" t="s">
        <v>7993</v>
      </c>
      <c r="B21249" s="25">
        <v>1091230</v>
      </c>
      <c r="C21249" s="25">
        <v>1015541</v>
      </c>
      <c r="D21249" s="26">
        <v>84961</v>
      </c>
    </row>
    <row r="21250" spans="1:4" x14ac:dyDescent="0.2">
      <c r="A21250" s="23" t="s">
        <v>7993</v>
      </c>
      <c r="B21250" s="25">
        <v>1093676</v>
      </c>
      <c r="C21250" s="25">
        <v>1015541</v>
      </c>
      <c r="D21250" s="26">
        <v>0</v>
      </c>
    </row>
    <row r="21251" spans="1:4" x14ac:dyDescent="0.2">
      <c r="A21251" s="23" t="s">
        <v>7993</v>
      </c>
      <c r="B21251" s="25">
        <v>1114699</v>
      </c>
      <c r="C21251" s="25">
        <v>1015541</v>
      </c>
      <c r="D21251" s="26">
        <v>34997</v>
      </c>
    </row>
    <row r="21252" spans="1:4" x14ac:dyDescent="0.2">
      <c r="A21252" s="23" t="s">
        <v>7993</v>
      </c>
      <c r="B21252" s="25">
        <v>1151021</v>
      </c>
      <c r="C21252" s="25">
        <v>1015541</v>
      </c>
      <c r="D21252" s="26">
        <v>74407</v>
      </c>
    </row>
    <row r="21253" spans="1:4" x14ac:dyDescent="0.2">
      <c r="A21253" s="23" t="s">
        <v>7993</v>
      </c>
      <c r="B21253" s="25">
        <v>1152556</v>
      </c>
      <c r="C21253" s="25">
        <v>1015541</v>
      </c>
      <c r="D21253" s="26">
        <v>93276</v>
      </c>
    </row>
    <row r="21254" spans="1:4" x14ac:dyDescent="0.2">
      <c r="A21254" s="23" t="s">
        <v>7993</v>
      </c>
      <c r="B21254" s="25">
        <v>1158096</v>
      </c>
      <c r="C21254" s="25">
        <v>1015541</v>
      </c>
      <c r="D21254" s="26">
        <v>54183</v>
      </c>
    </row>
    <row r="21255" spans="1:4" x14ac:dyDescent="0.2">
      <c r="A21255" s="23" t="s">
        <v>7993</v>
      </c>
      <c r="B21255" s="25">
        <v>1165635</v>
      </c>
      <c r="C21255" s="25">
        <v>1015541</v>
      </c>
      <c r="D21255" s="26">
        <v>31257</v>
      </c>
    </row>
    <row r="21256" spans="1:4" x14ac:dyDescent="0.2">
      <c r="A21256" s="23" t="s">
        <v>7993</v>
      </c>
      <c r="B21256" s="25">
        <v>1168669</v>
      </c>
      <c r="C21256" s="25">
        <v>1015541</v>
      </c>
      <c r="D21256" s="26">
        <v>32180</v>
      </c>
    </row>
    <row r="21257" spans="1:4" x14ac:dyDescent="0.2">
      <c r="A21257" s="23" t="s">
        <v>7993</v>
      </c>
      <c r="B21257" s="25">
        <v>1172296</v>
      </c>
      <c r="C21257" s="25">
        <v>1015541</v>
      </c>
      <c r="D21257" s="26">
        <v>45824</v>
      </c>
    </row>
    <row r="21258" spans="1:4" x14ac:dyDescent="0.2">
      <c r="A21258" s="23" t="s">
        <v>7993</v>
      </c>
      <c r="B21258" s="25">
        <v>1183043</v>
      </c>
      <c r="C21258" s="25">
        <v>1015541</v>
      </c>
      <c r="D21258" s="26">
        <v>25267</v>
      </c>
    </row>
    <row r="21259" spans="1:4" x14ac:dyDescent="0.2">
      <c r="A21259" s="23" t="s">
        <v>7993</v>
      </c>
      <c r="B21259" s="25">
        <v>1198705</v>
      </c>
      <c r="C21259" s="25">
        <v>1015541</v>
      </c>
      <c r="D21259" s="26">
        <v>37721</v>
      </c>
    </row>
    <row r="21260" spans="1:4" x14ac:dyDescent="0.2">
      <c r="A21260" s="23" t="s">
        <v>7993</v>
      </c>
      <c r="B21260" s="25">
        <v>1200693</v>
      </c>
      <c r="C21260" s="25">
        <v>1015541</v>
      </c>
      <c r="D21260" s="26">
        <v>141511</v>
      </c>
    </row>
    <row r="21261" spans="1:4" x14ac:dyDescent="0.2">
      <c r="A21261" s="23" t="s">
        <v>7993</v>
      </c>
      <c r="B21261" s="25">
        <v>1219563</v>
      </c>
      <c r="C21261" s="25">
        <v>1015541</v>
      </c>
      <c r="D21261" s="26">
        <v>23148</v>
      </c>
    </row>
    <row r="21262" spans="1:4" x14ac:dyDescent="0.2">
      <c r="A21262" s="23" t="s">
        <v>7993</v>
      </c>
      <c r="B21262" s="25">
        <v>1222869</v>
      </c>
      <c r="C21262" s="25">
        <v>1015541</v>
      </c>
      <c r="D21262" s="26">
        <v>6314</v>
      </c>
    </row>
    <row r="21263" spans="1:4" x14ac:dyDescent="0.2">
      <c r="A21263" s="23" t="s">
        <v>7994</v>
      </c>
      <c r="B21263" s="25">
        <v>1031976</v>
      </c>
      <c r="C21263" s="25">
        <v>1005147</v>
      </c>
      <c r="D21263" s="26">
        <v>41359</v>
      </c>
    </row>
    <row r="21264" spans="1:4" x14ac:dyDescent="0.2">
      <c r="A21264" s="23" t="s">
        <v>7994</v>
      </c>
      <c r="B21264" s="25">
        <v>1031977</v>
      </c>
      <c r="C21264" s="25">
        <v>1005147</v>
      </c>
      <c r="D21264" s="26">
        <v>22768</v>
      </c>
    </row>
    <row r="21265" spans="1:4" x14ac:dyDescent="0.2">
      <c r="A21265" s="23" t="s">
        <v>7994</v>
      </c>
      <c r="B21265" s="25">
        <v>1031980</v>
      </c>
      <c r="C21265" s="25">
        <v>1005147</v>
      </c>
      <c r="D21265" s="26">
        <v>66687</v>
      </c>
    </row>
    <row r="21266" spans="1:4" x14ac:dyDescent="0.2">
      <c r="A21266" s="23" t="s">
        <v>7994</v>
      </c>
      <c r="B21266" s="25">
        <v>1031981</v>
      </c>
      <c r="C21266" s="25">
        <v>1005147</v>
      </c>
      <c r="D21266" s="26">
        <v>83187</v>
      </c>
    </row>
    <row r="21267" spans="1:4" x14ac:dyDescent="0.2">
      <c r="A21267" s="23" t="s">
        <v>7994</v>
      </c>
      <c r="B21267" s="25">
        <v>1062158</v>
      </c>
      <c r="C21267" s="25">
        <v>1005147</v>
      </c>
      <c r="D21267" s="26">
        <v>24532</v>
      </c>
    </row>
    <row r="21268" spans="1:4" x14ac:dyDescent="0.2">
      <c r="A21268" s="23" t="s">
        <v>7994</v>
      </c>
      <c r="B21268" s="25">
        <v>1062161</v>
      </c>
      <c r="C21268" s="25">
        <v>1005147</v>
      </c>
      <c r="D21268" s="26">
        <v>46730</v>
      </c>
    </row>
    <row r="21269" spans="1:4" x14ac:dyDescent="0.2">
      <c r="A21269" s="23" t="s">
        <v>7994</v>
      </c>
      <c r="B21269" s="25">
        <v>1062163</v>
      </c>
      <c r="C21269" s="25">
        <v>1005147</v>
      </c>
      <c r="D21269" s="26">
        <v>33077</v>
      </c>
    </row>
    <row r="21270" spans="1:4" x14ac:dyDescent="0.2">
      <c r="A21270" s="23" t="s">
        <v>7994</v>
      </c>
      <c r="B21270" s="25">
        <v>1062166</v>
      </c>
      <c r="C21270" s="25">
        <v>1005147</v>
      </c>
      <c r="D21270" s="26">
        <v>33474</v>
      </c>
    </row>
    <row r="21271" spans="1:4" x14ac:dyDescent="0.2">
      <c r="A21271" s="23" t="s">
        <v>7994</v>
      </c>
      <c r="B21271" s="25">
        <v>1062168</v>
      </c>
      <c r="C21271" s="25">
        <v>1005147</v>
      </c>
      <c r="D21271" s="26">
        <v>167338</v>
      </c>
    </row>
    <row r="21272" spans="1:4" x14ac:dyDescent="0.2">
      <c r="A21272" s="23" t="s">
        <v>7994</v>
      </c>
      <c r="B21272" s="25">
        <v>1209155</v>
      </c>
      <c r="C21272" s="25">
        <v>1005147</v>
      </c>
      <c r="D21272" s="26">
        <v>32467</v>
      </c>
    </row>
    <row r="21273" spans="1:4" x14ac:dyDescent="0.2">
      <c r="A21273" s="23" t="s">
        <v>7994</v>
      </c>
      <c r="B21273" s="25">
        <v>1233701</v>
      </c>
      <c r="C21273" s="25">
        <v>1005147</v>
      </c>
      <c r="D21273" s="26">
        <v>21718</v>
      </c>
    </row>
    <row r="21274" spans="1:4" x14ac:dyDescent="0.2">
      <c r="A21274" s="23" t="s">
        <v>7995</v>
      </c>
      <c r="B21274" s="25">
        <v>1013048</v>
      </c>
      <c r="C21274" s="25">
        <v>100720</v>
      </c>
      <c r="D21274" s="26">
        <v>125536</v>
      </c>
    </row>
    <row r="21275" spans="1:4" x14ac:dyDescent="0.2">
      <c r="A21275" s="23" t="s">
        <v>7995</v>
      </c>
      <c r="B21275" s="25">
        <v>1013049</v>
      </c>
      <c r="C21275" s="25">
        <v>100720</v>
      </c>
      <c r="D21275" s="26">
        <v>61967</v>
      </c>
    </row>
    <row r="21276" spans="1:4" x14ac:dyDescent="0.2">
      <c r="A21276" s="23" t="s">
        <v>7995</v>
      </c>
      <c r="B21276" s="25">
        <v>1014207</v>
      </c>
      <c r="C21276" s="25">
        <v>100720</v>
      </c>
      <c r="D21276" s="26">
        <v>67228</v>
      </c>
    </row>
    <row r="21277" spans="1:4" x14ac:dyDescent="0.2">
      <c r="A21277" s="23" t="s">
        <v>7995</v>
      </c>
      <c r="B21277" s="25">
        <v>1074513</v>
      </c>
      <c r="C21277" s="25">
        <v>100720</v>
      </c>
      <c r="D21277" s="26">
        <v>89870</v>
      </c>
    </row>
    <row r="21278" spans="1:4" x14ac:dyDescent="0.2">
      <c r="A21278" s="23" t="s">
        <v>7995</v>
      </c>
      <c r="B21278" s="25">
        <v>1100479</v>
      </c>
      <c r="C21278" s="25">
        <v>100720</v>
      </c>
      <c r="D21278" s="26">
        <v>75695</v>
      </c>
    </row>
    <row r="21279" spans="1:4" x14ac:dyDescent="0.2">
      <c r="A21279" s="23" t="s">
        <v>7995</v>
      </c>
      <c r="B21279" s="25">
        <v>1114939</v>
      </c>
      <c r="C21279" s="25">
        <v>100720</v>
      </c>
      <c r="D21279" s="26">
        <v>0</v>
      </c>
    </row>
    <row r="21280" spans="1:4" x14ac:dyDescent="0.2">
      <c r="A21280" s="23" t="s">
        <v>7995</v>
      </c>
      <c r="B21280" s="25">
        <v>1151130</v>
      </c>
      <c r="C21280" s="25">
        <v>100720</v>
      </c>
      <c r="D21280" s="26">
        <v>165879</v>
      </c>
    </row>
    <row r="21281" spans="1:4" x14ac:dyDescent="0.2">
      <c r="A21281" s="23" t="s">
        <v>7995</v>
      </c>
      <c r="B21281" s="25">
        <v>1151131</v>
      </c>
      <c r="C21281" s="25">
        <v>100720</v>
      </c>
      <c r="D21281" s="26">
        <v>153775</v>
      </c>
    </row>
    <row r="21282" spans="1:4" x14ac:dyDescent="0.2">
      <c r="A21282" s="23" t="s">
        <v>7995</v>
      </c>
      <c r="B21282" s="25">
        <v>1151132</v>
      </c>
      <c r="C21282" s="25">
        <v>100720</v>
      </c>
      <c r="D21282" s="26">
        <v>102888</v>
      </c>
    </row>
    <row r="21283" spans="1:4" x14ac:dyDescent="0.2">
      <c r="A21283" s="23" t="s">
        <v>7995</v>
      </c>
      <c r="B21283" s="25">
        <v>1154910</v>
      </c>
      <c r="C21283" s="25">
        <v>100720</v>
      </c>
      <c r="D21283" s="26">
        <v>519038</v>
      </c>
    </row>
    <row r="21284" spans="1:4" x14ac:dyDescent="0.2">
      <c r="A21284" s="23" t="s">
        <v>7995</v>
      </c>
      <c r="B21284" s="25">
        <v>1157940</v>
      </c>
      <c r="C21284" s="25">
        <v>100720</v>
      </c>
      <c r="D21284" s="26">
        <v>157299</v>
      </c>
    </row>
    <row r="21285" spans="1:4" x14ac:dyDescent="0.2">
      <c r="A21285" s="23" t="s">
        <v>7995</v>
      </c>
      <c r="B21285" s="25">
        <v>1159199</v>
      </c>
      <c r="C21285" s="25">
        <v>100720</v>
      </c>
      <c r="D21285" s="26">
        <v>146815</v>
      </c>
    </row>
    <row r="21286" spans="1:4" x14ac:dyDescent="0.2">
      <c r="A21286" s="23" t="s">
        <v>7995</v>
      </c>
      <c r="B21286" s="25">
        <v>1170938</v>
      </c>
      <c r="C21286" s="25">
        <v>100720</v>
      </c>
      <c r="D21286" s="26">
        <v>76995</v>
      </c>
    </row>
    <row r="21287" spans="1:4" x14ac:dyDescent="0.2">
      <c r="A21287" s="23" t="s">
        <v>7995</v>
      </c>
      <c r="B21287" s="25">
        <v>1183572</v>
      </c>
      <c r="C21287" s="25">
        <v>100720</v>
      </c>
      <c r="D21287" s="26">
        <v>126352</v>
      </c>
    </row>
    <row r="21288" spans="1:4" x14ac:dyDescent="0.2">
      <c r="A21288" s="23" t="s">
        <v>7995</v>
      </c>
      <c r="B21288" s="25">
        <v>1185494</v>
      </c>
      <c r="C21288" s="25">
        <v>100720</v>
      </c>
      <c r="D21288" s="26">
        <v>15019</v>
      </c>
    </row>
    <row r="21289" spans="1:4" x14ac:dyDescent="0.2">
      <c r="A21289" s="23" t="s">
        <v>7995</v>
      </c>
      <c r="B21289" s="25">
        <v>1188535</v>
      </c>
      <c r="C21289" s="25">
        <v>100720</v>
      </c>
      <c r="D21289" s="26">
        <v>18022</v>
      </c>
    </row>
    <row r="21290" spans="1:4" x14ac:dyDescent="0.2">
      <c r="A21290" s="23" t="s">
        <v>7995</v>
      </c>
      <c r="B21290" s="25">
        <v>1201401</v>
      </c>
      <c r="C21290" s="25">
        <v>100720</v>
      </c>
      <c r="D21290" s="26">
        <v>41737</v>
      </c>
    </row>
    <row r="21291" spans="1:4" x14ac:dyDescent="0.2">
      <c r="A21291" s="23" t="s">
        <v>7995</v>
      </c>
      <c r="B21291" s="25">
        <v>1207224</v>
      </c>
      <c r="C21291" s="25">
        <v>100720</v>
      </c>
      <c r="D21291" s="26">
        <v>62596</v>
      </c>
    </row>
    <row r="21292" spans="1:4" x14ac:dyDescent="0.2">
      <c r="A21292" s="23" t="s">
        <v>7995</v>
      </c>
      <c r="B21292" s="25">
        <v>1217559</v>
      </c>
      <c r="C21292" s="25">
        <v>100720</v>
      </c>
      <c r="D21292" s="26">
        <v>41115</v>
      </c>
    </row>
    <row r="21293" spans="1:4" x14ac:dyDescent="0.2">
      <c r="A21293" s="23" t="s">
        <v>7995</v>
      </c>
      <c r="B21293" s="25">
        <v>1228156</v>
      </c>
      <c r="C21293" s="25">
        <v>100720</v>
      </c>
      <c r="D21293" s="26">
        <v>41928</v>
      </c>
    </row>
    <row r="21294" spans="1:4" x14ac:dyDescent="0.2">
      <c r="A21294" s="23" t="s">
        <v>7995</v>
      </c>
      <c r="B21294" s="25">
        <v>1229200</v>
      </c>
      <c r="C21294" s="25">
        <v>100720</v>
      </c>
      <c r="D21294" s="26">
        <v>44240</v>
      </c>
    </row>
    <row r="21295" spans="1:4" x14ac:dyDescent="0.2">
      <c r="A21295" s="23" t="s">
        <v>7995</v>
      </c>
      <c r="B21295" s="25">
        <v>1230876</v>
      </c>
      <c r="C21295" s="25">
        <v>100720</v>
      </c>
      <c r="D21295" s="26">
        <v>19300</v>
      </c>
    </row>
    <row r="21296" spans="1:4" x14ac:dyDescent="0.2">
      <c r="A21296" s="23" t="s">
        <v>7996</v>
      </c>
      <c r="B21296" s="25">
        <v>6761</v>
      </c>
      <c r="C21296" s="25">
        <v>1002182</v>
      </c>
      <c r="D21296" s="26">
        <v>1730778</v>
      </c>
    </row>
    <row r="21297" spans="1:4" x14ac:dyDescent="0.2">
      <c r="A21297" s="23" t="s">
        <v>7996</v>
      </c>
      <c r="B21297" s="25">
        <v>6762</v>
      </c>
      <c r="C21297" s="25">
        <v>1002182</v>
      </c>
      <c r="D21297" s="26">
        <v>59664</v>
      </c>
    </row>
    <row r="21298" spans="1:4" x14ac:dyDescent="0.2">
      <c r="A21298" s="23" t="s">
        <v>7996</v>
      </c>
      <c r="B21298" s="25">
        <v>6763</v>
      </c>
      <c r="C21298" s="25">
        <v>1002182</v>
      </c>
      <c r="D21298" s="26">
        <v>58163</v>
      </c>
    </row>
    <row r="21299" spans="1:4" x14ac:dyDescent="0.2">
      <c r="A21299" s="23" t="s">
        <v>7996</v>
      </c>
      <c r="B21299" s="25">
        <v>6765</v>
      </c>
      <c r="C21299" s="25">
        <v>1002182</v>
      </c>
      <c r="D21299" s="26">
        <v>40068</v>
      </c>
    </row>
    <row r="21300" spans="1:4" x14ac:dyDescent="0.2">
      <c r="A21300" s="23" t="s">
        <v>7996</v>
      </c>
      <c r="B21300" s="25">
        <v>6768</v>
      </c>
      <c r="C21300" s="25">
        <v>1002182</v>
      </c>
      <c r="D21300" s="26">
        <v>119336</v>
      </c>
    </row>
    <row r="21301" spans="1:4" x14ac:dyDescent="0.2">
      <c r="A21301" s="23" t="s">
        <v>7996</v>
      </c>
      <c r="B21301" s="25">
        <v>9322</v>
      </c>
      <c r="C21301" s="25">
        <v>1002182</v>
      </c>
      <c r="D21301" s="26">
        <v>64749</v>
      </c>
    </row>
    <row r="21302" spans="1:4" x14ac:dyDescent="0.2">
      <c r="A21302" s="23" t="s">
        <v>7996</v>
      </c>
      <c r="B21302" s="25">
        <v>1021391</v>
      </c>
      <c r="C21302" s="25">
        <v>1002182</v>
      </c>
      <c r="D21302" s="26">
        <v>24660</v>
      </c>
    </row>
    <row r="21303" spans="1:4" x14ac:dyDescent="0.2">
      <c r="A21303" s="23" t="s">
        <v>7996</v>
      </c>
      <c r="B21303" s="25">
        <v>1153547</v>
      </c>
      <c r="C21303" s="25">
        <v>1002182</v>
      </c>
      <c r="D21303" s="26">
        <v>52032</v>
      </c>
    </row>
    <row r="21304" spans="1:4" x14ac:dyDescent="0.2">
      <c r="A21304" s="23" t="s">
        <v>7996</v>
      </c>
      <c r="B21304" s="25">
        <v>1163063</v>
      </c>
      <c r="C21304" s="25">
        <v>1002182</v>
      </c>
      <c r="D21304" s="26">
        <v>58292</v>
      </c>
    </row>
    <row r="21305" spans="1:4" x14ac:dyDescent="0.2">
      <c r="A21305" s="23" t="s">
        <v>7996</v>
      </c>
      <c r="B21305" s="25">
        <v>1163065</v>
      </c>
      <c r="C21305" s="25">
        <v>1002182</v>
      </c>
      <c r="D21305" s="26">
        <v>46877</v>
      </c>
    </row>
    <row r="21306" spans="1:4" x14ac:dyDescent="0.2">
      <c r="A21306" s="23" t="s">
        <v>7996</v>
      </c>
      <c r="B21306" s="25">
        <v>1169538</v>
      </c>
      <c r="C21306" s="25">
        <v>1002182</v>
      </c>
      <c r="D21306" s="26">
        <v>50403</v>
      </c>
    </row>
    <row r="21307" spans="1:4" x14ac:dyDescent="0.2">
      <c r="A21307" s="23" t="s">
        <v>7996</v>
      </c>
      <c r="B21307" s="25">
        <v>1169539</v>
      </c>
      <c r="C21307" s="25">
        <v>1002182</v>
      </c>
      <c r="D21307" s="26">
        <v>57776</v>
      </c>
    </row>
    <row r="21308" spans="1:4" x14ac:dyDescent="0.2">
      <c r="A21308" s="23" t="s">
        <v>7996</v>
      </c>
      <c r="B21308" s="25">
        <v>1169592</v>
      </c>
      <c r="C21308" s="25">
        <v>1002182</v>
      </c>
      <c r="D21308" s="26">
        <v>52863</v>
      </c>
    </row>
    <row r="21309" spans="1:4" x14ac:dyDescent="0.2">
      <c r="A21309" s="23" t="s">
        <v>7996</v>
      </c>
      <c r="B21309" s="25">
        <v>1188139</v>
      </c>
      <c r="C21309" s="25">
        <v>1002182</v>
      </c>
      <c r="D21309" s="26">
        <v>36079</v>
      </c>
    </row>
    <row r="21310" spans="1:4" x14ac:dyDescent="0.2">
      <c r="A21310" s="23" t="s">
        <v>7996</v>
      </c>
      <c r="B21310" s="25">
        <v>1193439</v>
      </c>
      <c r="C21310" s="25">
        <v>1002182</v>
      </c>
      <c r="D21310" s="26">
        <v>29312</v>
      </c>
    </row>
    <row r="21311" spans="1:4" x14ac:dyDescent="0.2">
      <c r="A21311" s="23" t="s">
        <v>7996</v>
      </c>
      <c r="B21311" s="25">
        <v>1211070</v>
      </c>
      <c r="C21311" s="25">
        <v>1002182</v>
      </c>
      <c r="D21311" s="26">
        <v>52588</v>
      </c>
    </row>
    <row r="21312" spans="1:4" x14ac:dyDescent="0.2">
      <c r="A21312" s="23" t="s">
        <v>7996</v>
      </c>
      <c r="B21312" s="25">
        <v>1228056</v>
      </c>
      <c r="C21312" s="25">
        <v>1002182</v>
      </c>
      <c r="D21312" s="26">
        <v>146151</v>
      </c>
    </row>
    <row r="21313" spans="1:4" x14ac:dyDescent="0.2">
      <c r="A21313" s="23" t="s">
        <v>7997</v>
      </c>
      <c r="B21313" s="25">
        <v>1240098</v>
      </c>
      <c r="C21313" s="25">
        <v>4039499</v>
      </c>
      <c r="D21313" s="26" t="s">
        <v>4</v>
      </c>
    </row>
    <row r="21314" spans="1:4" x14ac:dyDescent="0.2">
      <c r="A21314" s="23" t="s">
        <v>7998</v>
      </c>
      <c r="B21314" s="25">
        <v>1026482</v>
      </c>
      <c r="C21314" s="25">
        <v>1004848</v>
      </c>
      <c r="D21314" s="26">
        <v>113810</v>
      </c>
    </row>
    <row r="21315" spans="1:4" x14ac:dyDescent="0.2">
      <c r="A21315" s="23" t="s">
        <v>7998</v>
      </c>
      <c r="B21315" s="25">
        <v>1054794</v>
      </c>
      <c r="C21315" s="25">
        <v>1004848</v>
      </c>
      <c r="D21315" s="26">
        <v>26702</v>
      </c>
    </row>
    <row r="21316" spans="1:4" x14ac:dyDescent="0.2">
      <c r="A21316" s="23" t="s">
        <v>7999</v>
      </c>
      <c r="B21316" s="25">
        <v>1022616</v>
      </c>
      <c r="C21316" s="25">
        <v>1011559</v>
      </c>
      <c r="D21316" s="26">
        <v>317059</v>
      </c>
    </row>
    <row r="21317" spans="1:4" x14ac:dyDescent="0.2">
      <c r="A21317" s="23" t="s">
        <v>7999</v>
      </c>
      <c r="B21317" s="25">
        <v>1045730</v>
      </c>
      <c r="C21317" s="25">
        <v>1011559</v>
      </c>
      <c r="D21317" s="26">
        <v>18991</v>
      </c>
    </row>
    <row r="21318" spans="1:4" x14ac:dyDescent="0.2">
      <c r="A21318" s="23" t="s">
        <v>7999</v>
      </c>
      <c r="B21318" s="25">
        <v>1045731</v>
      </c>
      <c r="C21318" s="25">
        <v>1011559</v>
      </c>
      <c r="D21318" s="26">
        <v>33472</v>
      </c>
    </row>
    <row r="21319" spans="1:4" x14ac:dyDescent="0.2">
      <c r="A21319" s="23" t="s">
        <v>7999</v>
      </c>
      <c r="B21319" s="25">
        <v>1113909</v>
      </c>
      <c r="C21319" s="25">
        <v>1011559</v>
      </c>
      <c r="D21319" s="26">
        <v>108085</v>
      </c>
    </row>
    <row r="21320" spans="1:4" x14ac:dyDescent="0.2">
      <c r="A21320" s="23" t="s">
        <v>7999</v>
      </c>
      <c r="B21320" s="25">
        <v>1209707</v>
      </c>
      <c r="C21320" s="25">
        <v>1011559</v>
      </c>
      <c r="D21320" s="26">
        <v>45728</v>
      </c>
    </row>
    <row r="21321" spans="1:4" x14ac:dyDescent="0.2">
      <c r="A21321" s="23" t="s">
        <v>7999</v>
      </c>
      <c r="B21321" s="25">
        <v>1231377</v>
      </c>
      <c r="C21321" s="25">
        <v>1011559</v>
      </c>
      <c r="D21321" s="26">
        <v>11475</v>
      </c>
    </row>
    <row r="21322" spans="1:4" x14ac:dyDescent="0.2">
      <c r="A21322" s="23" t="s">
        <v>8000</v>
      </c>
      <c r="B21322" s="25">
        <v>1193632</v>
      </c>
      <c r="C21322" s="25">
        <v>4166774</v>
      </c>
      <c r="D21322" s="26">
        <v>479718</v>
      </c>
    </row>
    <row r="21323" spans="1:4" x14ac:dyDescent="0.2">
      <c r="A21323" s="23" t="s">
        <v>8000</v>
      </c>
      <c r="B21323" s="25">
        <v>1216985</v>
      </c>
      <c r="C21323" s="25">
        <v>4166774</v>
      </c>
      <c r="D21323" s="26">
        <v>496309</v>
      </c>
    </row>
    <row r="21324" spans="1:4" x14ac:dyDescent="0.2">
      <c r="A21324" s="23" t="s">
        <v>8000</v>
      </c>
      <c r="B21324" s="25">
        <v>1238922</v>
      </c>
      <c r="C21324" s="25">
        <v>4166774</v>
      </c>
      <c r="D21324" s="26">
        <v>17513</v>
      </c>
    </row>
    <row r="21325" spans="1:4" x14ac:dyDescent="0.2">
      <c r="A21325" s="23" t="s">
        <v>8000</v>
      </c>
      <c r="B21325" s="25">
        <v>1239829</v>
      </c>
      <c r="C21325" s="25">
        <v>4166774</v>
      </c>
      <c r="D21325" s="26">
        <v>16030</v>
      </c>
    </row>
    <row r="21326" spans="1:4" x14ac:dyDescent="0.2">
      <c r="A21326" s="23" t="s">
        <v>2407</v>
      </c>
      <c r="B21326" s="25">
        <v>2026</v>
      </c>
      <c r="C21326" s="25">
        <v>1012894</v>
      </c>
      <c r="D21326" s="26">
        <v>146634</v>
      </c>
    </row>
    <row r="21327" spans="1:4" x14ac:dyDescent="0.2">
      <c r="A21327" s="23" t="s">
        <v>2407</v>
      </c>
      <c r="B21327" s="25">
        <v>2028</v>
      </c>
      <c r="C21327" s="25">
        <v>1012894</v>
      </c>
      <c r="D21327" s="26">
        <v>63843</v>
      </c>
    </row>
    <row r="21328" spans="1:4" x14ac:dyDescent="0.2">
      <c r="A21328" s="23" t="s">
        <v>2407</v>
      </c>
      <c r="B21328" s="25">
        <v>2046</v>
      </c>
      <c r="C21328" s="25">
        <v>1012894</v>
      </c>
      <c r="D21328" s="26">
        <v>79767</v>
      </c>
    </row>
    <row r="21329" spans="1:4" x14ac:dyDescent="0.2">
      <c r="A21329" s="23" t="s">
        <v>2407</v>
      </c>
      <c r="B21329" s="25">
        <v>2049</v>
      </c>
      <c r="C21329" s="25">
        <v>1012894</v>
      </c>
      <c r="D21329" s="26">
        <v>121765</v>
      </c>
    </row>
    <row r="21330" spans="1:4" x14ac:dyDescent="0.2">
      <c r="A21330" s="23" t="s">
        <v>2407</v>
      </c>
      <c r="B21330" s="25">
        <v>2116</v>
      </c>
      <c r="C21330" s="25">
        <v>1012894</v>
      </c>
      <c r="D21330" s="26">
        <v>142254</v>
      </c>
    </row>
    <row r="21331" spans="1:4" x14ac:dyDescent="0.2">
      <c r="A21331" s="23" t="s">
        <v>2407</v>
      </c>
      <c r="B21331" s="25">
        <v>2301</v>
      </c>
      <c r="C21331" s="25">
        <v>1012894</v>
      </c>
      <c r="D21331" s="26">
        <v>90312</v>
      </c>
    </row>
    <row r="21332" spans="1:4" x14ac:dyDescent="0.2">
      <c r="A21332" s="23" t="s">
        <v>2407</v>
      </c>
      <c r="B21332" s="25">
        <v>2306</v>
      </c>
      <c r="C21332" s="25">
        <v>1012894</v>
      </c>
      <c r="D21332" s="26">
        <v>110372</v>
      </c>
    </row>
    <row r="21333" spans="1:4" x14ac:dyDescent="0.2">
      <c r="A21333" s="23" t="s">
        <v>2407</v>
      </c>
      <c r="B21333" s="25">
        <v>2315</v>
      </c>
      <c r="C21333" s="25">
        <v>1012894</v>
      </c>
      <c r="D21333" s="26">
        <v>75056</v>
      </c>
    </row>
    <row r="21334" spans="1:4" x14ac:dyDescent="0.2">
      <c r="A21334" s="23" t="s">
        <v>2407</v>
      </c>
      <c r="B21334" s="25">
        <v>2317</v>
      </c>
      <c r="C21334" s="25">
        <v>1012894</v>
      </c>
      <c r="D21334" s="26">
        <v>208539</v>
      </c>
    </row>
    <row r="21335" spans="1:4" x14ac:dyDescent="0.2">
      <c r="A21335" s="23" t="s">
        <v>2407</v>
      </c>
      <c r="B21335" s="25">
        <v>2320</v>
      </c>
      <c r="C21335" s="25">
        <v>1012894</v>
      </c>
      <c r="D21335" s="26">
        <v>159991</v>
      </c>
    </row>
    <row r="21336" spans="1:4" x14ac:dyDescent="0.2">
      <c r="A21336" s="23" t="s">
        <v>2407</v>
      </c>
      <c r="B21336" s="25">
        <v>2568</v>
      </c>
      <c r="C21336" s="25">
        <v>1012894</v>
      </c>
      <c r="D21336" s="26">
        <v>290852</v>
      </c>
    </row>
    <row r="21337" spans="1:4" x14ac:dyDescent="0.2">
      <c r="A21337" s="23" t="s">
        <v>2407</v>
      </c>
      <c r="B21337" s="25">
        <v>2572</v>
      </c>
      <c r="C21337" s="25">
        <v>1012894</v>
      </c>
      <c r="D21337" s="26">
        <v>84818</v>
      </c>
    </row>
    <row r="21338" spans="1:4" x14ac:dyDescent="0.2">
      <c r="A21338" s="23" t="s">
        <v>2407</v>
      </c>
      <c r="B21338" s="25">
        <v>2573</v>
      </c>
      <c r="C21338" s="25">
        <v>1012894</v>
      </c>
      <c r="D21338" s="26">
        <v>130778</v>
      </c>
    </row>
    <row r="21339" spans="1:4" x14ac:dyDescent="0.2">
      <c r="A21339" s="23" t="s">
        <v>2407</v>
      </c>
      <c r="B21339" s="25">
        <v>2574</v>
      </c>
      <c r="C21339" s="25">
        <v>1012894</v>
      </c>
      <c r="D21339" s="26">
        <v>74532</v>
      </c>
    </row>
    <row r="21340" spans="1:4" x14ac:dyDescent="0.2">
      <c r="A21340" s="23" t="s">
        <v>2407</v>
      </c>
      <c r="B21340" s="25">
        <v>2575</v>
      </c>
      <c r="C21340" s="25">
        <v>1012894</v>
      </c>
      <c r="D21340" s="26">
        <v>89018</v>
      </c>
    </row>
    <row r="21341" spans="1:4" x14ac:dyDescent="0.2">
      <c r="A21341" s="23" t="s">
        <v>2407</v>
      </c>
      <c r="B21341" s="25">
        <v>2576</v>
      </c>
      <c r="C21341" s="25">
        <v>1012894</v>
      </c>
      <c r="D21341" s="26">
        <v>76993</v>
      </c>
    </row>
    <row r="21342" spans="1:4" x14ac:dyDescent="0.2">
      <c r="A21342" s="23" t="s">
        <v>2407</v>
      </c>
      <c r="B21342" s="25">
        <v>3080</v>
      </c>
      <c r="C21342" s="25">
        <v>1012894</v>
      </c>
      <c r="D21342" s="26">
        <v>215102</v>
      </c>
    </row>
    <row r="21343" spans="1:4" x14ac:dyDescent="0.2">
      <c r="A21343" s="23" t="s">
        <v>2407</v>
      </c>
      <c r="B21343" s="25">
        <v>3223</v>
      </c>
      <c r="C21343" s="25">
        <v>1012894</v>
      </c>
      <c r="D21343" s="26">
        <v>103154</v>
      </c>
    </row>
    <row r="21344" spans="1:4" x14ac:dyDescent="0.2">
      <c r="A21344" s="23" t="s">
        <v>2407</v>
      </c>
      <c r="B21344" s="25">
        <v>3225</v>
      </c>
      <c r="C21344" s="25">
        <v>1012894</v>
      </c>
      <c r="D21344" s="26">
        <v>83052</v>
      </c>
    </row>
    <row r="21345" spans="1:4" x14ac:dyDescent="0.2">
      <c r="A21345" s="23" t="s">
        <v>2407</v>
      </c>
      <c r="B21345" s="25">
        <v>3226</v>
      </c>
      <c r="C21345" s="25">
        <v>1012894</v>
      </c>
      <c r="D21345" s="26">
        <v>139748</v>
      </c>
    </row>
    <row r="21346" spans="1:4" x14ac:dyDescent="0.2">
      <c r="A21346" s="23" t="s">
        <v>2407</v>
      </c>
      <c r="B21346" s="25">
        <v>3250</v>
      </c>
      <c r="C21346" s="25">
        <v>1012894</v>
      </c>
      <c r="D21346" s="26">
        <v>85360</v>
      </c>
    </row>
    <row r="21347" spans="1:4" x14ac:dyDescent="0.2">
      <c r="A21347" s="23" t="s">
        <v>2407</v>
      </c>
      <c r="B21347" s="25">
        <v>3329</v>
      </c>
      <c r="C21347" s="25">
        <v>1012894</v>
      </c>
      <c r="D21347" s="26">
        <v>95788</v>
      </c>
    </row>
    <row r="21348" spans="1:4" x14ac:dyDescent="0.2">
      <c r="A21348" s="23" t="s">
        <v>2407</v>
      </c>
      <c r="B21348" s="25">
        <v>3388</v>
      </c>
      <c r="C21348" s="25">
        <v>1012894</v>
      </c>
      <c r="D21348" s="26">
        <v>150985</v>
      </c>
    </row>
    <row r="21349" spans="1:4" x14ac:dyDescent="0.2">
      <c r="A21349" s="23" t="s">
        <v>2407</v>
      </c>
      <c r="B21349" s="25">
        <v>3390</v>
      </c>
      <c r="C21349" s="25">
        <v>1012894</v>
      </c>
      <c r="D21349" s="26">
        <v>98165</v>
      </c>
    </row>
    <row r="21350" spans="1:4" x14ac:dyDescent="0.2">
      <c r="A21350" s="23" t="s">
        <v>2407</v>
      </c>
      <c r="B21350" s="25">
        <v>3430</v>
      </c>
      <c r="C21350" s="25">
        <v>1012894</v>
      </c>
      <c r="D21350" s="26">
        <v>218812</v>
      </c>
    </row>
    <row r="21351" spans="1:4" x14ac:dyDescent="0.2">
      <c r="A21351" s="23" t="s">
        <v>2407</v>
      </c>
      <c r="B21351" s="25">
        <v>3816</v>
      </c>
      <c r="C21351" s="25">
        <v>1012894</v>
      </c>
      <c r="D21351" s="26">
        <v>142184</v>
      </c>
    </row>
    <row r="21352" spans="1:4" x14ac:dyDescent="0.2">
      <c r="A21352" s="23" t="s">
        <v>2407</v>
      </c>
      <c r="B21352" s="25">
        <v>3818</v>
      </c>
      <c r="C21352" s="25">
        <v>1012894</v>
      </c>
      <c r="D21352" s="26">
        <v>62093</v>
      </c>
    </row>
    <row r="21353" spans="1:4" x14ac:dyDescent="0.2">
      <c r="A21353" s="23" t="s">
        <v>2407</v>
      </c>
      <c r="B21353" s="25">
        <v>3819</v>
      </c>
      <c r="C21353" s="25">
        <v>1012894</v>
      </c>
      <c r="D21353" s="26">
        <v>98202</v>
      </c>
    </row>
    <row r="21354" spans="1:4" x14ac:dyDescent="0.2">
      <c r="A21354" s="23" t="s">
        <v>2407</v>
      </c>
      <c r="B21354" s="25">
        <v>3820</v>
      </c>
      <c r="C21354" s="25">
        <v>1012894</v>
      </c>
      <c r="D21354" s="26">
        <v>125984</v>
      </c>
    </row>
    <row r="21355" spans="1:4" x14ac:dyDescent="0.2">
      <c r="A21355" s="23" t="s">
        <v>2407</v>
      </c>
      <c r="B21355" s="25">
        <v>3822</v>
      </c>
      <c r="C21355" s="25">
        <v>1012894</v>
      </c>
      <c r="D21355" s="26">
        <v>72420</v>
      </c>
    </row>
    <row r="21356" spans="1:4" x14ac:dyDescent="0.2">
      <c r="A21356" s="23" t="s">
        <v>2407</v>
      </c>
      <c r="B21356" s="25">
        <v>3823</v>
      </c>
      <c r="C21356" s="25">
        <v>1012894</v>
      </c>
      <c r="D21356" s="26">
        <v>32484</v>
      </c>
    </row>
    <row r="21357" spans="1:4" x14ac:dyDescent="0.2">
      <c r="A21357" s="23" t="s">
        <v>2407</v>
      </c>
      <c r="B21357" s="25">
        <v>3824</v>
      </c>
      <c r="C21357" s="25">
        <v>1012894</v>
      </c>
      <c r="D21357" s="26">
        <v>93047</v>
      </c>
    </row>
    <row r="21358" spans="1:4" x14ac:dyDescent="0.2">
      <c r="A21358" s="23" t="s">
        <v>2407</v>
      </c>
      <c r="B21358" s="25">
        <v>3840</v>
      </c>
      <c r="C21358" s="25">
        <v>1012894</v>
      </c>
      <c r="D21358" s="26">
        <v>89821</v>
      </c>
    </row>
    <row r="21359" spans="1:4" x14ac:dyDescent="0.2">
      <c r="A21359" s="23" t="s">
        <v>2407</v>
      </c>
      <c r="B21359" s="25">
        <v>3844</v>
      </c>
      <c r="C21359" s="25">
        <v>1012894</v>
      </c>
      <c r="D21359" s="26">
        <v>60992</v>
      </c>
    </row>
    <row r="21360" spans="1:4" x14ac:dyDescent="0.2">
      <c r="A21360" s="23" t="s">
        <v>2407</v>
      </c>
      <c r="B21360" s="25">
        <v>3847</v>
      </c>
      <c r="C21360" s="25">
        <v>1012894</v>
      </c>
      <c r="D21360" s="26">
        <v>105247</v>
      </c>
    </row>
    <row r="21361" spans="1:4" x14ac:dyDescent="0.2">
      <c r="A21361" s="23" t="s">
        <v>2407</v>
      </c>
      <c r="B21361" s="25">
        <v>3849</v>
      </c>
      <c r="C21361" s="25">
        <v>1012894</v>
      </c>
      <c r="D21361" s="26">
        <v>52399</v>
      </c>
    </row>
    <row r="21362" spans="1:4" x14ac:dyDescent="0.2">
      <c r="A21362" s="23" t="s">
        <v>2407</v>
      </c>
      <c r="B21362" s="25">
        <v>3850</v>
      </c>
      <c r="C21362" s="25">
        <v>1012894</v>
      </c>
      <c r="D21362" s="26">
        <v>66945</v>
      </c>
    </row>
    <row r="21363" spans="1:4" x14ac:dyDescent="0.2">
      <c r="A21363" s="23" t="s">
        <v>2407</v>
      </c>
      <c r="B21363" s="25">
        <v>3893</v>
      </c>
      <c r="C21363" s="25">
        <v>1012894</v>
      </c>
      <c r="D21363" s="26">
        <v>111543</v>
      </c>
    </row>
    <row r="21364" spans="1:4" x14ac:dyDescent="0.2">
      <c r="A21364" s="23" t="s">
        <v>2407</v>
      </c>
      <c r="B21364" s="25">
        <v>3894</v>
      </c>
      <c r="C21364" s="25">
        <v>1012894</v>
      </c>
      <c r="D21364" s="26">
        <v>58099</v>
      </c>
    </row>
    <row r="21365" spans="1:4" x14ac:dyDescent="0.2">
      <c r="A21365" s="23" t="s">
        <v>2407</v>
      </c>
      <c r="B21365" s="25">
        <v>4576</v>
      </c>
      <c r="C21365" s="25">
        <v>1012894</v>
      </c>
      <c r="D21365" s="26">
        <v>1175754</v>
      </c>
    </row>
    <row r="21366" spans="1:4" x14ac:dyDescent="0.2">
      <c r="A21366" s="23" t="s">
        <v>2407</v>
      </c>
      <c r="B21366" s="25">
        <v>4577</v>
      </c>
      <c r="C21366" s="25">
        <v>1012894</v>
      </c>
      <c r="D21366" s="26">
        <v>63959</v>
      </c>
    </row>
    <row r="21367" spans="1:4" x14ac:dyDescent="0.2">
      <c r="A21367" s="23" t="s">
        <v>2407</v>
      </c>
      <c r="B21367" s="25">
        <v>4578</v>
      </c>
      <c r="C21367" s="25">
        <v>1012894</v>
      </c>
      <c r="D21367" s="26">
        <v>52774</v>
      </c>
    </row>
    <row r="21368" spans="1:4" x14ac:dyDescent="0.2">
      <c r="A21368" s="23" t="s">
        <v>2407</v>
      </c>
      <c r="B21368" s="25">
        <v>4579</v>
      </c>
      <c r="C21368" s="25">
        <v>1012894</v>
      </c>
      <c r="D21368" s="26">
        <v>39743</v>
      </c>
    </row>
    <row r="21369" spans="1:4" x14ac:dyDescent="0.2">
      <c r="A21369" s="23" t="s">
        <v>2407</v>
      </c>
      <c r="B21369" s="25">
        <v>4581</v>
      </c>
      <c r="C21369" s="25">
        <v>1012894</v>
      </c>
      <c r="D21369" s="26">
        <v>101909</v>
      </c>
    </row>
    <row r="21370" spans="1:4" x14ac:dyDescent="0.2">
      <c r="A21370" s="23" t="s">
        <v>2407</v>
      </c>
      <c r="B21370" s="25">
        <v>4583</v>
      </c>
      <c r="C21370" s="25">
        <v>1012894</v>
      </c>
      <c r="D21370" s="26">
        <v>45553</v>
      </c>
    </row>
    <row r="21371" spans="1:4" x14ac:dyDescent="0.2">
      <c r="A21371" s="23" t="s">
        <v>2407</v>
      </c>
      <c r="B21371" s="25">
        <v>4728</v>
      </c>
      <c r="C21371" s="25">
        <v>1012894</v>
      </c>
      <c r="D21371" s="26">
        <v>72131</v>
      </c>
    </row>
    <row r="21372" spans="1:4" x14ac:dyDescent="0.2">
      <c r="A21372" s="23" t="s">
        <v>2407</v>
      </c>
      <c r="B21372" s="25">
        <v>4730</v>
      </c>
      <c r="C21372" s="25">
        <v>1012894</v>
      </c>
      <c r="D21372" s="26">
        <v>59577</v>
      </c>
    </row>
    <row r="21373" spans="1:4" x14ac:dyDescent="0.2">
      <c r="A21373" s="23" t="s">
        <v>2407</v>
      </c>
      <c r="B21373" s="25">
        <v>4732</v>
      </c>
      <c r="C21373" s="25">
        <v>1012894</v>
      </c>
      <c r="D21373" s="26">
        <v>304354</v>
      </c>
    </row>
    <row r="21374" spans="1:4" x14ac:dyDescent="0.2">
      <c r="A21374" s="23" t="s">
        <v>2407</v>
      </c>
      <c r="B21374" s="25">
        <v>4734</v>
      </c>
      <c r="C21374" s="25">
        <v>1012894</v>
      </c>
      <c r="D21374" s="26">
        <v>71871</v>
      </c>
    </row>
    <row r="21375" spans="1:4" x14ac:dyDescent="0.2">
      <c r="A21375" s="23" t="s">
        <v>2407</v>
      </c>
      <c r="B21375" s="25">
        <v>4737</v>
      </c>
      <c r="C21375" s="25">
        <v>1012894</v>
      </c>
      <c r="D21375" s="26">
        <v>113398</v>
      </c>
    </row>
    <row r="21376" spans="1:4" x14ac:dyDescent="0.2">
      <c r="A21376" s="23" t="s">
        <v>2407</v>
      </c>
      <c r="B21376" s="25">
        <v>4829</v>
      </c>
      <c r="C21376" s="25">
        <v>1012894</v>
      </c>
      <c r="D21376" s="26">
        <v>107209</v>
      </c>
    </row>
    <row r="21377" spans="1:4" x14ac:dyDescent="0.2">
      <c r="A21377" s="23" t="s">
        <v>2407</v>
      </c>
      <c r="B21377" s="25">
        <v>4830</v>
      </c>
      <c r="C21377" s="25">
        <v>1012894</v>
      </c>
      <c r="D21377" s="26">
        <v>152219</v>
      </c>
    </row>
    <row r="21378" spans="1:4" x14ac:dyDescent="0.2">
      <c r="A21378" s="23" t="s">
        <v>2407</v>
      </c>
      <c r="B21378" s="25">
        <v>4831</v>
      </c>
      <c r="C21378" s="25">
        <v>1012894</v>
      </c>
      <c r="D21378" s="26">
        <v>68107</v>
      </c>
    </row>
    <row r="21379" spans="1:4" x14ac:dyDescent="0.2">
      <c r="A21379" s="23" t="s">
        <v>2407</v>
      </c>
      <c r="B21379" s="25">
        <v>4833</v>
      </c>
      <c r="C21379" s="25">
        <v>1012894</v>
      </c>
      <c r="D21379" s="26">
        <v>108282</v>
      </c>
    </row>
    <row r="21380" spans="1:4" x14ac:dyDescent="0.2">
      <c r="A21380" s="23" t="s">
        <v>2407</v>
      </c>
      <c r="B21380" s="25">
        <v>5960</v>
      </c>
      <c r="C21380" s="25">
        <v>1012894</v>
      </c>
      <c r="D21380" s="26">
        <v>51832</v>
      </c>
    </row>
    <row r="21381" spans="1:4" x14ac:dyDescent="0.2">
      <c r="A21381" s="23" t="s">
        <v>2407</v>
      </c>
      <c r="B21381" s="25">
        <v>6421</v>
      </c>
      <c r="C21381" s="25">
        <v>1012894</v>
      </c>
      <c r="D21381" s="26">
        <v>87265</v>
      </c>
    </row>
    <row r="21382" spans="1:4" x14ac:dyDescent="0.2">
      <c r="A21382" s="23" t="s">
        <v>2407</v>
      </c>
      <c r="B21382" s="25">
        <v>6423</v>
      </c>
      <c r="C21382" s="25">
        <v>1012894</v>
      </c>
      <c r="D21382" s="26">
        <v>44549</v>
      </c>
    </row>
    <row r="21383" spans="1:4" x14ac:dyDescent="0.2">
      <c r="A21383" s="23" t="s">
        <v>2407</v>
      </c>
      <c r="B21383" s="25">
        <v>9086</v>
      </c>
      <c r="C21383" s="25">
        <v>1012894</v>
      </c>
      <c r="D21383" s="26">
        <v>140650</v>
      </c>
    </row>
    <row r="21384" spans="1:4" x14ac:dyDescent="0.2">
      <c r="A21384" s="23" t="s">
        <v>2407</v>
      </c>
      <c r="B21384" s="25">
        <v>9238</v>
      </c>
      <c r="C21384" s="25">
        <v>1012894</v>
      </c>
      <c r="D21384" s="26">
        <v>124460</v>
      </c>
    </row>
    <row r="21385" spans="1:4" x14ac:dyDescent="0.2">
      <c r="A21385" s="23" t="s">
        <v>2407</v>
      </c>
      <c r="B21385" s="25">
        <v>9265</v>
      </c>
      <c r="C21385" s="25">
        <v>1012894</v>
      </c>
      <c r="D21385" s="26">
        <v>66128</v>
      </c>
    </row>
    <row r="21386" spans="1:4" x14ac:dyDescent="0.2">
      <c r="A21386" s="23" t="s">
        <v>2407</v>
      </c>
      <c r="B21386" s="25">
        <v>10139</v>
      </c>
      <c r="C21386" s="25">
        <v>1012894</v>
      </c>
      <c r="D21386" s="26">
        <v>46653</v>
      </c>
    </row>
    <row r="21387" spans="1:4" x14ac:dyDescent="0.2">
      <c r="A21387" s="23" t="s">
        <v>2407</v>
      </c>
      <c r="B21387" s="25">
        <v>10140</v>
      </c>
      <c r="C21387" s="25">
        <v>1012894</v>
      </c>
      <c r="D21387" s="26">
        <v>42427</v>
      </c>
    </row>
    <row r="21388" spans="1:4" x14ac:dyDescent="0.2">
      <c r="A21388" s="23" t="s">
        <v>2407</v>
      </c>
      <c r="B21388" s="25">
        <v>10144</v>
      </c>
      <c r="C21388" s="25">
        <v>1012894</v>
      </c>
      <c r="D21388" s="26">
        <v>79255</v>
      </c>
    </row>
    <row r="21389" spans="1:4" x14ac:dyDescent="0.2">
      <c r="A21389" s="23" t="s">
        <v>2407</v>
      </c>
      <c r="B21389" s="25">
        <v>10145</v>
      </c>
      <c r="C21389" s="25">
        <v>1012894</v>
      </c>
      <c r="D21389" s="26">
        <v>73103</v>
      </c>
    </row>
    <row r="21390" spans="1:4" x14ac:dyDescent="0.2">
      <c r="A21390" s="23" t="s">
        <v>2407</v>
      </c>
      <c r="B21390" s="25">
        <v>10200</v>
      </c>
      <c r="C21390" s="25">
        <v>1012894</v>
      </c>
      <c r="D21390" s="26">
        <v>84346</v>
      </c>
    </row>
    <row r="21391" spans="1:4" x14ac:dyDescent="0.2">
      <c r="A21391" s="23" t="s">
        <v>2407</v>
      </c>
      <c r="B21391" s="25">
        <v>10377</v>
      </c>
      <c r="C21391" s="25">
        <v>1012894</v>
      </c>
      <c r="D21391" s="26">
        <v>108694</v>
      </c>
    </row>
    <row r="21392" spans="1:4" x14ac:dyDescent="0.2">
      <c r="A21392" s="23" t="s">
        <v>2407</v>
      </c>
      <c r="B21392" s="25">
        <v>10494</v>
      </c>
      <c r="C21392" s="25">
        <v>1012894</v>
      </c>
      <c r="D21392" s="26">
        <v>98174</v>
      </c>
    </row>
    <row r="21393" spans="1:4" x14ac:dyDescent="0.2">
      <c r="A21393" s="23" t="s">
        <v>2407</v>
      </c>
      <c r="B21393" s="25">
        <v>10495</v>
      </c>
      <c r="C21393" s="25">
        <v>1012894</v>
      </c>
      <c r="D21393" s="26">
        <v>97335</v>
      </c>
    </row>
    <row r="21394" spans="1:4" x14ac:dyDescent="0.2">
      <c r="A21394" s="23" t="s">
        <v>2407</v>
      </c>
      <c r="B21394" s="25">
        <v>10499</v>
      </c>
      <c r="C21394" s="25">
        <v>1012894</v>
      </c>
      <c r="D21394" s="26">
        <v>116206</v>
      </c>
    </row>
    <row r="21395" spans="1:4" x14ac:dyDescent="0.2">
      <c r="A21395" s="23" t="s">
        <v>2407</v>
      </c>
      <c r="B21395" s="25">
        <v>10511</v>
      </c>
      <c r="C21395" s="25">
        <v>1012894</v>
      </c>
      <c r="D21395" s="26">
        <v>163664</v>
      </c>
    </row>
    <row r="21396" spans="1:4" x14ac:dyDescent="0.2">
      <c r="A21396" s="23" t="s">
        <v>2407</v>
      </c>
      <c r="B21396" s="25">
        <v>10790</v>
      </c>
      <c r="C21396" s="25">
        <v>1012894</v>
      </c>
      <c r="D21396" s="26">
        <v>88399</v>
      </c>
    </row>
    <row r="21397" spans="1:4" x14ac:dyDescent="0.2">
      <c r="A21397" s="23" t="s">
        <v>2407</v>
      </c>
      <c r="B21397" s="25">
        <v>10791</v>
      </c>
      <c r="C21397" s="25">
        <v>1012894</v>
      </c>
      <c r="D21397" s="26">
        <v>110857</v>
      </c>
    </row>
    <row r="21398" spans="1:4" x14ac:dyDescent="0.2">
      <c r="A21398" s="23" t="s">
        <v>2407</v>
      </c>
      <c r="B21398" s="25">
        <v>10929</v>
      </c>
      <c r="C21398" s="25">
        <v>1012894</v>
      </c>
      <c r="D21398" s="26">
        <v>100832</v>
      </c>
    </row>
    <row r="21399" spans="1:4" x14ac:dyDescent="0.2">
      <c r="A21399" s="23" t="s">
        <v>2407</v>
      </c>
      <c r="B21399" s="25">
        <v>11189</v>
      </c>
      <c r="C21399" s="25">
        <v>1012894</v>
      </c>
      <c r="D21399" s="26">
        <v>112169</v>
      </c>
    </row>
    <row r="21400" spans="1:4" x14ac:dyDescent="0.2">
      <c r="A21400" s="23" t="s">
        <v>2407</v>
      </c>
      <c r="B21400" s="25">
        <v>11213</v>
      </c>
      <c r="C21400" s="25">
        <v>1012894</v>
      </c>
      <c r="D21400" s="26">
        <v>77542</v>
      </c>
    </row>
    <row r="21401" spans="1:4" x14ac:dyDescent="0.2">
      <c r="A21401" s="23" t="s">
        <v>2407</v>
      </c>
      <c r="B21401" s="25">
        <v>1005181</v>
      </c>
      <c r="C21401" s="25">
        <v>1012894</v>
      </c>
      <c r="D21401" s="26">
        <v>34617575</v>
      </c>
    </row>
    <row r="21402" spans="1:4" x14ac:dyDescent="0.2">
      <c r="A21402" s="23" t="s">
        <v>2407</v>
      </c>
      <c r="B21402" s="25">
        <v>1005182</v>
      </c>
      <c r="C21402" s="25">
        <v>1012894</v>
      </c>
      <c r="D21402" s="26">
        <v>56254</v>
      </c>
    </row>
    <row r="21403" spans="1:4" x14ac:dyDescent="0.2">
      <c r="A21403" s="23" t="s">
        <v>2407</v>
      </c>
      <c r="B21403" s="25">
        <v>1005183</v>
      </c>
      <c r="C21403" s="25">
        <v>1012894</v>
      </c>
      <c r="D21403" s="26">
        <v>504984</v>
      </c>
    </row>
    <row r="21404" spans="1:4" x14ac:dyDescent="0.2">
      <c r="A21404" s="23" t="s">
        <v>2407</v>
      </c>
      <c r="B21404" s="25">
        <v>1005184</v>
      </c>
      <c r="C21404" s="25">
        <v>1012894</v>
      </c>
      <c r="D21404" s="26">
        <v>1190381</v>
      </c>
    </row>
    <row r="21405" spans="1:4" x14ac:dyDescent="0.2">
      <c r="A21405" s="23" t="s">
        <v>2407</v>
      </c>
      <c r="B21405" s="25">
        <v>1005185</v>
      </c>
      <c r="C21405" s="25">
        <v>1012894</v>
      </c>
      <c r="D21405" s="26">
        <v>96294</v>
      </c>
    </row>
    <row r="21406" spans="1:4" x14ac:dyDescent="0.2">
      <c r="A21406" s="23" t="s">
        <v>2407</v>
      </c>
      <c r="B21406" s="25">
        <v>1005186</v>
      </c>
      <c r="C21406" s="25">
        <v>1012894</v>
      </c>
      <c r="D21406" s="26">
        <v>34690</v>
      </c>
    </row>
    <row r="21407" spans="1:4" x14ac:dyDescent="0.2">
      <c r="A21407" s="23" t="s">
        <v>2407</v>
      </c>
      <c r="B21407" s="25">
        <v>1005188</v>
      </c>
      <c r="C21407" s="25">
        <v>1012894</v>
      </c>
      <c r="D21407" s="26">
        <v>142601</v>
      </c>
    </row>
    <row r="21408" spans="1:4" x14ac:dyDescent="0.2">
      <c r="A21408" s="23" t="s">
        <v>2407</v>
      </c>
      <c r="B21408" s="25">
        <v>1005189</v>
      </c>
      <c r="C21408" s="25">
        <v>1012894</v>
      </c>
      <c r="D21408" s="26">
        <v>88960</v>
      </c>
    </row>
    <row r="21409" spans="1:4" x14ac:dyDescent="0.2">
      <c r="A21409" s="23" t="s">
        <v>2407</v>
      </c>
      <c r="B21409" s="25">
        <v>1005190</v>
      </c>
      <c r="C21409" s="25">
        <v>1012894</v>
      </c>
      <c r="D21409" s="26">
        <v>119682</v>
      </c>
    </row>
    <row r="21410" spans="1:4" x14ac:dyDescent="0.2">
      <c r="A21410" s="23" t="s">
        <v>2407</v>
      </c>
      <c r="B21410" s="25">
        <v>1005191</v>
      </c>
      <c r="C21410" s="25">
        <v>1012894</v>
      </c>
      <c r="D21410" s="26">
        <v>82858</v>
      </c>
    </row>
    <row r="21411" spans="1:4" x14ac:dyDescent="0.2">
      <c r="A21411" s="23" t="s">
        <v>2407</v>
      </c>
      <c r="B21411" s="25">
        <v>1005193</v>
      </c>
      <c r="C21411" s="25">
        <v>1012894</v>
      </c>
      <c r="D21411" s="26">
        <v>44591</v>
      </c>
    </row>
    <row r="21412" spans="1:4" x14ac:dyDescent="0.2">
      <c r="A21412" s="23" t="s">
        <v>2407</v>
      </c>
      <c r="B21412" s="25">
        <v>1005194</v>
      </c>
      <c r="C21412" s="25">
        <v>1012894</v>
      </c>
      <c r="D21412" s="26">
        <v>326947</v>
      </c>
    </row>
    <row r="21413" spans="1:4" x14ac:dyDescent="0.2">
      <c r="A21413" s="23" t="s">
        <v>2407</v>
      </c>
      <c r="B21413" s="25">
        <v>1005195</v>
      </c>
      <c r="C21413" s="25">
        <v>1012894</v>
      </c>
      <c r="D21413" s="26">
        <v>363775</v>
      </c>
    </row>
    <row r="21414" spans="1:4" x14ac:dyDescent="0.2">
      <c r="A21414" s="23" t="s">
        <v>2407</v>
      </c>
      <c r="B21414" s="25">
        <v>1005196</v>
      </c>
      <c r="C21414" s="25">
        <v>1012894</v>
      </c>
      <c r="D21414" s="26">
        <v>89960</v>
      </c>
    </row>
    <row r="21415" spans="1:4" x14ac:dyDescent="0.2">
      <c r="A21415" s="23" t="s">
        <v>2407</v>
      </c>
      <c r="B21415" s="25">
        <v>1005197</v>
      </c>
      <c r="C21415" s="25">
        <v>1012894</v>
      </c>
      <c r="D21415" s="26">
        <v>122190</v>
      </c>
    </row>
    <row r="21416" spans="1:4" x14ac:dyDescent="0.2">
      <c r="A21416" s="23" t="s">
        <v>2407</v>
      </c>
      <c r="B21416" s="25">
        <v>1005199</v>
      </c>
      <c r="C21416" s="25">
        <v>1012894</v>
      </c>
      <c r="D21416" s="26">
        <v>160115</v>
      </c>
    </row>
    <row r="21417" spans="1:4" x14ac:dyDescent="0.2">
      <c r="A21417" s="23" t="s">
        <v>2407</v>
      </c>
      <c r="B21417" s="25">
        <v>1005200</v>
      </c>
      <c r="C21417" s="25">
        <v>1012894</v>
      </c>
      <c r="D21417" s="26">
        <v>187570</v>
      </c>
    </row>
    <row r="21418" spans="1:4" x14ac:dyDescent="0.2">
      <c r="A21418" s="23" t="s">
        <v>2407</v>
      </c>
      <c r="B21418" s="25">
        <v>1005201</v>
      </c>
      <c r="C21418" s="25">
        <v>1012894</v>
      </c>
      <c r="D21418" s="26">
        <v>483303</v>
      </c>
    </row>
    <row r="21419" spans="1:4" x14ac:dyDescent="0.2">
      <c r="A21419" s="23" t="s">
        <v>2407</v>
      </c>
      <c r="B21419" s="25">
        <v>1005202</v>
      </c>
      <c r="C21419" s="25">
        <v>1012894</v>
      </c>
      <c r="D21419" s="26">
        <v>179429</v>
      </c>
    </row>
    <row r="21420" spans="1:4" x14ac:dyDescent="0.2">
      <c r="A21420" s="23" t="s">
        <v>2407</v>
      </c>
      <c r="B21420" s="25">
        <v>1005203</v>
      </c>
      <c r="C21420" s="25">
        <v>1012894</v>
      </c>
      <c r="D21420" s="26">
        <v>416497</v>
      </c>
    </row>
    <row r="21421" spans="1:4" x14ac:dyDescent="0.2">
      <c r="A21421" s="23" t="s">
        <v>2407</v>
      </c>
      <c r="B21421" s="25">
        <v>1005204</v>
      </c>
      <c r="C21421" s="25">
        <v>1012894</v>
      </c>
      <c r="D21421" s="26">
        <v>153315</v>
      </c>
    </row>
    <row r="21422" spans="1:4" x14ac:dyDescent="0.2">
      <c r="A21422" s="23" t="s">
        <v>2407</v>
      </c>
      <c r="B21422" s="25">
        <v>1005205</v>
      </c>
      <c r="C21422" s="25">
        <v>1012894</v>
      </c>
      <c r="D21422" s="26">
        <v>179214</v>
      </c>
    </row>
    <row r="21423" spans="1:4" x14ac:dyDescent="0.2">
      <c r="A21423" s="23" t="s">
        <v>2407</v>
      </c>
      <c r="B21423" s="25">
        <v>1005207</v>
      </c>
      <c r="C21423" s="25">
        <v>1012894</v>
      </c>
      <c r="D21423" s="26">
        <v>231339</v>
      </c>
    </row>
    <row r="21424" spans="1:4" x14ac:dyDescent="0.2">
      <c r="A21424" s="23" t="s">
        <v>2407</v>
      </c>
      <c r="B21424" s="25">
        <v>1005208</v>
      </c>
      <c r="C21424" s="25">
        <v>1012894</v>
      </c>
      <c r="D21424" s="26">
        <v>202337</v>
      </c>
    </row>
    <row r="21425" spans="1:4" x14ac:dyDescent="0.2">
      <c r="A21425" s="23" t="s">
        <v>2407</v>
      </c>
      <c r="B21425" s="25">
        <v>1005209</v>
      </c>
      <c r="C21425" s="25">
        <v>1012894</v>
      </c>
      <c r="D21425" s="26">
        <v>176173</v>
      </c>
    </row>
    <row r="21426" spans="1:4" x14ac:dyDescent="0.2">
      <c r="A21426" s="23" t="s">
        <v>2407</v>
      </c>
      <c r="B21426" s="25">
        <v>1005210</v>
      </c>
      <c r="C21426" s="25">
        <v>1012894</v>
      </c>
      <c r="D21426" s="26">
        <v>191269</v>
      </c>
    </row>
    <row r="21427" spans="1:4" x14ac:dyDescent="0.2">
      <c r="A21427" s="23" t="s">
        <v>2407</v>
      </c>
      <c r="B21427" s="25">
        <v>1005211</v>
      </c>
      <c r="C21427" s="25">
        <v>1012894</v>
      </c>
      <c r="D21427" s="26">
        <v>168602</v>
      </c>
    </row>
    <row r="21428" spans="1:4" x14ac:dyDescent="0.2">
      <c r="A21428" s="23" t="s">
        <v>2407</v>
      </c>
      <c r="B21428" s="25">
        <v>1005212</v>
      </c>
      <c r="C21428" s="25">
        <v>1012894</v>
      </c>
      <c r="D21428" s="26">
        <v>152898</v>
      </c>
    </row>
    <row r="21429" spans="1:4" x14ac:dyDescent="0.2">
      <c r="A21429" s="23" t="s">
        <v>2407</v>
      </c>
      <c r="B21429" s="25">
        <v>1005213</v>
      </c>
      <c r="C21429" s="25">
        <v>1012894</v>
      </c>
      <c r="D21429" s="26">
        <v>230073</v>
      </c>
    </row>
    <row r="21430" spans="1:4" x14ac:dyDescent="0.2">
      <c r="A21430" s="23" t="s">
        <v>2407</v>
      </c>
      <c r="B21430" s="25">
        <v>1005215</v>
      </c>
      <c r="C21430" s="25">
        <v>1012894</v>
      </c>
      <c r="D21430" s="26">
        <v>191807</v>
      </c>
    </row>
    <row r="21431" spans="1:4" x14ac:dyDescent="0.2">
      <c r="A21431" s="23" t="s">
        <v>2407</v>
      </c>
      <c r="B21431" s="25">
        <v>1005216</v>
      </c>
      <c r="C21431" s="25">
        <v>1012894</v>
      </c>
      <c r="D21431" s="26">
        <v>178690</v>
      </c>
    </row>
    <row r="21432" spans="1:4" x14ac:dyDescent="0.2">
      <c r="A21432" s="23" t="s">
        <v>2407</v>
      </c>
      <c r="B21432" s="25">
        <v>1005220</v>
      </c>
      <c r="C21432" s="25">
        <v>1012894</v>
      </c>
      <c r="D21432" s="26">
        <v>103395</v>
      </c>
    </row>
    <row r="21433" spans="1:4" x14ac:dyDescent="0.2">
      <c r="A21433" s="23" t="s">
        <v>2407</v>
      </c>
      <c r="B21433" s="25">
        <v>1005222</v>
      </c>
      <c r="C21433" s="25">
        <v>1012894</v>
      </c>
      <c r="D21433" s="26">
        <v>218985</v>
      </c>
    </row>
    <row r="21434" spans="1:4" x14ac:dyDescent="0.2">
      <c r="A21434" s="23" t="s">
        <v>2407</v>
      </c>
      <c r="B21434" s="25">
        <v>1005225</v>
      </c>
      <c r="C21434" s="25">
        <v>1012894</v>
      </c>
      <c r="D21434" s="26">
        <v>94003</v>
      </c>
    </row>
    <row r="21435" spans="1:4" x14ac:dyDescent="0.2">
      <c r="A21435" s="23" t="s">
        <v>2407</v>
      </c>
      <c r="B21435" s="25">
        <v>1005226</v>
      </c>
      <c r="C21435" s="25">
        <v>1012894</v>
      </c>
      <c r="D21435" s="26">
        <v>129324</v>
      </c>
    </row>
    <row r="21436" spans="1:4" x14ac:dyDescent="0.2">
      <c r="A21436" s="23" t="s">
        <v>2407</v>
      </c>
      <c r="B21436" s="25">
        <v>1005230</v>
      </c>
      <c r="C21436" s="25">
        <v>1012894</v>
      </c>
      <c r="D21436" s="26">
        <v>101415</v>
      </c>
    </row>
    <row r="21437" spans="1:4" x14ac:dyDescent="0.2">
      <c r="A21437" s="23" t="s">
        <v>2407</v>
      </c>
      <c r="B21437" s="25">
        <v>1005231</v>
      </c>
      <c r="C21437" s="25">
        <v>1012894</v>
      </c>
      <c r="D21437" s="26">
        <v>99288</v>
      </c>
    </row>
    <row r="21438" spans="1:4" x14ac:dyDescent="0.2">
      <c r="A21438" s="23" t="s">
        <v>2407</v>
      </c>
      <c r="B21438" s="25">
        <v>1005232</v>
      </c>
      <c r="C21438" s="25">
        <v>1012894</v>
      </c>
      <c r="D21438" s="26">
        <v>191693</v>
      </c>
    </row>
    <row r="21439" spans="1:4" x14ac:dyDescent="0.2">
      <c r="A21439" s="23" t="s">
        <v>2407</v>
      </c>
      <c r="B21439" s="25">
        <v>1005233</v>
      </c>
      <c r="C21439" s="25">
        <v>1012894</v>
      </c>
      <c r="D21439" s="26">
        <v>178492</v>
      </c>
    </row>
    <row r="21440" spans="1:4" x14ac:dyDescent="0.2">
      <c r="A21440" s="23" t="s">
        <v>2407</v>
      </c>
      <c r="B21440" s="25">
        <v>1005235</v>
      </c>
      <c r="C21440" s="25">
        <v>1012894</v>
      </c>
      <c r="D21440" s="26">
        <v>245293</v>
      </c>
    </row>
    <row r="21441" spans="1:4" x14ac:dyDescent="0.2">
      <c r="A21441" s="23" t="s">
        <v>2407</v>
      </c>
      <c r="B21441" s="25">
        <v>1005236</v>
      </c>
      <c r="C21441" s="25">
        <v>1012894</v>
      </c>
      <c r="D21441" s="26">
        <v>219509</v>
      </c>
    </row>
    <row r="21442" spans="1:4" x14ac:dyDescent="0.2">
      <c r="A21442" s="23" t="s">
        <v>2407</v>
      </c>
      <c r="B21442" s="25">
        <v>1005238</v>
      </c>
      <c r="C21442" s="25">
        <v>1012894</v>
      </c>
      <c r="D21442" s="26">
        <v>147771</v>
      </c>
    </row>
    <row r="21443" spans="1:4" x14ac:dyDescent="0.2">
      <c r="A21443" s="23" t="s">
        <v>2407</v>
      </c>
      <c r="B21443" s="25">
        <v>1005239</v>
      </c>
      <c r="C21443" s="25">
        <v>1012894</v>
      </c>
      <c r="D21443" s="26">
        <v>234256</v>
      </c>
    </row>
    <row r="21444" spans="1:4" x14ac:dyDescent="0.2">
      <c r="A21444" s="23" t="s">
        <v>2407</v>
      </c>
      <c r="B21444" s="25">
        <v>1005243</v>
      </c>
      <c r="C21444" s="25">
        <v>1012894</v>
      </c>
      <c r="D21444" s="26">
        <v>143684</v>
      </c>
    </row>
    <row r="21445" spans="1:4" x14ac:dyDescent="0.2">
      <c r="A21445" s="23" t="s">
        <v>2407</v>
      </c>
      <c r="B21445" s="25">
        <v>1005246</v>
      </c>
      <c r="C21445" s="25">
        <v>1012894</v>
      </c>
      <c r="D21445" s="26">
        <v>173299</v>
      </c>
    </row>
    <row r="21446" spans="1:4" x14ac:dyDescent="0.2">
      <c r="A21446" s="23" t="s">
        <v>2407</v>
      </c>
      <c r="B21446" s="25">
        <v>1005251</v>
      </c>
      <c r="C21446" s="25">
        <v>1012894</v>
      </c>
      <c r="D21446" s="26">
        <v>135290</v>
      </c>
    </row>
    <row r="21447" spans="1:4" x14ac:dyDescent="0.2">
      <c r="A21447" s="23" t="s">
        <v>2407</v>
      </c>
      <c r="B21447" s="25">
        <v>1005254</v>
      </c>
      <c r="C21447" s="25">
        <v>1012894</v>
      </c>
      <c r="D21447" s="26">
        <v>124912</v>
      </c>
    </row>
    <row r="21448" spans="1:4" x14ac:dyDescent="0.2">
      <c r="A21448" s="23" t="s">
        <v>2407</v>
      </c>
      <c r="B21448" s="25">
        <v>1005255</v>
      </c>
      <c r="C21448" s="25">
        <v>1012894</v>
      </c>
      <c r="D21448" s="26">
        <v>163274</v>
      </c>
    </row>
    <row r="21449" spans="1:4" x14ac:dyDescent="0.2">
      <c r="A21449" s="23" t="s">
        <v>2407</v>
      </c>
      <c r="B21449" s="25">
        <v>1005256</v>
      </c>
      <c r="C21449" s="25">
        <v>1012894</v>
      </c>
      <c r="D21449" s="26">
        <v>109822</v>
      </c>
    </row>
    <row r="21450" spans="1:4" x14ac:dyDescent="0.2">
      <c r="A21450" s="23" t="s">
        <v>2407</v>
      </c>
      <c r="B21450" s="25">
        <v>1005257</v>
      </c>
      <c r="C21450" s="25">
        <v>1012894</v>
      </c>
      <c r="D21450" s="26">
        <v>78033</v>
      </c>
    </row>
    <row r="21451" spans="1:4" x14ac:dyDescent="0.2">
      <c r="A21451" s="23" t="s">
        <v>2407</v>
      </c>
      <c r="B21451" s="25">
        <v>1005324</v>
      </c>
      <c r="C21451" s="25">
        <v>1012894</v>
      </c>
      <c r="D21451" s="26">
        <v>93030</v>
      </c>
    </row>
    <row r="21452" spans="1:4" x14ac:dyDescent="0.2">
      <c r="A21452" s="23" t="s">
        <v>2407</v>
      </c>
      <c r="B21452" s="25">
        <v>1005329</v>
      </c>
      <c r="C21452" s="25">
        <v>1012894</v>
      </c>
      <c r="D21452" s="26">
        <v>75904</v>
      </c>
    </row>
    <row r="21453" spans="1:4" x14ac:dyDescent="0.2">
      <c r="A21453" s="23" t="s">
        <v>2407</v>
      </c>
      <c r="B21453" s="25">
        <v>1005332</v>
      </c>
      <c r="C21453" s="25">
        <v>1012894</v>
      </c>
      <c r="D21453" s="26">
        <v>187512</v>
      </c>
    </row>
    <row r="21454" spans="1:4" x14ac:dyDescent="0.2">
      <c r="A21454" s="23" t="s">
        <v>2407</v>
      </c>
      <c r="B21454" s="25">
        <v>1005333</v>
      </c>
      <c r="C21454" s="25">
        <v>1012894</v>
      </c>
      <c r="D21454" s="26">
        <v>140504</v>
      </c>
    </row>
    <row r="21455" spans="1:4" x14ac:dyDescent="0.2">
      <c r="A21455" s="23" t="s">
        <v>2407</v>
      </c>
      <c r="B21455" s="25">
        <v>1005334</v>
      </c>
      <c r="C21455" s="25">
        <v>1012894</v>
      </c>
      <c r="D21455" s="26">
        <v>164854</v>
      </c>
    </row>
    <row r="21456" spans="1:4" x14ac:dyDescent="0.2">
      <c r="A21456" s="23" t="s">
        <v>2407</v>
      </c>
      <c r="B21456" s="25">
        <v>1005335</v>
      </c>
      <c r="C21456" s="25">
        <v>1012894</v>
      </c>
      <c r="D21456" s="26">
        <v>78803</v>
      </c>
    </row>
    <row r="21457" spans="1:4" x14ac:dyDescent="0.2">
      <c r="A21457" s="23" t="s">
        <v>2407</v>
      </c>
      <c r="B21457" s="25">
        <v>1005336</v>
      </c>
      <c r="C21457" s="25">
        <v>1012894</v>
      </c>
      <c r="D21457" s="26">
        <v>88142</v>
      </c>
    </row>
    <row r="21458" spans="1:4" x14ac:dyDescent="0.2">
      <c r="A21458" s="23" t="s">
        <v>2407</v>
      </c>
      <c r="B21458" s="25">
        <v>1005339</v>
      </c>
      <c r="C21458" s="25">
        <v>1012894</v>
      </c>
      <c r="D21458" s="26">
        <v>207597</v>
      </c>
    </row>
    <row r="21459" spans="1:4" x14ac:dyDescent="0.2">
      <c r="A21459" s="23" t="s">
        <v>2407</v>
      </c>
      <c r="B21459" s="25">
        <v>1005340</v>
      </c>
      <c r="C21459" s="25">
        <v>1012894</v>
      </c>
      <c r="D21459" s="26">
        <v>123814</v>
      </c>
    </row>
    <row r="21460" spans="1:4" x14ac:dyDescent="0.2">
      <c r="A21460" s="23" t="s">
        <v>2407</v>
      </c>
      <c r="B21460" s="25">
        <v>1005341</v>
      </c>
      <c r="C21460" s="25">
        <v>1012894</v>
      </c>
      <c r="D21460" s="26">
        <v>258676</v>
      </c>
    </row>
    <row r="21461" spans="1:4" x14ac:dyDescent="0.2">
      <c r="A21461" s="23" t="s">
        <v>2407</v>
      </c>
      <c r="B21461" s="25">
        <v>1005348</v>
      </c>
      <c r="C21461" s="25">
        <v>1012894</v>
      </c>
      <c r="D21461" s="26">
        <v>147511</v>
      </c>
    </row>
    <row r="21462" spans="1:4" x14ac:dyDescent="0.2">
      <c r="A21462" s="23" t="s">
        <v>2407</v>
      </c>
      <c r="B21462" s="25">
        <v>1005353</v>
      </c>
      <c r="C21462" s="25">
        <v>1012894</v>
      </c>
      <c r="D21462" s="26">
        <v>72491</v>
      </c>
    </row>
    <row r="21463" spans="1:4" x14ac:dyDescent="0.2">
      <c r="A21463" s="23" t="s">
        <v>2407</v>
      </c>
      <c r="B21463" s="25">
        <v>1005354</v>
      </c>
      <c r="C21463" s="25">
        <v>1012894</v>
      </c>
      <c r="D21463" s="26">
        <v>126190</v>
      </c>
    </row>
    <row r="21464" spans="1:4" x14ac:dyDescent="0.2">
      <c r="A21464" s="23" t="s">
        <v>2407</v>
      </c>
      <c r="B21464" s="25">
        <v>1005358</v>
      </c>
      <c r="C21464" s="25">
        <v>1012894</v>
      </c>
      <c r="D21464" s="26">
        <v>101107</v>
      </c>
    </row>
    <row r="21465" spans="1:4" x14ac:dyDescent="0.2">
      <c r="A21465" s="23" t="s">
        <v>2407</v>
      </c>
      <c r="B21465" s="25">
        <v>1006175</v>
      </c>
      <c r="C21465" s="25">
        <v>1012894</v>
      </c>
      <c r="D21465" s="26">
        <v>119705</v>
      </c>
    </row>
    <row r="21466" spans="1:4" x14ac:dyDescent="0.2">
      <c r="A21466" s="23" t="s">
        <v>2407</v>
      </c>
      <c r="B21466" s="25">
        <v>1006178</v>
      </c>
      <c r="C21466" s="25">
        <v>1012894</v>
      </c>
      <c r="D21466" s="26">
        <v>112800</v>
      </c>
    </row>
    <row r="21467" spans="1:4" x14ac:dyDescent="0.2">
      <c r="A21467" s="23" t="s">
        <v>2407</v>
      </c>
      <c r="B21467" s="25">
        <v>1006181</v>
      </c>
      <c r="C21467" s="25">
        <v>1012894</v>
      </c>
      <c r="D21467" s="26">
        <v>123742</v>
      </c>
    </row>
    <row r="21468" spans="1:4" x14ac:dyDescent="0.2">
      <c r="A21468" s="23" t="s">
        <v>2407</v>
      </c>
      <c r="B21468" s="25">
        <v>1006183</v>
      </c>
      <c r="C21468" s="25">
        <v>1012894</v>
      </c>
      <c r="D21468" s="26">
        <v>96951</v>
      </c>
    </row>
    <row r="21469" spans="1:4" x14ac:dyDescent="0.2">
      <c r="A21469" s="23" t="s">
        <v>2407</v>
      </c>
      <c r="B21469" s="25">
        <v>1006193</v>
      </c>
      <c r="C21469" s="25">
        <v>1012894</v>
      </c>
      <c r="D21469" s="26">
        <v>95401</v>
      </c>
    </row>
    <row r="21470" spans="1:4" x14ac:dyDescent="0.2">
      <c r="A21470" s="23" t="s">
        <v>2407</v>
      </c>
      <c r="B21470" s="25">
        <v>1006195</v>
      </c>
      <c r="C21470" s="25">
        <v>1012894</v>
      </c>
      <c r="D21470" s="26">
        <v>42897</v>
      </c>
    </row>
    <row r="21471" spans="1:4" x14ac:dyDescent="0.2">
      <c r="A21471" s="23" t="s">
        <v>2407</v>
      </c>
      <c r="B21471" s="25">
        <v>1006198</v>
      </c>
      <c r="C21471" s="25">
        <v>1012894</v>
      </c>
      <c r="D21471" s="26">
        <v>85217</v>
      </c>
    </row>
    <row r="21472" spans="1:4" x14ac:dyDescent="0.2">
      <c r="A21472" s="23" t="s">
        <v>2407</v>
      </c>
      <c r="B21472" s="25">
        <v>1006199</v>
      </c>
      <c r="C21472" s="25">
        <v>1012894</v>
      </c>
      <c r="D21472" s="26">
        <v>73217</v>
      </c>
    </row>
    <row r="21473" spans="1:4" x14ac:dyDescent="0.2">
      <c r="A21473" s="23" t="s">
        <v>2407</v>
      </c>
      <c r="B21473" s="25">
        <v>1006520</v>
      </c>
      <c r="C21473" s="25">
        <v>1012894</v>
      </c>
      <c r="D21473" s="26">
        <v>61358</v>
      </c>
    </row>
    <row r="21474" spans="1:4" x14ac:dyDescent="0.2">
      <c r="A21474" s="23" t="s">
        <v>2407</v>
      </c>
      <c r="B21474" s="25">
        <v>1006521</v>
      </c>
      <c r="C21474" s="25">
        <v>1012894</v>
      </c>
      <c r="D21474" s="26">
        <v>160349</v>
      </c>
    </row>
    <row r="21475" spans="1:4" x14ac:dyDescent="0.2">
      <c r="A21475" s="23" t="s">
        <v>2407</v>
      </c>
      <c r="B21475" s="25">
        <v>1007077</v>
      </c>
      <c r="C21475" s="25">
        <v>1012894</v>
      </c>
      <c r="D21475" s="26">
        <v>1639761</v>
      </c>
    </row>
    <row r="21476" spans="1:4" x14ac:dyDescent="0.2">
      <c r="A21476" s="23" t="s">
        <v>2407</v>
      </c>
      <c r="B21476" s="25">
        <v>1007078</v>
      </c>
      <c r="C21476" s="25">
        <v>1012894</v>
      </c>
      <c r="D21476" s="26">
        <v>92483</v>
      </c>
    </row>
    <row r="21477" spans="1:4" x14ac:dyDescent="0.2">
      <c r="A21477" s="23" t="s">
        <v>2407</v>
      </c>
      <c r="B21477" s="25">
        <v>1007083</v>
      </c>
      <c r="C21477" s="25">
        <v>1012894</v>
      </c>
      <c r="D21477" s="26">
        <v>140318</v>
      </c>
    </row>
    <row r="21478" spans="1:4" x14ac:dyDescent="0.2">
      <c r="A21478" s="23" t="s">
        <v>2407</v>
      </c>
      <c r="B21478" s="25">
        <v>1007087</v>
      </c>
      <c r="C21478" s="25">
        <v>1012894</v>
      </c>
      <c r="D21478" s="26">
        <v>76036</v>
      </c>
    </row>
    <row r="21479" spans="1:4" x14ac:dyDescent="0.2">
      <c r="A21479" s="23" t="s">
        <v>2407</v>
      </c>
      <c r="B21479" s="25">
        <v>1007089</v>
      </c>
      <c r="C21479" s="25">
        <v>1012894</v>
      </c>
      <c r="D21479" s="26">
        <v>160792</v>
      </c>
    </row>
    <row r="21480" spans="1:4" x14ac:dyDescent="0.2">
      <c r="A21480" s="23" t="s">
        <v>2407</v>
      </c>
      <c r="B21480" s="25">
        <v>1007090</v>
      </c>
      <c r="C21480" s="25">
        <v>1012894</v>
      </c>
      <c r="D21480" s="26">
        <v>215795</v>
      </c>
    </row>
    <row r="21481" spans="1:4" x14ac:dyDescent="0.2">
      <c r="A21481" s="23" t="s">
        <v>2407</v>
      </c>
      <c r="B21481" s="25">
        <v>1007095</v>
      </c>
      <c r="C21481" s="25">
        <v>1012894</v>
      </c>
      <c r="D21481" s="26">
        <v>192922</v>
      </c>
    </row>
    <row r="21482" spans="1:4" x14ac:dyDescent="0.2">
      <c r="A21482" s="23" t="s">
        <v>2407</v>
      </c>
      <c r="B21482" s="25">
        <v>1007110</v>
      </c>
      <c r="C21482" s="25">
        <v>1012894</v>
      </c>
      <c r="D21482" s="26">
        <v>308678</v>
      </c>
    </row>
    <row r="21483" spans="1:4" x14ac:dyDescent="0.2">
      <c r="A21483" s="23" t="s">
        <v>2407</v>
      </c>
      <c r="B21483" s="25">
        <v>1010006</v>
      </c>
      <c r="C21483" s="25">
        <v>1012894</v>
      </c>
      <c r="D21483" s="26">
        <v>291460</v>
      </c>
    </row>
    <row r="21484" spans="1:4" x14ac:dyDescent="0.2">
      <c r="A21484" s="23" t="s">
        <v>2407</v>
      </c>
      <c r="B21484" s="25">
        <v>1010007</v>
      </c>
      <c r="C21484" s="25">
        <v>1012894</v>
      </c>
      <c r="D21484" s="26">
        <v>928937</v>
      </c>
    </row>
    <row r="21485" spans="1:4" x14ac:dyDescent="0.2">
      <c r="A21485" s="23" t="s">
        <v>2407</v>
      </c>
      <c r="B21485" s="25">
        <v>1010008</v>
      </c>
      <c r="C21485" s="25">
        <v>1012894</v>
      </c>
      <c r="D21485" s="26">
        <v>250529</v>
      </c>
    </row>
    <row r="21486" spans="1:4" x14ac:dyDescent="0.2">
      <c r="A21486" s="23" t="s">
        <v>2407</v>
      </c>
      <c r="B21486" s="25">
        <v>1010011</v>
      </c>
      <c r="C21486" s="25">
        <v>1012894</v>
      </c>
      <c r="D21486" s="26">
        <v>198921</v>
      </c>
    </row>
    <row r="21487" spans="1:4" x14ac:dyDescent="0.2">
      <c r="A21487" s="23" t="s">
        <v>2407</v>
      </c>
      <c r="B21487" s="25">
        <v>1010015</v>
      </c>
      <c r="C21487" s="25">
        <v>1012894</v>
      </c>
      <c r="D21487" s="26">
        <v>233636</v>
      </c>
    </row>
    <row r="21488" spans="1:4" x14ac:dyDescent="0.2">
      <c r="A21488" s="23" t="s">
        <v>2407</v>
      </c>
      <c r="B21488" s="25">
        <v>1010020</v>
      </c>
      <c r="C21488" s="25">
        <v>1012894</v>
      </c>
      <c r="D21488" s="26">
        <v>91460</v>
      </c>
    </row>
    <row r="21489" spans="1:4" x14ac:dyDescent="0.2">
      <c r="A21489" s="23" t="s">
        <v>2407</v>
      </c>
      <c r="B21489" s="25">
        <v>1010021</v>
      </c>
      <c r="C21489" s="25">
        <v>1012894</v>
      </c>
      <c r="D21489" s="26">
        <v>144063</v>
      </c>
    </row>
    <row r="21490" spans="1:4" x14ac:dyDescent="0.2">
      <c r="A21490" s="23" t="s">
        <v>2407</v>
      </c>
      <c r="B21490" s="25">
        <v>1010022</v>
      </c>
      <c r="C21490" s="25">
        <v>1012894</v>
      </c>
      <c r="D21490" s="26">
        <v>154532</v>
      </c>
    </row>
    <row r="21491" spans="1:4" x14ac:dyDescent="0.2">
      <c r="A21491" s="23" t="s">
        <v>2407</v>
      </c>
      <c r="B21491" s="25">
        <v>1010106</v>
      </c>
      <c r="C21491" s="25">
        <v>1012894</v>
      </c>
      <c r="D21491" s="26">
        <v>91757</v>
      </c>
    </row>
    <row r="21492" spans="1:4" x14ac:dyDescent="0.2">
      <c r="A21492" s="23" t="s">
        <v>2407</v>
      </c>
      <c r="B21492" s="25">
        <v>1010107</v>
      </c>
      <c r="C21492" s="25">
        <v>1012894</v>
      </c>
      <c r="D21492" s="26">
        <v>100255</v>
      </c>
    </row>
    <row r="21493" spans="1:4" x14ac:dyDescent="0.2">
      <c r="A21493" s="23" t="s">
        <v>2407</v>
      </c>
      <c r="B21493" s="25">
        <v>1010108</v>
      </c>
      <c r="C21493" s="25">
        <v>1012894</v>
      </c>
      <c r="D21493" s="26">
        <v>155759</v>
      </c>
    </row>
    <row r="21494" spans="1:4" x14ac:dyDescent="0.2">
      <c r="A21494" s="23" t="s">
        <v>2407</v>
      </c>
      <c r="B21494" s="25">
        <v>1010190</v>
      </c>
      <c r="C21494" s="25">
        <v>1012894</v>
      </c>
      <c r="D21494" s="26">
        <v>193088</v>
      </c>
    </row>
    <row r="21495" spans="1:4" x14ac:dyDescent="0.2">
      <c r="A21495" s="23" t="s">
        <v>2407</v>
      </c>
      <c r="B21495" s="25">
        <v>1010195</v>
      </c>
      <c r="C21495" s="25">
        <v>1012894</v>
      </c>
      <c r="D21495" s="26">
        <v>102309</v>
      </c>
    </row>
    <row r="21496" spans="1:4" x14ac:dyDescent="0.2">
      <c r="A21496" s="23" t="s">
        <v>2407</v>
      </c>
      <c r="B21496" s="25">
        <v>1010196</v>
      </c>
      <c r="C21496" s="25">
        <v>1012894</v>
      </c>
      <c r="D21496" s="26">
        <v>455897</v>
      </c>
    </row>
    <row r="21497" spans="1:4" x14ac:dyDescent="0.2">
      <c r="A21497" s="23" t="s">
        <v>2407</v>
      </c>
      <c r="B21497" s="25">
        <v>1010676</v>
      </c>
      <c r="C21497" s="25">
        <v>1012894</v>
      </c>
      <c r="D21497" s="26">
        <v>39157</v>
      </c>
    </row>
    <row r="21498" spans="1:4" x14ac:dyDescent="0.2">
      <c r="A21498" s="23" t="s">
        <v>2407</v>
      </c>
      <c r="B21498" s="25">
        <v>1010819</v>
      </c>
      <c r="C21498" s="25">
        <v>1012894</v>
      </c>
      <c r="D21498" s="26">
        <v>264755</v>
      </c>
    </row>
    <row r="21499" spans="1:4" x14ac:dyDescent="0.2">
      <c r="A21499" s="23" t="s">
        <v>2407</v>
      </c>
      <c r="B21499" s="25">
        <v>1010821</v>
      </c>
      <c r="C21499" s="25">
        <v>1012894</v>
      </c>
      <c r="D21499" s="26">
        <v>271630</v>
      </c>
    </row>
    <row r="21500" spans="1:4" x14ac:dyDescent="0.2">
      <c r="A21500" s="23" t="s">
        <v>2407</v>
      </c>
      <c r="B21500" s="25">
        <v>1010822</v>
      </c>
      <c r="C21500" s="25">
        <v>1012894</v>
      </c>
      <c r="D21500" s="26">
        <v>146734</v>
      </c>
    </row>
    <row r="21501" spans="1:4" x14ac:dyDescent="0.2">
      <c r="A21501" s="23" t="s">
        <v>2407</v>
      </c>
      <c r="B21501" s="25">
        <v>1010823</v>
      </c>
      <c r="C21501" s="25">
        <v>1012894</v>
      </c>
      <c r="D21501" s="26">
        <v>1006750</v>
      </c>
    </row>
    <row r="21502" spans="1:4" x14ac:dyDescent="0.2">
      <c r="A21502" s="23" t="s">
        <v>2407</v>
      </c>
      <c r="B21502" s="25">
        <v>1010858</v>
      </c>
      <c r="C21502" s="25">
        <v>1012894</v>
      </c>
      <c r="D21502" s="26">
        <v>373355</v>
      </c>
    </row>
    <row r="21503" spans="1:4" x14ac:dyDescent="0.2">
      <c r="A21503" s="23" t="s">
        <v>2407</v>
      </c>
      <c r="B21503" s="25">
        <v>1010882</v>
      </c>
      <c r="C21503" s="25">
        <v>1012894</v>
      </c>
      <c r="D21503" s="26">
        <v>88612</v>
      </c>
    </row>
    <row r="21504" spans="1:4" x14ac:dyDescent="0.2">
      <c r="A21504" s="23" t="s">
        <v>2407</v>
      </c>
      <c r="B21504" s="25">
        <v>1010900</v>
      </c>
      <c r="C21504" s="25">
        <v>1012894</v>
      </c>
      <c r="D21504" s="26">
        <v>146284</v>
      </c>
    </row>
    <row r="21505" spans="1:4" x14ac:dyDescent="0.2">
      <c r="A21505" s="23" t="s">
        <v>2407</v>
      </c>
      <c r="B21505" s="25">
        <v>1010920</v>
      </c>
      <c r="C21505" s="25">
        <v>1012894</v>
      </c>
      <c r="D21505" s="26">
        <v>499414</v>
      </c>
    </row>
    <row r="21506" spans="1:4" x14ac:dyDescent="0.2">
      <c r="A21506" s="23" t="s">
        <v>2407</v>
      </c>
      <c r="B21506" s="25">
        <v>1010922</v>
      </c>
      <c r="C21506" s="25">
        <v>1012894</v>
      </c>
      <c r="D21506" s="26">
        <v>176215</v>
      </c>
    </row>
    <row r="21507" spans="1:4" x14ac:dyDescent="0.2">
      <c r="A21507" s="23" t="s">
        <v>2407</v>
      </c>
      <c r="B21507" s="25">
        <v>1010928</v>
      </c>
      <c r="C21507" s="25">
        <v>1012894</v>
      </c>
      <c r="D21507" s="26">
        <v>71336</v>
      </c>
    </row>
    <row r="21508" spans="1:4" x14ac:dyDescent="0.2">
      <c r="A21508" s="23" t="s">
        <v>2407</v>
      </c>
      <c r="B21508" s="25">
        <v>1010994</v>
      </c>
      <c r="C21508" s="25">
        <v>1012894</v>
      </c>
      <c r="D21508" s="26">
        <v>163816</v>
      </c>
    </row>
    <row r="21509" spans="1:4" x14ac:dyDescent="0.2">
      <c r="A21509" s="23" t="s">
        <v>2407</v>
      </c>
      <c r="B21509" s="25">
        <v>1011009</v>
      </c>
      <c r="C21509" s="25">
        <v>1012894</v>
      </c>
      <c r="D21509" s="26">
        <v>95726</v>
      </c>
    </row>
    <row r="21510" spans="1:4" x14ac:dyDescent="0.2">
      <c r="A21510" s="23" t="s">
        <v>2407</v>
      </c>
      <c r="B21510" s="25">
        <v>1011032</v>
      </c>
      <c r="C21510" s="25">
        <v>1012894</v>
      </c>
      <c r="D21510" s="26">
        <v>112594</v>
      </c>
    </row>
    <row r="21511" spans="1:4" x14ac:dyDescent="0.2">
      <c r="A21511" s="23" t="s">
        <v>2407</v>
      </c>
      <c r="B21511" s="25">
        <v>1011103</v>
      </c>
      <c r="C21511" s="25">
        <v>1012894</v>
      </c>
      <c r="D21511" s="26">
        <v>104135</v>
      </c>
    </row>
    <row r="21512" spans="1:4" x14ac:dyDescent="0.2">
      <c r="A21512" s="23" t="s">
        <v>2407</v>
      </c>
      <c r="B21512" s="25">
        <v>1011104</v>
      </c>
      <c r="C21512" s="25">
        <v>1012894</v>
      </c>
      <c r="D21512" s="26">
        <v>107423</v>
      </c>
    </row>
    <row r="21513" spans="1:4" x14ac:dyDescent="0.2">
      <c r="A21513" s="23" t="s">
        <v>2407</v>
      </c>
      <c r="B21513" s="25">
        <v>1011108</v>
      </c>
      <c r="C21513" s="25">
        <v>1012894</v>
      </c>
      <c r="D21513" s="26">
        <v>200067</v>
      </c>
    </row>
    <row r="21514" spans="1:4" x14ac:dyDescent="0.2">
      <c r="A21514" s="23" t="s">
        <v>2407</v>
      </c>
      <c r="B21514" s="25">
        <v>1011113</v>
      </c>
      <c r="C21514" s="25">
        <v>1012894</v>
      </c>
      <c r="D21514" s="26">
        <v>67046</v>
      </c>
    </row>
    <row r="21515" spans="1:4" x14ac:dyDescent="0.2">
      <c r="A21515" s="23" t="s">
        <v>2407</v>
      </c>
      <c r="B21515" s="25">
        <v>1011125</v>
      </c>
      <c r="C21515" s="25">
        <v>1012894</v>
      </c>
      <c r="D21515" s="26">
        <v>185724</v>
      </c>
    </row>
    <row r="21516" spans="1:4" x14ac:dyDescent="0.2">
      <c r="A21516" s="23" t="s">
        <v>2407</v>
      </c>
      <c r="B21516" s="25">
        <v>1011131</v>
      </c>
      <c r="C21516" s="25">
        <v>1012894</v>
      </c>
      <c r="D21516" s="26">
        <v>139985</v>
      </c>
    </row>
    <row r="21517" spans="1:4" x14ac:dyDescent="0.2">
      <c r="A21517" s="23" t="s">
        <v>2407</v>
      </c>
      <c r="B21517" s="25">
        <v>1012339</v>
      </c>
      <c r="C21517" s="25">
        <v>1012894</v>
      </c>
      <c r="D21517" s="26">
        <v>177953</v>
      </c>
    </row>
    <row r="21518" spans="1:4" x14ac:dyDescent="0.2">
      <c r="A21518" s="23" t="s">
        <v>2407</v>
      </c>
      <c r="B21518" s="25">
        <v>1012342</v>
      </c>
      <c r="C21518" s="25">
        <v>1012894</v>
      </c>
      <c r="D21518" s="26">
        <v>112180</v>
      </c>
    </row>
    <row r="21519" spans="1:4" x14ac:dyDescent="0.2">
      <c r="A21519" s="23" t="s">
        <v>2407</v>
      </c>
      <c r="B21519" s="25">
        <v>1012344</v>
      </c>
      <c r="C21519" s="25">
        <v>1012894</v>
      </c>
      <c r="D21519" s="26">
        <v>126364</v>
      </c>
    </row>
    <row r="21520" spans="1:4" x14ac:dyDescent="0.2">
      <c r="A21520" s="23" t="s">
        <v>2407</v>
      </c>
      <c r="B21520" s="25">
        <v>1012345</v>
      </c>
      <c r="C21520" s="25">
        <v>1012894</v>
      </c>
      <c r="D21520" s="26">
        <v>180928</v>
      </c>
    </row>
    <row r="21521" spans="1:4" x14ac:dyDescent="0.2">
      <c r="A21521" s="23" t="s">
        <v>2407</v>
      </c>
      <c r="B21521" s="25">
        <v>1012351</v>
      </c>
      <c r="C21521" s="25">
        <v>1012894</v>
      </c>
      <c r="D21521" s="26">
        <v>55554</v>
      </c>
    </row>
    <row r="21522" spans="1:4" x14ac:dyDescent="0.2">
      <c r="A21522" s="23" t="s">
        <v>2407</v>
      </c>
      <c r="B21522" s="25">
        <v>1012353</v>
      </c>
      <c r="C21522" s="25">
        <v>1012894</v>
      </c>
      <c r="D21522" s="26">
        <v>109066</v>
      </c>
    </row>
    <row r="21523" spans="1:4" x14ac:dyDescent="0.2">
      <c r="A21523" s="23" t="s">
        <v>2407</v>
      </c>
      <c r="B21523" s="25">
        <v>1012559</v>
      </c>
      <c r="C21523" s="25">
        <v>1012894</v>
      </c>
      <c r="D21523" s="26">
        <v>238571</v>
      </c>
    </row>
    <row r="21524" spans="1:4" x14ac:dyDescent="0.2">
      <c r="A21524" s="23" t="s">
        <v>2407</v>
      </c>
      <c r="B21524" s="25">
        <v>1012560</v>
      </c>
      <c r="C21524" s="25">
        <v>1012894</v>
      </c>
      <c r="D21524" s="26">
        <v>129737</v>
      </c>
    </row>
    <row r="21525" spans="1:4" x14ac:dyDescent="0.2">
      <c r="A21525" s="23" t="s">
        <v>2407</v>
      </c>
      <c r="B21525" s="25">
        <v>1012561</v>
      </c>
      <c r="C21525" s="25">
        <v>1012894</v>
      </c>
      <c r="D21525" s="26">
        <v>120424</v>
      </c>
    </row>
    <row r="21526" spans="1:4" x14ac:dyDescent="0.2">
      <c r="A21526" s="23" t="s">
        <v>2407</v>
      </c>
      <c r="B21526" s="25">
        <v>1012562</v>
      </c>
      <c r="C21526" s="25">
        <v>1012894</v>
      </c>
      <c r="D21526" s="26">
        <v>133770</v>
      </c>
    </row>
    <row r="21527" spans="1:4" x14ac:dyDescent="0.2">
      <c r="A21527" s="23" t="s">
        <v>2407</v>
      </c>
      <c r="B21527" s="25">
        <v>1012563</v>
      </c>
      <c r="C21527" s="25">
        <v>1012894</v>
      </c>
      <c r="D21527" s="26">
        <v>241445</v>
      </c>
    </row>
    <row r="21528" spans="1:4" x14ac:dyDescent="0.2">
      <c r="A21528" s="23" t="s">
        <v>2407</v>
      </c>
      <c r="B21528" s="25">
        <v>1012564</v>
      </c>
      <c r="C21528" s="25">
        <v>1012894</v>
      </c>
      <c r="D21528" s="26">
        <v>115268</v>
      </c>
    </row>
    <row r="21529" spans="1:4" x14ac:dyDescent="0.2">
      <c r="A21529" s="23" t="s">
        <v>2407</v>
      </c>
      <c r="B21529" s="25">
        <v>1012613</v>
      </c>
      <c r="C21529" s="25">
        <v>1012894</v>
      </c>
      <c r="D21529" s="26">
        <v>48979</v>
      </c>
    </row>
    <row r="21530" spans="1:4" x14ac:dyDescent="0.2">
      <c r="A21530" s="23" t="s">
        <v>2407</v>
      </c>
      <c r="B21530" s="25">
        <v>1012616</v>
      </c>
      <c r="C21530" s="25">
        <v>1012894</v>
      </c>
      <c r="D21530" s="26">
        <v>102534</v>
      </c>
    </row>
    <row r="21531" spans="1:4" x14ac:dyDescent="0.2">
      <c r="A21531" s="23" t="s">
        <v>2407</v>
      </c>
      <c r="B21531" s="25">
        <v>1012621</v>
      </c>
      <c r="C21531" s="25">
        <v>1012894</v>
      </c>
      <c r="D21531" s="26">
        <v>115424</v>
      </c>
    </row>
    <row r="21532" spans="1:4" x14ac:dyDescent="0.2">
      <c r="A21532" s="23" t="s">
        <v>2407</v>
      </c>
      <c r="B21532" s="25">
        <v>1017070</v>
      </c>
      <c r="C21532" s="25">
        <v>1012894</v>
      </c>
      <c r="D21532" s="26">
        <v>73169</v>
      </c>
    </row>
    <row r="21533" spans="1:4" x14ac:dyDescent="0.2">
      <c r="A21533" s="23" t="s">
        <v>2407</v>
      </c>
      <c r="B21533" s="25">
        <v>1017118</v>
      </c>
      <c r="C21533" s="25">
        <v>1012894</v>
      </c>
      <c r="D21533" s="26">
        <v>129568</v>
      </c>
    </row>
    <row r="21534" spans="1:4" x14ac:dyDescent="0.2">
      <c r="A21534" s="23" t="s">
        <v>2407</v>
      </c>
      <c r="B21534" s="25">
        <v>1017120</v>
      </c>
      <c r="C21534" s="25">
        <v>1012894</v>
      </c>
      <c r="D21534" s="26">
        <v>66495</v>
      </c>
    </row>
    <row r="21535" spans="1:4" x14ac:dyDescent="0.2">
      <c r="A21535" s="23" t="s">
        <v>2407</v>
      </c>
      <c r="B21535" s="25">
        <v>1017662</v>
      </c>
      <c r="C21535" s="25">
        <v>1012894</v>
      </c>
      <c r="D21535" s="26">
        <v>135216</v>
      </c>
    </row>
    <row r="21536" spans="1:4" x14ac:dyDescent="0.2">
      <c r="A21536" s="23" t="s">
        <v>2407</v>
      </c>
      <c r="B21536" s="25">
        <v>1017664</v>
      </c>
      <c r="C21536" s="25">
        <v>1012894</v>
      </c>
      <c r="D21536" s="26">
        <v>101396</v>
      </c>
    </row>
    <row r="21537" spans="1:4" x14ac:dyDescent="0.2">
      <c r="A21537" s="23" t="s">
        <v>2407</v>
      </c>
      <c r="B21537" s="25">
        <v>1017665</v>
      </c>
      <c r="C21537" s="25">
        <v>1012894</v>
      </c>
      <c r="D21537" s="26">
        <v>136679</v>
      </c>
    </row>
    <row r="21538" spans="1:4" x14ac:dyDescent="0.2">
      <c r="A21538" s="23" t="s">
        <v>2407</v>
      </c>
      <c r="B21538" s="25">
        <v>1017666</v>
      </c>
      <c r="C21538" s="25">
        <v>1012894</v>
      </c>
      <c r="D21538" s="26">
        <v>141046</v>
      </c>
    </row>
    <row r="21539" spans="1:4" x14ac:dyDescent="0.2">
      <c r="A21539" s="23" t="s">
        <v>2407</v>
      </c>
      <c r="B21539" s="25">
        <v>1017674</v>
      </c>
      <c r="C21539" s="25">
        <v>1012894</v>
      </c>
      <c r="D21539" s="26">
        <v>93561</v>
      </c>
    </row>
    <row r="21540" spans="1:4" x14ac:dyDescent="0.2">
      <c r="A21540" s="23" t="s">
        <v>2407</v>
      </c>
      <c r="B21540" s="25">
        <v>1017675</v>
      </c>
      <c r="C21540" s="25">
        <v>1012894</v>
      </c>
      <c r="D21540" s="26">
        <v>87899</v>
      </c>
    </row>
    <row r="21541" spans="1:4" x14ac:dyDescent="0.2">
      <c r="A21541" s="23" t="s">
        <v>2407</v>
      </c>
      <c r="B21541" s="25">
        <v>1017676</v>
      </c>
      <c r="C21541" s="25">
        <v>1012894</v>
      </c>
      <c r="D21541" s="26">
        <v>130471</v>
      </c>
    </row>
    <row r="21542" spans="1:4" x14ac:dyDescent="0.2">
      <c r="A21542" s="23" t="s">
        <v>2407</v>
      </c>
      <c r="B21542" s="25">
        <v>1017677</v>
      </c>
      <c r="C21542" s="25">
        <v>1012894</v>
      </c>
      <c r="D21542" s="26">
        <v>83965</v>
      </c>
    </row>
    <row r="21543" spans="1:4" x14ac:dyDescent="0.2">
      <c r="A21543" s="23" t="s">
        <v>2407</v>
      </c>
      <c r="B21543" s="25">
        <v>1017697</v>
      </c>
      <c r="C21543" s="25">
        <v>1012894</v>
      </c>
      <c r="D21543" s="26">
        <v>44421</v>
      </c>
    </row>
    <row r="21544" spans="1:4" x14ac:dyDescent="0.2">
      <c r="A21544" s="23" t="s">
        <v>2407</v>
      </c>
      <c r="B21544" s="25">
        <v>1017879</v>
      </c>
      <c r="C21544" s="25">
        <v>1012894</v>
      </c>
      <c r="D21544" s="26">
        <v>102653</v>
      </c>
    </row>
    <row r="21545" spans="1:4" x14ac:dyDescent="0.2">
      <c r="A21545" s="23" t="s">
        <v>2407</v>
      </c>
      <c r="B21545" s="25">
        <v>1018180</v>
      </c>
      <c r="C21545" s="25">
        <v>1012894</v>
      </c>
      <c r="D21545" s="26">
        <v>1346665</v>
      </c>
    </row>
    <row r="21546" spans="1:4" x14ac:dyDescent="0.2">
      <c r="A21546" s="23" t="s">
        <v>2407</v>
      </c>
      <c r="B21546" s="25">
        <v>1018181</v>
      </c>
      <c r="C21546" s="25">
        <v>1012894</v>
      </c>
      <c r="D21546" s="26">
        <v>162152</v>
      </c>
    </row>
    <row r="21547" spans="1:4" x14ac:dyDescent="0.2">
      <c r="A21547" s="23" t="s">
        <v>2407</v>
      </c>
      <c r="B21547" s="25">
        <v>1018182</v>
      </c>
      <c r="C21547" s="25">
        <v>1012894</v>
      </c>
      <c r="D21547" s="26">
        <v>104657</v>
      </c>
    </row>
    <row r="21548" spans="1:4" x14ac:dyDescent="0.2">
      <c r="A21548" s="23" t="s">
        <v>2407</v>
      </c>
      <c r="B21548" s="25">
        <v>1018183</v>
      </c>
      <c r="C21548" s="25">
        <v>1012894</v>
      </c>
      <c r="D21548" s="26">
        <v>84206</v>
      </c>
    </row>
    <row r="21549" spans="1:4" x14ac:dyDescent="0.2">
      <c r="A21549" s="23" t="s">
        <v>2407</v>
      </c>
      <c r="B21549" s="25">
        <v>1018185</v>
      </c>
      <c r="C21549" s="25">
        <v>1012894</v>
      </c>
      <c r="D21549" s="26">
        <v>108776</v>
      </c>
    </row>
    <row r="21550" spans="1:4" x14ac:dyDescent="0.2">
      <c r="A21550" s="23" t="s">
        <v>2407</v>
      </c>
      <c r="B21550" s="25">
        <v>1018190</v>
      </c>
      <c r="C21550" s="25">
        <v>1012894</v>
      </c>
      <c r="D21550" s="26">
        <v>57046</v>
      </c>
    </row>
    <row r="21551" spans="1:4" x14ac:dyDescent="0.2">
      <c r="A21551" s="23" t="s">
        <v>2407</v>
      </c>
      <c r="B21551" s="25">
        <v>1018191</v>
      </c>
      <c r="C21551" s="25">
        <v>1012894</v>
      </c>
      <c r="D21551" s="26">
        <v>89232</v>
      </c>
    </row>
    <row r="21552" spans="1:4" x14ac:dyDescent="0.2">
      <c r="A21552" s="23" t="s">
        <v>2407</v>
      </c>
      <c r="B21552" s="25">
        <v>1018192</v>
      </c>
      <c r="C21552" s="25">
        <v>1012894</v>
      </c>
      <c r="D21552" s="26">
        <v>75092</v>
      </c>
    </row>
    <row r="21553" spans="1:4" x14ac:dyDescent="0.2">
      <c r="A21553" s="23" t="s">
        <v>2407</v>
      </c>
      <c r="B21553" s="25">
        <v>1018196</v>
      </c>
      <c r="C21553" s="25">
        <v>1012894</v>
      </c>
      <c r="D21553" s="26">
        <v>116819</v>
      </c>
    </row>
    <row r="21554" spans="1:4" x14ac:dyDescent="0.2">
      <c r="A21554" s="23" t="s">
        <v>2407</v>
      </c>
      <c r="B21554" s="25">
        <v>1018197</v>
      </c>
      <c r="C21554" s="25">
        <v>1012894</v>
      </c>
      <c r="D21554" s="26">
        <v>133649</v>
      </c>
    </row>
    <row r="21555" spans="1:4" x14ac:dyDescent="0.2">
      <c r="A21555" s="23" t="s">
        <v>2407</v>
      </c>
      <c r="B21555" s="25">
        <v>1018198</v>
      </c>
      <c r="C21555" s="25">
        <v>1012894</v>
      </c>
      <c r="D21555" s="26">
        <v>195793</v>
      </c>
    </row>
    <row r="21556" spans="1:4" x14ac:dyDescent="0.2">
      <c r="A21556" s="23" t="s">
        <v>2407</v>
      </c>
      <c r="B21556" s="25">
        <v>1018200</v>
      </c>
      <c r="C21556" s="25">
        <v>1012894</v>
      </c>
      <c r="D21556" s="26">
        <v>146426</v>
      </c>
    </row>
    <row r="21557" spans="1:4" x14ac:dyDescent="0.2">
      <c r="A21557" s="23" t="s">
        <v>2407</v>
      </c>
      <c r="B21557" s="25">
        <v>1018204</v>
      </c>
      <c r="C21557" s="25">
        <v>1012894</v>
      </c>
      <c r="D21557" s="26">
        <v>100707</v>
      </c>
    </row>
    <row r="21558" spans="1:4" x14ac:dyDescent="0.2">
      <c r="A21558" s="23" t="s">
        <v>2407</v>
      </c>
      <c r="B21558" s="25">
        <v>1018205</v>
      </c>
      <c r="C21558" s="25">
        <v>1012894</v>
      </c>
      <c r="D21558" s="26">
        <v>92396</v>
      </c>
    </row>
    <row r="21559" spans="1:4" x14ac:dyDescent="0.2">
      <c r="A21559" s="23" t="s">
        <v>2407</v>
      </c>
      <c r="B21559" s="25">
        <v>1018207</v>
      </c>
      <c r="C21559" s="25">
        <v>1012894</v>
      </c>
      <c r="D21559" s="26">
        <v>132369</v>
      </c>
    </row>
    <row r="21560" spans="1:4" x14ac:dyDescent="0.2">
      <c r="A21560" s="23" t="s">
        <v>2407</v>
      </c>
      <c r="B21560" s="25">
        <v>1018210</v>
      </c>
      <c r="C21560" s="25">
        <v>1012894</v>
      </c>
      <c r="D21560" s="26">
        <v>157565</v>
      </c>
    </row>
    <row r="21561" spans="1:4" x14ac:dyDescent="0.2">
      <c r="A21561" s="23" t="s">
        <v>2407</v>
      </c>
      <c r="B21561" s="25">
        <v>1018212</v>
      </c>
      <c r="C21561" s="25">
        <v>1012894</v>
      </c>
      <c r="D21561" s="26">
        <v>67027</v>
      </c>
    </row>
    <row r="21562" spans="1:4" x14ac:dyDescent="0.2">
      <c r="A21562" s="23" t="s">
        <v>2407</v>
      </c>
      <c r="B21562" s="25">
        <v>1018213</v>
      </c>
      <c r="C21562" s="25">
        <v>1012894</v>
      </c>
      <c r="D21562" s="26">
        <v>93722</v>
      </c>
    </row>
    <row r="21563" spans="1:4" x14ac:dyDescent="0.2">
      <c r="A21563" s="23" t="s">
        <v>2407</v>
      </c>
      <c r="B21563" s="25">
        <v>1018217</v>
      </c>
      <c r="C21563" s="25">
        <v>1012894</v>
      </c>
      <c r="D21563" s="26">
        <v>158936</v>
      </c>
    </row>
    <row r="21564" spans="1:4" x14ac:dyDescent="0.2">
      <c r="A21564" s="23" t="s">
        <v>2407</v>
      </c>
      <c r="B21564" s="25">
        <v>1018221</v>
      </c>
      <c r="C21564" s="25">
        <v>1012894</v>
      </c>
      <c r="D21564" s="26">
        <v>131216</v>
      </c>
    </row>
    <row r="21565" spans="1:4" x14ac:dyDescent="0.2">
      <c r="A21565" s="23" t="s">
        <v>2407</v>
      </c>
      <c r="B21565" s="25">
        <v>1018265</v>
      </c>
      <c r="C21565" s="25">
        <v>1012894</v>
      </c>
      <c r="D21565" s="26">
        <v>49527</v>
      </c>
    </row>
    <row r="21566" spans="1:4" x14ac:dyDescent="0.2">
      <c r="A21566" s="23" t="s">
        <v>2407</v>
      </c>
      <c r="B21566" s="25">
        <v>1018266</v>
      </c>
      <c r="C21566" s="25">
        <v>1012894</v>
      </c>
      <c r="D21566" s="26">
        <v>61516</v>
      </c>
    </row>
    <row r="21567" spans="1:4" x14ac:dyDescent="0.2">
      <c r="A21567" s="23" t="s">
        <v>2407</v>
      </c>
      <c r="B21567" s="25">
        <v>1018267</v>
      </c>
      <c r="C21567" s="25">
        <v>1012894</v>
      </c>
      <c r="D21567" s="26">
        <v>53038</v>
      </c>
    </row>
    <row r="21568" spans="1:4" x14ac:dyDescent="0.2">
      <c r="A21568" s="23" t="s">
        <v>2407</v>
      </c>
      <c r="B21568" s="25">
        <v>1018647</v>
      </c>
      <c r="C21568" s="25">
        <v>1012894</v>
      </c>
      <c r="D21568" s="26">
        <v>140589</v>
      </c>
    </row>
    <row r="21569" spans="1:4" x14ac:dyDescent="0.2">
      <c r="A21569" s="23" t="s">
        <v>2407</v>
      </c>
      <c r="B21569" s="25">
        <v>1018648</v>
      </c>
      <c r="C21569" s="25">
        <v>1012894</v>
      </c>
      <c r="D21569" s="26">
        <v>50793</v>
      </c>
    </row>
    <row r="21570" spans="1:4" x14ac:dyDescent="0.2">
      <c r="A21570" s="23" t="s">
        <v>2407</v>
      </c>
      <c r="B21570" s="25">
        <v>1018651</v>
      </c>
      <c r="C21570" s="25">
        <v>1012894</v>
      </c>
      <c r="D21570" s="26">
        <v>66672</v>
      </c>
    </row>
    <row r="21571" spans="1:4" x14ac:dyDescent="0.2">
      <c r="A21571" s="23" t="s">
        <v>2407</v>
      </c>
      <c r="B21571" s="25">
        <v>1018655</v>
      </c>
      <c r="C21571" s="25">
        <v>1012894</v>
      </c>
      <c r="D21571" s="26">
        <v>82531</v>
      </c>
    </row>
    <row r="21572" spans="1:4" x14ac:dyDescent="0.2">
      <c r="A21572" s="23" t="s">
        <v>2407</v>
      </c>
      <c r="B21572" s="25">
        <v>1018656</v>
      </c>
      <c r="C21572" s="25">
        <v>1012894</v>
      </c>
      <c r="D21572" s="26">
        <v>84912</v>
      </c>
    </row>
    <row r="21573" spans="1:4" x14ac:dyDescent="0.2">
      <c r="A21573" s="23" t="s">
        <v>2407</v>
      </c>
      <c r="B21573" s="25">
        <v>1018853</v>
      </c>
      <c r="C21573" s="25">
        <v>1012894</v>
      </c>
      <c r="D21573" s="26">
        <v>93975</v>
      </c>
    </row>
    <row r="21574" spans="1:4" x14ac:dyDescent="0.2">
      <c r="A21574" s="23" t="s">
        <v>2407</v>
      </c>
      <c r="B21574" s="25">
        <v>1018854</v>
      </c>
      <c r="C21574" s="25">
        <v>1012894</v>
      </c>
      <c r="D21574" s="26">
        <v>110494</v>
      </c>
    </row>
    <row r="21575" spans="1:4" x14ac:dyDescent="0.2">
      <c r="A21575" s="23" t="s">
        <v>2407</v>
      </c>
      <c r="B21575" s="25">
        <v>1018901</v>
      </c>
      <c r="C21575" s="25">
        <v>1012894</v>
      </c>
      <c r="D21575" s="26">
        <v>178593</v>
      </c>
    </row>
    <row r="21576" spans="1:4" x14ac:dyDescent="0.2">
      <c r="A21576" s="23" t="s">
        <v>2407</v>
      </c>
      <c r="B21576" s="25">
        <v>1022214</v>
      </c>
      <c r="C21576" s="25">
        <v>1012894</v>
      </c>
      <c r="D21576" s="26">
        <v>94973</v>
      </c>
    </row>
    <row r="21577" spans="1:4" x14ac:dyDescent="0.2">
      <c r="A21577" s="23" t="s">
        <v>2407</v>
      </c>
      <c r="B21577" s="25">
        <v>1022460</v>
      </c>
      <c r="C21577" s="25">
        <v>1012894</v>
      </c>
      <c r="D21577" s="26">
        <v>158514</v>
      </c>
    </row>
    <row r="21578" spans="1:4" x14ac:dyDescent="0.2">
      <c r="A21578" s="23" t="s">
        <v>2407</v>
      </c>
      <c r="B21578" s="25">
        <v>1022461</v>
      </c>
      <c r="C21578" s="25">
        <v>1012894</v>
      </c>
      <c r="D21578" s="26">
        <v>331336</v>
      </c>
    </row>
    <row r="21579" spans="1:4" x14ac:dyDescent="0.2">
      <c r="A21579" s="23" t="s">
        <v>2407</v>
      </c>
      <c r="B21579" s="25">
        <v>1022462</v>
      </c>
      <c r="C21579" s="25">
        <v>1012894</v>
      </c>
      <c r="D21579" s="26">
        <v>132766</v>
      </c>
    </row>
    <row r="21580" spans="1:4" x14ac:dyDescent="0.2">
      <c r="A21580" s="23" t="s">
        <v>2407</v>
      </c>
      <c r="B21580" s="25">
        <v>1022463</v>
      </c>
      <c r="C21580" s="25">
        <v>1012894</v>
      </c>
      <c r="D21580" s="26">
        <v>423802</v>
      </c>
    </row>
    <row r="21581" spans="1:4" x14ac:dyDescent="0.2">
      <c r="A21581" s="23" t="s">
        <v>2407</v>
      </c>
      <c r="B21581" s="25">
        <v>1022464</v>
      </c>
      <c r="C21581" s="25">
        <v>1012894</v>
      </c>
      <c r="D21581" s="26">
        <v>38133</v>
      </c>
    </row>
    <row r="21582" spans="1:4" x14ac:dyDescent="0.2">
      <c r="A21582" s="23" t="s">
        <v>2407</v>
      </c>
      <c r="B21582" s="25">
        <v>1022466</v>
      </c>
      <c r="C21582" s="25">
        <v>1012894</v>
      </c>
      <c r="D21582" s="26">
        <v>132535</v>
      </c>
    </row>
    <row r="21583" spans="1:4" x14ac:dyDescent="0.2">
      <c r="A21583" s="23" t="s">
        <v>2407</v>
      </c>
      <c r="B21583" s="25">
        <v>1022467</v>
      </c>
      <c r="C21583" s="25">
        <v>1012894</v>
      </c>
      <c r="D21583" s="26">
        <v>196483</v>
      </c>
    </row>
    <row r="21584" spans="1:4" x14ac:dyDescent="0.2">
      <c r="A21584" s="23" t="s">
        <v>2407</v>
      </c>
      <c r="B21584" s="25">
        <v>1022469</v>
      </c>
      <c r="C21584" s="25">
        <v>1012894</v>
      </c>
      <c r="D21584" s="26">
        <v>162454</v>
      </c>
    </row>
    <row r="21585" spans="1:4" x14ac:dyDescent="0.2">
      <c r="A21585" s="23" t="s">
        <v>2407</v>
      </c>
      <c r="B21585" s="25">
        <v>1022473</v>
      </c>
      <c r="C21585" s="25">
        <v>1012894</v>
      </c>
      <c r="D21585" s="26">
        <v>164801</v>
      </c>
    </row>
    <row r="21586" spans="1:4" x14ac:dyDescent="0.2">
      <c r="A21586" s="23" t="s">
        <v>2407</v>
      </c>
      <c r="B21586" s="25">
        <v>1022492</v>
      </c>
      <c r="C21586" s="25">
        <v>1012894</v>
      </c>
      <c r="D21586" s="26">
        <v>63094</v>
      </c>
    </row>
    <row r="21587" spans="1:4" x14ac:dyDescent="0.2">
      <c r="A21587" s="23" t="s">
        <v>2407</v>
      </c>
      <c r="B21587" s="25">
        <v>1022618</v>
      </c>
      <c r="C21587" s="25">
        <v>1012894</v>
      </c>
      <c r="D21587" s="26">
        <v>85895</v>
      </c>
    </row>
    <row r="21588" spans="1:4" x14ac:dyDescent="0.2">
      <c r="A21588" s="23" t="s">
        <v>2407</v>
      </c>
      <c r="B21588" s="25">
        <v>1022620</v>
      </c>
      <c r="C21588" s="25">
        <v>1012894</v>
      </c>
      <c r="D21588" s="26">
        <v>71807</v>
      </c>
    </row>
    <row r="21589" spans="1:4" x14ac:dyDescent="0.2">
      <c r="A21589" s="23" t="s">
        <v>2407</v>
      </c>
      <c r="B21589" s="25">
        <v>1022730</v>
      </c>
      <c r="C21589" s="25">
        <v>1012894</v>
      </c>
      <c r="D21589" s="26">
        <v>129932</v>
      </c>
    </row>
    <row r="21590" spans="1:4" x14ac:dyDescent="0.2">
      <c r="A21590" s="23" t="s">
        <v>2407</v>
      </c>
      <c r="B21590" s="25">
        <v>1024639</v>
      </c>
      <c r="C21590" s="25">
        <v>1012894</v>
      </c>
      <c r="D21590" s="26">
        <v>57288</v>
      </c>
    </row>
    <row r="21591" spans="1:4" x14ac:dyDescent="0.2">
      <c r="A21591" s="23" t="s">
        <v>2407</v>
      </c>
      <c r="B21591" s="25">
        <v>1024640</v>
      </c>
      <c r="C21591" s="25">
        <v>1012894</v>
      </c>
      <c r="D21591" s="26">
        <v>436665</v>
      </c>
    </row>
    <row r="21592" spans="1:4" x14ac:dyDescent="0.2">
      <c r="A21592" s="23" t="s">
        <v>2407</v>
      </c>
      <c r="B21592" s="25">
        <v>1024641</v>
      </c>
      <c r="C21592" s="25">
        <v>1012894</v>
      </c>
      <c r="D21592" s="26">
        <v>96035</v>
      </c>
    </row>
    <row r="21593" spans="1:4" x14ac:dyDescent="0.2">
      <c r="A21593" s="23" t="s">
        <v>2407</v>
      </c>
      <c r="B21593" s="25">
        <v>1024817</v>
      </c>
      <c r="C21593" s="25">
        <v>1012894</v>
      </c>
      <c r="D21593" s="26">
        <v>231482</v>
      </c>
    </row>
    <row r="21594" spans="1:4" x14ac:dyDescent="0.2">
      <c r="A21594" s="23" t="s">
        <v>2407</v>
      </c>
      <c r="B21594" s="25">
        <v>1025045</v>
      </c>
      <c r="C21594" s="25">
        <v>1012894</v>
      </c>
      <c r="D21594" s="26">
        <v>72050</v>
      </c>
    </row>
    <row r="21595" spans="1:4" x14ac:dyDescent="0.2">
      <c r="A21595" s="23" t="s">
        <v>2407</v>
      </c>
      <c r="B21595" s="25">
        <v>1025206</v>
      </c>
      <c r="C21595" s="25">
        <v>1012894</v>
      </c>
      <c r="D21595" s="26">
        <v>184256</v>
      </c>
    </row>
    <row r="21596" spans="1:4" x14ac:dyDescent="0.2">
      <c r="A21596" s="23" t="s">
        <v>2407</v>
      </c>
      <c r="B21596" s="25">
        <v>1025208</v>
      </c>
      <c r="C21596" s="25">
        <v>1012894</v>
      </c>
      <c r="D21596" s="26">
        <v>57356</v>
      </c>
    </row>
    <row r="21597" spans="1:4" x14ac:dyDescent="0.2">
      <c r="A21597" s="23" t="s">
        <v>2407</v>
      </c>
      <c r="B21597" s="25">
        <v>1025210</v>
      </c>
      <c r="C21597" s="25">
        <v>1012894</v>
      </c>
      <c r="D21597" s="26">
        <v>82662</v>
      </c>
    </row>
    <row r="21598" spans="1:4" x14ac:dyDescent="0.2">
      <c r="A21598" s="23" t="s">
        <v>2407</v>
      </c>
      <c r="B21598" s="25">
        <v>1025692</v>
      </c>
      <c r="C21598" s="25">
        <v>1012894</v>
      </c>
      <c r="D21598" s="26">
        <v>91350</v>
      </c>
    </row>
    <row r="21599" spans="1:4" x14ac:dyDescent="0.2">
      <c r="A21599" s="23" t="s">
        <v>2407</v>
      </c>
      <c r="B21599" s="25">
        <v>1025700</v>
      </c>
      <c r="C21599" s="25">
        <v>1012894</v>
      </c>
      <c r="D21599" s="26">
        <v>31866</v>
      </c>
    </row>
    <row r="21600" spans="1:4" x14ac:dyDescent="0.2">
      <c r="A21600" s="23" t="s">
        <v>2407</v>
      </c>
      <c r="B21600" s="25">
        <v>1025702</v>
      </c>
      <c r="C21600" s="25">
        <v>1012894</v>
      </c>
      <c r="D21600" s="26">
        <v>92705</v>
      </c>
    </row>
    <row r="21601" spans="1:4" x14ac:dyDescent="0.2">
      <c r="A21601" s="23" t="s">
        <v>2407</v>
      </c>
      <c r="B21601" s="25">
        <v>1025796</v>
      </c>
      <c r="C21601" s="25">
        <v>1012894</v>
      </c>
      <c r="D21601" s="26">
        <v>145668</v>
      </c>
    </row>
    <row r="21602" spans="1:4" x14ac:dyDescent="0.2">
      <c r="A21602" s="23" t="s">
        <v>2407</v>
      </c>
      <c r="B21602" s="25">
        <v>1025837</v>
      </c>
      <c r="C21602" s="25">
        <v>1012894</v>
      </c>
      <c r="D21602" s="26">
        <v>131830</v>
      </c>
    </row>
    <row r="21603" spans="1:4" x14ac:dyDescent="0.2">
      <c r="A21603" s="23" t="s">
        <v>2407</v>
      </c>
      <c r="B21603" s="25">
        <v>1025840</v>
      </c>
      <c r="C21603" s="25">
        <v>1012894</v>
      </c>
      <c r="D21603" s="26">
        <v>102258</v>
      </c>
    </row>
    <row r="21604" spans="1:4" x14ac:dyDescent="0.2">
      <c r="A21604" s="23" t="s">
        <v>2407</v>
      </c>
      <c r="B21604" s="25">
        <v>1025852</v>
      </c>
      <c r="C21604" s="25">
        <v>1012894</v>
      </c>
      <c r="D21604" s="26">
        <v>80011</v>
      </c>
    </row>
    <row r="21605" spans="1:4" x14ac:dyDescent="0.2">
      <c r="A21605" s="23" t="s">
        <v>2407</v>
      </c>
      <c r="B21605" s="25">
        <v>1025854</v>
      </c>
      <c r="C21605" s="25">
        <v>1012894</v>
      </c>
      <c r="D21605" s="26">
        <v>149232</v>
      </c>
    </row>
    <row r="21606" spans="1:4" x14ac:dyDescent="0.2">
      <c r="A21606" s="23" t="s">
        <v>2407</v>
      </c>
      <c r="B21606" s="25">
        <v>1025887</v>
      </c>
      <c r="C21606" s="25">
        <v>1012894</v>
      </c>
      <c r="D21606" s="26">
        <v>86920</v>
      </c>
    </row>
    <row r="21607" spans="1:4" x14ac:dyDescent="0.2">
      <c r="A21607" s="23" t="s">
        <v>2407</v>
      </c>
      <c r="B21607" s="25">
        <v>1032970</v>
      </c>
      <c r="C21607" s="25">
        <v>1012894</v>
      </c>
      <c r="D21607" s="26">
        <v>126817</v>
      </c>
    </row>
    <row r="21608" spans="1:4" x14ac:dyDescent="0.2">
      <c r="A21608" s="23" t="s">
        <v>2407</v>
      </c>
      <c r="B21608" s="25">
        <v>1034837</v>
      </c>
      <c r="C21608" s="25">
        <v>1012894</v>
      </c>
      <c r="D21608" s="26">
        <v>1085618</v>
      </c>
    </row>
    <row r="21609" spans="1:4" x14ac:dyDescent="0.2">
      <c r="A21609" s="23" t="s">
        <v>2407</v>
      </c>
      <c r="B21609" s="25">
        <v>1034892</v>
      </c>
      <c r="C21609" s="25">
        <v>1012894</v>
      </c>
      <c r="D21609" s="26">
        <v>109510</v>
      </c>
    </row>
    <row r="21610" spans="1:4" x14ac:dyDescent="0.2">
      <c r="A21610" s="23" t="s">
        <v>2407</v>
      </c>
      <c r="B21610" s="25">
        <v>1036118</v>
      </c>
      <c r="C21610" s="25">
        <v>1012894</v>
      </c>
      <c r="D21610" s="26">
        <v>196539</v>
      </c>
    </row>
    <row r="21611" spans="1:4" x14ac:dyDescent="0.2">
      <c r="A21611" s="23" t="s">
        <v>2407</v>
      </c>
      <c r="B21611" s="25">
        <v>1036212</v>
      </c>
      <c r="C21611" s="25">
        <v>1012894</v>
      </c>
      <c r="D21611" s="26">
        <v>190334</v>
      </c>
    </row>
    <row r="21612" spans="1:4" x14ac:dyDescent="0.2">
      <c r="A21612" s="23" t="s">
        <v>2407</v>
      </c>
      <c r="B21612" s="25">
        <v>1036235</v>
      </c>
      <c r="C21612" s="25">
        <v>1012894</v>
      </c>
      <c r="D21612" s="26">
        <v>139739</v>
      </c>
    </row>
    <row r="21613" spans="1:4" x14ac:dyDescent="0.2">
      <c r="A21613" s="23" t="s">
        <v>2407</v>
      </c>
      <c r="B21613" s="25">
        <v>1036684</v>
      </c>
      <c r="C21613" s="25">
        <v>1012894</v>
      </c>
      <c r="D21613" s="26">
        <v>60841</v>
      </c>
    </row>
    <row r="21614" spans="1:4" x14ac:dyDescent="0.2">
      <c r="A21614" s="23" t="s">
        <v>2407</v>
      </c>
      <c r="B21614" s="25">
        <v>1036752</v>
      </c>
      <c r="C21614" s="25">
        <v>1012894</v>
      </c>
      <c r="D21614" s="26">
        <v>148048</v>
      </c>
    </row>
    <row r="21615" spans="1:4" x14ac:dyDescent="0.2">
      <c r="A21615" s="23" t="s">
        <v>2407</v>
      </c>
      <c r="B21615" s="25">
        <v>1037154</v>
      </c>
      <c r="C21615" s="25">
        <v>1012894</v>
      </c>
      <c r="D21615" s="26">
        <v>91872</v>
      </c>
    </row>
    <row r="21616" spans="1:4" x14ac:dyDescent="0.2">
      <c r="A21616" s="23" t="s">
        <v>2407</v>
      </c>
      <c r="B21616" s="25">
        <v>1037157</v>
      </c>
      <c r="C21616" s="25">
        <v>1012894</v>
      </c>
      <c r="D21616" s="26">
        <v>70468</v>
      </c>
    </row>
    <row r="21617" spans="1:4" x14ac:dyDescent="0.2">
      <c r="A21617" s="23" t="s">
        <v>2407</v>
      </c>
      <c r="B21617" s="25">
        <v>1037159</v>
      </c>
      <c r="C21617" s="25">
        <v>1012894</v>
      </c>
      <c r="D21617" s="26">
        <v>40016</v>
      </c>
    </row>
    <row r="21618" spans="1:4" x14ac:dyDescent="0.2">
      <c r="A21618" s="23" t="s">
        <v>2407</v>
      </c>
      <c r="B21618" s="25">
        <v>1037160</v>
      </c>
      <c r="C21618" s="25">
        <v>1012894</v>
      </c>
      <c r="D21618" s="26">
        <v>70555</v>
      </c>
    </row>
    <row r="21619" spans="1:4" x14ac:dyDescent="0.2">
      <c r="A21619" s="23" t="s">
        <v>2407</v>
      </c>
      <c r="B21619" s="25">
        <v>1037187</v>
      </c>
      <c r="C21619" s="25">
        <v>1012894</v>
      </c>
      <c r="D21619" s="26">
        <v>97767</v>
      </c>
    </row>
    <row r="21620" spans="1:4" x14ac:dyDescent="0.2">
      <c r="A21620" s="23" t="s">
        <v>2407</v>
      </c>
      <c r="B21620" s="25">
        <v>1037377</v>
      </c>
      <c r="C21620" s="25">
        <v>1012894</v>
      </c>
      <c r="D21620" s="26">
        <v>67012</v>
      </c>
    </row>
    <row r="21621" spans="1:4" x14ac:dyDescent="0.2">
      <c r="A21621" s="23" t="s">
        <v>2407</v>
      </c>
      <c r="B21621" s="25">
        <v>1037591</v>
      </c>
      <c r="C21621" s="25">
        <v>1012894</v>
      </c>
      <c r="D21621" s="26">
        <v>94672</v>
      </c>
    </row>
    <row r="21622" spans="1:4" x14ac:dyDescent="0.2">
      <c r="A21622" s="23" t="s">
        <v>2407</v>
      </c>
      <c r="B21622" s="25">
        <v>1038198</v>
      </c>
      <c r="C21622" s="25">
        <v>1012894</v>
      </c>
      <c r="D21622" s="26">
        <v>2551317</v>
      </c>
    </row>
    <row r="21623" spans="1:4" x14ac:dyDescent="0.2">
      <c r="A21623" s="23" t="s">
        <v>2407</v>
      </c>
      <c r="B21623" s="25">
        <v>1038204</v>
      </c>
      <c r="C21623" s="25">
        <v>1012894</v>
      </c>
      <c r="D21623" s="26">
        <v>187051</v>
      </c>
    </row>
    <row r="21624" spans="1:4" x14ac:dyDescent="0.2">
      <c r="A21624" s="23" t="s">
        <v>2407</v>
      </c>
      <c r="B21624" s="25">
        <v>1040341</v>
      </c>
      <c r="C21624" s="25">
        <v>1012894</v>
      </c>
      <c r="D21624" s="26">
        <v>125707</v>
      </c>
    </row>
    <row r="21625" spans="1:4" x14ac:dyDescent="0.2">
      <c r="A21625" s="23" t="s">
        <v>2407</v>
      </c>
      <c r="B21625" s="25">
        <v>1040343</v>
      </c>
      <c r="C21625" s="25">
        <v>1012894</v>
      </c>
      <c r="D21625" s="26">
        <v>114109</v>
      </c>
    </row>
    <row r="21626" spans="1:4" x14ac:dyDescent="0.2">
      <c r="A21626" s="23" t="s">
        <v>2407</v>
      </c>
      <c r="B21626" s="25">
        <v>1040346</v>
      </c>
      <c r="C21626" s="25">
        <v>1012894</v>
      </c>
      <c r="D21626" s="26">
        <v>333673</v>
      </c>
    </row>
    <row r="21627" spans="1:4" x14ac:dyDescent="0.2">
      <c r="A21627" s="23" t="s">
        <v>2407</v>
      </c>
      <c r="B21627" s="25">
        <v>1040347</v>
      </c>
      <c r="C21627" s="25">
        <v>1012894</v>
      </c>
      <c r="D21627" s="26">
        <v>251063</v>
      </c>
    </row>
    <row r="21628" spans="1:4" x14ac:dyDescent="0.2">
      <c r="A21628" s="23" t="s">
        <v>2407</v>
      </c>
      <c r="B21628" s="25">
        <v>1040350</v>
      </c>
      <c r="C21628" s="25">
        <v>1012894</v>
      </c>
      <c r="D21628" s="26">
        <v>69001</v>
      </c>
    </row>
    <row r="21629" spans="1:4" x14ac:dyDescent="0.2">
      <c r="A21629" s="23" t="s">
        <v>2407</v>
      </c>
      <c r="B21629" s="25">
        <v>1040356</v>
      </c>
      <c r="C21629" s="25">
        <v>1012894</v>
      </c>
      <c r="D21629" s="26">
        <v>108635</v>
      </c>
    </row>
    <row r="21630" spans="1:4" x14ac:dyDescent="0.2">
      <c r="A21630" s="23" t="s">
        <v>2407</v>
      </c>
      <c r="B21630" s="25">
        <v>1040357</v>
      </c>
      <c r="C21630" s="25">
        <v>1012894</v>
      </c>
      <c r="D21630" s="26">
        <v>134942</v>
      </c>
    </row>
    <row r="21631" spans="1:4" x14ac:dyDescent="0.2">
      <c r="A21631" s="23" t="s">
        <v>2407</v>
      </c>
      <c r="B21631" s="25">
        <v>1040358</v>
      </c>
      <c r="C21631" s="25">
        <v>1012894</v>
      </c>
      <c r="D21631" s="26">
        <v>202647</v>
      </c>
    </row>
    <row r="21632" spans="1:4" x14ac:dyDescent="0.2">
      <c r="A21632" s="23" t="s">
        <v>2407</v>
      </c>
      <c r="B21632" s="25">
        <v>1040362</v>
      </c>
      <c r="C21632" s="25">
        <v>1012894</v>
      </c>
      <c r="D21632" s="26">
        <v>112113</v>
      </c>
    </row>
    <row r="21633" spans="1:4" x14ac:dyDescent="0.2">
      <c r="A21633" s="23" t="s">
        <v>2407</v>
      </c>
      <c r="B21633" s="25">
        <v>1040363</v>
      </c>
      <c r="C21633" s="25">
        <v>1012894</v>
      </c>
      <c r="D21633" s="26">
        <v>115937</v>
      </c>
    </row>
    <row r="21634" spans="1:4" x14ac:dyDescent="0.2">
      <c r="A21634" s="23" t="s">
        <v>2407</v>
      </c>
      <c r="B21634" s="25">
        <v>1040364</v>
      </c>
      <c r="C21634" s="25">
        <v>1012894</v>
      </c>
      <c r="D21634" s="26">
        <v>93240</v>
      </c>
    </row>
    <row r="21635" spans="1:4" x14ac:dyDescent="0.2">
      <c r="A21635" s="23" t="s">
        <v>2407</v>
      </c>
      <c r="B21635" s="25">
        <v>1040371</v>
      </c>
      <c r="C21635" s="25">
        <v>1012894</v>
      </c>
      <c r="D21635" s="26">
        <v>116562</v>
      </c>
    </row>
    <row r="21636" spans="1:4" x14ac:dyDescent="0.2">
      <c r="A21636" s="23" t="s">
        <v>2407</v>
      </c>
      <c r="B21636" s="25">
        <v>1040375</v>
      </c>
      <c r="C21636" s="25">
        <v>1012894</v>
      </c>
      <c r="D21636" s="26">
        <v>102631</v>
      </c>
    </row>
    <row r="21637" spans="1:4" x14ac:dyDescent="0.2">
      <c r="A21637" s="23" t="s">
        <v>2407</v>
      </c>
      <c r="B21637" s="25">
        <v>1040376</v>
      </c>
      <c r="C21637" s="25">
        <v>1012894</v>
      </c>
      <c r="D21637" s="26">
        <v>87612</v>
      </c>
    </row>
    <row r="21638" spans="1:4" x14ac:dyDescent="0.2">
      <c r="A21638" s="23" t="s">
        <v>2407</v>
      </c>
      <c r="B21638" s="25">
        <v>1040380</v>
      </c>
      <c r="C21638" s="25">
        <v>1012894</v>
      </c>
      <c r="D21638" s="26">
        <v>62964</v>
      </c>
    </row>
    <row r="21639" spans="1:4" x14ac:dyDescent="0.2">
      <c r="A21639" s="23" t="s">
        <v>2407</v>
      </c>
      <c r="B21639" s="25">
        <v>1040385</v>
      </c>
      <c r="C21639" s="25">
        <v>1012894</v>
      </c>
      <c r="D21639" s="26">
        <v>91103</v>
      </c>
    </row>
    <row r="21640" spans="1:4" x14ac:dyDescent="0.2">
      <c r="A21640" s="23" t="s">
        <v>2407</v>
      </c>
      <c r="B21640" s="25">
        <v>1040387</v>
      </c>
      <c r="C21640" s="25">
        <v>1012894</v>
      </c>
      <c r="D21640" s="26">
        <v>84791</v>
      </c>
    </row>
    <row r="21641" spans="1:4" x14ac:dyDescent="0.2">
      <c r="A21641" s="23" t="s">
        <v>2407</v>
      </c>
      <c r="B21641" s="25">
        <v>1040389</v>
      </c>
      <c r="C21641" s="25">
        <v>1012894</v>
      </c>
      <c r="D21641" s="26">
        <v>78154</v>
      </c>
    </row>
    <row r="21642" spans="1:4" x14ac:dyDescent="0.2">
      <c r="A21642" s="23" t="s">
        <v>2407</v>
      </c>
      <c r="B21642" s="25">
        <v>1040391</v>
      </c>
      <c r="C21642" s="25">
        <v>1012894</v>
      </c>
      <c r="D21642" s="26">
        <v>126877</v>
      </c>
    </row>
    <row r="21643" spans="1:4" x14ac:dyDescent="0.2">
      <c r="A21643" s="23" t="s">
        <v>2407</v>
      </c>
      <c r="B21643" s="25">
        <v>1040393</v>
      </c>
      <c r="C21643" s="25">
        <v>1012894</v>
      </c>
      <c r="D21643" s="26">
        <v>715399</v>
      </c>
    </row>
    <row r="21644" spans="1:4" x14ac:dyDescent="0.2">
      <c r="A21644" s="23" t="s">
        <v>2407</v>
      </c>
      <c r="B21644" s="25">
        <v>1040395</v>
      </c>
      <c r="C21644" s="25">
        <v>1012894</v>
      </c>
      <c r="D21644" s="26">
        <v>70336</v>
      </c>
    </row>
    <row r="21645" spans="1:4" x14ac:dyDescent="0.2">
      <c r="A21645" s="23" t="s">
        <v>2407</v>
      </c>
      <c r="B21645" s="25">
        <v>1040397</v>
      </c>
      <c r="C21645" s="25">
        <v>1012894</v>
      </c>
      <c r="D21645" s="26">
        <v>188484</v>
      </c>
    </row>
    <row r="21646" spans="1:4" x14ac:dyDescent="0.2">
      <c r="A21646" s="23" t="s">
        <v>2407</v>
      </c>
      <c r="B21646" s="25">
        <v>1040399</v>
      </c>
      <c r="C21646" s="25">
        <v>1012894</v>
      </c>
      <c r="D21646" s="26">
        <v>179037</v>
      </c>
    </row>
    <row r="21647" spans="1:4" x14ac:dyDescent="0.2">
      <c r="A21647" s="23" t="s">
        <v>2407</v>
      </c>
      <c r="B21647" s="25">
        <v>1040401</v>
      </c>
      <c r="C21647" s="25">
        <v>1012894</v>
      </c>
      <c r="D21647" s="26">
        <v>120913</v>
      </c>
    </row>
    <row r="21648" spans="1:4" x14ac:dyDescent="0.2">
      <c r="A21648" s="23" t="s">
        <v>2407</v>
      </c>
      <c r="B21648" s="25">
        <v>1040402</v>
      </c>
      <c r="C21648" s="25">
        <v>1012894</v>
      </c>
      <c r="D21648" s="26">
        <v>149892</v>
      </c>
    </row>
    <row r="21649" spans="1:4" x14ac:dyDescent="0.2">
      <c r="A21649" s="23" t="s">
        <v>2407</v>
      </c>
      <c r="B21649" s="25">
        <v>1040408</v>
      </c>
      <c r="C21649" s="25">
        <v>1012894</v>
      </c>
      <c r="D21649" s="26">
        <v>0</v>
      </c>
    </row>
    <row r="21650" spans="1:4" x14ac:dyDescent="0.2">
      <c r="A21650" s="23" t="s">
        <v>2407</v>
      </c>
      <c r="B21650" s="25">
        <v>1040413</v>
      </c>
      <c r="C21650" s="25">
        <v>1012894</v>
      </c>
      <c r="D21650" s="26">
        <v>118577</v>
      </c>
    </row>
    <row r="21651" spans="1:4" x14ac:dyDescent="0.2">
      <c r="A21651" s="23" t="s">
        <v>2407</v>
      </c>
      <c r="B21651" s="25">
        <v>1040414</v>
      </c>
      <c r="C21651" s="25">
        <v>1012894</v>
      </c>
      <c r="D21651" s="26">
        <v>100639</v>
      </c>
    </row>
    <row r="21652" spans="1:4" x14ac:dyDescent="0.2">
      <c r="A21652" s="23" t="s">
        <v>2407</v>
      </c>
      <c r="B21652" s="25">
        <v>1040417</v>
      </c>
      <c r="C21652" s="25">
        <v>1012894</v>
      </c>
      <c r="D21652" s="26">
        <v>237054</v>
      </c>
    </row>
    <row r="21653" spans="1:4" x14ac:dyDescent="0.2">
      <c r="A21653" s="23" t="s">
        <v>2407</v>
      </c>
      <c r="B21653" s="25">
        <v>1040419</v>
      </c>
      <c r="C21653" s="25">
        <v>1012894</v>
      </c>
      <c r="D21653" s="26">
        <v>139151</v>
      </c>
    </row>
    <row r="21654" spans="1:4" x14ac:dyDescent="0.2">
      <c r="A21654" s="23" t="s">
        <v>2407</v>
      </c>
      <c r="B21654" s="25">
        <v>1040421</v>
      </c>
      <c r="C21654" s="25">
        <v>1012894</v>
      </c>
      <c r="D21654" s="26">
        <v>239278</v>
      </c>
    </row>
    <row r="21655" spans="1:4" x14ac:dyDescent="0.2">
      <c r="A21655" s="23" t="s">
        <v>2407</v>
      </c>
      <c r="B21655" s="25">
        <v>1040422</v>
      </c>
      <c r="C21655" s="25">
        <v>1012894</v>
      </c>
      <c r="D21655" s="26">
        <v>128279</v>
      </c>
    </row>
    <row r="21656" spans="1:4" x14ac:dyDescent="0.2">
      <c r="A21656" s="23" t="s">
        <v>2407</v>
      </c>
      <c r="B21656" s="25">
        <v>1040426</v>
      </c>
      <c r="C21656" s="25">
        <v>1012894</v>
      </c>
      <c r="D21656" s="26">
        <v>249919</v>
      </c>
    </row>
    <row r="21657" spans="1:4" x14ac:dyDescent="0.2">
      <c r="A21657" s="23" t="s">
        <v>2407</v>
      </c>
      <c r="B21657" s="25">
        <v>1040432</v>
      </c>
      <c r="C21657" s="25">
        <v>1012894</v>
      </c>
      <c r="D21657" s="26">
        <v>108542</v>
      </c>
    </row>
    <row r="21658" spans="1:4" x14ac:dyDescent="0.2">
      <c r="A21658" s="23" t="s">
        <v>2407</v>
      </c>
      <c r="B21658" s="25">
        <v>1040653</v>
      </c>
      <c r="C21658" s="25">
        <v>1012894</v>
      </c>
      <c r="D21658" s="26">
        <v>103570</v>
      </c>
    </row>
    <row r="21659" spans="1:4" x14ac:dyDescent="0.2">
      <c r="A21659" s="23" t="s">
        <v>2407</v>
      </c>
      <c r="B21659" s="25">
        <v>1040654</v>
      </c>
      <c r="C21659" s="25">
        <v>1012894</v>
      </c>
      <c r="D21659" s="26">
        <v>154776</v>
      </c>
    </row>
    <row r="21660" spans="1:4" x14ac:dyDescent="0.2">
      <c r="A21660" s="23" t="s">
        <v>2407</v>
      </c>
      <c r="B21660" s="25">
        <v>1040687</v>
      </c>
      <c r="C21660" s="25">
        <v>1012894</v>
      </c>
      <c r="D21660" s="26">
        <v>73497</v>
      </c>
    </row>
    <row r="21661" spans="1:4" x14ac:dyDescent="0.2">
      <c r="A21661" s="23" t="s">
        <v>2407</v>
      </c>
      <c r="B21661" s="25">
        <v>1040688</v>
      </c>
      <c r="C21661" s="25">
        <v>1012894</v>
      </c>
      <c r="D21661" s="26">
        <v>61751</v>
      </c>
    </row>
    <row r="21662" spans="1:4" x14ac:dyDescent="0.2">
      <c r="A21662" s="23" t="s">
        <v>2407</v>
      </c>
      <c r="B21662" s="25">
        <v>1040691</v>
      </c>
      <c r="C21662" s="25">
        <v>1012894</v>
      </c>
      <c r="D21662" s="26">
        <v>106305</v>
      </c>
    </row>
    <row r="21663" spans="1:4" x14ac:dyDescent="0.2">
      <c r="A21663" s="23" t="s">
        <v>2407</v>
      </c>
      <c r="B21663" s="25">
        <v>1040693</v>
      </c>
      <c r="C21663" s="25">
        <v>1012894</v>
      </c>
      <c r="D21663" s="26">
        <v>38029</v>
      </c>
    </row>
    <row r="21664" spans="1:4" x14ac:dyDescent="0.2">
      <c r="A21664" s="23" t="s">
        <v>2407</v>
      </c>
      <c r="B21664" s="25">
        <v>1040696</v>
      </c>
      <c r="C21664" s="25">
        <v>1012894</v>
      </c>
      <c r="D21664" s="26">
        <v>103478</v>
      </c>
    </row>
    <row r="21665" spans="1:4" x14ac:dyDescent="0.2">
      <c r="A21665" s="23" t="s">
        <v>2407</v>
      </c>
      <c r="B21665" s="25">
        <v>1040697</v>
      </c>
      <c r="C21665" s="25">
        <v>1012894</v>
      </c>
      <c r="D21665" s="26">
        <v>268167</v>
      </c>
    </row>
    <row r="21666" spans="1:4" x14ac:dyDescent="0.2">
      <c r="A21666" s="23" t="s">
        <v>2407</v>
      </c>
      <c r="B21666" s="25">
        <v>1040703</v>
      </c>
      <c r="C21666" s="25">
        <v>1012894</v>
      </c>
      <c r="D21666" s="26">
        <v>39846</v>
      </c>
    </row>
    <row r="21667" spans="1:4" x14ac:dyDescent="0.2">
      <c r="A21667" s="23" t="s">
        <v>2407</v>
      </c>
      <c r="B21667" s="25">
        <v>1040704</v>
      </c>
      <c r="C21667" s="25">
        <v>1012894</v>
      </c>
      <c r="D21667" s="26">
        <v>55160</v>
      </c>
    </row>
    <row r="21668" spans="1:4" x14ac:dyDescent="0.2">
      <c r="A21668" s="23" t="s">
        <v>2407</v>
      </c>
      <c r="B21668" s="25">
        <v>1040708</v>
      </c>
      <c r="C21668" s="25">
        <v>1012894</v>
      </c>
      <c r="D21668" s="26">
        <v>61843</v>
      </c>
    </row>
    <row r="21669" spans="1:4" x14ac:dyDescent="0.2">
      <c r="A21669" s="23" t="s">
        <v>2407</v>
      </c>
      <c r="B21669" s="25">
        <v>1040716</v>
      </c>
      <c r="C21669" s="25">
        <v>1012894</v>
      </c>
      <c r="D21669" s="26">
        <v>98369</v>
      </c>
    </row>
    <row r="21670" spans="1:4" x14ac:dyDescent="0.2">
      <c r="A21670" s="23" t="s">
        <v>2407</v>
      </c>
      <c r="B21670" s="25">
        <v>1040717</v>
      </c>
      <c r="C21670" s="25">
        <v>1012894</v>
      </c>
      <c r="D21670" s="26">
        <v>62814</v>
      </c>
    </row>
    <row r="21671" spans="1:4" x14ac:dyDescent="0.2">
      <c r="A21671" s="23" t="s">
        <v>2407</v>
      </c>
      <c r="B21671" s="25">
        <v>1040722</v>
      </c>
      <c r="C21671" s="25">
        <v>1012894</v>
      </c>
      <c r="D21671" s="26">
        <v>137708</v>
      </c>
    </row>
    <row r="21672" spans="1:4" x14ac:dyDescent="0.2">
      <c r="A21672" s="23" t="s">
        <v>2407</v>
      </c>
      <c r="B21672" s="25">
        <v>1040723</v>
      </c>
      <c r="C21672" s="25">
        <v>1012894</v>
      </c>
      <c r="D21672" s="26">
        <v>151999</v>
      </c>
    </row>
    <row r="21673" spans="1:4" x14ac:dyDescent="0.2">
      <c r="A21673" s="23" t="s">
        <v>2407</v>
      </c>
      <c r="B21673" s="25">
        <v>1040725</v>
      </c>
      <c r="C21673" s="25">
        <v>1012894</v>
      </c>
      <c r="D21673" s="26">
        <v>135671</v>
      </c>
    </row>
    <row r="21674" spans="1:4" x14ac:dyDescent="0.2">
      <c r="A21674" s="23" t="s">
        <v>2407</v>
      </c>
      <c r="B21674" s="25">
        <v>1041018</v>
      </c>
      <c r="C21674" s="25">
        <v>1012894</v>
      </c>
      <c r="D21674" s="26">
        <v>63625</v>
      </c>
    </row>
    <row r="21675" spans="1:4" x14ac:dyDescent="0.2">
      <c r="A21675" s="23" t="s">
        <v>2407</v>
      </c>
      <c r="B21675" s="25">
        <v>1041250</v>
      </c>
      <c r="C21675" s="25">
        <v>1012894</v>
      </c>
      <c r="D21675" s="26">
        <v>69646</v>
      </c>
    </row>
    <row r="21676" spans="1:4" x14ac:dyDescent="0.2">
      <c r="A21676" s="23" t="s">
        <v>2407</v>
      </c>
      <c r="B21676" s="25">
        <v>1041254</v>
      </c>
      <c r="C21676" s="25">
        <v>1012894</v>
      </c>
      <c r="D21676" s="26">
        <v>88101</v>
      </c>
    </row>
    <row r="21677" spans="1:4" x14ac:dyDescent="0.2">
      <c r="A21677" s="23" t="s">
        <v>2407</v>
      </c>
      <c r="B21677" s="25">
        <v>1041257</v>
      </c>
      <c r="C21677" s="25">
        <v>1012894</v>
      </c>
      <c r="D21677" s="26">
        <v>116664</v>
      </c>
    </row>
    <row r="21678" spans="1:4" x14ac:dyDescent="0.2">
      <c r="A21678" s="23" t="s">
        <v>2407</v>
      </c>
      <c r="B21678" s="25">
        <v>1041258</v>
      </c>
      <c r="C21678" s="25">
        <v>1012894</v>
      </c>
      <c r="D21678" s="26">
        <v>202873</v>
      </c>
    </row>
    <row r="21679" spans="1:4" x14ac:dyDescent="0.2">
      <c r="A21679" s="23" t="s">
        <v>2407</v>
      </c>
      <c r="B21679" s="25">
        <v>1041261</v>
      </c>
      <c r="C21679" s="25">
        <v>1012894</v>
      </c>
      <c r="D21679" s="26">
        <v>187514</v>
      </c>
    </row>
    <row r="21680" spans="1:4" x14ac:dyDescent="0.2">
      <c r="A21680" s="23" t="s">
        <v>2407</v>
      </c>
      <c r="B21680" s="25">
        <v>1041262</v>
      </c>
      <c r="C21680" s="25">
        <v>1012894</v>
      </c>
      <c r="D21680" s="26">
        <v>80235</v>
      </c>
    </row>
    <row r="21681" spans="1:4" x14ac:dyDescent="0.2">
      <c r="A21681" s="23" t="s">
        <v>2407</v>
      </c>
      <c r="B21681" s="25">
        <v>1041263</v>
      </c>
      <c r="C21681" s="25">
        <v>1012894</v>
      </c>
      <c r="D21681" s="26">
        <v>72835</v>
      </c>
    </row>
    <row r="21682" spans="1:4" x14ac:dyDescent="0.2">
      <c r="A21682" s="23" t="s">
        <v>2407</v>
      </c>
      <c r="B21682" s="25">
        <v>1041266</v>
      </c>
      <c r="C21682" s="25">
        <v>1012894</v>
      </c>
      <c r="D21682" s="26">
        <v>155545</v>
      </c>
    </row>
    <row r="21683" spans="1:4" x14ac:dyDescent="0.2">
      <c r="A21683" s="23" t="s">
        <v>2407</v>
      </c>
      <c r="B21683" s="25">
        <v>1041267</v>
      </c>
      <c r="C21683" s="25">
        <v>1012894</v>
      </c>
      <c r="D21683" s="26">
        <v>189666</v>
      </c>
    </row>
    <row r="21684" spans="1:4" x14ac:dyDescent="0.2">
      <c r="A21684" s="23" t="s">
        <v>2407</v>
      </c>
      <c r="B21684" s="25">
        <v>1041271</v>
      </c>
      <c r="C21684" s="25">
        <v>1012894</v>
      </c>
      <c r="D21684" s="26">
        <v>113061</v>
      </c>
    </row>
    <row r="21685" spans="1:4" x14ac:dyDescent="0.2">
      <c r="A21685" s="23" t="s">
        <v>2407</v>
      </c>
      <c r="B21685" s="25">
        <v>1041272</v>
      </c>
      <c r="C21685" s="25">
        <v>1012894</v>
      </c>
      <c r="D21685" s="26">
        <v>165034</v>
      </c>
    </row>
    <row r="21686" spans="1:4" x14ac:dyDescent="0.2">
      <c r="A21686" s="23" t="s">
        <v>2407</v>
      </c>
      <c r="B21686" s="25">
        <v>1041273</v>
      </c>
      <c r="C21686" s="25">
        <v>1012894</v>
      </c>
      <c r="D21686" s="26">
        <v>75003</v>
      </c>
    </row>
    <row r="21687" spans="1:4" x14ac:dyDescent="0.2">
      <c r="A21687" s="23" t="s">
        <v>2407</v>
      </c>
      <c r="B21687" s="25">
        <v>1041275</v>
      </c>
      <c r="C21687" s="25">
        <v>1012894</v>
      </c>
      <c r="D21687" s="26">
        <v>242759</v>
      </c>
    </row>
    <row r="21688" spans="1:4" x14ac:dyDescent="0.2">
      <c r="A21688" s="23" t="s">
        <v>2407</v>
      </c>
      <c r="B21688" s="25">
        <v>1041276</v>
      </c>
      <c r="C21688" s="25">
        <v>1012894</v>
      </c>
      <c r="D21688" s="26">
        <v>119511</v>
      </c>
    </row>
    <row r="21689" spans="1:4" x14ac:dyDescent="0.2">
      <c r="A21689" s="23" t="s">
        <v>2407</v>
      </c>
      <c r="B21689" s="25">
        <v>1041277</v>
      </c>
      <c r="C21689" s="25">
        <v>1012894</v>
      </c>
      <c r="D21689" s="26">
        <v>157736</v>
      </c>
    </row>
    <row r="21690" spans="1:4" x14ac:dyDescent="0.2">
      <c r="A21690" s="23" t="s">
        <v>2407</v>
      </c>
      <c r="B21690" s="25">
        <v>1041530</v>
      </c>
      <c r="C21690" s="25">
        <v>1012894</v>
      </c>
      <c r="D21690" s="26">
        <v>227876</v>
      </c>
    </row>
    <row r="21691" spans="1:4" x14ac:dyDescent="0.2">
      <c r="A21691" s="23" t="s">
        <v>2407</v>
      </c>
      <c r="B21691" s="25">
        <v>1041575</v>
      </c>
      <c r="C21691" s="25">
        <v>1012894</v>
      </c>
      <c r="D21691" s="26">
        <v>87025</v>
      </c>
    </row>
    <row r="21692" spans="1:4" x14ac:dyDescent="0.2">
      <c r="A21692" s="23" t="s">
        <v>2407</v>
      </c>
      <c r="B21692" s="25">
        <v>1041816</v>
      </c>
      <c r="C21692" s="25">
        <v>1012894</v>
      </c>
      <c r="D21692" s="26">
        <v>86553</v>
      </c>
    </row>
    <row r="21693" spans="1:4" x14ac:dyDescent="0.2">
      <c r="A21693" s="23" t="s">
        <v>2407</v>
      </c>
      <c r="B21693" s="25">
        <v>1041995</v>
      </c>
      <c r="C21693" s="25">
        <v>1012894</v>
      </c>
      <c r="D21693" s="26">
        <v>55904</v>
      </c>
    </row>
    <row r="21694" spans="1:4" x14ac:dyDescent="0.2">
      <c r="A21694" s="23" t="s">
        <v>2407</v>
      </c>
      <c r="B21694" s="25">
        <v>1042014</v>
      </c>
      <c r="C21694" s="25">
        <v>1012894</v>
      </c>
      <c r="D21694" s="26">
        <v>109519</v>
      </c>
    </row>
    <row r="21695" spans="1:4" x14ac:dyDescent="0.2">
      <c r="A21695" s="23" t="s">
        <v>2407</v>
      </c>
      <c r="B21695" s="25">
        <v>1042270</v>
      </c>
      <c r="C21695" s="25">
        <v>1012894</v>
      </c>
      <c r="D21695" s="26">
        <v>144709</v>
      </c>
    </row>
    <row r="21696" spans="1:4" x14ac:dyDescent="0.2">
      <c r="A21696" s="23" t="s">
        <v>2407</v>
      </c>
      <c r="B21696" s="25">
        <v>1042271</v>
      </c>
      <c r="C21696" s="25">
        <v>1012894</v>
      </c>
      <c r="D21696" s="26">
        <v>574708</v>
      </c>
    </row>
    <row r="21697" spans="1:4" x14ac:dyDescent="0.2">
      <c r="A21697" s="23" t="s">
        <v>2407</v>
      </c>
      <c r="B21697" s="25">
        <v>1042963</v>
      </c>
      <c r="C21697" s="25">
        <v>1012894</v>
      </c>
      <c r="D21697" s="26">
        <v>88745</v>
      </c>
    </row>
    <row r="21698" spans="1:4" x14ac:dyDescent="0.2">
      <c r="A21698" s="23" t="s">
        <v>2407</v>
      </c>
      <c r="B21698" s="25">
        <v>1043043</v>
      </c>
      <c r="C21698" s="25">
        <v>1012894</v>
      </c>
      <c r="D21698" s="26">
        <v>163329</v>
      </c>
    </row>
    <row r="21699" spans="1:4" x14ac:dyDescent="0.2">
      <c r="A21699" s="23" t="s">
        <v>2407</v>
      </c>
      <c r="B21699" s="25">
        <v>1043390</v>
      </c>
      <c r="C21699" s="25">
        <v>1012894</v>
      </c>
      <c r="D21699" s="26">
        <v>207709</v>
      </c>
    </row>
    <row r="21700" spans="1:4" x14ac:dyDescent="0.2">
      <c r="A21700" s="23" t="s">
        <v>2407</v>
      </c>
      <c r="B21700" s="25">
        <v>1043514</v>
      </c>
      <c r="C21700" s="25">
        <v>1012894</v>
      </c>
      <c r="D21700" s="26">
        <v>107038</v>
      </c>
    </row>
    <row r="21701" spans="1:4" x14ac:dyDescent="0.2">
      <c r="A21701" s="23" t="s">
        <v>2407</v>
      </c>
      <c r="B21701" s="25">
        <v>1043515</v>
      </c>
      <c r="C21701" s="25">
        <v>1012894</v>
      </c>
      <c r="D21701" s="26">
        <v>75614</v>
      </c>
    </row>
    <row r="21702" spans="1:4" x14ac:dyDescent="0.2">
      <c r="A21702" s="23" t="s">
        <v>2407</v>
      </c>
      <c r="B21702" s="25">
        <v>1043578</v>
      </c>
      <c r="C21702" s="25">
        <v>1012894</v>
      </c>
      <c r="D21702" s="26">
        <v>88586</v>
      </c>
    </row>
    <row r="21703" spans="1:4" x14ac:dyDescent="0.2">
      <c r="A21703" s="23" t="s">
        <v>2407</v>
      </c>
      <c r="B21703" s="25">
        <v>1043688</v>
      </c>
      <c r="C21703" s="25">
        <v>1012894</v>
      </c>
      <c r="D21703" s="26">
        <v>75042</v>
      </c>
    </row>
    <row r="21704" spans="1:4" x14ac:dyDescent="0.2">
      <c r="A21704" s="23" t="s">
        <v>2407</v>
      </c>
      <c r="B21704" s="25">
        <v>1044327</v>
      </c>
      <c r="C21704" s="25">
        <v>1012894</v>
      </c>
      <c r="D21704" s="26">
        <v>39663</v>
      </c>
    </row>
    <row r="21705" spans="1:4" x14ac:dyDescent="0.2">
      <c r="A21705" s="23" t="s">
        <v>2407</v>
      </c>
      <c r="B21705" s="25">
        <v>1044724</v>
      </c>
      <c r="C21705" s="25">
        <v>1012894</v>
      </c>
      <c r="D21705" s="26">
        <v>74723</v>
      </c>
    </row>
    <row r="21706" spans="1:4" x14ac:dyDescent="0.2">
      <c r="A21706" s="23" t="s">
        <v>2407</v>
      </c>
      <c r="B21706" s="25">
        <v>1045630</v>
      </c>
      <c r="C21706" s="25">
        <v>1012894</v>
      </c>
      <c r="D21706" s="26">
        <v>155043</v>
      </c>
    </row>
    <row r="21707" spans="1:4" x14ac:dyDescent="0.2">
      <c r="A21707" s="23" t="s">
        <v>2407</v>
      </c>
      <c r="B21707" s="25">
        <v>1045853</v>
      </c>
      <c r="C21707" s="25">
        <v>1012894</v>
      </c>
      <c r="D21707" s="26">
        <v>88826</v>
      </c>
    </row>
    <row r="21708" spans="1:4" x14ac:dyDescent="0.2">
      <c r="A21708" s="23" t="s">
        <v>2407</v>
      </c>
      <c r="B21708" s="25">
        <v>1045866</v>
      </c>
      <c r="C21708" s="25">
        <v>1012894</v>
      </c>
      <c r="D21708" s="26">
        <v>65311</v>
      </c>
    </row>
    <row r="21709" spans="1:4" x14ac:dyDescent="0.2">
      <c r="A21709" s="23" t="s">
        <v>2407</v>
      </c>
      <c r="B21709" s="25">
        <v>1045867</v>
      </c>
      <c r="C21709" s="25">
        <v>1012894</v>
      </c>
      <c r="D21709" s="26">
        <v>65729</v>
      </c>
    </row>
    <row r="21710" spans="1:4" x14ac:dyDescent="0.2">
      <c r="A21710" s="23" t="s">
        <v>2407</v>
      </c>
      <c r="B21710" s="25">
        <v>1045869</v>
      </c>
      <c r="C21710" s="25">
        <v>1012894</v>
      </c>
      <c r="D21710" s="26">
        <v>90955</v>
      </c>
    </row>
    <row r="21711" spans="1:4" x14ac:dyDescent="0.2">
      <c r="A21711" s="23" t="s">
        <v>2407</v>
      </c>
      <c r="B21711" s="25">
        <v>1045872</v>
      </c>
      <c r="C21711" s="25">
        <v>1012894</v>
      </c>
      <c r="D21711" s="26">
        <v>136934</v>
      </c>
    </row>
    <row r="21712" spans="1:4" x14ac:dyDescent="0.2">
      <c r="A21712" s="23" t="s">
        <v>2407</v>
      </c>
      <c r="B21712" s="25">
        <v>1045876</v>
      </c>
      <c r="C21712" s="25">
        <v>1012894</v>
      </c>
      <c r="D21712" s="26">
        <v>186440</v>
      </c>
    </row>
    <row r="21713" spans="1:4" x14ac:dyDescent="0.2">
      <c r="A21713" s="23" t="s">
        <v>2407</v>
      </c>
      <c r="B21713" s="25">
        <v>1045899</v>
      </c>
      <c r="C21713" s="25">
        <v>1012894</v>
      </c>
      <c r="D21713" s="26">
        <v>103291</v>
      </c>
    </row>
    <row r="21714" spans="1:4" x14ac:dyDescent="0.2">
      <c r="A21714" s="23" t="s">
        <v>2407</v>
      </c>
      <c r="B21714" s="25">
        <v>1045926</v>
      </c>
      <c r="C21714" s="25">
        <v>1012894</v>
      </c>
      <c r="D21714" s="26">
        <v>139647</v>
      </c>
    </row>
    <row r="21715" spans="1:4" x14ac:dyDescent="0.2">
      <c r="A21715" s="23" t="s">
        <v>2407</v>
      </c>
      <c r="B21715" s="25">
        <v>1045930</v>
      </c>
      <c r="C21715" s="25">
        <v>1012894</v>
      </c>
      <c r="D21715" s="26">
        <v>150015</v>
      </c>
    </row>
    <row r="21716" spans="1:4" x14ac:dyDescent="0.2">
      <c r="A21716" s="23" t="s">
        <v>2407</v>
      </c>
      <c r="B21716" s="25">
        <v>1045938</v>
      </c>
      <c r="C21716" s="25">
        <v>1012894</v>
      </c>
      <c r="D21716" s="26">
        <v>128863</v>
      </c>
    </row>
    <row r="21717" spans="1:4" x14ac:dyDescent="0.2">
      <c r="A21717" s="23" t="s">
        <v>2407</v>
      </c>
      <c r="B21717" s="25">
        <v>1045940</v>
      </c>
      <c r="C21717" s="25">
        <v>1012894</v>
      </c>
      <c r="D21717" s="26">
        <v>652998</v>
      </c>
    </row>
    <row r="21718" spans="1:4" x14ac:dyDescent="0.2">
      <c r="A21718" s="23" t="s">
        <v>2407</v>
      </c>
      <c r="B21718" s="25">
        <v>1045942</v>
      </c>
      <c r="C21718" s="25">
        <v>1012894</v>
      </c>
      <c r="D21718" s="26">
        <v>120966</v>
      </c>
    </row>
    <row r="21719" spans="1:4" x14ac:dyDescent="0.2">
      <c r="A21719" s="23" t="s">
        <v>2407</v>
      </c>
      <c r="B21719" s="25">
        <v>1045949</v>
      </c>
      <c r="C21719" s="25">
        <v>1012894</v>
      </c>
      <c r="D21719" s="26">
        <v>133100</v>
      </c>
    </row>
    <row r="21720" spans="1:4" x14ac:dyDescent="0.2">
      <c r="A21720" s="23" t="s">
        <v>2407</v>
      </c>
      <c r="B21720" s="25">
        <v>1045953</v>
      </c>
      <c r="C21720" s="25">
        <v>1012894</v>
      </c>
      <c r="D21720" s="26">
        <v>142089</v>
      </c>
    </row>
    <row r="21721" spans="1:4" x14ac:dyDescent="0.2">
      <c r="A21721" s="23" t="s">
        <v>2407</v>
      </c>
      <c r="B21721" s="25">
        <v>1045961</v>
      </c>
      <c r="C21721" s="25">
        <v>1012894</v>
      </c>
      <c r="D21721" s="26">
        <v>218859</v>
      </c>
    </row>
    <row r="21722" spans="1:4" x14ac:dyDescent="0.2">
      <c r="A21722" s="23" t="s">
        <v>2407</v>
      </c>
      <c r="B21722" s="25">
        <v>1045986</v>
      </c>
      <c r="C21722" s="25">
        <v>1012894</v>
      </c>
      <c r="D21722" s="26">
        <v>88375</v>
      </c>
    </row>
    <row r="21723" spans="1:4" x14ac:dyDescent="0.2">
      <c r="A21723" s="23" t="s">
        <v>2407</v>
      </c>
      <c r="B21723" s="25">
        <v>1045990</v>
      </c>
      <c r="C21723" s="25">
        <v>1012894</v>
      </c>
      <c r="D21723" s="26">
        <v>94079</v>
      </c>
    </row>
    <row r="21724" spans="1:4" x14ac:dyDescent="0.2">
      <c r="A21724" s="23" t="s">
        <v>2407</v>
      </c>
      <c r="B21724" s="25">
        <v>1045995</v>
      </c>
      <c r="C21724" s="25">
        <v>1012894</v>
      </c>
      <c r="D21724" s="26">
        <v>93001</v>
      </c>
    </row>
    <row r="21725" spans="1:4" x14ac:dyDescent="0.2">
      <c r="A21725" s="23" t="s">
        <v>2407</v>
      </c>
      <c r="B21725" s="25">
        <v>1045997</v>
      </c>
      <c r="C21725" s="25">
        <v>1012894</v>
      </c>
      <c r="D21725" s="26">
        <v>122101</v>
      </c>
    </row>
    <row r="21726" spans="1:4" x14ac:dyDescent="0.2">
      <c r="A21726" s="23" t="s">
        <v>2407</v>
      </c>
      <c r="B21726" s="25">
        <v>1046002</v>
      </c>
      <c r="C21726" s="25">
        <v>1012894</v>
      </c>
      <c r="D21726" s="26">
        <v>93556</v>
      </c>
    </row>
    <row r="21727" spans="1:4" x14ac:dyDescent="0.2">
      <c r="A21727" s="23" t="s">
        <v>2407</v>
      </c>
      <c r="B21727" s="25">
        <v>1046005</v>
      </c>
      <c r="C21727" s="25">
        <v>1012894</v>
      </c>
      <c r="D21727" s="26">
        <v>99304</v>
      </c>
    </row>
    <row r="21728" spans="1:4" x14ac:dyDescent="0.2">
      <c r="A21728" s="23" t="s">
        <v>2407</v>
      </c>
      <c r="B21728" s="25">
        <v>1046011</v>
      </c>
      <c r="C21728" s="25">
        <v>1012894</v>
      </c>
      <c r="D21728" s="26">
        <v>69425</v>
      </c>
    </row>
    <row r="21729" spans="1:4" x14ac:dyDescent="0.2">
      <c r="A21729" s="23" t="s">
        <v>2407</v>
      </c>
      <c r="B21729" s="25">
        <v>1046016</v>
      </c>
      <c r="C21729" s="25">
        <v>1012894</v>
      </c>
      <c r="D21729" s="26">
        <v>85165</v>
      </c>
    </row>
    <row r="21730" spans="1:4" x14ac:dyDescent="0.2">
      <c r="A21730" s="23" t="s">
        <v>2407</v>
      </c>
      <c r="B21730" s="25">
        <v>1046024</v>
      </c>
      <c r="C21730" s="25">
        <v>1012894</v>
      </c>
      <c r="D21730" s="26">
        <v>103925</v>
      </c>
    </row>
    <row r="21731" spans="1:4" x14ac:dyDescent="0.2">
      <c r="A21731" s="23" t="s">
        <v>2407</v>
      </c>
      <c r="B21731" s="25">
        <v>1046030</v>
      </c>
      <c r="C21731" s="25">
        <v>1012894</v>
      </c>
      <c r="D21731" s="26">
        <v>119850</v>
      </c>
    </row>
    <row r="21732" spans="1:4" x14ac:dyDescent="0.2">
      <c r="A21732" s="23" t="s">
        <v>2407</v>
      </c>
      <c r="B21732" s="25">
        <v>1046031</v>
      </c>
      <c r="C21732" s="25">
        <v>1012894</v>
      </c>
      <c r="D21732" s="26">
        <v>90814</v>
      </c>
    </row>
    <row r="21733" spans="1:4" x14ac:dyDescent="0.2">
      <c r="A21733" s="23" t="s">
        <v>2407</v>
      </c>
      <c r="B21733" s="25">
        <v>1046032</v>
      </c>
      <c r="C21733" s="25">
        <v>1012894</v>
      </c>
      <c r="D21733" s="26">
        <v>113913</v>
      </c>
    </row>
    <row r="21734" spans="1:4" x14ac:dyDescent="0.2">
      <c r="A21734" s="23" t="s">
        <v>2407</v>
      </c>
      <c r="B21734" s="25">
        <v>1046039</v>
      </c>
      <c r="C21734" s="25">
        <v>1012894</v>
      </c>
      <c r="D21734" s="26">
        <v>137587</v>
      </c>
    </row>
    <row r="21735" spans="1:4" x14ac:dyDescent="0.2">
      <c r="A21735" s="23" t="s">
        <v>2407</v>
      </c>
      <c r="B21735" s="25">
        <v>1046043</v>
      </c>
      <c r="C21735" s="25">
        <v>1012894</v>
      </c>
      <c r="D21735" s="26">
        <v>115434</v>
      </c>
    </row>
    <row r="21736" spans="1:4" x14ac:dyDescent="0.2">
      <c r="A21736" s="23" t="s">
        <v>2407</v>
      </c>
      <c r="B21736" s="25">
        <v>1046058</v>
      </c>
      <c r="C21736" s="25">
        <v>1012894</v>
      </c>
      <c r="D21736" s="26">
        <v>190225</v>
      </c>
    </row>
    <row r="21737" spans="1:4" x14ac:dyDescent="0.2">
      <c r="A21737" s="23" t="s">
        <v>2407</v>
      </c>
      <c r="B21737" s="25">
        <v>1046087</v>
      </c>
      <c r="C21737" s="25">
        <v>1012894</v>
      </c>
      <c r="D21737" s="26">
        <v>63695</v>
      </c>
    </row>
    <row r="21738" spans="1:4" x14ac:dyDescent="0.2">
      <c r="A21738" s="23" t="s">
        <v>2407</v>
      </c>
      <c r="B21738" s="25">
        <v>1047076</v>
      </c>
      <c r="C21738" s="25">
        <v>1012894</v>
      </c>
      <c r="D21738" s="26">
        <v>87274</v>
      </c>
    </row>
    <row r="21739" spans="1:4" x14ac:dyDescent="0.2">
      <c r="A21739" s="23" t="s">
        <v>2407</v>
      </c>
      <c r="B21739" s="25">
        <v>1048562</v>
      </c>
      <c r="C21739" s="25">
        <v>1012894</v>
      </c>
      <c r="D21739" s="26">
        <v>107693</v>
      </c>
    </row>
    <row r="21740" spans="1:4" x14ac:dyDescent="0.2">
      <c r="A21740" s="23" t="s">
        <v>2407</v>
      </c>
      <c r="B21740" s="25">
        <v>1049167</v>
      </c>
      <c r="C21740" s="25">
        <v>1012894</v>
      </c>
      <c r="D21740" s="26">
        <v>122343</v>
      </c>
    </row>
    <row r="21741" spans="1:4" x14ac:dyDescent="0.2">
      <c r="A21741" s="23" t="s">
        <v>2407</v>
      </c>
      <c r="B21741" s="25">
        <v>1049172</v>
      </c>
      <c r="C21741" s="25">
        <v>1012894</v>
      </c>
      <c r="D21741" s="26">
        <v>125138</v>
      </c>
    </row>
    <row r="21742" spans="1:4" x14ac:dyDescent="0.2">
      <c r="A21742" s="23" t="s">
        <v>2407</v>
      </c>
      <c r="B21742" s="25">
        <v>1050320</v>
      </c>
      <c r="C21742" s="25">
        <v>1012894</v>
      </c>
      <c r="D21742" s="26">
        <v>36148</v>
      </c>
    </row>
    <row r="21743" spans="1:4" x14ac:dyDescent="0.2">
      <c r="A21743" s="23" t="s">
        <v>2407</v>
      </c>
      <c r="B21743" s="25">
        <v>1050571</v>
      </c>
      <c r="C21743" s="25">
        <v>1012894</v>
      </c>
      <c r="D21743" s="26">
        <v>221391</v>
      </c>
    </row>
    <row r="21744" spans="1:4" x14ac:dyDescent="0.2">
      <c r="A21744" s="23" t="s">
        <v>2407</v>
      </c>
      <c r="B21744" s="25">
        <v>1051794</v>
      </c>
      <c r="C21744" s="25">
        <v>1012894</v>
      </c>
      <c r="D21744" s="26">
        <v>168365</v>
      </c>
    </row>
    <row r="21745" spans="1:4" x14ac:dyDescent="0.2">
      <c r="A21745" s="23" t="s">
        <v>2407</v>
      </c>
      <c r="B21745" s="25">
        <v>1051796</v>
      </c>
      <c r="C21745" s="25">
        <v>1012894</v>
      </c>
      <c r="D21745" s="26">
        <v>135969</v>
      </c>
    </row>
    <row r="21746" spans="1:4" x14ac:dyDescent="0.2">
      <c r="A21746" s="23" t="s">
        <v>2407</v>
      </c>
      <c r="B21746" s="25">
        <v>1051797</v>
      </c>
      <c r="C21746" s="25">
        <v>1012894</v>
      </c>
      <c r="D21746" s="26">
        <v>75207</v>
      </c>
    </row>
    <row r="21747" spans="1:4" x14ac:dyDescent="0.2">
      <c r="A21747" s="23" t="s">
        <v>2407</v>
      </c>
      <c r="B21747" s="25">
        <v>1051800</v>
      </c>
      <c r="C21747" s="25">
        <v>1012894</v>
      </c>
      <c r="D21747" s="26">
        <v>91067</v>
      </c>
    </row>
    <row r="21748" spans="1:4" x14ac:dyDescent="0.2">
      <c r="A21748" s="23" t="s">
        <v>2407</v>
      </c>
      <c r="B21748" s="25">
        <v>1051803</v>
      </c>
      <c r="C21748" s="25">
        <v>1012894</v>
      </c>
      <c r="D21748" s="26">
        <v>295210</v>
      </c>
    </row>
    <row r="21749" spans="1:4" x14ac:dyDescent="0.2">
      <c r="A21749" s="23" t="s">
        <v>2407</v>
      </c>
      <c r="B21749" s="25">
        <v>1051804</v>
      </c>
      <c r="C21749" s="25">
        <v>1012894</v>
      </c>
      <c r="D21749" s="26">
        <v>93084</v>
      </c>
    </row>
    <row r="21750" spans="1:4" x14ac:dyDescent="0.2">
      <c r="A21750" s="23" t="s">
        <v>2407</v>
      </c>
      <c r="B21750" s="25">
        <v>1051806</v>
      </c>
      <c r="C21750" s="25">
        <v>1012894</v>
      </c>
      <c r="D21750" s="26">
        <v>137042</v>
      </c>
    </row>
    <row r="21751" spans="1:4" x14ac:dyDescent="0.2">
      <c r="A21751" s="23" t="s">
        <v>2407</v>
      </c>
      <c r="B21751" s="25">
        <v>1052189</v>
      </c>
      <c r="C21751" s="25">
        <v>1012894</v>
      </c>
      <c r="D21751" s="26">
        <v>89165</v>
      </c>
    </row>
    <row r="21752" spans="1:4" x14ac:dyDescent="0.2">
      <c r="A21752" s="23" t="s">
        <v>2407</v>
      </c>
      <c r="B21752" s="25">
        <v>1052717</v>
      </c>
      <c r="C21752" s="25">
        <v>1012894</v>
      </c>
      <c r="D21752" s="26">
        <v>133840</v>
      </c>
    </row>
    <row r="21753" spans="1:4" x14ac:dyDescent="0.2">
      <c r="A21753" s="23" t="s">
        <v>2407</v>
      </c>
      <c r="B21753" s="25">
        <v>1052719</v>
      </c>
      <c r="C21753" s="25">
        <v>1012894</v>
      </c>
      <c r="D21753" s="26">
        <v>176202</v>
      </c>
    </row>
    <row r="21754" spans="1:4" x14ac:dyDescent="0.2">
      <c r="A21754" s="23" t="s">
        <v>2407</v>
      </c>
      <c r="B21754" s="25">
        <v>1054813</v>
      </c>
      <c r="C21754" s="25">
        <v>1012894</v>
      </c>
      <c r="D21754" s="26">
        <v>40460</v>
      </c>
    </row>
    <row r="21755" spans="1:4" x14ac:dyDescent="0.2">
      <c r="A21755" s="23" t="s">
        <v>2407</v>
      </c>
      <c r="B21755" s="25">
        <v>1054844</v>
      </c>
      <c r="C21755" s="25">
        <v>1012894</v>
      </c>
      <c r="D21755" s="26">
        <v>114220</v>
      </c>
    </row>
    <row r="21756" spans="1:4" x14ac:dyDescent="0.2">
      <c r="A21756" s="23" t="s">
        <v>2407</v>
      </c>
      <c r="B21756" s="25">
        <v>1054856</v>
      </c>
      <c r="C21756" s="25">
        <v>1012894</v>
      </c>
      <c r="D21756" s="26">
        <v>170846</v>
      </c>
    </row>
    <row r="21757" spans="1:4" x14ac:dyDescent="0.2">
      <c r="A21757" s="23" t="s">
        <v>2407</v>
      </c>
      <c r="B21757" s="25">
        <v>1054858</v>
      </c>
      <c r="C21757" s="25">
        <v>1012894</v>
      </c>
      <c r="D21757" s="26">
        <v>141269</v>
      </c>
    </row>
    <row r="21758" spans="1:4" x14ac:dyDescent="0.2">
      <c r="A21758" s="23" t="s">
        <v>2407</v>
      </c>
      <c r="B21758" s="25">
        <v>1054913</v>
      </c>
      <c r="C21758" s="25">
        <v>1012894</v>
      </c>
      <c r="D21758" s="26">
        <v>158135</v>
      </c>
    </row>
    <row r="21759" spans="1:4" x14ac:dyDescent="0.2">
      <c r="A21759" s="23" t="s">
        <v>2407</v>
      </c>
      <c r="B21759" s="25">
        <v>1054919</v>
      </c>
      <c r="C21759" s="25">
        <v>1012894</v>
      </c>
      <c r="D21759" s="26">
        <v>310917</v>
      </c>
    </row>
    <row r="21760" spans="1:4" x14ac:dyDescent="0.2">
      <c r="A21760" s="23" t="s">
        <v>2407</v>
      </c>
      <c r="B21760" s="25">
        <v>1054920</v>
      </c>
      <c r="C21760" s="25">
        <v>1012894</v>
      </c>
      <c r="D21760" s="26">
        <v>237532</v>
      </c>
    </row>
    <row r="21761" spans="1:4" x14ac:dyDescent="0.2">
      <c r="A21761" s="23" t="s">
        <v>2407</v>
      </c>
      <c r="B21761" s="25">
        <v>1054923</v>
      </c>
      <c r="C21761" s="25">
        <v>1012894</v>
      </c>
      <c r="D21761" s="26">
        <v>108827</v>
      </c>
    </row>
    <row r="21762" spans="1:4" x14ac:dyDescent="0.2">
      <c r="A21762" s="23" t="s">
        <v>2407</v>
      </c>
      <c r="B21762" s="25">
        <v>1054954</v>
      </c>
      <c r="C21762" s="25">
        <v>1012894</v>
      </c>
      <c r="D21762" s="26">
        <v>75009</v>
      </c>
    </row>
    <row r="21763" spans="1:4" x14ac:dyDescent="0.2">
      <c r="A21763" s="23" t="s">
        <v>2407</v>
      </c>
      <c r="B21763" s="25">
        <v>1054960</v>
      </c>
      <c r="C21763" s="25">
        <v>1012894</v>
      </c>
      <c r="D21763" s="26">
        <v>168908</v>
      </c>
    </row>
    <row r="21764" spans="1:4" x14ac:dyDescent="0.2">
      <c r="A21764" s="23" t="s">
        <v>2407</v>
      </c>
      <c r="B21764" s="25">
        <v>1054984</v>
      </c>
      <c r="C21764" s="25">
        <v>1012894</v>
      </c>
      <c r="D21764" s="26">
        <v>88980</v>
      </c>
    </row>
    <row r="21765" spans="1:4" x14ac:dyDescent="0.2">
      <c r="A21765" s="23" t="s">
        <v>2407</v>
      </c>
      <c r="B21765" s="25">
        <v>1054988</v>
      </c>
      <c r="C21765" s="25">
        <v>1012894</v>
      </c>
      <c r="D21765" s="26">
        <v>160302</v>
      </c>
    </row>
    <row r="21766" spans="1:4" x14ac:dyDescent="0.2">
      <c r="A21766" s="23" t="s">
        <v>2407</v>
      </c>
      <c r="B21766" s="25">
        <v>1054994</v>
      </c>
      <c r="C21766" s="25">
        <v>1012894</v>
      </c>
      <c r="D21766" s="26">
        <v>298174</v>
      </c>
    </row>
    <row r="21767" spans="1:4" x14ac:dyDescent="0.2">
      <c r="A21767" s="23" t="s">
        <v>2407</v>
      </c>
      <c r="B21767" s="25">
        <v>1054997</v>
      </c>
      <c r="C21767" s="25">
        <v>1012894</v>
      </c>
      <c r="D21767" s="26">
        <v>84727</v>
      </c>
    </row>
    <row r="21768" spans="1:4" x14ac:dyDescent="0.2">
      <c r="A21768" s="23" t="s">
        <v>2407</v>
      </c>
      <c r="B21768" s="25">
        <v>1055031</v>
      </c>
      <c r="C21768" s="25">
        <v>1012894</v>
      </c>
      <c r="D21768" s="26">
        <v>47009</v>
      </c>
    </row>
    <row r="21769" spans="1:4" x14ac:dyDescent="0.2">
      <c r="A21769" s="23" t="s">
        <v>2407</v>
      </c>
      <c r="B21769" s="25">
        <v>1055036</v>
      </c>
      <c r="C21769" s="25">
        <v>1012894</v>
      </c>
      <c r="D21769" s="26">
        <v>78903</v>
      </c>
    </row>
    <row r="21770" spans="1:4" x14ac:dyDescent="0.2">
      <c r="A21770" s="23" t="s">
        <v>2407</v>
      </c>
      <c r="B21770" s="25">
        <v>1055038</v>
      </c>
      <c r="C21770" s="25">
        <v>1012894</v>
      </c>
      <c r="D21770" s="26">
        <v>88312</v>
      </c>
    </row>
    <row r="21771" spans="1:4" x14ac:dyDescent="0.2">
      <c r="A21771" s="23" t="s">
        <v>2407</v>
      </c>
      <c r="B21771" s="25">
        <v>1055044</v>
      </c>
      <c r="C21771" s="25">
        <v>1012894</v>
      </c>
      <c r="D21771" s="26">
        <v>100619</v>
      </c>
    </row>
    <row r="21772" spans="1:4" x14ac:dyDescent="0.2">
      <c r="A21772" s="23" t="s">
        <v>2407</v>
      </c>
      <c r="B21772" s="25">
        <v>1055050</v>
      </c>
      <c r="C21772" s="25">
        <v>1012894</v>
      </c>
      <c r="D21772" s="26">
        <v>86258</v>
      </c>
    </row>
    <row r="21773" spans="1:4" x14ac:dyDescent="0.2">
      <c r="A21773" s="23" t="s">
        <v>2407</v>
      </c>
      <c r="B21773" s="25">
        <v>1055055</v>
      </c>
      <c r="C21773" s="25">
        <v>1012894</v>
      </c>
      <c r="D21773" s="26">
        <v>199720</v>
      </c>
    </row>
    <row r="21774" spans="1:4" x14ac:dyDescent="0.2">
      <c r="A21774" s="23" t="s">
        <v>2407</v>
      </c>
      <c r="B21774" s="25">
        <v>1055066</v>
      </c>
      <c r="C21774" s="25">
        <v>1012894</v>
      </c>
      <c r="D21774" s="26">
        <v>87742</v>
      </c>
    </row>
    <row r="21775" spans="1:4" x14ac:dyDescent="0.2">
      <c r="A21775" s="23" t="s">
        <v>2407</v>
      </c>
      <c r="B21775" s="25">
        <v>1055103</v>
      </c>
      <c r="C21775" s="25">
        <v>1012894</v>
      </c>
      <c r="D21775" s="26">
        <v>37119</v>
      </c>
    </row>
    <row r="21776" spans="1:4" x14ac:dyDescent="0.2">
      <c r="A21776" s="23" t="s">
        <v>2407</v>
      </c>
      <c r="B21776" s="25">
        <v>1055122</v>
      </c>
      <c r="C21776" s="25">
        <v>1012894</v>
      </c>
      <c r="D21776" s="26">
        <v>186371</v>
      </c>
    </row>
    <row r="21777" spans="1:4" x14ac:dyDescent="0.2">
      <c r="A21777" s="23" t="s">
        <v>2407</v>
      </c>
      <c r="B21777" s="25">
        <v>1055142</v>
      </c>
      <c r="C21777" s="25">
        <v>1012894</v>
      </c>
      <c r="D21777" s="26">
        <v>154730</v>
      </c>
    </row>
    <row r="21778" spans="1:4" x14ac:dyDescent="0.2">
      <c r="A21778" s="23" t="s">
        <v>2407</v>
      </c>
      <c r="B21778" s="25">
        <v>1055143</v>
      </c>
      <c r="C21778" s="25">
        <v>1012894</v>
      </c>
      <c r="D21778" s="26">
        <v>276519</v>
      </c>
    </row>
    <row r="21779" spans="1:4" x14ac:dyDescent="0.2">
      <c r="A21779" s="23" t="s">
        <v>2407</v>
      </c>
      <c r="B21779" s="25">
        <v>1055148</v>
      </c>
      <c r="C21779" s="25">
        <v>1012894</v>
      </c>
      <c r="D21779" s="26">
        <v>78510</v>
      </c>
    </row>
    <row r="21780" spans="1:4" x14ac:dyDescent="0.2">
      <c r="A21780" s="23" t="s">
        <v>2407</v>
      </c>
      <c r="B21780" s="25">
        <v>1055152</v>
      </c>
      <c r="C21780" s="25">
        <v>1012894</v>
      </c>
      <c r="D21780" s="26">
        <v>236855</v>
      </c>
    </row>
    <row r="21781" spans="1:4" x14ac:dyDescent="0.2">
      <c r="A21781" s="23" t="s">
        <v>2407</v>
      </c>
      <c r="B21781" s="25">
        <v>1055154</v>
      </c>
      <c r="C21781" s="25">
        <v>1012894</v>
      </c>
      <c r="D21781" s="26">
        <v>58817</v>
      </c>
    </row>
    <row r="21782" spans="1:4" x14ac:dyDescent="0.2">
      <c r="A21782" s="23" t="s">
        <v>2407</v>
      </c>
      <c r="B21782" s="25">
        <v>1055156</v>
      </c>
      <c r="C21782" s="25">
        <v>1012894</v>
      </c>
      <c r="D21782" s="26">
        <v>66173</v>
      </c>
    </row>
    <row r="21783" spans="1:4" x14ac:dyDescent="0.2">
      <c r="A21783" s="23" t="s">
        <v>2407</v>
      </c>
      <c r="B21783" s="25">
        <v>1055159</v>
      </c>
      <c r="C21783" s="25">
        <v>1012894</v>
      </c>
      <c r="D21783" s="26">
        <v>403740</v>
      </c>
    </row>
    <row r="21784" spans="1:4" x14ac:dyDescent="0.2">
      <c r="A21784" s="23" t="s">
        <v>2407</v>
      </c>
      <c r="B21784" s="25">
        <v>1055161</v>
      </c>
      <c r="C21784" s="25">
        <v>1012894</v>
      </c>
      <c r="D21784" s="26">
        <v>40639</v>
      </c>
    </row>
    <row r="21785" spans="1:4" x14ac:dyDescent="0.2">
      <c r="A21785" s="23" t="s">
        <v>2407</v>
      </c>
      <c r="B21785" s="25">
        <v>1055163</v>
      </c>
      <c r="C21785" s="25">
        <v>1012894</v>
      </c>
      <c r="D21785" s="26">
        <v>48544</v>
      </c>
    </row>
    <row r="21786" spans="1:4" x14ac:dyDescent="0.2">
      <c r="A21786" s="23" t="s">
        <v>2407</v>
      </c>
      <c r="B21786" s="25">
        <v>1055164</v>
      </c>
      <c r="C21786" s="25">
        <v>1012894</v>
      </c>
      <c r="D21786" s="26">
        <v>788279</v>
      </c>
    </row>
    <row r="21787" spans="1:4" x14ac:dyDescent="0.2">
      <c r="A21787" s="23" t="s">
        <v>2407</v>
      </c>
      <c r="B21787" s="25">
        <v>1055165</v>
      </c>
      <c r="C21787" s="25">
        <v>1012894</v>
      </c>
      <c r="D21787" s="26">
        <v>127362</v>
      </c>
    </row>
    <row r="21788" spans="1:4" x14ac:dyDescent="0.2">
      <c r="A21788" s="23" t="s">
        <v>2407</v>
      </c>
      <c r="B21788" s="25">
        <v>1055167</v>
      </c>
      <c r="C21788" s="25">
        <v>1012894</v>
      </c>
      <c r="D21788" s="26">
        <v>75509</v>
      </c>
    </row>
    <row r="21789" spans="1:4" x14ac:dyDescent="0.2">
      <c r="A21789" s="23" t="s">
        <v>2407</v>
      </c>
      <c r="B21789" s="25">
        <v>1055181</v>
      </c>
      <c r="C21789" s="25">
        <v>1012894</v>
      </c>
      <c r="D21789" s="26">
        <v>988892</v>
      </c>
    </row>
    <row r="21790" spans="1:4" x14ac:dyDescent="0.2">
      <c r="A21790" s="23" t="s">
        <v>2407</v>
      </c>
      <c r="B21790" s="25">
        <v>1055492</v>
      </c>
      <c r="C21790" s="25">
        <v>1012894</v>
      </c>
      <c r="D21790" s="26">
        <v>60230</v>
      </c>
    </row>
    <row r="21791" spans="1:4" x14ac:dyDescent="0.2">
      <c r="A21791" s="23" t="s">
        <v>2407</v>
      </c>
      <c r="B21791" s="25">
        <v>1055595</v>
      </c>
      <c r="C21791" s="25">
        <v>1012894</v>
      </c>
      <c r="D21791" s="26">
        <v>102957</v>
      </c>
    </row>
    <row r="21792" spans="1:4" x14ac:dyDescent="0.2">
      <c r="A21792" s="23" t="s">
        <v>2407</v>
      </c>
      <c r="B21792" s="25">
        <v>1055662</v>
      </c>
      <c r="C21792" s="25">
        <v>1012894</v>
      </c>
      <c r="D21792" s="26">
        <v>57533</v>
      </c>
    </row>
    <row r="21793" spans="1:4" x14ac:dyDescent="0.2">
      <c r="A21793" s="23" t="s">
        <v>2407</v>
      </c>
      <c r="B21793" s="25">
        <v>1055663</v>
      </c>
      <c r="C21793" s="25">
        <v>1012894</v>
      </c>
      <c r="D21793" s="26">
        <v>106616</v>
      </c>
    </row>
    <row r="21794" spans="1:4" x14ac:dyDescent="0.2">
      <c r="A21794" s="23" t="s">
        <v>2407</v>
      </c>
      <c r="B21794" s="25">
        <v>1055664</v>
      </c>
      <c r="C21794" s="25">
        <v>1012894</v>
      </c>
      <c r="D21794" s="26">
        <v>62629</v>
      </c>
    </row>
    <row r="21795" spans="1:4" x14ac:dyDescent="0.2">
      <c r="A21795" s="23" t="s">
        <v>2407</v>
      </c>
      <c r="B21795" s="25">
        <v>1055667</v>
      </c>
      <c r="C21795" s="25">
        <v>1012894</v>
      </c>
      <c r="D21795" s="26">
        <v>239825</v>
      </c>
    </row>
    <row r="21796" spans="1:4" x14ac:dyDescent="0.2">
      <c r="A21796" s="23" t="s">
        <v>2407</v>
      </c>
      <c r="B21796" s="25">
        <v>1055670</v>
      </c>
      <c r="C21796" s="25">
        <v>1012894</v>
      </c>
      <c r="D21796" s="26">
        <v>79605</v>
      </c>
    </row>
    <row r="21797" spans="1:4" x14ac:dyDescent="0.2">
      <c r="A21797" s="23" t="s">
        <v>2407</v>
      </c>
      <c r="B21797" s="25">
        <v>1055675</v>
      </c>
      <c r="C21797" s="25">
        <v>1012894</v>
      </c>
      <c r="D21797" s="26">
        <v>95701</v>
      </c>
    </row>
    <row r="21798" spans="1:4" x14ac:dyDescent="0.2">
      <c r="A21798" s="23" t="s">
        <v>2407</v>
      </c>
      <c r="B21798" s="25">
        <v>1055677</v>
      </c>
      <c r="C21798" s="25">
        <v>1012894</v>
      </c>
      <c r="D21798" s="26">
        <v>153730</v>
      </c>
    </row>
    <row r="21799" spans="1:4" x14ac:dyDescent="0.2">
      <c r="A21799" s="23" t="s">
        <v>2407</v>
      </c>
      <c r="B21799" s="25">
        <v>1055681</v>
      </c>
      <c r="C21799" s="25">
        <v>1012894</v>
      </c>
      <c r="D21799" s="26">
        <v>68313</v>
      </c>
    </row>
    <row r="21800" spans="1:4" x14ac:dyDescent="0.2">
      <c r="A21800" s="23" t="s">
        <v>2407</v>
      </c>
      <c r="B21800" s="25">
        <v>1055683</v>
      </c>
      <c r="C21800" s="25">
        <v>1012894</v>
      </c>
      <c r="D21800" s="26">
        <v>67855</v>
      </c>
    </row>
    <row r="21801" spans="1:4" x14ac:dyDescent="0.2">
      <c r="A21801" s="23" t="s">
        <v>2407</v>
      </c>
      <c r="B21801" s="25">
        <v>1055690</v>
      </c>
      <c r="C21801" s="25">
        <v>1012894</v>
      </c>
      <c r="D21801" s="26">
        <v>126551</v>
      </c>
    </row>
    <row r="21802" spans="1:4" x14ac:dyDescent="0.2">
      <c r="A21802" s="23" t="s">
        <v>2407</v>
      </c>
      <c r="B21802" s="25">
        <v>1055700</v>
      </c>
      <c r="C21802" s="25">
        <v>1012894</v>
      </c>
      <c r="D21802" s="26">
        <v>139402</v>
      </c>
    </row>
    <row r="21803" spans="1:4" x14ac:dyDescent="0.2">
      <c r="A21803" s="23" t="s">
        <v>2407</v>
      </c>
      <c r="B21803" s="25">
        <v>1055704</v>
      </c>
      <c r="C21803" s="25">
        <v>1012894</v>
      </c>
      <c r="D21803" s="26">
        <v>86609</v>
      </c>
    </row>
    <row r="21804" spans="1:4" x14ac:dyDescent="0.2">
      <c r="A21804" s="23" t="s">
        <v>2407</v>
      </c>
      <c r="B21804" s="25">
        <v>1055708</v>
      </c>
      <c r="C21804" s="25">
        <v>1012894</v>
      </c>
      <c r="D21804" s="26">
        <v>74899</v>
      </c>
    </row>
    <row r="21805" spans="1:4" x14ac:dyDescent="0.2">
      <c r="A21805" s="23" t="s">
        <v>2407</v>
      </c>
      <c r="B21805" s="25">
        <v>1055710</v>
      </c>
      <c r="C21805" s="25">
        <v>1012894</v>
      </c>
      <c r="D21805" s="26">
        <v>124172</v>
      </c>
    </row>
    <row r="21806" spans="1:4" x14ac:dyDescent="0.2">
      <c r="A21806" s="23" t="s">
        <v>2407</v>
      </c>
      <c r="B21806" s="25">
        <v>1055718</v>
      </c>
      <c r="C21806" s="25">
        <v>1012894</v>
      </c>
      <c r="D21806" s="26">
        <v>0</v>
      </c>
    </row>
    <row r="21807" spans="1:4" x14ac:dyDescent="0.2">
      <c r="A21807" s="23" t="s">
        <v>2407</v>
      </c>
      <c r="B21807" s="25">
        <v>1055723</v>
      </c>
      <c r="C21807" s="25">
        <v>1012894</v>
      </c>
      <c r="D21807" s="26">
        <v>590643</v>
      </c>
    </row>
    <row r="21808" spans="1:4" x14ac:dyDescent="0.2">
      <c r="A21808" s="23" t="s">
        <v>2407</v>
      </c>
      <c r="B21808" s="25">
        <v>1055742</v>
      </c>
      <c r="C21808" s="25">
        <v>1012894</v>
      </c>
      <c r="D21808" s="26">
        <v>83329</v>
      </c>
    </row>
    <row r="21809" spans="1:4" x14ac:dyDescent="0.2">
      <c r="A21809" s="23" t="s">
        <v>2407</v>
      </c>
      <c r="B21809" s="25">
        <v>1055753</v>
      </c>
      <c r="C21809" s="25">
        <v>1012894</v>
      </c>
      <c r="D21809" s="26">
        <v>134847</v>
      </c>
    </row>
    <row r="21810" spans="1:4" x14ac:dyDescent="0.2">
      <c r="A21810" s="23" t="s">
        <v>2407</v>
      </c>
      <c r="B21810" s="25">
        <v>1055767</v>
      </c>
      <c r="C21810" s="25">
        <v>1012894</v>
      </c>
      <c r="D21810" s="26">
        <v>104011</v>
      </c>
    </row>
    <row r="21811" spans="1:4" x14ac:dyDescent="0.2">
      <c r="A21811" s="23" t="s">
        <v>2407</v>
      </c>
      <c r="B21811" s="25">
        <v>1055772</v>
      </c>
      <c r="C21811" s="25">
        <v>1012894</v>
      </c>
      <c r="D21811" s="26">
        <v>86231</v>
      </c>
    </row>
    <row r="21812" spans="1:4" x14ac:dyDescent="0.2">
      <c r="A21812" s="23" t="s">
        <v>2407</v>
      </c>
      <c r="B21812" s="25">
        <v>1055780</v>
      </c>
      <c r="C21812" s="25">
        <v>1012894</v>
      </c>
      <c r="D21812" s="26">
        <v>77722</v>
      </c>
    </row>
    <row r="21813" spans="1:4" x14ac:dyDescent="0.2">
      <c r="A21813" s="23" t="s">
        <v>2407</v>
      </c>
      <c r="B21813" s="25">
        <v>1055781</v>
      </c>
      <c r="C21813" s="25">
        <v>1012894</v>
      </c>
      <c r="D21813" s="26">
        <v>91966</v>
      </c>
    </row>
    <row r="21814" spans="1:4" x14ac:dyDescent="0.2">
      <c r="A21814" s="23" t="s">
        <v>2407</v>
      </c>
      <c r="B21814" s="25">
        <v>1055793</v>
      </c>
      <c r="C21814" s="25">
        <v>1012894</v>
      </c>
      <c r="D21814" s="26">
        <v>135494</v>
      </c>
    </row>
    <row r="21815" spans="1:4" x14ac:dyDescent="0.2">
      <c r="A21815" s="23" t="s">
        <v>2407</v>
      </c>
      <c r="B21815" s="25">
        <v>1055797</v>
      </c>
      <c r="C21815" s="25">
        <v>1012894</v>
      </c>
      <c r="D21815" s="26">
        <v>85188</v>
      </c>
    </row>
    <row r="21816" spans="1:4" x14ac:dyDescent="0.2">
      <c r="A21816" s="23" t="s">
        <v>2407</v>
      </c>
      <c r="B21816" s="25">
        <v>1055811</v>
      </c>
      <c r="C21816" s="25">
        <v>1012894</v>
      </c>
      <c r="D21816" s="26">
        <v>90119</v>
      </c>
    </row>
    <row r="21817" spans="1:4" x14ac:dyDescent="0.2">
      <c r="A21817" s="23" t="s">
        <v>2407</v>
      </c>
      <c r="B21817" s="25">
        <v>1055832</v>
      </c>
      <c r="C21817" s="25">
        <v>1012894</v>
      </c>
      <c r="D21817" s="26">
        <v>154006</v>
      </c>
    </row>
    <row r="21818" spans="1:4" x14ac:dyDescent="0.2">
      <c r="A21818" s="23" t="s">
        <v>2407</v>
      </c>
      <c r="B21818" s="25">
        <v>1055837</v>
      </c>
      <c r="C21818" s="25">
        <v>1012894</v>
      </c>
      <c r="D21818" s="26">
        <v>102525</v>
      </c>
    </row>
    <row r="21819" spans="1:4" x14ac:dyDescent="0.2">
      <c r="A21819" s="23" t="s">
        <v>2407</v>
      </c>
      <c r="B21819" s="25">
        <v>1055838</v>
      </c>
      <c r="C21819" s="25">
        <v>1012894</v>
      </c>
      <c r="D21819" s="26">
        <v>133191</v>
      </c>
    </row>
    <row r="21820" spans="1:4" x14ac:dyDescent="0.2">
      <c r="A21820" s="23" t="s">
        <v>2407</v>
      </c>
      <c r="B21820" s="25">
        <v>1055844</v>
      </c>
      <c r="C21820" s="25">
        <v>1012894</v>
      </c>
      <c r="D21820" s="26">
        <v>132495</v>
      </c>
    </row>
    <row r="21821" spans="1:4" x14ac:dyDescent="0.2">
      <c r="A21821" s="23" t="s">
        <v>2407</v>
      </c>
      <c r="B21821" s="25">
        <v>1055846</v>
      </c>
      <c r="C21821" s="25">
        <v>1012894</v>
      </c>
      <c r="D21821" s="26">
        <v>194441</v>
      </c>
    </row>
    <row r="21822" spans="1:4" x14ac:dyDescent="0.2">
      <c r="A21822" s="23" t="s">
        <v>2407</v>
      </c>
      <c r="B21822" s="25">
        <v>1055870</v>
      </c>
      <c r="C21822" s="25">
        <v>1012894</v>
      </c>
      <c r="D21822" s="26">
        <v>66736</v>
      </c>
    </row>
    <row r="21823" spans="1:4" x14ac:dyDescent="0.2">
      <c r="A21823" s="23" t="s">
        <v>2407</v>
      </c>
      <c r="B21823" s="25">
        <v>1055873</v>
      </c>
      <c r="C21823" s="25">
        <v>1012894</v>
      </c>
      <c r="D21823" s="26">
        <v>65896</v>
      </c>
    </row>
    <row r="21824" spans="1:4" x14ac:dyDescent="0.2">
      <c r="A21824" s="23" t="s">
        <v>2407</v>
      </c>
      <c r="B21824" s="25">
        <v>1056251</v>
      </c>
      <c r="C21824" s="25">
        <v>1012894</v>
      </c>
      <c r="D21824" s="26">
        <v>62673</v>
      </c>
    </row>
    <row r="21825" spans="1:4" x14ac:dyDescent="0.2">
      <c r="A21825" s="23" t="s">
        <v>2407</v>
      </c>
      <c r="B21825" s="25">
        <v>1056257</v>
      </c>
      <c r="C21825" s="25">
        <v>1012894</v>
      </c>
      <c r="D21825" s="26">
        <v>95639</v>
      </c>
    </row>
    <row r="21826" spans="1:4" x14ac:dyDescent="0.2">
      <c r="A21826" s="23" t="s">
        <v>2407</v>
      </c>
      <c r="B21826" s="25">
        <v>1056259</v>
      </c>
      <c r="C21826" s="25">
        <v>1012894</v>
      </c>
      <c r="D21826" s="26">
        <v>94600</v>
      </c>
    </row>
    <row r="21827" spans="1:4" x14ac:dyDescent="0.2">
      <c r="A21827" s="23" t="s">
        <v>2407</v>
      </c>
      <c r="B21827" s="25">
        <v>1056265</v>
      </c>
      <c r="C21827" s="25">
        <v>1012894</v>
      </c>
      <c r="D21827" s="26">
        <v>75432</v>
      </c>
    </row>
    <row r="21828" spans="1:4" x14ac:dyDescent="0.2">
      <c r="A21828" s="23" t="s">
        <v>2407</v>
      </c>
      <c r="B21828" s="25">
        <v>1056274</v>
      </c>
      <c r="C21828" s="25">
        <v>1012894</v>
      </c>
      <c r="D21828" s="26">
        <v>57101</v>
      </c>
    </row>
    <row r="21829" spans="1:4" x14ac:dyDescent="0.2">
      <c r="A21829" s="23" t="s">
        <v>2407</v>
      </c>
      <c r="B21829" s="25">
        <v>1056282</v>
      </c>
      <c r="C21829" s="25">
        <v>1012894</v>
      </c>
      <c r="D21829" s="26">
        <v>44198</v>
      </c>
    </row>
    <row r="21830" spans="1:4" x14ac:dyDescent="0.2">
      <c r="A21830" s="23" t="s">
        <v>2407</v>
      </c>
      <c r="B21830" s="25">
        <v>1056651</v>
      </c>
      <c r="C21830" s="25">
        <v>1012894</v>
      </c>
      <c r="D21830" s="26">
        <v>77255</v>
      </c>
    </row>
    <row r="21831" spans="1:4" x14ac:dyDescent="0.2">
      <c r="A21831" s="23" t="s">
        <v>2407</v>
      </c>
      <c r="B21831" s="25">
        <v>1056666</v>
      </c>
      <c r="C21831" s="25">
        <v>1012894</v>
      </c>
      <c r="D21831" s="26">
        <v>820403</v>
      </c>
    </row>
    <row r="21832" spans="1:4" x14ac:dyDescent="0.2">
      <c r="A21832" s="23" t="s">
        <v>2407</v>
      </c>
      <c r="B21832" s="25">
        <v>1056667</v>
      </c>
      <c r="C21832" s="25">
        <v>1012894</v>
      </c>
      <c r="D21832" s="26">
        <v>111618</v>
      </c>
    </row>
    <row r="21833" spans="1:4" x14ac:dyDescent="0.2">
      <c r="A21833" s="23" t="s">
        <v>2407</v>
      </c>
      <c r="B21833" s="25">
        <v>1056675</v>
      </c>
      <c r="C21833" s="25">
        <v>1012894</v>
      </c>
      <c r="D21833" s="26">
        <v>121411</v>
      </c>
    </row>
    <row r="21834" spans="1:4" x14ac:dyDescent="0.2">
      <c r="A21834" s="23" t="s">
        <v>2407</v>
      </c>
      <c r="B21834" s="25">
        <v>1056681</v>
      </c>
      <c r="C21834" s="25">
        <v>1012894</v>
      </c>
      <c r="D21834" s="26">
        <v>94778</v>
      </c>
    </row>
    <row r="21835" spans="1:4" x14ac:dyDescent="0.2">
      <c r="A21835" s="23" t="s">
        <v>2407</v>
      </c>
      <c r="B21835" s="25">
        <v>1056684</v>
      </c>
      <c r="C21835" s="25">
        <v>1012894</v>
      </c>
      <c r="D21835" s="26">
        <v>81986</v>
      </c>
    </row>
    <row r="21836" spans="1:4" x14ac:dyDescent="0.2">
      <c r="A21836" s="23" t="s">
        <v>2407</v>
      </c>
      <c r="B21836" s="25">
        <v>1056722</v>
      </c>
      <c r="C21836" s="25">
        <v>1012894</v>
      </c>
      <c r="D21836" s="26">
        <v>191537</v>
      </c>
    </row>
    <row r="21837" spans="1:4" x14ac:dyDescent="0.2">
      <c r="A21837" s="23" t="s">
        <v>2407</v>
      </c>
      <c r="B21837" s="25">
        <v>1057533</v>
      </c>
      <c r="C21837" s="25">
        <v>1012894</v>
      </c>
      <c r="D21837" s="26">
        <v>0</v>
      </c>
    </row>
    <row r="21838" spans="1:4" x14ac:dyDescent="0.2">
      <c r="A21838" s="23" t="s">
        <v>2407</v>
      </c>
      <c r="B21838" s="25">
        <v>1057829</v>
      </c>
      <c r="C21838" s="25">
        <v>1012894</v>
      </c>
      <c r="D21838" s="26">
        <v>62880</v>
      </c>
    </row>
    <row r="21839" spans="1:4" x14ac:dyDescent="0.2">
      <c r="A21839" s="23" t="s">
        <v>2407</v>
      </c>
      <c r="B21839" s="25">
        <v>1058614</v>
      </c>
      <c r="C21839" s="25">
        <v>1012894</v>
      </c>
      <c r="D21839" s="26">
        <v>121617</v>
      </c>
    </row>
    <row r="21840" spans="1:4" x14ac:dyDescent="0.2">
      <c r="A21840" s="23" t="s">
        <v>2407</v>
      </c>
      <c r="B21840" s="25">
        <v>1058616</v>
      </c>
      <c r="C21840" s="25">
        <v>1012894</v>
      </c>
      <c r="D21840" s="26">
        <v>105067</v>
      </c>
    </row>
    <row r="21841" spans="1:4" x14ac:dyDescent="0.2">
      <c r="A21841" s="23" t="s">
        <v>2407</v>
      </c>
      <c r="B21841" s="25">
        <v>1059223</v>
      </c>
      <c r="C21841" s="25">
        <v>1012894</v>
      </c>
      <c r="D21841" s="26">
        <v>80163</v>
      </c>
    </row>
    <row r="21842" spans="1:4" x14ac:dyDescent="0.2">
      <c r="A21842" s="23" t="s">
        <v>2407</v>
      </c>
      <c r="B21842" s="25">
        <v>1060846</v>
      </c>
      <c r="C21842" s="25">
        <v>1012894</v>
      </c>
      <c r="D21842" s="26">
        <v>51957</v>
      </c>
    </row>
    <row r="21843" spans="1:4" x14ac:dyDescent="0.2">
      <c r="A21843" s="23" t="s">
        <v>2407</v>
      </c>
      <c r="B21843" s="25">
        <v>1060916</v>
      </c>
      <c r="C21843" s="25">
        <v>1012894</v>
      </c>
      <c r="D21843" s="26">
        <v>47393</v>
      </c>
    </row>
    <row r="21844" spans="1:4" x14ac:dyDescent="0.2">
      <c r="A21844" s="23" t="s">
        <v>2407</v>
      </c>
      <c r="B21844" s="25">
        <v>1060936</v>
      </c>
      <c r="C21844" s="25">
        <v>1012894</v>
      </c>
      <c r="D21844" s="26">
        <v>41946</v>
      </c>
    </row>
    <row r="21845" spans="1:4" x14ac:dyDescent="0.2">
      <c r="A21845" s="23" t="s">
        <v>2407</v>
      </c>
      <c r="B21845" s="25">
        <v>1060939</v>
      </c>
      <c r="C21845" s="25">
        <v>1012894</v>
      </c>
      <c r="D21845" s="26">
        <v>42983</v>
      </c>
    </row>
    <row r="21846" spans="1:4" x14ac:dyDescent="0.2">
      <c r="A21846" s="23" t="s">
        <v>2407</v>
      </c>
      <c r="B21846" s="25">
        <v>1060959</v>
      </c>
      <c r="C21846" s="25">
        <v>1012894</v>
      </c>
      <c r="D21846" s="26">
        <v>72326</v>
      </c>
    </row>
    <row r="21847" spans="1:4" x14ac:dyDescent="0.2">
      <c r="A21847" s="23" t="s">
        <v>2407</v>
      </c>
      <c r="B21847" s="25">
        <v>1060962</v>
      </c>
      <c r="C21847" s="25">
        <v>1012894</v>
      </c>
      <c r="D21847" s="26">
        <v>38539</v>
      </c>
    </row>
    <row r="21848" spans="1:4" x14ac:dyDescent="0.2">
      <c r="A21848" s="23" t="s">
        <v>2407</v>
      </c>
      <c r="B21848" s="25">
        <v>1061088</v>
      </c>
      <c r="C21848" s="25">
        <v>1012894</v>
      </c>
      <c r="D21848" s="26">
        <v>70382</v>
      </c>
    </row>
    <row r="21849" spans="1:4" x14ac:dyDescent="0.2">
      <c r="A21849" s="23" t="s">
        <v>2407</v>
      </c>
      <c r="B21849" s="25">
        <v>1061091</v>
      </c>
      <c r="C21849" s="25">
        <v>1012894</v>
      </c>
      <c r="D21849" s="26">
        <v>72944</v>
      </c>
    </row>
    <row r="21850" spans="1:4" x14ac:dyDescent="0.2">
      <c r="A21850" s="23" t="s">
        <v>2407</v>
      </c>
      <c r="B21850" s="25">
        <v>1061351</v>
      </c>
      <c r="C21850" s="25">
        <v>1012894</v>
      </c>
      <c r="D21850" s="26">
        <v>80012</v>
      </c>
    </row>
    <row r="21851" spans="1:4" x14ac:dyDescent="0.2">
      <c r="A21851" s="23" t="s">
        <v>2407</v>
      </c>
      <c r="B21851" s="25">
        <v>1061434</v>
      </c>
      <c r="C21851" s="25">
        <v>1012894</v>
      </c>
      <c r="D21851" s="26">
        <v>64296</v>
      </c>
    </row>
    <row r="21852" spans="1:4" x14ac:dyDescent="0.2">
      <c r="A21852" s="23" t="s">
        <v>2407</v>
      </c>
      <c r="B21852" s="25">
        <v>1061443</v>
      </c>
      <c r="C21852" s="25">
        <v>1012894</v>
      </c>
      <c r="D21852" s="26">
        <v>124742</v>
      </c>
    </row>
    <row r="21853" spans="1:4" x14ac:dyDescent="0.2">
      <c r="A21853" s="23" t="s">
        <v>2407</v>
      </c>
      <c r="B21853" s="25">
        <v>1061448</v>
      </c>
      <c r="C21853" s="25">
        <v>1012894</v>
      </c>
      <c r="D21853" s="26">
        <v>58942</v>
      </c>
    </row>
    <row r="21854" spans="1:4" x14ac:dyDescent="0.2">
      <c r="A21854" s="23" t="s">
        <v>2407</v>
      </c>
      <c r="B21854" s="25">
        <v>1061451</v>
      </c>
      <c r="C21854" s="25">
        <v>1012894</v>
      </c>
      <c r="D21854" s="26">
        <v>75444</v>
      </c>
    </row>
    <row r="21855" spans="1:4" x14ac:dyDescent="0.2">
      <c r="A21855" s="23" t="s">
        <v>2407</v>
      </c>
      <c r="B21855" s="25">
        <v>1061452</v>
      </c>
      <c r="C21855" s="25">
        <v>1012894</v>
      </c>
      <c r="D21855" s="26">
        <v>96226</v>
      </c>
    </row>
    <row r="21856" spans="1:4" x14ac:dyDescent="0.2">
      <c r="A21856" s="23" t="s">
        <v>2407</v>
      </c>
      <c r="B21856" s="25">
        <v>1062547</v>
      </c>
      <c r="C21856" s="25">
        <v>1012894</v>
      </c>
      <c r="D21856" s="26">
        <v>205469</v>
      </c>
    </row>
    <row r="21857" spans="1:4" x14ac:dyDescent="0.2">
      <c r="A21857" s="23" t="s">
        <v>2407</v>
      </c>
      <c r="B21857" s="25">
        <v>1062553</v>
      </c>
      <c r="C21857" s="25">
        <v>1012894</v>
      </c>
      <c r="D21857" s="26">
        <v>94413</v>
      </c>
    </row>
    <row r="21858" spans="1:4" x14ac:dyDescent="0.2">
      <c r="A21858" s="23" t="s">
        <v>2407</v>
      </c>
      <c r="B21858" s="25">
        <v>1062556</v>
      </c>
      <c r="C21858" s="25">
        <v>1012894</v>
      </c>
      <c r="D21858" s="26">
        <v>156654</v>
      </c>
    </row>
    <row r="21859" spans="1:4" x14ac:dyDescent="0.2">
      <c r="A21859" s="23" t="s">
        <v>2407</v>
      </c>
      <c r="B21859" s="25">
        <v>1062558</v>
      </c>
      <c r="C21859" s="25">
        <v>1012894</v>
      </c>
      <c r="D21859" s="26">
        <v>74214</v>
      </c>
    </row>
    <row r="21860" spans="1:4" x14ac:dyDescent="0.2">
      <c r="A21860" s="23" t="s">
        <v>2407</v>
      </c>
      <c r="B21860" s="25">
        <v>1063292</v>
      </c>
      <c r="C21860" s="25">
        <v>1012894</v>
      </c>
      <c r="D21860" s="26">
        <v>102631</v>
      </c>
    </row>
    <row r="21861" spans="1:4" x14ac:dyDescent="0.2">
      <c r="A21861" s="23" t="s">
        <v>2407</v>
      </c>
      <c r="B21861" s="25">
        <v>1063293</v>
      </c>
      <c r="C21861" s="25">
        <v>1012894</v>
      </c>
      <c r="D21861" s="26">
        <v>0</v>
      </c>
    </row>
    <row r="21862" spans="1:4" x14ac:dyDescent="0.2">
      <c r="A21862" s="23" t="s">
        <v>2407</v>
      </c>
      <c r="B21862" s="25">
        <v>1063294</v>
      </c>
      <c r="C21862" s="25">
        <v>1012894</v>
      </c>
      <c r="D21862" s="26">
        <v>51080</v>
      </c>
    </row>
    <row r="21863" spans="1:4" x14ac:dyDescent="0.2">
      <c r="A21863" s="23" t="s">
        <v>2407</v>
      </c>
      <c r="B21863" s="25">
        <v>1063295</v>
      </c>
      <c r="C21863" s="25">
        <v>1012894</v>
      </c>
      <c r="D21863" s="26">
        <v>0</v>
      </c>
    </row>
    <row r="21864" spans="1:4" x14ac:dyDescent="0.2">
      <c r="A21864" s="23" t="s">
        <v>2407</v>
      </c>
      <c r="B21864" s="25">
        <v>1063297</v>
      </c>
      <c r="C21864" s="25">
        <v>1012894</v>
      </c>
      <c r="D21864" s="26">
        <v>134423</v>
      </c>
    </row>
    <row r="21865" spans="1:4" x14ac:dyDescent="0.2">
      <c r="A21865" s="23" t="s">
        <v>2407</v>
      </c>
      <c r="B21865" s="25">
        <v>1063300</v>
      </c>
      <c r="C21865" s="25">
        <v>1012894</v>
      </c>
      <c r="D21865" s="26">
        <v>137636</v>
      </c>
    </row>
    <row r="21866" spans="1:4" x14ac:dyDescent="0.2">
      <c r="A21866" s="23" t="s">
        <v>2407</v>
      </c>
      <c r="B21866" s="25">
        <v>1063302</v>
      </c>
      <c r="C21866" s="25">
        <v>1012894</v>
      </c>
      <c r="D21866" s="26">
        <v>226211</v>
      </c>
    </row>
    <row r="21867" spans="1:4" x14ac:dyDescent="0.2">
      <c r="A21867" s="23" t="s">
        <v>2407</v>
      </c>
      <c r="B21867" s="25">
        <v>1063778</v>
      </c>
      <c r="C21867" s="25">
        <v>1012894</v>
      </c>
      <c r="D21867" s="26">
        <v>143637</v>
      </c>
    </row>
    <row r="21868" spans="1:4" x14ac:dyDescent="0.2">
      <c r="A21868" s="23" t="s">
        <v>2407</v>
      </c>
      <c r="B21868" s="25">
        <v>1063975</v>
      </c>
      <c r="C21868" s="25">
        <v>1012894</v>
      </c>
      <c r="D21868" s="26">
        <v>80623</v>
      </c>
    </row>
    <row r="21869" spans="1:4" x14ac:dyDescent="0.2">
      <c r="A21869" s="23" t="s">
        <v>2407</v>
      </c>
      <c r="B21869" s="25">
        <v>1063990</v>
      </c>
      <c r="C21869" s="25">
        <v>1012894</v>
      </c>
      <c r="D21869" s="26">
        <v>90522</v>
      </c>
    </row>
    <row r="21870" spans="1:4" x14ac:dyDescent="0.2">
      <c r="A21870" s="23" t="s">
        <v>2407</v>
      </c>
      <c r="B21870" s="25">
        <v>1067119</v>
      </c>
      <c r="C21870" s="25">
        <v>1012894</v>
      </c>
      <c r="D21870" s="26">
        <v>225985</v>
      </c>
    </row>
    <row r="21871" spans="1:4" x14ac:dyDescent="0.2">
      <c r="A21871" s="23" t="s">
        <v>2407</v>
      </c>
      <c r="B21871" s="25">
        <v>1068169</v>
      </c>
      <c r="C21871" s="25">
        <v>1012894</v>
      </c>
      <c r="D21871" s="26">
        <v>117602</v>
      </c>
    </row>
    <row r="21872" spans="1:4" x14ac:dyDescent="0.2">
      <c r="A21872" s="23" t="s">
        <v>2407</v>
      </c>
      <c r="B21872" s="25">
        <v>1068319</v>
      </c>
      <c r="C21872" s="25">
        <v>1012894</v>
      </c>
      <c r="D21872" s="26">
        <v>63937</v>
      </c>
    </row>
    <row r="21873" spans="1:4" x14ac:dyDescent="0.2">
      <c r="A21873" s="23" t="s">
        <v>2407</v>
      </c>
      <c r="B21873" s="25">
        <v>1070309</v>
      </c>
      <c r="C21873" s="25">
        <v>1012894</v>
      </c>
      <c r="D21873" s="26">
        <v>216815</v>
      </c>
    </row>
    <row r="21874" spans="1:4" x14ac:dyDescent="0.2">
      <c r="A21874" s="23" t="s">
        <v>2407</v>
      </c>
      <c r="B21874" s="25">
        <v>1070731</v>
      </c>
      <c r="C21874" s="25">
        <v>1012894</v>
      </c>
      <c r="D21874" s="26">
        <v>60192</v>
      </c>
    </row>
    <row r="21875" spans="1:4" x14ac:dyDescent="0.2">
      <c r="A21875" s="23" t="s">
        <v>2407</v>
      </c>
      <c r="B21875" s="25">
        <v>1071622</v>
      </c>
      <c r="C21875" s="25">
        <v>1012894</v>
      </c>
      <c r="D21875" s="26">
        <v>34658</v>
      </c>
    </row>
    <row r="21876" spans="1:4" x14ac:dyDescent="0.2">
      <c r="A21876" s="23" t="s">
        <v>2407</v>
      </c>
      <c r="B21876" s="25">
        <v>1071721</v>
      </c>
      <c r="C21876" s="25">
        <v>1012894</v>
      </c>
      <c r="D21876" s="26">
        <v>0</v>
      </c>
    </row>
    <row r="21877" spans="1:4" x14ac:dyDescent="0.2">
      <c r="A21877" s="23" t="s">
        <v>2407</v>
      </c>
      <c r="B21877" s="25">
        <v>1072421</v>
      </c>
      <c r="C21877" s="25">
        <v>1012894</v>
      </c>
      <c r="D21877" s="26">
        <v>0</v>
      </c>
    </row>
    <row r="21878" spans="1:4" x14ac:dyDescent="0.2">
      <c r="A21878" s="23" t="s">
        <v>2407</v>
      </c>
      <c r="B21878" s="25">
        <v>1072427</v>
      </c>
      <c r="C21878" s="25">
        <v>1012894</v>
      </c>
      <c r="D21878" s="26">
        <v>113959</v>
      </c>
    </row>
    <row r="21879" spans="1:4" x14ac:dyDescent="0.2">
      <c r="A21879" s="23" t="s">
        <v>2407</v>
      </c>
      <c r="B21879" s="25">
        <v>1073144</v>
      </c>
      <c r="C21879" s="25">
        <v>1012894</v>
      </c>
      <c r="D21879" s="26">
        <v>0</v>
      </c>
    </row>
    <row r="21880" spans="1:4" x14ac:dyDescent="0.2">
      <c r="A21880" s="23" t="s">
        <v>2407</v>
      </c>
      <c r="B21880" s="25">
        <v>1073347</v>
      </c>
      <c r="C21880" s="25">
        <v>1012894</v>
      </c>
      <c r="D21880" s="26">
        <v>66083</v>
      </c>
    </row>
    <row r="21881" spans="1:4" x14ac:dyDescent="0.2">
      <c r="A21881" s="23" t="s">
        <v>2407</v>
      </c>
      <c r="B21881" s="25">
        <v>1073348</v>
      </c>
      <c r="C21881" s="25">
        <v>1012894</v>
      </c>
      <c r="D21881" s="26">
        <v>95366</v>
      </c>
    </row>
    <row r="21882" spans="1:4" x14ac:dyDescent="0.2">
      <c r="A21882" s="23" t="s">
        <v>2407</v>
      </c>
      <c r="B21882" s="25">
        <v>1073768</v>
      </c>
      <c r="C21882" s="25">
        <v>1012894</v>
      </c>
      <c r="D21882" s="26">
        <v>173724</v>
      </c>
    </row>
    <row r="21883" spans="1:4" x14ac:dyDescent="0.2">
      <c r="A21883" s="23" t="s">
        <v>2407</v>
      </c>
      <c r="B21883" s="25">
        <v>1073773</v>
      </c>
      <c r="C21883" s="25">
        <v>1012894</v>
      </c>
      <c r="D21883" s="26">
        <v>125329</v>
      </c>
    </row>
    <row r="21884" spans="1:4" x14ac:dyDescent="0.2">
      <c r="A21884" s="23" t="s">
        <v>2407</v>
      </c>
      <c r="B21884" s="25">
        <v>1073774</v>
      </c>
      <c r="C21884" s="25">
        <v>1012894</v>
      </c>
      <c r="D21884" s="26">
        <v>0</v>
      </c>
    </row>
    <row r="21885" spans="1:4" x14ac:dyDescent="0.2">
      <c r="A21885" s="23" t="s">
        <v>2407</v>
      </c>
      <c r="B21885" s="25">
        <v>1073777</v>
      </c>
      <c r="C21885" s="25">
        <v>1012894</v>
      </c>
      <c r="D21885" s="26">
        <v>241072</v>
      </c>
    </row>
    <row r="21886" spans="1:4" x14ac:dyDescent="0.2">
      <c r="A21886" s="23" t="s">
        <v>2407</v>
      </c>
      <c r="B21886" s="25">
        <v>1074224</v>
      </c>
      <c r="C21886" s="25">
        <v>1012894</v>
      </c>
      <c r="D21886" s="26">
        <v>146886</v>
      </c>
    </row>
    <row r="21887" spans="1:4" x14ac:dyDescent="0.2">
      <c r="A21887" s="23" t="s">
        <v>2407</v>
      </c>
      <c r="B21887" s="25">
        <v>1074411</v>
      </c>
      <c r="C21887" s="25">
        <v>1012894</v>
      </c>
      <c r="D21887" s="26">
        <v>77482</v>
      </c>
    </row>
    <row r="21888" spans="1:4" x14ac:dyDescent="0.2">
      <c r="A21888" s="23" t="s">
        <v>2407</v>
      </c>
      <c r="B21888" s="25">
        <v>1074413</v>
      </c>
      <c r="C21888" s="25">
        <v>1012894</v>
      </c>
      <c r="D21888" s="26">
        <v>57399</v>
      </c>
    </row>
    <row r="21889" spans="1:4" x14ac:dyDescent="0.2">
      <c r="A21889" s="23" t="s">
        <v>2407</v>
      </c>
      <c r="B21889" s="25">
        <v>1074414</v>
      </c>
      <c r="C21889" s="25">
        <v>1012894</v>
      </c>
      <c r="D21889" s="26">
        <v>124625</v>
      </c>
    </row>
    <row r="21890" spans="1:4" x14ac:dyDescent="0.2">
      <c r="A21890" s="23" t="s">
        <v>2407</v>
      </c>
      <c r="B21890" s="25">
        <v>1074416</v>
      </c>
      <c r="C21890" s="25">
        <v>1012894</v>
      </c>
      <c r="D21890" s="26">
        <v>116086</v>
      </c>
    </row>
    <row r="21891" spans="1:4" x14ac:dyDescent="0.2">
      <c r="A21891" s="23" t="s">
        <v>2407</v>
      </c>
      <c r="B21891" s="25">
        <v>1074419</v>
      </c>
      <c r="C21891" s="25">
        <v>1012894</v>
      </c>
      <c r="D21891" s="26">
        <v>118972</v>
      </c>
    </row>
    <row r="21892" spans="1:4" x14ac:dyDescent="0.2">
      <c r="A21892" s="23" t="s">
        <v>2407</v>
      </c>
      <c r="B21892" s="25">
        <v>1074421</v>
      </c>
      <c r="C21892" s="25">
        <v>1012894</v>
      </c>
      <c r="D21892" s="26">
        <v>151235</v>
      </c>
    </row>
    <row r="21893" spans="1:4" x14ac:dyDescent="0.2">
      <c r="A21893" s="23" t="s">
        <v>2407</v>
      </c>
      <c r="B21893" s="25">
        <v>1074422</v>
      </c>
      <c r="C21893" s="25">
        <v>1012894</v>
      </c>
      <c r="D21893" s="26">
        <v>95505</v>
      </c>
    </row>
    <row r="21894" spans="1:4" x14ac:dyDescent="0.2">
      <c r="A21894" s="23" t="s">
        <v>2407</v>
      </c>
      <c r="B21894" s="25">
        <v>1074423</v>
      </c>
      <c r="C21894" s="25">
        <v>1012894</v>
      </c>
      <c r="D21894" s="26">
        <v>40449</v>
      </c>
    </row>
    <row r="21895" spans="1:4" x14ac:dyDescent="0.2">
      <c r="A21895" s="23" t="s">
        <v>2407</v>
      </c>
      <c r="B21895" s="25">
        <v>1074426</v>
      </c>
      <c r="C21895" s="25">
        <v>1012894</v>
      </c>
      <c r="D21895" s="26">
        <v>153288</v>
      </c>
    </row>
    <row r="21896" spans="1:4" x14ac:dyDescent="0.2">
      <c r="A21896" s="23" t="s">
        <v>2407</v>
      </c>
      <c r="B21896" s="25">
        <v>1074433</v>
      </c>
      <c r="C21896" s="25">
        <v>1012894</v>
      </c>
      <c r="D21896" s="26">
        <v>85771</v>
      </c>
    </row>
    <row r="21897" spans="1:4" x14ac:dyDescent="0.2">
      <c r="A21897" s="23" t="s">
        <v>2407</v>
      </c>
      <c r="B21897" s="25">
        <v>1074439</v>
      </c>
      <c r="C21897" s="25">
        <v>1012894</v>
      </c>
      <c r="D21897" s="26">
        <v>95641</v>
      </c>
    </row>
    <row r="21898" spans="1:4" x14ac:dyDescent="0.2">
      <c r="A21898" s="23" t="s">
        <v>2407</v>
      </c>
      <c r="B21898" s="25">
        <v>1074442</v>
      </c>
      <c r="C21898" s="25">
        <v>1012894</v>
      </c>
      <c r="D21898" s="26">
        <v>103389</v>
      </c>
    </row>
    <row r="21899" spans="1:4" x14ac:dyDescent="0.2">
      <c r="A21899" s="23" t="s">
        <v>2407</v>
      </c>
      <c r="B21899" s="25">
        <v>1074446</v>
      </c>
      <c r="C21899" s="25">
        <v>1012894</v>
      </c>
      <c r="D21899" s="26">
        <v>76878</v>
      </c>
    </row>
    <row r="21900" spans="1:4" x14ac:dyDescent="0.2">
      <c r="A21900" s="23" t="s">
        <v>2407</v>
      </c>
      <c r="B21900" s="25">
        <v>1074447</v>
      </c>
      <c r="C21900" s="25">
        <v>1012894</v>
      </c>
      <c r="D21900" s="26">
        <v>139651</v>
      </c>
    </row>
    <row r="21901" spans="1:4" x14ac:dyDescent="0.2">
      <c r="A21901" s="23" t="s">
        <v>2407</v>
      </c>
      <c r="B21901" s="25">
        <v>1074448</v>
      </c>
      <c r="C21901" s="25">
        <v>1012894</v>
      </c>
      <c r="D21901" s="26">
        <v>184874</v>
      </c>
    </row>
    <row r="21902" spans="1:4" x14ac:dyDescent="0.2">
      <c r="A21902" s="23" t="s">
        <v>2407</v>
      </c>
      <c r="B21902" s="25">
        <v>1074449</v>
      </c>
      <c r="C21902" s="25">
        <v>1012894</v>
      </c>
      <c r="D21902" s="26">
        <v>86278</v>
      </c>
    </row>
    <row r="21903" spans="1:4" x14ac:dyDescent="0.2">
      <c r="A21903" s="23" t="s">
        <v>2407</v>
      </c>
      <c r="B21903" s="25">
        <v>1074450</v>
      </c>
      <c r="C21903" s="25">
        <v>1012894</v>
      </c>
      <c r="D21903" s="26">
        <v>44969</v>
      </c>
    </row>
    <row r="21904" spans="1:4" x14ac:dyDescent="0.2">
      <c r="A21904" s="23" t="s">
        <v>2407</v>
      </c>
      <c r="B21904" s="25">
        <v>1074451</v>
      </c>
      <c r="C21904" s="25">
        <v>1012894</v>
      </c>
      <c r="D21904" s="26">
        <v>116640</v>
      </c>
    </row>
    <row r="21905" spans="1:4" x14ac:dyDescent="0.2">
      <c r="A21905" s="23" t="s">
        <v>2407</v>
      </c>
      <c r="B21905" s="25">
        <v>1074453</v>
      </c>
      <c r="C21905" s="25">
        <v>1012894</v>
      </c>
      <c r="D21905" s="26">
        <v>71121</v>
      </c>
    </row>
    <row r="21906" spans="1:4" x14ac:dyDescent="0.2">
      <c r="A21906" s="23" t="s">
        <v>2407</v>
      </c>
      <c r="B21906" s="25">
        <v>1074590</v>
      </c>
      <c r="C21906" s="25">
        <v>1012894</v>
      </c>
      <c r="D21906" s="26">
        <v>75726</v>
      </c>
    </row>
    <row r="21907" spans="1:4" x14ac:dyDescent="0.2">
      <c r="A21907" s="23" t="s">
        <v>2407</v>
      </c>
      <c r="B21907" s="25">
        <v>1074601</v>
      </c>
      <c r="C21907" s="25">
        <v>1012894</v>
      </c>
      <c r="D21907" s="26">
        <v>211823</v>
      </c>
    </row>
    <row r="21908" spans="1:4" x14ac:dyDescent="0.2">
      <c r="A21908" s="23" t="s">
        <v>2407</v>
      </c>
      <c r="B21908" s="25">
        <v>1075344</v>
      </c>
      <c r="C21908" s="25">
        <v>1012894</v>
      </c>
      <c r="D21908" s="26">
        <v>106574</v>
      </c>
    </row>
    <row r="21909" spans="1:4" x14ac:dyDescent="0.2">
      <c r="A21909" s="23" t="s">
        <v>2407</v>
      </c>
      <c r="B21909" s="25">
        <v>1075902</v>
      </c>
      <c r="C21909" s="25">
        <v>1012894</v>
      </c>
      <c r="D21909" s="26">
        <v>52793</v>
      </c>
    </row>
    <row r="21910" spans="1:4" x14ac:dyDescent="0.2">
      <c r="A21910" s="23" t="s">
        <v>2407</v>
      </c>
      <c r="B21910" s="25">
        <v>1075931</v>
      </c>
      <c r="C21910" s="25">
        <v>1012894</v>
      </c>
      <c r="D21910" s="26">
        <v>70774</v>
      </c>
    </row>
    <row r="21911" spans="1:4" x14ac:dyDescent="0.2">
      <c r="A21911" s="23" t="s">
        <v>2407</v>
      </c>
      <c r="B21911" s="25">
        <v>1091301</v>
      </c>
      <c r="C21911" s="25">
        <v>1012894</v>
      </c>
      <c r="D21911" s="26">
        <v>53679</v>
      </c>
    </row>
    <row r="21912" spans="1:4" x14ac:dyDescent="0.2">
      <c r="A21912" s="23" t="s">
        <v>2407</v>
      </c>
      <c r="B21912" s="25">
        <v>1091302</v>
      </c>
      <c r="C21912" s="25">
        <v>1012894</v>
      </c>
      <c r="D21912" s="26">
        <v>59286</v>
      </c>
    </row>
    <row r="21913" spans="1:4" x14ac:dyDescent="0.2">
      <c r="A21913" s="23" t="s">
        <v>2407</v>
      </c>
      <c r="B21913" s="25">
        <v>1091542</v>
      </c>
      <c r="C21913" s="25">
        <v>1012894</v>
      </c>
      <c r="D21913" s="26">
        <v>61198</v>
      </c>
    </row>
    <row r="21914" spans="1:4" x14ac:dyDescent="0.2">
      <c r="A21914" s="23" t="s">
        <v>2407</v>
      </c>
      <c r="B21914" s="25">
        <v>1091794</v>
      </c>
      <c r="C21914" s="25">
        <v>1012894</v>
      </c>
      <c r="D21914" s="26">
        <v>66776</v>
      </c>
    </row>
    <row r="21915" spans="1:4" x14ac:dyDescent="0.2">
      <c r="A21915" s="23" t="s">
        <v>2407</v>
      </c>
      <c r="B21915" s="25">
        <v>1091840</v>
      </c>
      <c r="C21915" s="25">
        <v>1012894</v>
      </c>
      <c r="D21915" s="26">
        <v>85053</v>
      </c>
    </row>
    <row r="21916" spans="1:4" x14ac:dyDescent="0.2">
      <c r="A21916" s="23" t="s">
        <v>2407</v>
      </c>
      <c r="B21916" s="25">
        <v>1092059</v>
      </c>
      <c r="C21916" s="25">
        <v>1012894</v>
      </c>
      <c r="D21916" s="26">
        <v>58873</v>
      </c>
    </row>
    <row r="21917" spans="1:4" x14ac:dyDescent="0.2">
      <c r="A21917" s="23" t="s">
        <v>2407</v>
      </c>
      <c r="B21917" s="25">
        <v>1093306</v>
      </c>
      <c r="C21917" s="25">
        <v>1012894</v>
      </c>
      <c r="D21917" s="26">
        <v>63903</v>
      </c>
    </row>
    <row r="21918" spans="1:4" x14ac:dyDescent="0.2">
      <c r="A21918" s="23" t="s">
        <v>2407</v>
      </c>
      <c r="B21918" s="25">
        <v>1093960</v>
      </c>
      <c r="C21918" s="25">
        <v>1012894</v>
      </c>
      <c r="D21918" s="26">
        <v>56595</v>
      </c>
    </row>
    <row r="21919" spans="1:4" x14ac:dyDescent="0.2">
      <c r="A21919" s="23" t="s">
        <v>2407</v>
      </c>
      <c r="B21919" s="25">
        <v>1093961</v>
      </c>
      <c r="C21919" s="25">
        <v>1012894</v>
      </c>
      <c r="D21919" s="26">
        <v>103198</v>
      </c>
    </row>
    <row r="21920" spans="1:4" x14ac:dyDescent="0.2">
      <c r="A21920" s="23" t="s">
        <v>2407</v>
      </c>
      <c r="B21920" s="25">
        <v>1094396</v>
      </c>
      <c r="C21920" s="25">
        <v>1012894</v>
      </c>
      <c r="D21920" s="26">
        <v>136361</v>
      </c>
    </row>
    <row r="21921" spans="1:4" x14ac:dyDescent="0.2">
      <c r="A21921" s="23" t="s">
        <v>2407</v>
      </c>
      <c r="B21921" s="25">
        <v>1094439</v>
      </c>
      <c r="C21921" s="25">
        <v>1012894</v>
      </c>
      <c r="D21921" s="26">
        <v>73689</v>
      </c>
    </row>
    <row r="21922" spans="1:4" x14ac:dyDescent="0.2">
      <c r="A21922" s="23" t="s">
        <v>2407</v>
      </c>
      <c r="B21922" s="25">
        <v>1094886</v>
      </c>
      <c r="C21922" s="25">
        <v>1012894</v>
      </c>
      <c r="D21922" s="26">
        <v>71886</v>
      </c>
    </row>
    <row r="21923" spans="1:4" x14ac:dyDescent="0.2">
      <c r="A21923" s="23" t="s">
        <v>2407</v>
      </c>
      <c r="B21923" s="25">
        <v>1100389</v>
      </c>
      <c r="C21923" s="25">
        <v>1012894</v>
      </c>
      <c r="D21923" s="26">
        <v>920986</v>
      </c>
    </row>
    <row r="21924" spans="1:4" x14ac:dyDescent="0.2">
      <c r="A21924" s="23" t="s">
        <v>2407</v>
      </c>
      <c r="B21924" s="25">
        <v>1100414</v>
      </c>
      <c r="C21924" s="25">
        <v>1012894</v>
      </c>
      <c r="D21924" s="26">
        <v>37660</v>
      </c>
    </row>
    <row r="21925" spans="1:4" x14ac:dyDescent="0.2">
      <c r="A21925" s="23" t="s">
        <v>2407</v>
      </c>
      <c r="B21925" s="25">
        <v>1100464</v>
      </c>
      <c r="C21925" s="25">
        <v>1012894</v>
      </c>
      <c r="D21925" s="26">
        <v>52808</v>
      </c>
    </row>
    <row r="21926" spans="1:4" x14ac:dyDescent="0.2">
      <c r="A21926" s="23" t="s">
        <v>2407</v>
      </c>
      <c r="B21926" s="25">
        <v>1101537</v>
      </c>
      <c r="C21926" s="25">
        <v>1012894</v>
      </c>
      <c r="D21926" s="26">
        <v>65409</v>
      </c>
    </row>
    <row r="21927" spans="1:4" x14ac:dyDescent="0.2">
      <c r="A21927" s="23" t="s">
        <v>2407</v>
      </c>
      <c r="B21927" s="25">
        <v>1101661</v>
      </c>
      <c r="C21927" s="25">
        <v>1012894</v>
      </c>
      <c r="D21927" s="26">
        <v>133369</v>
      </c>
    </row>
    <row r="21928" spans="1:4" x14ac:dyDescent="0.2">
      <c r="A21928" s="23" t="s">
        <v>2407</v>
      </c>
      <c r="B21928" s="25">
        <v>1102471</v>
      </c>
      <c r="C21928" s="25">
        <v>1012894</v>
      </c>
      <c r="D21928" s="26">
        <v>125897</v>
      </c>
    </row>
    <row r="21929" spans="1:4" x14ac:dyDescent="0.2">
      <c r="A21929" s="23" t="s">
        <v>2407</v>
      </c>
      <c r="B21929" s="25">
        <v>1112300</v>
      </c>
      <c r="C21929" s="25">
        <v>1012894</v>
      </c>
      <c r="D21929" s="26">
        <v>100891</v>
      </c>
    </row>
    <row r="21930" spans="1:4" x14ac:dyDescent="0.2">
      <c r="A21930" s="23" t="s">
        <v>2407</v>
      </c>
      <c r="B21930" s="25">
        <v>1112457</v>
      </c>
      <c r="C21930" s="25">
        <v>1012894</v>
      </c>
      <c r="D21930" s="26">
        <v>72694</v>
      </c>
    </row>
    <row r="21931" spans="1:4" x14ac:dyDescent="0.2">
      <c r="A21931" s="23" t="s">
        <v>2407</v>
      </c>
      <c r="B21931" s="25">
        <v>1112673</v>
      </c>
      <c r="C21931" s="25">
        <v>1012894</v>
      </c>
      <c r="D21931" s="26">
        <v>54049</v>
      </c>
    </row>
    <row r="21932" spans="1:4" x14ac:dyDescent="0.2">
      <c r="A21932" s="23" t="s">
        <v>2407</v>
      </c>
      <c r="B21932" s="25">
        <v>1112724</v>
      </c>
      <c r="C21932" s="25">
        <v>1012894</v>
      </c>
      <c r="D21932" s="26">
        <v>218026</v>
      </c>
    </row>
    <row r="21933" spans="1:4" x14ac:dyDescent="0.2">
      <c r="A21933" s="23" t="s">
        <v>2407</v>
      </c>
      <c r="B21933" s="25">
        <v>1113450</v>
      </c>
      <c r="C21933" s="25">
        <v>1012894</v>
      </c>
      <c r="D21933" s="26">
        <v>106007</v>
      </c>
    </row>
    <row r="21934" spans="1:4" x14ac:dyDescent="0.2">
      <c r="A21934" s="23" t="s">
        <v>2407</v>
      </c>
      <c r="B21934" s="25">
        <v>1114107</v>
      </c>
      <c r="C21934" s="25">
        <v>1012894</v>
      </c>
      <c r="D21934" s="26">
        <v>58477</v>
      </c>
    </row>
    <row r="21935" spans="1:4" x14ac:dyDescent="0.2">
      <c r="A21935" s="23" t="s">
        <v>2407</v>
      </c>
      <c r="B21935" s="25">
        <v>1114391</v>
      </c>
      <c r="C21935" s="25">
        <v>1012894</v>
      </c>
      <c r="D21935" s="26">
        <v>85808</v>
      </c>
    </row>
    <row r="21936" spans="1:4" x14ac:dyDescent="0.2">
      <c r="A21936" s="23" t="s">
        <v>2407</v>
      </c>
      <c r="B21936" s="25">
        <v>1114647</v>
      </c>
      <c r="C21936" s="25">
        <v>1012894</v>
      </c>
      <c r="D21936" s="26">
        <v>48005</v>
      </c>
    </row>
    <row r="21937" spans="1:4" x14ac:dyDescent="0.2">
      <c r="A21937" s="23" t="s">
        <v>2407</v>
      </c>
      <c r="B21937" s="25">
        <v>1115590</v>
      </c>
      <c r="C21937" s="25">
        <v>1012894</v>
      </c>
      <c r="D21937" s="26">
        <v>77264</v>
      </c>
    </row>
    <row r="21938" spans="1:4" x14ac:dyDescent="0.2">
      <c r="A21938" s="23" t="s">
        <v>2407</v>
      </c>
      <c r="B21938" s="25">
        <v>1150459</v>
      </c>
      <c r="C21938" s="25">
        <v>1012894</v>
      </c>
      <c r="D21938" s="26">
        <v>128381</v>
      </c>
    </row>
    <row r="21939" spans="1:4" x14ac:dyDescent="0.2">
      <c r="A21939" s="23" t="s">
        <v>2407</v>
      </c>
      <c r="B21939" s="25">
        <v>1150462</v>
      </c>
      <c r="C21939" s="25">
        <v>1012894</v>
      </c>
      <c r="D21939" s="26">
        <v>309361</v>
      </c>
    </row>
    <row r="21940" spans="1:4" x14ac:dyDescent="0.2">
      <c r="A21940" s="23" t="s">
        <v>2407</v>
      </c>
      <c r="B21940" s="25">
        <v>1150904</v>
      </c>
      <c r="C21940" s="25">
        <v>1012894</v>
      </c>
      <c r="D21940" s="26">
        <v>73886</v>
      </c>
    </row>
    <row r="21941" spans="1:4" x14ac:dyDescent="0.2">
      <c r="A21941" s="23" t="s">
        <v>2407</v>
      </c>
      <c r="B21941" s="25">
        <v>1151202</v>
      </c>
      <c r="C21941" s="25">
        <v>1012894</v>
      </c>
      <c r="D21941" s="26">
        <v>48743</v>
      </c>
    </row>
    <row r="21942" spans="1:4" x14ac:dyDescent="0.2">
      <c r="A21942" s="23" t="s">
        <v>2407</v>
      </c>
      <c r="B21942" s="25">
        <v>1151203</v>
      </c>
      <c r="C21942" s="25">
        <v>1012894</v>
      </c>
      <c r="D21942" s="26">
        <v>82452</v>
      </c>
    </row>
    <row r="21943" spans="1:4" x14ac:dyDescent="0.2">
      <c r="A21943" s="23" t="s">
        <v>2407</v>
      </c>
      <c r="B21943" s="25">
        <v>1151225</v>
      </c>
      <c r="C21943" s="25">
        <v>1012894</v>
      </c>
      <c r="D21943" s="26">
        <v>62525</v>
      </c>
    </row>
    <row r="21944" spans="1:4" x14ac:dyDescent="0.2">
      <c r="A21944" s="23" t="s">
        <v>2407</v>
      </c>
      <c r="B21944" s="25">
        <v>1151226</v>
      </c>
      <c r="C21944" s="25">
        <v>1012894</v>
      </c>
      <c r="D21944" s="26">
        <v>107728</v>
      </c>
    </row>
    <row r="21945" spans="1:4" x14ac:dyDescent="0.2">
      <c r="A21945" s="23" t="s">
        <v>2407</v>
      </c>
      <c r="B21945" s="25">
        <v>1151253</v>
      </c>
      <c r="C21945" s="25">
        <v>1012894</v>
      </c>
      <c r="D21945" s="26">
        <v>182332</v>
      </c>
    </row>
    <row r="21946" spans="1:4" x14ac:dyDescent="0.2">
      <c r="A21946" s="23" t="s">
        <v>2407</v>
      </c>
      <c r="B21946" s="25">
        <v>1151254</v>
      </c>
      <c r="C21946" s="25">
        <v>1012894</v>
      </c>
      <c r="D21946" s="26">
        <v>33349</v>
      </c>
    </row>
    <row r="21947" spans="1:4" x14ac:dyDescent="0.2">
      <c r="A21947" s="23" t="s">
        <v>2407</v>
      </c>
      <c r="B21947" s="25">
        <v>1151864</v>
      </c>
      <c r="C21947" s="25">
        <v>1012894</v>
      </c>
      <c r="D21947" s="26">
        <v>57964</v>
      </c>
    </row>
    <row r="21948" spans="1:4" x14ac:dyDescent="0.2">
      <c r="A21948" s="23" t="s">
        <v>2407</v>
      </c>
      <c r="B21948" s="25">
        <v>1151930</v>
      </c>
      <c r="C21948" s="25">
        <v>1012894</v>
      </c>
      <c r="D21948" s="26">
        <v>211916</v>
      </c>
    </row>
    <row r="21949" spans="1:4" x14ac:dyDescent="0.2">
      <c r="A21949" s="23" t="s">
        <v>2407</v>
      </c>
      <c r="B21949" s="25">
        <v>1152042</v>
      </c>
      <c r="C21949" s="25">
        <v>1012894</v>
      </c>
      <c r="D21949" s="26">
        <v>64893</v>
      </c>
    </row>
    <row r="21950" spans="1:4" x14ac:dyDescent="0.2">
      <c r="A21950" s="23" t="s">
        <v>2407</v>
      </c>
      <c r="B21950" s="25">
        <v>1152059</v>
      </c>
      <c r="C21950" s="25">
        <v>1012894</v>
      </c>
      <c r="D21950" s="26">
        <v>180708</v>
      </c>
    </row>
    <row r="21951" spans="1:4" x14ac:dyDescent="0.2">
      <c r="A21951" s="23" t="s">
        <v>2407</v>
      </c>
      <c r="B21951" s="25">
        <v>1152351</v>
      </c>
      <c r="C21951" s="25">
        <v>1012894</v>
      </c>
      <c r="D21951" s="26">
        <v>110988</v>
      </c>
    </row>
    <row r="21952" spans="1:4" x14ac:dyDescent="0.2">
      <c r="A21952" s="23" t="s">
        <v>2407</v>
      </c>
      <c r="B21952" s="25">
        <v>1152378</v>
      </c>
      <c r="C21952" s="25">
        <v>1012894</v>
      </c>
      <c r="D21952" s="26">
        <v>135996</v>
      </c>
    </row>
    <row r="21953" spans="1:4" x14ac:dyDescent="0.2">
      <c r="A21953" s="23" t="s">
        <v>2407</v>
      </c>
      <c r="B21953" s="25">
        <v>1152387</v>
      </c>
      <c r="C21953" s="25">
        <v>1012894</v>
      </c>
      <c r="D21953" s="26">
        <v>71259</v>
      </c>
    </row>
    <row r="21954" spans="1:4" x14ac:dyDescent="0.2">
      <c r="A21954" s="23" t="s">
        <v>2407</v>
      </c>
      <c r="B21954" s="25">
        <v>1152419</v>
      </c>
      <c r="C21954" s="25">
        <v>1012894</v>
      </c>
      <c r="D21954" s="26">
        <v>77854</v>
      </c>
    </row>
    <row r="21955" spans="1:4" x14ac:dyDescent="0.2">
      <c r="A21955" s="23" t="s">
        <v>2407</v>
      </c>
      <c r="B21955" s="25">
        <v>1152542</v>
      </c>
      <c r="C21955" s="25">
        <v>1012894</v>
      </c>
      <c r="D21955" s="26">
        <v>78113</v>
      </c>
    </row>
    <row r="21956" spans="1:4" x14ac:dyDescent="0.2">
      <c r="A21956" s="23" t="s">
        <v>2407</v>
      </c>
      <c r="B21956" s="25">
        <v>1152547</v>
      </c>
      <c r="C21956" s="25">
        <v>1012894</v>
      </c>
      <c r="D21956" s="26">
        <v>837002</v>
      </c>
    </row>
    <row r="21957" spans="1:4" x14ac:dyDescent="0.2">
      <c r="A21957" s="23" t="s">
        <v>2407</v>
      </c>
      <c r="B21957" s="25">
        <v>1152549</v>
      </c>
      <c r="C21957" s="25">
        <v>1012894</v>
      </c>
      <c r="D21957" s="26">
        <v>110069</v>
      </c>
    </row>
    <row r="21958" spans="1:4" x14ac:dyDescent="0.2">
      <c r="A21958" s="23" t="s">
        <v>2407</v>
      </c>
      <c r="B21958" s="25">
        <v>1152865</v>
      </c>
      <c r="C21958" s="25">
        <v>1012894</v>
      </c>
      <c r="D21958" s="26">
        <v>216033</v>
      </c>
    </row>
    <row r="21959" spans="1:4" x14ac:dyDescent="0.2">
      <c r="A21959" s="23" t="s">
        <v>2407</v>
      </c>
      <c r="B21959" s="25">
        <v>1152876</v>
      </c>
      <c r="C21959" s="25">
        <v>1012894</v>
      </c>
      <c r="D21959" s="26">
        <v>153939</v>
      </c>
    </row>
    <row r="21960" spans="1:4" x14ac:dyDescent="0.2">
      <c r="A21960" s="23" t="s">
        <v>2407</v>
      </c>
      <c r="B21960" s="25">
        <v>1153566</v>
      </c>
      <c r="C21960" s="25">
        <v>1012894</v>
      </c>
      <c r="D21960" s="26">
        <v>95980</v>
      </c>
    </row>
    <row r="21961" spans="1:4" x14ac:dyDescent="0.2">
      <c r="A21961" s="23" t="s">
        <v>2407</v>
      </c>
      <c r="B21961" s="25">
        <v>1154474</v>
      </c>
      <c r="C21961" s="25">
        <v>1012894</v>
      </c>
      <c r="D21961" s="26">
        <v>120112</v>
      </c>
    </row>
    <row r="21962" spans="1:4" x14ac:dyDescent="0.2">
      <c r="A21962" s="23" t="s">
        <v>2407</v>
      </c>
      <c r="B21962" s="25">
        <v>1154706</v>
      </c>
      <c r="C21962" s="25">
        <v>1012894</v>
      </c>
      <c r="D21962" s="26">
        <v>65335</v>
      </c>
    </row>
    <row r="21963" spans="1:4" x14ac:dyDescent="0.2">
      <c r="A21963" s="23" t="s">
        <v>2407</v>
      </c>
      <c r="B21963" s="25">
        <v>1154956</v>
      </c>
      <c r="C21963" s="25">
        <v>1012894</v>
      </c>
      <c r="D21963" s="26">
        <v>76481</v>
      </c>
    </row>
    <row r="21964" spans="1:4" x14ac:dyDescent="0.2">
      <c r="A21964" s="23" t="s">
        <v>2407</v>
      </c>
      <c r="B21964" s="25">
        <v>1154981</v>
      </c>
      <c r="C21964" s="25">
        <v>1012894</v>
      </c>
      <c r="D21964" s="26">
        <v>87945</v>
      </c>
    </row>
    <row r="21965" spans="1:4" x14ac:dyDescent="0.2">
      <c r="A21965" s="23" t="s">
        <v>2407</v>
      </c>
      <c r="B21965" s="25">
        <v>1154985</v>
      </c>
      <c r="C21965" s="25">
        <v>1012894</v>
      </c>
      <c r="D21965" s="26">
        <v>126348</v>
      </c>
    </row>
    <row r="21966" spans="1:4" x14ac:dyDescent="0.2">
      <c r="A21966" s="23" t="s">
        <v>2407</v>
      </c>
      <c r="B21966" s="25">
        <v>1155101</v>
      </c>
      <c r="C21966" s="25">
        <v>1012894</v>
      </c>
      <c r="D21966" s="26">
        <v>72972</v>
      </c>
    </row>
    <row r="21967" spans="1:4" x14ac:dyDescent="0.2">
      <c r="A21967" s="23" t="s">
        <v>2407</v>
      </c>
      <c r="B21967" s="25">
        <v>1156548</v>
      </c>
      <c r="C21967" s="25">
        <v>1012894</v>
      </c>
      <c r="D21967" s="26">
        <v>73210</v>
      </c>
    </row>
    <row r="21968" spans="1:4" x14ac:dyDescent="0.2">
      <c r="A21968" s="23" t="s">
        <v>2407</v>
      </c>
      <c r="B21968" s="25">
        <v>1156653</v>
      </c>
      <c r="C21968" s="25">
        <v>1012894</v>
      </c>
      <c r="D21968" s="26">
        <v>119525</v>
      </c>
    </row>
    <row r="21969" spans="1:4" x14ac:dyDescent="0.2">
      <c r="A21969" s="23" t="s">
        <v>2407</v>
      </c>
      <c r="B21969" s="25">
        <v>1156665</v>
      </c>
      <c r="C21969" s="25">
        <v>1012894</v>
      </c>
      <c r="D21969" s="26">
        <v>85996</v>
      </c>
    </row>
    <row r="21970" spans="1:4" x14ac:dyDescent="0.2">
      <c r="A21970" s="23" t="s">
        <v>2407</v>
      </c>
      <c r="B21970" s="25">
        <v>1156666</v>
      </c>
      <c r="C21970" s="25">
        <v>1012894</v>
      </c>
      <c r="D21970" s="26">
        <v>97711</v>
      </c>
    </row>
    <row r="21971" spans="1:4" x14ac:dyDescent="0.2">
      <c r="A21971" s="23" t="s">
        <v>2407</v>
      </c>
      <c r="B21971" s="25">
        <v>1156673</v>
      </c>
      <c r="C21971" s="25">
        <v>1012894</v>
      </c>
      <c r="D21971" s="26">
        <v>112949</v>
      </c>
    </row>
    <row r="21972" spans="1:4" x14ac:dyDescent="0.2">
      <c r="A21972" s="23" t="s">
        <v>2407</v>
      </c>
      <c r="B21972" s="25">
        <v>1157008</v>
      </c>
      <c r="C21972" s="25">
        <v>1012894</v>
      </c>
      <c r="D21972" s="26">
        <v>50285</v>
      </c>
    </row>
    <row r="21973" spans="1:4" x14ac:dyDescent="0.2">
      <c r="A21973" s="23" t="s">
        <v>2407</v>
      </c>
      <c r="B21973" s="25">
        <v>1157010</v>
      </c>
      <c r="C21973" s="25">
        <v>1012894</v>
      </c>
      <c r="D21973" s="26">
        <v>90074</v>
      </c>
    </row>
    <row r="21974" spans="1:4" x14ac:dyDescent="0.2">
      <c r="A21974" s="23" t="s">
        <v>2407</v>
      </c>
      <c r="B21974" s="25">
        <v>1157011</v>
      </c>
      <c r="C21974" s="25">
        <v>1012894</v>
      </c>
      <c r="D21974" s="26">
        <v>73566</v>
      </c>
    </row>
    <row r="21975" spans="1:4" x14ac:dyDescent="0.2">
      <c r="A21975" s="23" t="s">
        <v>2407</v>
      </c>
      <c r="B21975" s="25">
        <v>1157012</v>
      </c>
      <c r="C21975" s="25">
        <v>1012894</v>
      </c>
      <c r="D21975" s="26">
        <v>64942</v>
      </c>
    </row>
    <row r="21976" spans="1:4" x14ac:dyDescent="0.2">
      <c r="A21976" s="23" t="s">
        <v>2407</v>
      </c>
      <c r="B21976" s="25">
        <v>1157013</v>
      </c>
      <c r="C21976" s="25">
        <v>1012894</v>
      </c>
      <c r="D21976" s="26">
        <v>112513</v>
      </c>
    </row>
    <row r="21977" spans="1:4" x14ac:dyDescent="0.2">
      <c r="A21977" s="23" t="s">
        <v>2407</v>
      </c>
      <c r="B21977" s="25">
        <v>1158266</v>
      </c>
      <c r="C21977" s="25">
        <v>1012894</v>
      </c>
      <c r="D21977" s="26">
        <v>275932</v>
      </c>
    </row>
    <row r="21978" spans="1:4" x14ac:dyDescent="0.2">
      <c r="A21978" s="23" t="s">
        <v>2407</v>
      </c>
      <c r="B21978" s="25">
        <v>1158653</v>
      </c>
      <c r="C21978" s="25">
        <v>1012894</v>
      </c>
      <c r="D21978" s="26">
        <v>71354</v>
      </c>
    </row>
    <row r="21979" spans="1:4" x14ac:dyDescent="0.2">
      <c r="A21979" s="23" t="s">
        <v>2407</v>
      </c>
      <c r="B21979" s="25">
        <v>1158659</v>
      </c>
      <c r="C21979" s="25">
        <v>1012894</v>
      </c>
      <c r="D21979" s="26">
        <v>118009</v>
      </c>
    </row>
    <row r="21980" spans="1:4" x14ac:dyDescent="0.2">
      <c r="A21980" s="23" t="s">
        <v>2407</v>
      </c>
      <c r="B21980" s="25">
        <v>1158662</v>
      </c>
      <c r="C21980" s="25">
        <v>1012894</v>
      </c>
      <c r="D21980" s="26">
        <v>57723</v>
      </c>
    </row>
    <row r="21981" spans="1:4" x14ac:dyDescent="0.2">
      <c r="A21981" s="23" t="s">
        <v>2407</v>
      </c>
      <c r="B21981" s="25">
        <v>1158747</v>
      </c>
      <c r="C21981" s="25">
        <v>1012894</v>
      </c>
      <c r="D21981" s="26">
        <v>1045297</v>
      </c>
    </row>
    <row r="21982" spans="1:4" x14ac:dyDescent="0.2">
      <c r="A21982" s="23" t="s">
        <v>2407</v>
      </c>
      <c r="B21982" s="25">
        <v>1158785</v>
      </c>
      <c r="C21982" s="25">
        <v>1012894</v>
      </c>
      <c r="D21982" s="26">
        <v>106168</v>
      </c>
    </row>
    <row r="21983" spans="1:4" x14ac:dyDescent="0.2">
      <c r="A21983" s="23" t="s">
        <v>2407</v>
      </c>
      <c r="B21983" s="25">
        <v>1158809</v>
      </c>
      <c r="C21983" s="25">
        <v>1012894</v>
      </c>
      <c r="D21983" s="26">
        <v>90953</v>
      </c>
    </row>
    <row r="21984" spans="1:4" x14ac:dyDescent="0.2">
      <c r="A21984" s="23" t="s">
        <v>2407</v>
      </c>
      <c r="B21984" s="25">
        <v>1159553</v>
      </c>
      <c r="C21984" s="25">
        <v>1012894</v>
      </c>
      <c r="D21984" s="26">
        <v>69009</v>
      </c>
    </row>
    <row r="21985" spans="1:4" x14ac:dyDescent="0.2">
      <c r="A21985" s="23" t="s">
        <v>2407</v>
      </c>
      <c r="B21985" s="25">
        <v>1159984</v>
      </c>
      <c r="C21985" s="25">
        <v>1012894</v>
      </c>
      <c r="D21985" s="26">
        <v>182080</v>
      </c>
    </row>
    <row r="21986" spans="1:4" x14ac:dyDescent="0.2">
      <c r="A21986" s="23" t="s">
        <v>2407</v>
      </c>
      <c r="B21986" s="25">
        <v>1160343</v>
      </c>
      <c r="C21986" s="25">
        <v>1012894</v>
      </c>
      <c r="D21986" s="26">
        <v>70600</v>
      </c>
    </row>
    <row r="21987" spans="1:4" x14ac:dyDescent="0.2">
      <c r="A21987" s="23" t="s">
        <v>2407</v>
      </c>
      <c r="B21987" s="25">
        <v>1160344</v>
      </c>
      <c r="C21987" s="25">
        <v>1012894</v>
      </c>
      <c r="D21987" s="26">
        <v>81325</v>
      </c>
    </row>
    <row r="21988" spans="1:4" x14ac:dyDescent="0.2">
      <c r="A21988" s="23" t="s">
        <v>2407</v>
      </c>
      <c r="B21988" s="25">
        <v>1160358</v>
      </c>
      <c r="C21988" s="25">
        <v>1012894</v>
      </c>
      <c r="D21988" s="26">
        <v>168484</v>
      </c>
    </row>
    <row r="21989" spans="1:4" x14ac:dyDescent="0.2">
      <c r="A21989" s="23" t="s">
        <v>2407</v>
      </c>
      <c r="B21989" s="25">
        <v>1160739</v>
      </c>
      <c r="C21989" s="25">
        <v>1012894</v>
      </c>
      <c r="D21989" s="26">
        <v>262991</v>
      </c>
    </row>
    <row r="21990" spans="1:4" x14ac:dyDescent="0.2">
      <c r="A21990" s="23" t="s">
        <v>2407</v>
      </c>
      <c r="B21990" s="25">
        <v>1160773</v>
      </c>
      <c r="C21990" s="25">
        <v>1012894</v>
      </c>
      <c r="D21990" s="26">
        <v>91855</v>
      </c>
    </row>
    <row r="21991" spans="1:4" x14ac:dyDescent="0.2">
      <c r="A21991" s="23" t="s">
        <v>2407</v>
      </c>
      <c r="B21991" s="25">
        <v>1160807</v>
      </c>
      <c r="C21991" s="25">
        <v>1012894</v>
      </c>
      <c r="D21991" s="26">
        <v>108678</v>
      </c>
    </row>
    <row r="21992" spans="1:4" x14ac:dyDescent="0.2">
      <c r="A21992" s="23" t="s">
        <v>2407</v>
      </c>
      <c r="B21992" s="25">
        <v>1160864</v>
      </c>
      <c r="C21992" s="25">
        <v>1012894</v>
      </c>
      <c r="D21992" s="26">
        <v>106599</v>
      </c>
    </row>
    <row r="21993" spans="1:4" x14ac:dyDescent="0.2">
      <c r="A21993" s="23" t="s">
        <v>2407</v>
      </c>
      <c r="B21993" s="25">
        <v>1160884</v>
      </c>
      <c r="C21993" s="25">
        <v>1012894</v>
      </c>
      <c r="D21993" s="26">
        <v>146548</v>
      </c>
    </row>
    <row r="21994" spans="1:4" x14ac:dyDescent="0.2">
      <c r="A21994" s="23" t="s">
        <v>2407</v>
      </c>
      <c r="B21994" s="25">
        <v>1161015</v>
      </c>
      <c r="C21994" s="25">
        <v>1012894</v>
      </c>
      <c r="D21994" s="26">
        <v>138492</v>
      </c>
    </row>
    <row r="21995" spans="1:4" x14ac:dyDescent="0.2">
      <c r="A21995" s="23" t="s">
        <v>2407</v>
      </c>
      <c r="B21995" s="25">
        <v>1161017</v>
      </c>
      <c r="C21995" s="25">
        <v>1012894</v>
      </c>
      <c r="D21995" s="26">
        <v>93160</v>
      </c>
    </row>
    <row r="21996" spans="1:4" x14ac:dyDescent="0.2">
      <c r="A21996" s="23" t="s">
        <v>2407</v>
      </c>
      <c r="B21996" s="25">
        <v>1161018</v>
      </c>
      <c r="C21996" s="25">
        <v>1012894</v>
      </c>
      <c r="D21996" s="26">
        <v>56695</v>
      </c>
    </row>
    <row r="21997" spans="1:4" x14ac:dyDescent="0.2">
      <c r="A21997" s="23" t="s">
        <v>2407</v>
      </c>
      <c r="B21997" s="25">
        <v>1161084</v>
      </c>
      <c r="C21997" s="25">
        <v>1012894</v>
      </c>
      <c r="D21997" s="26">
        <v>196235</v>
      </c>
    </row>
    <row r="21998" spans="1:4" x14ac:dyDescent="0.2">
      <c r="A21998" s="23" t="s">
        <v>2407</v>
      </c>
      <c r="B21998" s="25">
        <v>1161338</v>
      </c>
      <c r="C21998" s="25">
        <v>1012894</v>
      </c>
      <c r="D21998" s="26">
        <v>45004</v>
      </c>
    </row>
    <row r="21999" spans="1:4" x14ac:dyDescent="0.2">
      <c r="A21999" s="23" t="s">
        <v>2407</v>
      </c>
      <c r="B21999" s="25">
        <v>1161947</v>
      </c>
      <c r="C21999" s="25">
        <v>1012894</v>
      </c>
      <c r="D21999" s="26">
        <v>60016</v>
      </c>
    </row>
    <row r="22000" spans="1:4" x14ac:dyDescent="0.2">
      <c r="A22000" s="23" t="s">
        <v>2407</v>
      </c>
      <c r="B22000" s="25">
        <v>1161948</v>
      </c>
      <c r="C22000" s="25">
        <v>1012894</v>
      </c>
      <c r="D22000" s="26">
        <v>85027</v>
      </c>
    </row>
    <row r="22001" spans="1:4" x14ac:dyDescent="0.2">
      <c r="A22001" s="23" t="s">
        <v>2407</v>
      </c>
      <c r="B22001" s="25">
        <v>1161950</v>
      </c>
      <c r="C22001" s="25">
        <v>1012894</v>
      </c>
      <c r="D22001" s="26">
        <v>27085</v>
      </c>
    </row>
    <row r="22002" spans="1:4" x14ac:dyDescent="0.2">
      <c r="A22002" s="23" t="s">
        <v>2407</v>
      </c>
      <c r="B22002" s="25">
        <v>1162083</v>
      </c>
      <c r="C22002" s="25">
        <v>1012894</v>
      </c>
      <c r="D22002" s="26">
        <v>85385</v>
      </c>
    </row>
    <row r="22003" spans="1:4" x14ac:dyDescent="0.2">
      <c r="A22003" s="23" t="s">
        <v>2407</v>
      </c>
      <c r="B22003" s="25">
        <v>1162286</v>
      </c>
      <c r="C22003" s="25">
        <v>1012894</v>
      </c>
      <c r="D22003" s="26">
        <v>45585</v>
      </c>
    </row>
    <row r="22004" spans="1:4" x14ac:dyDescent="0.2">
      <c r="A22004" s="23" t="s">
        <v>2407</v>
      </c>
      <c r="B22004" s="25">
        <v>1162433</v>
      </c>
      <c r="C22004" s="25">
        <v>1012894</v>
      </c>
      <c r="D22004" s="26">
        <v>72206</v>
      </c>
    </row>
    <row r="22005" spans="1:4" x14ac:dyDescent="0.2">
      <c r="A22005" s="23" t="s">
        <v>2407</v>
      </c>
      <c r="B22005" s="25">
        <v>1163636</v>
      </c>
      <c r="C22005" s="25">
        <v>1012894</v>
      </c>
      <c r="D22005" s="26">
        <v>83555</v>
      </c>
    </row>
    <row r="22006" spans="1:4" x14ac:dyDescent="0.2">
      <c r="A22006" s="23" t="s">
        <v>2407</v>
      </c>
      <c r="B22006" s="25">
        <v>1163640</v>
      </c>
      <c r="C22006" s="25">
        <v>1012894</v>
      </c>
      <c r="D22006" s="26">
        <v>253351</v>
      </c>
    </row>
    <row r="22007" spans="1:4" x14ac:dyDescent="0.2">
      <c r="A22007" s="23" t="s">
        <v>2407</v>
      </c>
      <c r="B22007" s="25">
        <v>1164648</v>
      </c>
      <c r="C22007" s="25">
        <v>1012894</v>
      </c>
      <c r="D22007" s="26">
        <v>50660</v>
      </c>
    </row>
    <row r="22008" spans="1:4" x14ac:dyDescent="0.2">
      <c r="A22008" s="23" t="s">
        <v>2407</v>
      </c>
      <c r="B22008" s="25">
        <v>1165510</v>
      </c>
      <c r="C22008" s="25">
        <v>1012894</v>
      </c>
      <c r="D22008" s="26">
        <v>71044</v>
      </c>
    </row>
    <row r="22009" spans="1:4" x14ac:dyDescent="0.2">
      <c r="A22009" s="23" t="s">
        <v>2407</v>
      </c>
      <c r="B22009" s="25">
        <v>1165904</v>
      </c>
      <c r="C22009" s="25">
        <v>1012894</v>
      </c>
      <c r="D22009" s="26">
        <v>176076</v>
      </c>
    </row>
    <row r="22010" spans="1:4" x14ac:dyDescent="0.2">
      <c r="A22010" s="23" t="s">
        <v>2407</v>
      </c>
      <c r="B22010" s="25">
        <v>1165915</v>
      </c>
      <c r="C22010" s="25">
        <v>1012894</v>
      </c>
      <c r="D22010" s="26">
        <v>21788</v>
      </c>
    </row>
    <row r="22011" spans="1:4" x14ac:dyDescent="0.2">
      <c r="A22011" s="23" t="s">
        <v>2407</v>
      </c>
      <c r="B22011" s="25">
        <v>1165916</v>
      </c>
      <c r="C22011" s="25">
        <v>1012894</v>
      </c>
      <c r="D22011" s="26">
        <v>109287</v>
      </c>
    </row>
    <row r="22012" spans="1:4" x14ac:dyDescent="0.2">
      <c r="A22012" s="23" t="s">
        <v>2407</v>
      </c>
      <c r="B22012" s="25">
        <v>1166024</v>
      </c>
      <c r="C22012" s="25">
        <v>1012894</v>
      </c>
      <c r="D22012" s="26">
        <v>793632</v>
      </c>
    </row>
    <row r="22013" spans="1:4" x14ac:dyDescent="0.2">
      <c r="A22013" s="23" t="s">
        <v>2407</v>
      </c>
      <c r="B22013" s="25">
        <v>1166105</v>
      </c>
      <c r="C22013" s="25">
        <v>1012894</v>
      </c>
      <c r="D22013" s="26">
        <v>151025</v>
      </c>
    </row>
    <row r="22014" spans="1:4" x14ac:dyDescent="0.2">
      <c r="A22014" s="23" t="s">
        <v>2407</v>
      </c>
      <c r="B22014" s="25">
        <v>1166107</v>
      </c>
      <c r="C22014" s="25">
        <v>1012894</v>
      </c>
      <c r="D22014" s="26">
        <v>69134</v>
      </c>
    </row>
    <row r="22015" spans="1:4" x14ac:dyDescent="0.2">
      <c r="A22015" s="23" t="s">
        <v>2407</v>
      </c>
      <c r="B22015" s="25">
        <v>1166265</v>
      </c>
      <c r="C22015" s="25">
        <v>1012894</v>
      </c>
      <c r="D22015" s="26">
        <v>183167</v>
      </c>
    </row>
    <row r="22016" spans="1:4" x14ac:dyDescent="0.2">
      <c r="A22016" s="23" t="s">
        <v>2407</v>
      </c>
      <c r="B22016" s="25">
        <v>1166274</v>
      </c>
      <c r="C22016" s="25">
        <v>1012894</v>
      </c>
      <c r="D22016" s="26">
        <v>111972</v>
      </c>
    </row>
    <row r="22017" spans="1:4" x14ac:dyDescent="0.2">
      <c r="A22017" s="23" t="s">
        <v>2407</v>
      </c>
      <c r="B22017" s="25">
        <v>1166275</v>
      </c>
      <c r="C22017" s="25">
        <v>1012894</v>
      </c>
      <c r="D22017" s="26">
        <v>75447</v>
      </c>
    </row>
    <row r="22018" spans="1:4" x14ac:dyDescent="0.2">
      <c r="A22018" s="23" t="s">
        <v>2407</v>
      </c>
      <c r="B22018" s="25">
        <v>1166594</v>
      </c>
      <c r="C22018" s="25">
        <v>1012894</v>
      </c>
      <c r="D22018" s="26">
        <v>110756</v>
      </c>
    </row>
    <row r="22019" spans="1:4" x14ac:dyDescent="0.2">
      <c r="A22019" s="23" t="s">
        <v>2407</v>
      </c>
      <c r="B22019" s="25">
        <v>1166851</v>
      </c>
      <c r="C22019" s="25">
        <v>1012894</v>
      </c>
      <c r="D22019" s="26">
        <v>129703</v>
      </c>
    </row>
    <row r="22020" spans="1:4" x14ac:dyDescent="0.2">
      <c r="A22020" s="23" t="s">
        <v>2407</v>
      </c>
      <c r="B22020" s="25">
        <v>1167328</v>
      </c>
      <c r="C22020" s="25">
        <v>1012894</v>
      </c>
      <c r="D22020" s="26">
        <v>62582</v>
      </c>
    </row>
    <row r="22021" spans="1:4" x14ac:dyDescent="0.2">
      <c r="A22021" s="23" t="s">
        <v>2407</v>
      </c>
      <c r="B22021" s="25">
        <v>1167329</v>
      </c>
      <c r="C22021" s="25">
        <v>1012894</v>
      </c>
      <c r="D22021" s="26">
        <v>69961</v>
      </c>
    </row>
    <row r="22022" spans="1:4" x14ac:dyDescent="0.2">
      <c r="A22022" s="23" t="s">
        <v>2407</v>
      </c>
      <c r="B22022" s="25">
        <v>1167553</v>
      </c>
      <c r="C22022" s="25">
        <v>1012894</v>
      </c>
      <c r="D22022" s="26">
        <v>58773</v>
      </c>
    </row>
    <row r="22023" spans="1:4" x14ac:dyDescent="0.2">
      <c r="A22023" s="23" t="s">
        <v>2407</v>
      </c>
      <c r="B22023" s="25">
        <v>1167942</v>
      </c>
      <c r="C22023" s="25">
        <v>1012894</v>
      </c>
      <c r="D22023" s="26">
        <v>73582</v>
      </c>
    </row>
    <row r="22024" spans="1:4" x14ac:dyDescent="0.2">
      <c r="A22024" s="23" t="s">
        <v>2407</v>
      </c>
      <c r="B22024" s="25">
        <v>1167943</v>
      </c>
      <c r="C22024" s="25">
        <v>1012894</v>
      </c>
      <c r="D22024" s="26">
        <v>127899</v>
      </c>
    </row>
    <row r="22025" spans="1:4" x14ac:dyDescent="0.2">
      <c r="A22025" s="23" t="s">
        <v>2407</v>
      </c>
      <c r="B22025" s="25">
        <v>1167944</v>
      </c>
      <c r="C22025" s="25">
        <v>1012894</v>
      </c>
      <c r="D22025" s="26">
        <v>80154</v>
      </c>
    </row>
    <row r="22026" spans="1:4" x14ac:dyDescent="0.2">
      <c r="A22026" s="23" t="s">
        <v>2407</v>
      </c>
      <c r="B22026" s="25">
        <v>1168337</v>
      </c>
      <c r="C22026" s="25">
        <v>1012894</v>
      </c>
      <c r="D22026" s="26">
        <v>66303</v>
      </c>
    </row>
    <row r="22027" spans="1:4" x14ac:dyDescent="0.2">
      <c r="A22027" s="23" t="s">
        <v>2407</v>
      </c>
      <c r="B22027" s="25">
        <v>1168729</v>
      </c>
      <c r="C22027" s="25">
        <v>1012894</v>
      </c>
      <c r="D22027" s="26">
        <v>48753</v>
      </c>
    </row>
    <row r="22028" spans="1:4" x14ac:dyDescent="0.2">
      <c r="A22028" s="23" t="s">
        <v>2407</v>
      </c>
      <c r="B22028" s="25">
        <v>1168779</v>
      </c>
      <c r="C22028" s="25">
        <v>1012894</v>
      </c>
      <c r="D22028" s="26">
        <v>55969</v>
      </c>
    </row>
    <row r="22029" spans="1:4" x14ac:dyDescent="0.2">
      <c r="A22029" s="23" t="s">
        <v>2407</v>
      </c>
      <c r="B22029" s="25">
        <v>1168780</v>
      </c>
      <c r="C22029" s="25">
        <v>1012894</v>
      </c>
      <c r="D22029" s="26">
        <v>111089</v>
      </c>
    </row>
    <row r="22030" spans="1:4" x14ac:dyDescent="0.2">
      <c r="A22030" s="23" t="s">
        <v>2407</v>
      </c>
      <c r="B22030" s="25">
        <v>1168786</v>
      </c>
      <c r="C22030" s="25">
        <v>1012894</v>
      </c>
      <c r="D22030" s="26">
        <v>90737</v>
      </c>
    </row>
    <row r="22031" spans="1:4" x14ac:dyDescent="0.2">
      <c r="A22031" s="23" t="s">
        <v>2407</v>
      </c>
      <c r="B22031" s="25">
        <v>1168787</v>
      </c>
      <c r="C22031" s="25">
        <v>1012894</v>
      </c>
      <c r="D22031" s="26">
        <v>85620</v>
      </c>
    </row>
    <row r="22032" spans="1:4" x14ac:dyDescent="0.2">
      <c r="A22032" s="23" t="s">
        <v>2407</v>
      </c>
      <c r="B22032" s="25">
        <v>1168788</v>
      </c>
      <c r="C22032" s="25">
        <v>1012894</v>
      </c>
      <c r="D22032" s="26">
        <v>74906</v>
      </c>
    </row>
    <row r="22033" spans="1:4" x14ac:dyDescent="0.2">
      <c r="A22033" s="23" t="s">
        <v>2407</v>
      </c>
      <c r="B22033" s="25">
        <v>1168818</v>
      </c>
      <c r="C22033" s="25">
        <v>1012894</v>
      </c>
      <c r="D22033" s="26">
        <v>80081</v>
      </c>
    </row>
    <row r="22034" spans="1:4" x14ac:dyDescent="0.2">
      <c r="A22034" s="23" t="s">
        <v>2407</v>
      </c>
      <c r="B22034" s="25">
        <v>1168821</v>
      </c>
      <c r="C22034" s="25">
        <v>1012894</v>
      </c>
      <c r="D22034" s="26">
        <v>70182</v>
      </c>
    </row>
    <row r="22035" spans="1:4" x14ac:dyDescent="0.2">
      <c r="A22035" s="23" t="s">
        <v>2407</v>
      </c>
      <c r="B22035" s="25">
        <v>1168824</v>
      </c>
      <c r="C22035" s="25">
        <v>1012894</v>
      </c>
      <c r="D22035" s="26">
        <v>89581</v>
      </c>
    </row>
    <row r="22036" spans="1:4" x14ac:dyDescent="0.2">
      <c r="A22036" s="23" t="s">
        <v>2407</v>
      </c>
      <c r="B22036" s="25">
        <v>1168826</v>
      </c>
      <c r="C22036" s="25">
        <v>1012894</v>
      </c>
      <c r="D22036" s="26">
        <v>91660</v>
      </c>
    </row>
    <row r="22037" spans="1:4" x14ac:dyDescent="0.2">
      <c r="A22037" s="23" t="s">
        <v>2407</v>
      </c>
      <c r="B22037" s="25">
        <v>1168958</v>
      </c>
      <c r="C22037" s="25">
        <v>1012894</v>
      </c>
      <c r="D22037" s="26">
        <v>241108</v>
      </c>
    </row>
    <row r="22038" spans="1:4" x14ac:dyDescent="0.2">
      <c r="A22038" s="23" t="s">
        <v>2407</v>
      </c>
      <c r="B22038" s="25">
        <v>1169210</v>
      </c>
      <c r="C22038" s="25">
        <v>1012894</v>
      </c>
      <c r="D22038" s="26">
        <v>76405</v>
      </c>
    </row>
    <row r="22039" spans="1:4" x14ac:dyDescent="0.2">
      <c r="A22039" s="23" t="s">
        <v>2407</v>
      </c>
      <c r="B22039" s="25">
        <v>1169547</v>
      </c>
      <c r="C22039" s="25">
        <v>1012894</v>
      </c>
      <c r="D22039" s="26">
        <v>67939</v>
      </c>
    </row>
    <row r="22040" spans="1:4" x14ac:dyDescent="0.2">
      <c r="A22040" s="23" t="s">
        <v>2407</v>
      </c>
      <c r="B22040" s="25">
        <v>1169908</v>
      </c>
      <c r="C22040" s="25">
        <v>1012894</v>
      </c>
      <c r="D22040" s="26">
        <v>251887</v>
      </c>
    </row>
    <row r="22041" spans="1:4" x14ac:dyDescent="0.2">
      <c r="A22041" s="23" t="s">
        <v>2407</v>
      </c>
      <c r="B22041" s="25">
        <v>1169909</v>
      </c>
      <c r="C22041" s="25">
        <v>1012894</v>
      </c>
      <c r="D22041" s="26">
        <v>171704</v>
      </c>
    </row>
    <row r="22042" spans="1:4" x14ac:dyDescent="0.2">
      <c r="A22042" s="23" t="s">
        <v>2407</v>
      </c>
      <c r="B22042" s="25">
        <v>1170533</v>
      </c>
      <c r="C22042" s="25">
        <v>1012894</v>
      </c>
      <c r="D22042" s="26">
        <v>166322</v>
      </c>
    </row>
    <row r="22043" spans="1:4" x14ac:dyDescent="0.2">
      <c r="A22043" s="23" t="s">
        <v>2407</v>
      </c>
      <c r="B22043" s="25">
        <v>1171097</v>
      </c>
      <c r="C22043" s="25">
        <v>1012894</v>
      </c>
      <c r="D22043" s="26">
        <v>64884</v>
      </c>
    </row>
    <row r="22044" spans="1:4" x14ac:dyDescent="0.2">
      <c r="A22044" s="23" t="s">
        <v>2407</v>
      </c>
      <c r="B22044" s="25">
        <v>1171098</v>
      </c>
      <c r="C22044" s="25">
        <v>1012894</v>
      </c>
      <c r="D22044" s="26">
        <v>80133</v>
      </c>
    </row>
    <row r="22045" spans="1:4" x14ac:dyDescent="0.2">
      <c r="A22045" s="23" t="s">
        <v>2407</v>
      </c>
      <c r="B22045" s="25">
        <v>1172259</v>
      </c>
      <c r="C22045" s="25">
        <v>1012894</v>
      </c>
      <c r="D22045" s="26">
        <v>163540</v>
      </c>
    </row>
    <row r="22046" spans="1:4" x14ac:dyDescent="0.2">
      <c r="A22046" s="23" t="s">
        <v>2407</v>
      </c>
      <c r="B22046" s="25">
        <v>1172260</v>
      </c>
      <c r="C22046" s="25">
        <v>1012894</v>
      </c>
      <c r="D22046" s="26">
        <v>106803</v>
      </c>
    </row>
    <row r="22047" spans="1:4" x14ac:dyDescent="0.2">
      <c r="A22047" s="23" t="s">
        <v>2407</v>
      </c>
      <c r="B22047" s="25">
        <v>1172261</v>
      </c>
      <c r="C22047" s="25">
        <v>1012894</v>
      </c>
      <c r="D22047" s="26">
        <v>66088</v>
      </c>
    </row>
    <row r="22048" spans="1:4" x14ac:dyDescent="0.2">
      <c r="A22048" s="23" t="s">
        <v>2407</v>
      </c>
      <c r="B22048" s="25">
        <v>1172262</v>
      </c>
      <c r="C22048" s="25">
        <v>1012894</v>
      </c>
      <c r="D22048" s="26">
        <v>175003</v>
      </c>
    </row>
    <row r="22049" spans="1:4" x14ac:dyDescent="0.2">
      <c r="A22049" s="23" t="s">
        <v>2407</v>
      </c>
      <c r="B22049" s="25">
        <v>1172263</v>
      </c>
      <c r="C22049" s="25">
        <v>1012894</v>
      </c>
      <c r="D22049" s="26">
        <v>124535</v>
      </c>
    </row>
    <row r="22050" spans="1:4" x14ac:dyDescent="0.2">
      <c r="A22050" s="23" t="s">
        <v>2407</v>
      </c>
      <c r="B22050" s="25">
        <v>1172264</v>
      </c>
      <c r="C22050" s="25">
        <v>1012894</v>
      </c>
      <c r="D22050" s="26">
        <v>123821</v>
      </c>
    </row>
    <row r="22051" spans="1:4" x14ac:dyDescent="0.2">
      <c r="A22051" s="23" t="s">
        <v>2407</v>
      </c>
      <c r="B22051" s="25">
        <v>1172331</v>
      </c>
      <c r="C22051" s="25">
        <v>1012894</v>
      </c>
      <c r="D22051" s="26">
        <v>56352</v>
      </c>
    </row>
    <row r="22052" spans="1:4" x14ac:dyDescent="0.2">
      <c r="A22052" s="23" t="s">
        <v>2407</v>
      </c>
      <c r="B22052" s="25">
        <v>1172381</v>
      </c>
      <c r="C22052" s="25">
        <v>1012894</v>
      </c>
      <c r="D22052" s="26">
        <v>78426</v>
      </c>
    </row>
    <row r="22053" spans="1:4" x14ac:dyDescent="0.2">
      <c r="A22053" s="23" t="s">
        <v>2407</v>
      </c>
      <c r="B22053" s="25">
        <v>1172382</v>
      </c>
      <c r="C22053" s="25">
        <v>1012894</v>
      </c>
      <c r="D22053" s="26">
        <v>89593</v>
      </c>
    </row>
    <row r="22054" spans="1:4" x14ac:dyDescent="0.2">
      <c r="A22054" s="23" t="s">
        <v>2407</v>
      </c>
      <c r="B22054" s="25">
        <v>1172383</v>
      </c>
      <c r="C22054" s="25">
        <v>1012894</v>
      </c>
      <c r="D22054" s="26">
        <v>48381</v>
      </c>
    </row>
    <row r="22055" spans="1:4" x14ac:dyDescent="0.2">
      <c r="A22055" s="23" t="s">
        <v>2407</v>
      </c>
      <c r="B22055" s="25">
        <v>1172385</v>
      </c>
      <c r="C22055" s="25">
        <v>1012894</v>
      </c>
      <c r="D22055" s="26">
        <v>58001</v>
      </c>
    </row>
    <row r="22056" spans="1:4" x14ac:dyDescent="0.2">
      <c r="A22056" s="23" t="s">
        <v>2407</v>
      </c>
      <c r="B22056" s="25">
        <v>1172386</v>
      </c>
      <c r="C22056" s="25">
        <v>1012894</v>
      </c>
      <c r="D22056" s="26">
        <v>102334</v>
      </c>
    </row>
    <row r="22057" spans="1:4" x14ac:dyDescent="0.2">
      <c r="A22057" s="23" t="s">
        <v>2407</v>
      </c>
      <c r="B22057" s="25">
        <v>1172388</v>
      </c>
      <c r="C22057" s="25">
        <v>1012894</v>
      </c>
      <c r="D22057" s="26">
        <v>219601</v>
      </c>
    </row>
    <row r="22058" spans="1:4" x14ac:dyDescent="0.2">
      <c r="A22058" s="23" t="s">
        <v>2407</v>
      </c>
      <c r="B22058" s="25">
        <v>1172490</v>
      </c>
      <c r="C22058" s="25">
        <v>1012894</v>
      </c>
      <c r="D22058" s="26">
        <v>46463</v>
      </c>
    </row>
    <row r="22059" spans="1:4" x14ac:dyDescent="0.2">
      <c r="A22059" s="23" t="s">
        <v>2407</v>
      </c>
      <c r="B22059" s="25">
        <v>1172491</v>
      </c>
      <c r="C22059" s="25">
        <v>1012894</v>
      </c>
      <c r="D22059" s="26">
        <v>126850</v>
      </c>
    </row>
    <row r="22060" spans="1:4" x14ac:dyDescent="0.2">
      <c r="A22060" s="23" t="s">
        <v>2407</v>
      </c>
      <c r="B22060" s="25">
        <v>1172562</v>
      </c>
      <c r="C22060" s="25">
        <v>1012894</v>
      </c>
      <c r="D22060" s="26">
        <v>93367</v>
      </c>
    </row>
    <row r="22061" spans="1:4" x14ac:dyDescent="0.2">
      <c r="A22061" s="23" t="s">
        <v>2407</v>
      </c>
      <c r="B22061" s="25">
        <v>1172563</v>
      </c>
      <c r="C22061" s="25">
        <v>1012894</v>
      </c>
      <c r="D22061" s="26">
        <v>106310</v>
      </c>
    </row>
    <row r="22062" spans="1:4" x14ac:dyDescent="0.2">
      <c r="A22062" s="23" t="s">
        <v>2407</v>
      </c>
      <c r="B22062" s="25">
        <v>1172567</v>
      </c>
      <c r="C22062" s="25">
        <v>1012894</v>
      </c>
      <c r="D22062" s="26">
        <v>124992</v>
      </c>
    </row>
    <row r="22063" spans="1:4" x14ac:dyDescent="0.2">
      <c r="A22063" s="23" t="s">
        <v>2407</v>
      </c>
      <c r="B22063" s="25">
        <v>1172568</v>
      </c>
      <c r="C22063" s="25">
        <v>1012894</v>
      </c>
      <c r="D22063" s="26">
        <v>77947</v>
      </c>
    </row>
    <row r="22064" spans="1:4" x14ac:dyDescent="0.2">
      <c r="A22064" s="23" t="s">
        <v>2407</v>
      </c>
      <c r="B22064" s="25">
        <v>1172569</v>
      </c>
      <c r="C22064" s="25">
        <v>1012894</v>
      </c>
      <c r="D22064" s="26">
        <v>115812</v>
      </c>
    </row>
    <row r="22065" spans="1:4" x14ac:dyDescent="0.2">
      <c r="A22065" s="23" t="s">
        <v>2407</v>
      </c>
      <c r="B22065" s="25">
        <v>1172573</v>
      </c>
      <c r="C22065" s="25">
        <v>1012894</v>
      </c>
      <c r="D22065" s="26">
        <v>55231</v>
      </c>
    </row>
    <row r="22066" spans="1:4" x14ac:dyDescent="0.2">
      <c r="A22066" s="23" t="s">
        <v>2407</v>
      </c>
      <c r="B22066" s="25">
        <v>1172577</v>
      </c>
      <c r="C22066" s="25">
        <v>1012894</v>
      </c>
      <c r="D22066" s="26">
        <v>55219</v>
      </c>
    </row>
    <row r="22067" spans="1:4" x14ac:dyDescent="0.2">
      <c r="A22067" s="23" t="s">
        <v>2407</v>
      </c>
      <c r="B22067" s="25">
        <v>1172844</v>
      </c>
      <c r="C22067" s="25">
        <v>1012894</v>
      </c>
      <c r="D22067" s="26">
        <v>63860</v>
      </c>
    </row>
    <row r="22068" spans="1:4" x14ac:dyDescent="0.2">
      <c r="A22068" s="23" t="s">
        <v>2407</v>
      </c>
      <c r="B22068" s="25">
        <v>1172909</v>
      </c>
      <c r="C22068" s="25">
        <v>1012894</v>
      </c>
      <c r="D22068" s="26">
        <v>63808</v>
      </c>
    </row>
    <row r="22069" spans="1:4" x14ac:dyDescent="0.2">
      <c r="A22069" s="23" t="s">
        <v>2407</v>
      </c>
      <c r="B22069" s="25">
        <v>1172973</v>
      </c>
      <c r="C22069" s="25">
        <v>1012894</v>
      </c>
      <c r="D22069" s="26">
        <v>85742</v>
      </c>
    </row>
    <row r="22070" spans="1:4" x14ac:dyDescent="0.2">
      <c r="A22070" s="23" t="s">
        <v>2407</v>
      </c>
      <c r="B22070" s="25">
        <v>1173258</v>
      </c>
      <c r="C22070" s="25">
        <v>1012894</v>
      </c>
      <c r="D22070" s="26">
        <v>117011</v>
      </c>
    </row>
    <row r="22071" spans="1:4" x14ac:dyDescent="0.2">
      <c r="A22071" s="23" t="s">
        <v>2407</v>
      </c>
      <c r="B22071" s="25">
        <v>1173262</v>
      </c>
      <c r="C22071" s="25">
        <v>1012894</v>
      </c>
      <c r="D22071" s="26">
        <v>80814</v>
      </c>
    </row>
    <row r="22072" spans="1:4" x14ac:dyDescent="0.2">
      <c r="A22072" s="23" t="s">
        <v>2407</v>
      </c>
      <c r="B22072" s="25">
        <v>1173263</v>
      </c>
      <c r="C22072" s="25">
        <v>1012894</v>
      </c>
      <c r="D22072" s="26">
        <v>96570</v>
      </c>
    </row>
    <row r="22073" spans="1:4" x14ac:dyDescent="0.2">
      <c r="A22073" s="23" t="s">
        <v>2407</v>
      </c>
      <c r="B22073" s="25">
        <v>1173264</v>
      </c>
      <c r="C22073" s="25">
        <v>1012894</v>
      </c>
      <c r="D22073" s="26">
        <v>202927</v>
      </c>
    </row>
    <row r="22074" spans="1:4" x14ac:dyDescent="0.2">
      <c r="A22074" s="23" t="s">
        <v>2407</v>
      </c>
      <c r="B22074" s="25">
        <v>1173265</v>
      </c>
      <c r="C22074" s="25">
        <v>1012894</v>
      </c>
      <c r="D22074" s="26">
        <v>85405</v>
      </c>
    </row>
    <row r="22075" spans="1:4" x14ac:dyDescent="0.2">
      <c r="A22075" s="23" t="s">
        <v>2407</v>
      </c>
      <c r="B22075" s="25">
        <v>1173266</v>
      </c>
      <c r="C22075" s="25">
        <v>1012894</v>
      </c>
      <c r="D22075" s="26">
        <v>58947</v>
      </c>
    </row>
    <row r="22076" spans="1:4" x14ac:dyDescent="0.2">
      <c r="A22076" s="23" t="s">
        <v>2407</v>
      </c>
      <c r="B22076" s="25">
        <v>1173269</v>
      </c>
      <c r="C22076" s="25">
        <v>1012894</v>
      </c>
      <c r="D22076" s="26">
        <v>34226</v>
      </c>
    </row>
    <row r="22077" spans="1:4" x14ac:dyDescent="0.2">
      <c r="A22077" s="23" t="s">
        <v>2407</v>
      </c>
      <c r="B22077" s="25">
        <v>1173473</v>
      </c>
      <c r="C22077" s="25">
        <v>1012894</v>
      </c>
      <c r="D22077" s="26">
        <v>71029</v>
      </c>
    </row>
    <row r="22078" spans="1:4" x14ac:dyDescent="0.2">
      <c r="A22078" s="23" t="s">
        <v>2407</v>
      </c>
      <c r="B22078" s="25">
        <v>1173924</v>
      </c>
      <c r="C22078" s="25">
        <v>1012894</v>
      </c>
      <c r="D22078" s="26">
        <v>49514</v>
      </c>
    </row>
    <row r="22079" spans="1:4" x14ac:dyDescent="0.2">
      <c r="A22079" s="23" t="s">
        <v>2407</v>
      </c>
      <c r="B22079" s="25">
        <v>1173925</v>
      </c>
      <c r="C22079" s="25">
        <v>1012894</v>
      </c>
      <c r="D22079" s="26">
        <v>41683</v>
      </c>
    </row>
    <row r="22080" spans="1:4" x14ac:dyDescent="0.2">
      <c r="A22080" s="23" t="s">
        <v>2407</v>
      </c>
      <c r="B22080" s="25">
        <v>1173926</v>
      </c>
      <c r="C22080" s="25">
        <v>1012894</v>
      </c>
      <c r="D22080" s="26">
        <v>45892</v>
      </c>
    </row>
    <row r="22081" spans="1:4" x14ac:dyDescent="0.2">
      <c r="A22081" s="23" t="s">
        <v>2407</v>
      </c>
      <c r="B22081" s="25">
        <v>1173927</v>
      </c>
      <c r="C22081" s="25">
        <v>1012894</v>
      </c>
      <c r="D22081" s="26">
        <v>26227</v>
      </c>
    </row>
    <row r="22082" spans="1:4" x14ac:dyDescent="0.2">
      <c r="A22082" s="23" t="s">
        <v>2407</v>
      </c>
      <c r="B22082" s="25">
        <v>1173986</v>
      </c>
      <c r="C22082" s="25">
        <v>1012894</v>
      </c>
      <c r="D22082" s="26">
        <v>3755515</v>
      </c>
    </row>
    <row r="22083" spans="1:4" x14ac:dyDescent="0.2">
      <c r="A22083" s="23" t="s">
        <v>2407</v>
      </c>
      <c r="B22083" s="25">
        <v>1174369</v>
      </c>
      <c r="C22083" s="25">
        <v>1012894</v>
      </c>
      <c r="D22083" s="26">
        <v>90639</v>
      </c>
    </row>
    <row r="22084" spans="1:4" x14ac:dyDescent="0.2">
      <c r="A22084" s="23" t="s">
        <v>2407</v>
      </c>
      <c r="B22084" s="25">
        <v>1174373</v>
      </c>
      <c r="C22084" s="25">
        <v>1012894</v>
      </c>
      <c r="D22084" s="26">
        <v>80752</v>
      </c>
    </row>
    <row r="22085" spans="1:4" x14ac:dyDescent="0.2">
      <c r="A22085" s="23" t="s">
        <v>2407</v>
      </c>
      <c r="B22085" s="25">
        <v>1174374</v>
      </c>
      <c r="C22085" s="25">
        <v>1012894</v>
      </c>
      <c r="D22085" s="26">
        <v>82112</v>
      </c>
    </row>
    <row r="22086" spans="1:4" x14ac:dyDescent="0.2">
      <c r="A22086" s="23" t="s">
        <v>2407</v>
      </c>
      <c r="B22086" s="25">
        <v>1174375</v>
      </c>
      <c r="C22086" s="25">
        <v>1012894</v>
      </c>
      <c r="D22086" s="26">
        <v>62149</v>
      </c>
    </row>
    <row r="22087" spans="1:4" x14ac:dyDescent="0.2">
      <c r="A22087" s="23" t="s">
        <v>2407</v>
      </c>
      <c r="B22087" s="25">
        <v>1174911</v>
      </c>
      <c r="C22087" s="25">
        <v>1012894</v>
      </c>
      <c r="D22087" s="26">
        <v>66712</v>
      </c>
    </row>
    <row r="22088" spans="1:4" x14ac:dyDescent="0.2">
      <c r="A22088" s="23" t="s">
        <v>2407</v>
      </c>
      <c r="B22088" s="25">
        <v>1175124</v>
      </c>
      <c r="C22088" s="25">
        <v>1012894</v>
      </c>
      <c r="D22088" s="26">
        <v>51158</v>
      </c>
    </row>
    <row r="22089" spans="1:4" x14ac:dyDescent="0.2">
      <c r="A22089" s="23" t="s">
        <v>2407</v>
      </c>
      <c r="B22089" s="25">
        <v>1175542</v>
      </c>
      <c r="C22089" s="25">
        <v>1012894</v>
      </c>
      <c r="D22089" s="26">
        <v>48452</v>
      </c>
    </row>
    <row r="22090" spans="1:4" x14ac:dyDescent="0.2">
      <c r="A22090" s="23" t="s">
        <v>2407</v>
      </c>
      <c r="B22090" s="25">
        <v>1176466</v>
      </c>
      <c r="C22090" s="25">
        <v>1012894</v>
      </c>
      <c r="D22090" s="26">
        <v>46442</v>
      </c>
    </row>
    <row r="22091" spans="1:4" x14ac:dyDescent="0.2">
      <c r="A22091" s="23" t="s">
        <v>2407</v>
      </c>
      <c r="B22091" s="25">
        <v>1176467</v>
      </c>
      <c r="C22091" s="25">
        <v>1012894</v>
      </c>
      <c r="D22091" s="26">
        <v>52985</v>
      </c>
    </row>
    <row r="22092" spans="1:4" x14ac:dyDescent="0.2">
      <c r="A22092" s="23" t="s">
        <v>2407</v>
      </c>
      <c r="B22092" s="25">
        <v>1176468</v>
      </c>
      <c r="C22092" s="25">
        <v>1012894</v>
      </c>
      <c r="D22092" s="26">
        <v>27054</v>
      </c>
    </row>
    <row r="22093" spans="1:4" x14ac:dyDescent="0.2">
      <c r="A22093" s="23" t="s">
        <v>2407</v>
      </c>
      <c r="B22093" s="25">
        <v>1176482</v>
      </c>
      <c r="C22093" s="25">
        <v>1012894</v>
      </c>
      <c r="D22093" s="26">
        <v>46604</v>
      </c>
    </row>
    <row r="22094" spans="1:4" x14ac:dyDescent="0.2">
      <c r="A22094" s="23" t="s">
        <v>2407</v>
      </c>
      <c r="B22094" s="25">
        <v>1176541</v>
      </c>
      <c r="C22094" s="25">
        <v>1012894</v>
      </c>
      <c r="D22094" s="26">
        <v>95172</v>
      </c>
    </row>
    <row r="22095" spans="1:4" x14ac:dyDescent="0.2">
      <c r="A22095" s="23" t="s">
        <v>2407</v>
      </c>
      <c r="B22095" s="25">
        <v>1176710</v>
      </c>
      <c r="C22095" s="25">
        <v>1012894</v>
      </c>
      <c r="D22095" s="26">
        <v>62268</v>
      </c>
    </row>
    <row r="22096" spans="1:4" x14ac:dyDescent="0.2">
      <c r="A22096" s="23" t="s">
        <v>2407</v>
      </c>
      <c r="B22096" s="25">
        <v>1177400</v>
      </c>
      <c r="C22096" s="25">
        <v>1012894</v>
      </c>
      <c r="D22096" s="26">
        <v>55358</v>
      </c>
    </row>
    <row r="22097" spans="1:4" x14ac:dyDescent="0.2">
      <c r="A22097" s="23" t="s">
        <v>2407</v>
      </c>
      <c r="B22097" s="25">
        <v>1178023</v>
      </c>
      <c r="C22097" s="25">
        <v>1012894</v>
      </c>
      <c r="D22097" s="26">
        <v>699991</v>
      </c>
    </row>
    <row r="22098" spans="1:4" x14ac:dyDescent="0.2">
      <c r="A22098" s="23" t="s">
        <v>2407</v>
      </c>
      <c r="B22098" s="25">
        <v>1178143</v>
      </c>
      <c r="C22098" s="25">
        <v>1012894</v>
      </c>
      <c r="D22098" s="26">
        <v>214180</v>
      </c>
    </row>
    <row r="22099" spans="1:4" x14ac:dyDescent="0.2">
      <c r="A22099" s="23" t="s">
        <v>2407</v>
      </c>
      <c r="B22099" s="25">
        <v>1178154</v>
      </c>
      <c r="C22099" s="25">
        <v>1012894</v>
      </c>
      <c r="D22099" s="26">
        <v>94363</v>
      </c>
    </row>
    <row r="22100" spans="1:4" x14ac:dyDescent="0.2">
      <c r="A22100" s="23" t="s">
        <v>2407</v>
      </c>
      <c r="B22100" s="25">
        <v>1178188</v>
      </c>
      <c r="C22100" s="25">
        <v>1012894</v>
      </c>
      <c r="D22100" s="26">
        <v>138924</v>
      </c>
    </row>
    <row r="22101" spans="1:4" x14ac:dyDescent="0.2">
      <c r="A22101" s="23" t="s">
        <v>2407</v>
      </c>
      <c r="B22101" s="25">
        <v>1178190</v>
      </c>
      <c r="C22101" s="25">
        <v>1012894</v>
      </c>
      <c r="D22101" s="26">
        <v>89874</v>
      </c>
    </row>
    <row r="22102" spans="1:4" x14ac:dyDescent="0.2">
      <c r="A22102" s="23" t="s">
        <v>2407</v>
      </c>
      <c r="B22102" s="25">
        <v>1178211</v>
      </c>
      <c r="C22102" s="25">
        <v>1012894</v>
      </c>
      <c r="D22102" s="26">
        <v>78013</v>
      </c>
    </row>
    <row r="22103" spans="1:4" x14ac:dyDescent="0.2">
      <c r="A22103" s="23" t="s">
        <v>2407</v>
      </c>
      <c r="B22103" s="25">
        <v>1178213</v>
      </c>
      <c r="C22103" s="25">
        <v>1012894</v>
      </c>
      <c r="D22103" s="26">
        <v>65692</v>
      </c>
    </row>
    <row r="22104" spans="1:4" x14ac:dyDescent="0.2">
      <c r="A22104" s="23" t="s">
        <v>2407</v>
      </c>
      <c r="B22104" s="25">
        <v>1178214</v>
      </c>
      <c r="C22104" s="25">
        <v>1012894</v>
      </c>
      <c r="D22104" s="26">
        <v>56980</v>
      </c>
    </row>
    <row r="22105" spans="1:4" x14ac:dyDescent="0.2">
      <c r="A22105" s="23" t="s">
        <v>2407</v>
      </c>
      <c r="B22105" s="25">
        <v>1178215</v>
      </c>
      <c r="C22105" s="25">
        <v>1012894</v>
      </c>
      <c r="D22105" s="26">
        <v>46881</v>
      </c>
    </row>
    <row r="22106" spans="1:4" x14ac:dyDescent="0.2">
      <c r="A22106" s="23" t="s">
        <v>2407</v>
      </c>
      <c r="B22106" s="25">
        <v>1178216</v>
      </c>
      <c r="C22106" s="25">
        <v>1012894</v>
      </c>
      <c r="D22106" s="26">
        <v>121720</v>
      </c>
    </row>
    <row r="22107" spans="1:4" x14ac:dyDescent="0.2">
      <c r="A22107" s="23" t="s">
        <v>2407</v>
      </c>
      <c r="B22107" s="25">
        <v>1178240</v>
      </c>
      <c r="C22107" s="25">
        <v>1012894</v>
      </c>
      <c r="D22107" s="26">
        <v>156388</v>
      </c>
    </row>
    <row r="22108" spans="1:4" x14ac:dyDescent="0.2">
      <c r="A22108" s="23" t="s">
        <v>2407</v>
      </c>
      <c r="B22108" s="25">
        <v>1178324</v>
      </c>
      <c r="C22108" s="25">
        <v>1012894</v>
      </c>
      <c r="D22108" s="26">
        <v>72534</v>
      </c>
    </row>
    <row r="22109" spans="1:4" x14ac:dyDescent="0.2">
      <c r="A22109" s="23" t="s">
        <v>2407</v>
      </c>
      <c r="B22109" s="25">
        <v>1178366</v>
      </c>
      <c r="C22109" s="25">
        <v>1012894</v>
      </c>
      <c r="D22109" s="26">
        <v>59342</v>
      </c>
    </row>
    <row r="22110" spans="1:4" x14ac:dyDescent="0.2">
      <c r="A22110" s="23" t="s">
        <v>2407</v>
      </c>
      <c r="B22110" s="25">
        <v>1178367</v>
      </c>
      <c r="C22110" s="25">
        <v>1012894</v>
      </c>
      <c r="D22110" s="26">
        <v>217571</v>
      </c>
    </row>
    <row r="22111" spans="1:4" x14ac:dyDescent="0.2">
      <c r="A22111" s="23" t="s">
        <v>2407</v>
      </c>
      <c r="B22111" s="25">
        <v>1178373</v>
      </c>
      <c r="C22111" s="25">
        <v>1012894</v>
      </c>
      <c r="D22111" s="26">
        <v>66728</v>
      </c>
    </row>
    <row r="22112" spans="1:4" x14ac:dyDescent="0.2">
      <c r="A22112" s="23" t="s">
        <v>2407</v>
      </c>
      <c r="B22112" s="25">
        <v>1178376</v>
      </c>
      <c r="C22112" s="25">
        <v>1012894</v>
      </c>
      <c r="D22112" s="26">
        <v>277423</v>
      </c>
    </row>
    <row r="22113" spans="1:4" x14ac:dyDescent="0.2">
      <c r="A22113" s="23" t="s">
        <v>2407</v>
      </c>
      <c r="B22113" s="25">
        <v>1178384</v>
      </c>
      <c r="C22113" s="25">
        <v>1012894</v>
      </c>
      <c r="D22113" s="26">
        <v>150421</v>
      </c>
    </row>
    <row r="22114" spans="1:4" x14ac:dyDescent="0.2">
      <c r="A22114" s="23" t="s">
        <v>2407</v>
      </c>
      <c r="B22114" s="25">
        <v>1178391</v>
      </c>
      <c r="C22114" s="25">
        <v>1012894</v>
      </c>
      <c r="D22114" s="26">
        <v>122681</v>
      </c>
    </row>
    <row r="22115" spans="1:4" x14ac:dyDescent="0.2">
      <c r="A22115" s="23" t="s">
        <v>2407</v>
      </c>
      <c r="B22115" s="25">
        <v>1178443</v>
      </c>
      <c r="C22115" s="25">
        <v>1012894</v>
      </c>
      <c r="D22115" s="26">
        <v>277258</v>
      </c>
    </row>
    <row r="22116" spans="1:4" x14ac:dyDescent="0.2">
      <c r="A22116" s="23" t="s">
        <v>2407</v>
      </c>
      <c r="B22116" s="25">
        <v>1178474</v>
      </c>
      <c r="C22116" s="25">
        <v>1012894</v>
      </c>
      <c r="D22116" s="26">
        <v>84836</v>
      </c>
    </row>
    <row r="22117" spans="1:4" x14ac:dyDescent="0.2">
      <c r="A22117" s="23" t="s">
        <v>2407</v>
      </c>
      <c r="B22117" s="25">
        <v>1178496</v>
      </c>
      <c r="C22117" s="25">
        <v>1012894</v>
      </c>
      <c r="D22117" s="26">
        <v>159590</v>
      </c>
    </row>
    <row r="22118" spans="1:4" x14ac:dyDescent="0.2">
      <c r="A22118" s="23" t="s">
        <v>2407</v>
      </c>
      <c r="B22118" s="25">
        <v>1178504</v>
      </c>
      <c r="C22118" s="25">
        <v>1012894</v>
      </c>
      <c r="D22118" s="26">
        <v>81964</v>
      </c>
    </row>
    <row r="22119" spans="1:4" x14ac:dyDescent="0.2">
      <c r="A22119" s="23" t="s">
        <v>2407</v>
      </c>
      <c r="B22119" s="25">
        <v>1178505</v>
      </c>
      <c r="C22119" s="25">
        <v>1012894</v>
      </c>
      <c r="D22119" s="26">
        <v>101835</v>
      </c>
    </row>
    <row r="22120" spans="1:4" x14ac:dyDescent="0.2">
      <c r="A22120" s="23" t="s">
        <v>2407</v>
      </c>
      <c r="B22120" s="25">
        <v>1178513</v>
      </c>
      <c r="C22120" s="25">
        <v>1012894</v>
      </c>
      <c r="D22120" s="26">
        <v>83413</v>
      </c>
    </row>
    <row r="22121" spans="1:4" x14ac:dyDescent="0.2">
      <c r="A22121" s="23" t="s">
        <v>2407</v>
      </c>
      <c r="B22121" s="25">
        <v>1178523</v>
      </c>
      <c r="C22121" s="25">
        <v>1012894</v>
      </c>
      <c r="D22121" s="26">
        <v>62775</v>
      </c>
    </row>
    <row r="22122" spans="1:4" x14ac:dyDescent="0.2">
      <c r="A22122" s="23" t="s">
        <v>2407</v>
      </c>
      <c r="B22122" s="25">
        <v>1178527</v>
      </c>
      <c r="C22122" s="25">
        <v>1012894</v>
      </c>
      <c r="D22122" s="26">
        <v>103249</v>
      </c>
    </row>
    <row r="22123" spans="1:4" x14ac:dyDescent="0.2">
      <c r="A22123" s="23" t="s">
        <v>2407</v>
      </c>
      <c r="B22123" s="25">
        <v>1178532</v>
      </c>
      <c r="C22123" s="25">
        <v>1012894</v>
      </c>
      <c r="D22123" s="26">
        <v>84614</v>
      </c>
    </row>
    <row r="22124" spans="1:4" x14ac:dyDescent="0.2">
      <c r="A22124" s="23" t="s">
        <v>2407</v>
      </c>
      <c r="B22124" s="25">
        <v>1178576</v>
      </c>
      <c r="C22124" s="25">
        <v>1012894</v>
      </c>
      <c r="D22124" s="26">
        <v>61843</v>
      </c>
    </row>
    <row r="22125" spans="1:4" x14ac:dyDescent="0.2">
      <c r="A22125" s="23" t="s">
        <v>2407</v>
      </c>
      <c r="B22125" s="25">
        <v>1178608</v>
      </c>
      <c r="C22125" s="25">
        <v>1012894</v>
      </c>
      <c r="D22125" s="26">
        <v>95456</v>
      </c>
    </row>
    <row r="22126" spans="1:4" x14ac:dyDescent="0.2">
      <c r="A22126" s="23" t="s">
        <v>2407</v>
      </c>
      <c r="B22126" s="25">
        <v>1179442</v>
      </c>
      <c r="C22126" s="25">
        <v>1012894</v>
      </c>
      <c r="D22126" s="26">
        <v>332456</v>
      </c>
    </row>
    <row r="22127" spans="1:4" x14ac:dyDescent="0.2">
      <c r="A22127" s="23" t="s">
        <v>2407</v>
      </c>
      <c r="B22127" s="25">
        <v>1179936</v>
      </c>
      <c r="C22127" s="25">
        <v>1012894</v>
      </c>
      <c r="D22127" s="26">
        <v>43331</v>
      </c>
    </row>
    <row r="22128" spans="1:4" x14ac:dyDescent="0.2">
      <c r="A22128" s="23" t="s">
        <v>2407</v>
      </c>
      <c r="B22128" s="25">
        <v>1179937</v>
      </c>
      <c r="C22128" s="25">
        <v>1012894</v>
      </c>
      <c r="D22128" s="26">
        <v>40016</v>
      </c>
    </row>
    <row r="22129" spans="1:4" x14ac:dyDescent="0.2">
      <c r="A22129" s="23" t="s">
        <v>2407</v>
      </c>
      <c r="B22129" s="25">
        <v>1179938</v>
      </c>
      <c r="C22129" s="25">
        <v>1012894</v>
      </c>
      <c r="D22129" s="26">
        <v>46328</v>
      </c>
    </row>
    <row r="22130" spans="1:4" x14ac:dyDescent="0.2">
      <c r="A22130" s="23" t="s">
        <v>2407</v>
      </c>
      <c r="B22130" s="25">
        <v>1180021</v>
      </c>
      <c r="C22130" s="25">
        <v>1012894</v>
      </c>
      <c r="D22130" s="26">
        <v>41393</v>
      </c>
    </row>
    <row r="22131" spans="1:4" x14ac:dyDescent="0.2">
      <c r="A22131" s="23" t="s">
        <v>2407</v>
      </c>
      <c r="B22131" s="25">
        <v>1181547</v>
      </c>
      <c r="C22131" s="25">
        <v>1012894</v>
      </c>
      <c r="D22131" s="26">
        <v>119074</v>
      </c>
    </row>
    <row r="22132" spans="1:4" x14ac:dyDescent="0.2">
      <c r="A22132" s="23" t="s">
        <v>2407</v>
      </c>
      <c r="B22132" s="25">
        <v>1181608</v>
      </c>
      <c r="C22132" s="25">
        <v>1012894</v>
      </c>
      <c r="D22132" s="26">
        <v>80589</v>
      </c>
    </row>
    <row r="22133" spans="1:4" x14ac:dyDescent="0.2">
      <c r="A22133" s="23" t="s">
        <v>2407</v>
      </c>
      <c r="B22133" s="25">
        <v>1181670</v>
      </c>
      <c r="C22133" s="25">
        <v>1012894</v>
      </c>
      <c r="D22133" s="26">
        <v>35447</v>
      </c>
    </row>
    <row r="22134" spans="1:4" x14ac:dyDescent="0.2">
      <c r="A22134" s="23" t="s">
        <v>2407</v>
      </c>
      <c r="B22134" s="25">
        <v>1181671</v>
      </c>
      <c r="C22134" s="25">
        <v>1012894</v>
      </c>
      <c r="D22134" s="26">
        <v>61121</v>
      </c>
    </row>
    <row r="22135" spans="1:4" x14ac:dyDescent="0.2">
      <c r="A22135" s="23" t="s">
        <v>2407</v>
      </c>
      <c r="B22135" s="25">
        <v>1181672</v>
      </c>
      <c r="C22135" s="25">
        <v>1012894</v>
      </c>
      <c r="D22135" s="26">
        <v>73040</v>
      </c>
    </row>
    <row r="22136" spans="1:4" x14ac:dyDescent="0.2">
      <c r="A22136" s="23" t="s">
        <v>2407</v>
      </c>
      <c r="B22136" s="25">
        <v>1182416</v>
      </c>
      <c r="C22136" s="25">
        <v>1012894</v>
      </c>
      <c r="D22136" s="26">
        <v>59025</v>
      </c>
    </row>
    <row r="22137" spans="1:4" x14ac:dyDescent="0.2">
      <c r="A22137" s="23" t="s">
        <v>2407</v>
      </c>
      <c r="B22137" s="25">
        <v>1182506</v>
      </c>
      <c r="C22137" s="25">
        <v>1012894</v>
      </c>
      <c r="D22137" s="26">
        <v>38016</v>
      </c>
    </row>
    <row r="22138" spans="1:4" x14ac:dyDescent="0.2">
      <c r="A22138" s="23" t="s">
        <v>2407</v>
      </c>
      <c r="B22138" s="25">
        <v>1182700</v>
      </c>
      <c r="C22138" s="25">
        <v>1012894</v>
      </c>
      <c r="D22138" s="26">
        <v>33436</v>
      </c>
    </row>
    <row r="22139" spans="1:4" x14ac:dyDescent="0.2">
      <c r="A22139" s="23" t="s">
        <v>2407</v>
      </c>
      <c r="B22139" s="25">
        <v>1182816</v>
      </c>
      <c r="C22139" s="25">
        <v>1012894</v>
      </c>
      <c r="D22139" s="26">
        <v>72329</v>
      </c>
    </row>
    <row r="22140" spans="1:4" x14ac:dyDescent="0.2">
      <c r="A22140" s="23" t="s">
        <v>2407</v>
      </c>
      <c r="B22140" s="25">
        <v>1182825</v>
      </c>
      <c r="C22140" s="25">
        <v>1012894</v>
      </c>
      <c r="D22140" s="26">
        <v>115035</v>
      </c>
    </row>
    <row r="22141" spans="1:4" x14ac:dyDescent="0.2">
      <c r="A22141" s="23" t="s">
        <v>2407</v>
      </c>
      <c r="B22141" s="25">
        <v>1182852</v>
      </c>
      <c r="C22141" s="25">
        <v>1012894</v>
      </c>
      <c r="D22141" s="26">
        <v>93517</v>
      </c>
    </row>
    <row r="22142" spans="1:4" x14ac:dyDescent="0.2">
      <c r="A22142" s="23" t="s">
        <v>2407</v>
      </c>
      <c r="B22142" s="25">
        <v>1183023</v>
      </c>
      <c r="C22142" s="25">
        <v>1012894</v>
      </c>
      <c r="D22142" s="26">
        <v>139798</v>
      </c>
    </row>
    <row r="22143" spans="1:4" x14ac:dyDescent="0.2">
      <c r="A22143" s="23" t="s">
        <v>2407</v>
      </c>
      <c r="B22143" s="25">
        <v>1183024</v>
      </c>
      <c r="C22143" s="25">
        <v>1012894</v>
      </c>
      <c r="D22143" s="26">
        <v>57385</v>
      </c>
    </row>
    <row r="22144" spans="1:4" x14ac:dyDescent="0.2">
      <c r="A22144" s="23" t="s">
        <v>2407</v>
      </c>
      <c r="B22144" s="25">
        <v>1183026</v>
      </c>
      <c r="C22144" s="25">
        <v>1012894</v>
      </c>
      <c r="D22144" s="26">
        <v>84678</v>
      </c>
    </row>
    <row r="22145" spans="1:4" x14ac:dyDescent="0.2">
      <c r="A22145" s="23" t="s">
        <v>2407</v>
      </c>
      <c r="B22145" s="25">
        <v>1183029</v>
      </c>
      <c r="C22145" s="25">
        <v>1012894</v>
      </c>
      <c r="D22145" s="26">
        <v>24264</v>
      </c>
    </row>
    <row r="22146" spans="1:4" x14ac:dyDescent="0.2">
      <c r="A22146" s="23" t="s">
        <v>2407</v>
      </c>
      <c r="B22146" s="25">
        <v>1183056</v>
      </c>
      <c r="C22146" s="25">
        <v>1012894</v>
      </c>
      <c r="D22146" s="26">
        <v>79440</v>
      </c>
    </row>
    <row r="22147" spans="1:4" x14ac:dyDescent="0.2">
      <c r="A22147" s="23" t="s">
        <v>2407</v>
      </c>
      <c r="B22147" s="25">
        <v>1183101</v>
      </c>
      <c r="C22147" s="25">
        <v>1012894</v>
      </c>
      <c r="D22147" s="26">
        <v>42847</v>
      </c>
    </row>
    <row r="22148" spans="1:4" x14ac:dyDescent="0.2">
      <c r="A22148" s="23" t="s">
        <v>2407</v>
      </c>
      <c r="B22148" s="25">
        <v>1183282</v>
      </c>
      <c r="C22148" s="25">
        <v>1012894</v>
      </c>
      <c r="D22148" s="26">
        <v>197446</v>
      </c>
    </row>
    <row r="22149" spans="1:4" x14ac:dyDescent="0.2">
      <c r="A22149" s="23" t="s">
        <v>2407</v>
      </c>
      <c r="B22149" s="25">
        <v>1183283</v>
      </c>
      <c r="C22149" s="25">
        <v>1012894</v>
      </c>
      <c r="D22149" s="26">
        <v>39654</v>
      </c>
    </row>
    <row r="22150" spans="1:4" x14ac:dyDescent="0.2">
      <c r="A22150" s="23" t="s">
        <v>2407</v>
      </c>
      <c r="B22150" s="25">
        <v>1183284</v>
      </c>
      <c r="C22150" s="25">
        <v>1012894</v>
      </c>
      <c r="D22150" s="26">
        <v>1132953</v>
      </c>
    </row>
    <row r="22151" spans="1:4" x14ac:dyDescent="0.2">
      <c r="A22151" s="23" t="s">
        <v>2407</v>
      </c>
      <c r="B22151" s="25">
        <v>1183285</v>
      </c>
      <c r="C22151" s="25">
        <v>1012894</v>
      </c>
      <c r="D22151" s="26">
        <v>88702</v>
      </c>
    </row>
    <row r="22152" spans="1:4" x14ac:dyDescent="0.2">
      <c r="A22152" s="23" t="s">
        <v>2407</v>
      </c>
      <c r="B22152" s="25">
        <v>1183310</v>
      </c>
      <c r="C22152" s="25">
        <v>1012894</v>
      </c>
      <c r="D22152" s="26">
        <v>87018</v>
      </c>
    </row>
    <row r="22153" spans="1:4" x14ac:dyDescent="0.2">
      <c r="A22153" s="23" t="s">
        <v>2407</v>
      </c>
      <c r="B22153" s="25">
        <v>1183450</v>
      </c>
      <c r="C22153" s="25">
        <v>1012894</v>
      </c>
      <c r="D22153" s="26">
        <v>104804</v>
      </c>
    </row>
    <row r="22154" spans="1:4" x14ac:dyDescent="0.2">
      <c r="A22154" s="23" t="s">
        <v>2407</v>
      </c>
      <c r="B22154" s="25">
        <v>1183663</v>
      </c>
      <c r="C22154" s="25">
        <v>1012894</v>
      </c>
      <c r="D22154" s="26">
        <v>40812</v>
      </c>
    </row>
    <row r="22155" spans="1:4" x14ac:dyDescent="0.2">
      <c r="A22155" s="23" t="s">
        <v>2407</v>
      </c>
      <c r="B22155" s="25">
        <v>1183664</v>
      </c>
      <c r="C22155" s="25">
        <v>1012894</v>
      </c>
      <c r="D22155" s="26">
        <v>157668</v>
      </c>
    </row>
    <row r="22156" spans="1:4" x14ac:dyDescent="0.2">
      <c r="A22156" s="23" t="s">
        <v>2407</v>
      </c>
      <c r="B22156" s="25">
        <v>1183665</v>
      </c>
      <c r="C22156" s="25">
        <v>1012894</v>
      </c>
      <c r="D22156" s="26">
        <v>124725</v>
      </c>
    </row>
    <row r="22157" spans="1:4" x14ac:dyDescent="0.2">
      <c r="A22157" s="23" t="s">
        <v>2407</v>
      </c>
      <c r="B22157" s="25">
        <v>1183666</v>
      </c>
      <c r="C22157" s="25">
        <v>1012894</v>
      </c>
      <c r="D22157" s="26">
        <v>80940</v>
      </c>
    </row>
    <row r="22158" spans="1:4" x14ac:dyDescent="0.2">
      <c r="A22158" s="23" t="s">
        <v>2407</v>
      </c>
      <c r="B22158" s="25">
        <v>1184216</v>
      </c>
      <c r="C22158" s="25">
        <v>1012894</v>
      </c>
      <c r="D22158" s="26">
        <v>64977</v>
      </c>
    </row>
    <row r="22159" spans="1:4" x14ac:dyDescent="0.2">
      <c r="A22159" s="23" t="s">
        <v>2407</v>
      </c>
      <c r="B22159" s="25">
        <v>1184531</v>
      </c>
      <c r="C22159" s="25">
        <v>1012894</v>
      </c>
      <c r="D22159" s="26">
        <v>28004</v>
      </c>
    </row>
    <row r="22160" spans="1:4" x14ac:dyDescent="0.2">
      <c r="A22160" s="23" t="s">
        <v>2407</v>
      </c>
      <c r="B22160" s="25">
        <v>1184533</v>
      </c>
      <c r="C22160" s="25">
        <v>1012894</v>
      </c>
      <c r="D22160" s="26">
        <v>112140</v>
      </c>
    </row>
    <row r="22161" spans="1:4" x14ac:dyDescent="0.2">
      <c r="A22161" s="23" t="s">
        <v>2407</v>
      </c>
      <c r="B22161" s="25">
        <v>1184909</v>
      </c>
      <c r="C22161" s="25">
        <v>1012894</v>
      </c>
      <c r="D22161" s="26">
        <v>14968</v>
      </c>
    </row>
    <row r="22162" spans="1:4" x14ac:dyDescent="0.2">
      <c r="A22162" s="23" t="s">
        <v>2407</v>
      </c>
      <c r="B22162" s="25">
        <v>1185031</v>
      </c>
      <c r="C22162" s="25">
        <v>1012894</v>
      </c>
      <c r="D22162" s="26">
        <v>28847</v>
      </c>
    </row>
    <row r="22163" spans="1:4" x14ac:dyDescent="0.2">
      <c r="A22163" s="23" t="s">
        <v>2407</v>
      </c>
      <c r="B22163" s="25">
        <v>1185032</v>
      </c>
      <c r="C22163" s="25">
        <v>1012894</v>
      </c>
      <c r="D22163" s="26">
        <v>22775</v>
      </c>
    </row>
    <row r="22164" spans="1:4" x14ac:dyDescent="0.2">
      <c r="A22164" s="23" t="s">
        <v>2407</v>
      </c>
      <c r="B22164" s="25">
        <v>1185213</v>
      </c>
      <c r="C22164" s="25">
        <v>1012894</v>
      </c>
      <c r="D22164" s="26">
        <v>30317</v>
      </c>
    </row>
    <row r="22165" spans="1:4" x14ac:dyDescent="0.2">
      <c r="A22165" s="23" t="s">
        <v>2407</v>
      </c>
      <c r="B22165" s="25">
        <v>1185706</v>
      </c>
      <c r="C22165" s="25">
        <v>1012894</v>
      </c>
      <c r="D22165" s="26">
        <v>59294</v>
      </c>
    </row>
    <row r="22166" spans="1:4" x14ac:dyDescent="0.2">
      <c r="A22166" s="23" t="s">
        <v>2407</v>
      </c>
      <c r="B22166" s="25">
        <v>1186217</v>
      </c>
      <c r="C22166" s="25">
        <v>1012894</v>
      </c>
      <c r="D22166" s="26">
        <v>62307</v>
      </c>
    </row>
    <row r="22167" spans="1:4" x14ac:dyDescent="0.2">
      <c r="A22167" s="23" t="s">
        <v>2407</v>
      </c>
      <c r="B22167" s="25">
        <v>1186218</v>
      </c>
      <c r="C22167" s="25">
        <v>1012894</v>
      </c>
      <c r="D22167" s="26">
        <v>93854</v>
      </c>
    </row>
    <row r="22168" spans="1:4" x14ac:dyDescent="0.2">
      <c r="A22168" s="23" t="s">
        <v>2407</v>
      </c>
      <c r="B22168" s="25">
        <v>1186220</v>
      </c>
      <c r="C22168" s="25">
        <v>1012894</v>
      </c>
      <c r="D22168" s="26">
        <v>68747</v>
      </c>
    </row>
    <row r="22169" spans="1:4" x14ac:dyDescent="0.2">
      <c r="A22169" s="23" t="s">
        <v>2407</v>
      </c>
      <c r="B22169" s="25">
        <v>1186289</v>
      </c>
      <c r="C22169" s="25">
        <v>1012894</v>
      </c>
      <c r="D22169" s="26">
        <v>43821</v>
      </c>
    </row>
    <row r="22170" spans="1:4" x14ac:dyDescent="0.2">
      <c r="A22170" s="23" t="s">
        <v>2407</v>
      </c>
      <c r="B22170" s="25">
        <v>1186292</v>
      </c>
      <c r="C22170" s="25">
        <v>1012894</v>
      </c>
      <c r="D22170" s="26">
        <v>34345</v>
      </c>
    </row>
    <row r="22171" spans="1:4" x14ac:dyDescent="0.2">
      <c r="A22171" s="23" t="s">
        <v>2407</v>
      </c>
      <c r="B22171" s="25">
        <v>1186295</v>
      </c>
      <c r="C22171" s="25">
        <v>1012894</v>
      </c>
      <c r="D22171" s="26">
        <v>83651</v>
      </c>
    </row>
    <row r="22172" spans="1:4" x14ac:dyDescent="0.2">
      <c r="A22172" s="23" t="s">
        <v>2407</v>
      </c>
      <c r="B22172" s="25">
        <v>1186317</v>
      </c>
      <c r="C22172" s="25">
        <v>1012894</v>
      </c>
      <c r="D22172" s="26">
        <v>85056</v>
      </c>
    </row>
    <row r="22173" spans="1:4" x14ac:dyDescent="0.2">
      <c r="A22173" s="23" t="s">
        <v>2407</v>
      </c>
      <c r="B22173" s="25">
        <v>1186330</v>
      </c>
      <c r="C22173" s="25">
        <v>1012894</v>
      </c>
      <c r="D22173" s="26">
        <v>222521</v>
      </c>
    </row>
    <row r="22174" spans="1:4" x14ac:dyDescent="0.2">
      <c r="A22174" s="23" t="s">
        <v>2407</v>
      </c>
      <c r="B22174" s="25">
        <v>1186333</v>
      </c>
      <c r="C22174" s="25">
        <v>1012894</v>
      </c>
      <c r="D22174" s="26">
        <v>106231</v>
      </c>
    </row>
    <row r="22175" spans="1:4" x14ac:dyDescent="0.2">
      <c r="A22175" s="23" t="s">
        <v>2407</v>
      </c>
      <c r="B22175" s="25">
        <v>1186335</v>
      </c>
      <c r="C22175" s="25">
        <v>1012894</v>
      </c>
      <c r="D22175" s="26">
        <v>109801</v>
      </c>
    </row>
    <row r="22176" spans="1:4" x14ac:dyDescent="0.2">
      <c r="A22176" s="23" t="s">
        <v>2407</v>
      </c>
      <c r="B22176" s="25">
        <v>1186336</v>
      </c>
      <c r="C22176" s="25">
        <v>1012894</v>
      </c>
      <c r="D22176" s="26">
        <v>45695</v>
      </c>
    </row>
    <row r="22177" spans="1:4" x14ac:dyDescent="0.2">
      <c r="A22177" s="23" t="s">
        <v>2407</v>
      </c>
      <c r="B22177" s="25">
        <v>1186351</v>
      </c>
      <c r="C22177" s="25">
        <v>1012894</v>
      </c>
      <c r="D22177" s="26">
        <v>97035</v>
      </c>
    </row>
    <row r="22178" spans="1:4" x14ac:dyDescent="0.2">
      <c r="A22178" s="23" t="s">
        <v>2407</v>
      </c>
      <c r="B22178" s="25">
        <v>1186407</v>
      </c>
      <c r="C22178" s="25">
        <v>1012894</v>
      </c>
      <c r="D22178" s="26">
        <v>55735</v>
      </c>
    </row>
    <row r="22179" spans="1:4" x14ac:dyDescent="0.2">
      <c r="A22179" s="23" t="s">
        <v>2407</v>
      </c>
      <c r="B22179" s="25">
        <v>1186415</v>
      </c>
      <c r="C22179" s="25">
        <v>1012894</v>
      </c>
      <c r="D22179" s="26">
        <v>129103</v>
      </c>
    </row>
    <row r="22180" spans="1:4" x14ac:dyDescent="0.2">
      <c r="A22180" s="23" t="s">
        <v>2407</v>
      </c>
      <c r="B22180" s="25">
        <v>1186926</v>
      </c>
      <c r="C22180" s="25">
        <v>1012894</v>
      </c>
      <c r="D22180" s="26">
        <v>56231</v>
      </c>
    </row>
    <row r="22181" spans="1:4" x14ac:dyDescent="0.2">
      <c r="A22181" s="23" t="s">
        <v>2407</v>
      </c>
      <c r="B22181" s="25">
        <v>1186928</v>
      </c>
      <c r="C22181" s="25">
        <v>1012894</v>
      </c>
      <c r="D22181" s="26">
        <v>47689</v>
      </c>
    </row>
    <row r="22182" spans="1:4" x14ac:dyDescent="0.2">
      <c r="A22182" s="23" t="s">
        <v>2407</v>
      </c>
      <c r="B22182" s="25">
        <v>1186930</v>
      </c>
      <c r="C22182" s="25">
        <v>1012894</v>
      </c>
      <c r="D22182" s="26">
        <v>96798</v>
      </c>
    </row>
    <row r="22183" spans="1:4" x14ac:dyDescent="0.2">
      <c r="A22183" s="23" t="s">
        <v>2407</v>
      </c>
      <c r="B22183" s="25">
        <v>1187454</v>
      </c>
      <c r="C22183" s="25">
        <v>1012894</v>
      </c>
      <c r="D22183" s="26">
        <v>42814</v>
      </c>
    </row>
    <row r="22184" spans="1:4" x14ac:dyDescent="0.2">
      <c r="A22184" s="23" t="s">
        <v>2407</v>
      </c>
      <c r="B22184" s="25">
        <v>1188406</v>
      </c>
      <c r="C22184" s="25">
        <v>1012894</v>
      </c>
      <c r="D22184" s="26">
        <v>96059</v>
      </c>
    </row>
    <row r="22185" spans="1:4" x14ac:dyDescent="0.2">
      <c r="A22185" s="23" t="s">
        <v>2407</v>
      </c>
      <c r="B22185" s="25">
        <v>1188553</v>
      </c>
      <c r="C22185" s="25">
        <v>1012894</v>
      </c>
      <c r="D22185" s="26">
        <v>55168</v>
      </c>
    </row>
    <row r="22186" spans="1:4" x14ac:dyDescent="0.2">
      <c r="A22186" s="23" t="s">
        <v>2407</v>
      </c>
      <c r="B22186" s="25">
        <v>1188897</v>
      </c>
      <c r="C22186" s="25">
        <v>1012894</v>
      </c>
      <c r="D22186" s="26">
        <v>63236</v>
      </c>
    </row>
    <row r="22187" spans="1:4" x14ac:dyDescent="0.2">
      <c r="A22187" s="23" t="s">
        <v>2407</v>
      </c>
      <c r="B22187" s="25">
        <v>1189521</v>
      </c>
      <c r="C22187" s="25">
        <v>1012894</v>
      </c>
      <c r="D22187" s="26">
        <v>50280</v>
      </c>
    </row>
    <row r="22188" spans="1:4" x14ac:dyDescent="0.2">
      <c r="A22188" s="23" t="s">
        <v>2407</v>
      </c>
      <c r="B22188" s="25">
        <v>1189900</v>
      </c>
      <c r="C22188" s="25">
        <v>1012894</v>
      </c>
      <c r="D22188" s="26">
        <v>65785</v>
      </c>
    </row>
    <row r="22189" spans="1:4" x14ac:dyDescent="0.2">
      <c r="A22189" s="23" t="s">
        <v>2407</v>
      </c>
      <c r="B22189" s="25">
        <v>1190027</v>
      </c>
      <c r="C22189" s="25">
        <v>1012894</v>
      </c>
      <c r="D22189" s="26">
        <v>50604</v>
      </c>
    </row>
    <row r="22190" spans="1:4" x14ac:dyDescent="0.2">
      <c r="A22190" s="23" t="s">
        <v>2407</v>
      </c>
      <c r="B22190" s="25">
        <v>1190028</v>
      </c>
      <c r="C22190" s="25">
        <v>1012894</v>
      </c>
      <c r="D22190" s="26">
        <v>49775</v>
      </c>
    </row>
    <row r="22191" spans="1:4" x14ac:dyDescent="0.2">
      <c r="A22191" s="23" t="s">
        <v>2407</v>
      </c>
      <c r="B22191" s="25">
        <v>1190029</v>
      </c>
      <c r="C22191" s="25">
        <v>1012894</v>
      </c>
      <c r="D22191" s="26">
        <v>55721</v>
      </c>
    </row>
    <row r="22192" spans="1:4" x14ac:dyDescent="0.2">
      <c r="A22192" s="23" t="s">
        <v>2407</v>
      </c>
      <c r="B22192" s="25">
        <v>1190485</v>
      </c>
      <c r="C22192" s="25">
        <v>1012894</v>
      </c>
      <c r="D22192" s="26">
        <v>38946</v>
      </c>
    </row>
    <row r="22193" spans="1:4" x14ac:dyDescent="0.2">
      <c r="A22193" s="23" t="s">
        <v>2407</v>
      </c>
      <c r="B22193" s="25">
        <v>1190811</v>
      </c>
      <c r="C22193" s="25">
        <v>1012894</v>
      </c>
      <c r="D22193" s="26">
        <v>85162</v>
      </c>
    </row>
    <row r="22194" spans="1:4" x14ac:dyDescent="0.2">
      <c r="A22194" s="23" t="s">
        <v>2407</v>
      </c>
      <c r="B22194" s="25">
        <v>1190813</v>
      </c>
      <c r="C22194" s="25">
        <v>1012894</v>
      </c>
      <c r="D22194" s="26">
        <v>24456</v>
      </c>
    </row>
    <row r="22195" spans="1:4" x14ac:dyDescent="0.2">
      <c r="A22195" s="23" t="s">
        <v>2407</v>
      </c>
      <c r="B22195" s="25">
        <v>1190814</v>
      </c>
      <c r="C22195" s="25">
        <v>1012894</v>
      </c>
      <c r="D22195" s="26">
        <v>110067</v>
      </c>
    </row>
    <row r="22196" spans="1:4" x14ac:dyDescent="0.2">
      <c r="A22196" s="23" t="s">
        <v>2407</v>
      </c>
      <c r="B22196" s="25">
        <v>1190818</v>
      </c>
      <c r="C22196" s="25">
        <v>1012894</v>
      </c>
      <c r="D22196" s="26">
        <v>24524</v>
      </c>
    </row>
    <row r="22197" spans="1:4" x14ac:dyDescent="0.2">
      <c r="A22197" s="23" t="s">
        <v>2407</v>
      </c>
      <c r="B22197" s="25">
        <v>1190820</v>
      </c>
      <c r="C22197" s="25">
        <v>1012894</v>
      </c>
      <c r="D22197" s="26">
        <v>113622</v>
      </c>
    </row>
    <row r="22198" spans="1:4" x14ac:dyDescent="0.2">
      <c r="A22198" s="23" t="s">
        <v>2407</v>
      </c>
      <c r="B22198" s="25">
        <v>1191585</v>
      </c>
      <c r="C22198" s="25">
        <v>1012894</v>
      </c>
      <c r="D22198" s="26">
        <v>97030</v>
      </c>
    </row>
    <row r="22199" spans="1:4" x14ac:dyDescent="0.2">
      <c r="A22199" s="23" t="s">
        <v>2407</v>
      </c>
      <c r="B22199" s="25">
        <v>1191615</v>
      </c>
      <c r="C22199" s="25">
        <v>1012894</v>
      </c>
      <c r="D22199" s="26">
        <v>97633</v>
      </c>
    </row>
    <row r="22200" spans="1:4" x14ac:dyDescent="0.2">
      <c r="A22200" s="23" t="s">
        <v>2407</v>
      </c>
      <c r="B22200" s="25">
        <v>1191903</v>
      </c>
      <c r="C22200" s="25">
        <v>1012894</v>
      </c>
      <c r="D22200" s="26">
        <v>35432</v>
      </c>
    </row>
    <row r="22201" spans="1:4" x14ac:dyDescent="0.2">
      <c r="A22201" s="23" t="s">
        <v>2407</v>
      </c>
      <c r="B22201" s="25">
        <v>1192006</v>
      </c>
      <c r="C22201" s="25">
        <v>1012894</v>
      </c>
      <c r="D22201" s="26">
        <v>45003</v>
      </c>
    </row>
    <row r="22202" spans="1:4" x14ac:dyDescent="0.2">
      <c r="A22202" s="23" t="s">
        <v>2407</v>
      </c>
      <c r="B22202" s="25">
        <v>1192008</v>
      </c>
      <c r="C22202" s="25">
        <v>1012894</v>
      </c>
      <c r="D22202" s="26">
        <v>131231</v>
      </c>
    </row>
    <row r="22203" spans="1:4" x14ac:dyDescent="0.2">
      <c r="A22203" s="23" t="s">
        <v>2407</v>
      </c>
      <c r="B22203" s="25">
        <v>1192009</v>
      </c>
      <c r="C22203" s="25">
        <v>1012894</v>
      </c>
      <c r="D22203" s="26">
        <v>113653</v>
      </c>
    </row>
    <row r="22204" spans="1:4" x14ac:dyDescent="0.2">
      <c r="A22204" s="23" t="s">
        <v>2407</v>
      </c>
      <c r="B22204" s="25">
        <v>1192010</v>
      </c>
      <c r="C22204" s="25">
        <v>1012894</v>
      </c>
      <c r="D22204" s="26">
        <v>256644</v>
      </c>
    </row>
    <row r="22205" spans="1:4" x14ac:dyDescent="0.2">
      <c r="A22205" s="23" t="s">
        <v>2407</v>
      </c>
      <c r="B22205" s="25">
        <v>1192402</v>
      </c>
      <c r="C22205" s="25">
        <v>1012894</v>
      </c>
      <c r="D22205" s="26">
        <v>61545</v>
      </c>
    </row>
    <row r="22206" spans="1:4" x14ac:dyDescent="0.2">
      <c r="A22206" s="23" t="s">
        <v>2407</v>
      </c>
      <c r="B22206" s="25">
        <v>1193031</v>
      </c>
      <c r="C22206" s="25">
        <v>1012894</v>
      </c>
      <c r="D22206" s="26">
        <v>55228</v>
      </c>
    </row>
    <row r="22207" spans="1:4" x14ac:dyDescent="0.2">
      <c r="A22207" s="23" t="s">
        <v>2407</v>
      </c>
      <c r="B22207" s="25">
        <v>1193037</v>
      </c>
      <c r="C22207" s="25">
        <v>1012894</v>
      </c>
      <c r="D22207" s="26">
        <v>40384</v>
      </c>
    </row>
    <row r="22208" spans="1:4" x14ac:dyDescent="0.2">
      <c r="A22208" s="23" t="s">
        <v>2407</v>
      </c>
      <c r="B22208" s="25">
        <v>1193137</v>
      </c>
      <c r="C22208" s="25">
        <v>1012894</v>
      </c>
      <c r="D22208" s="26">
        <v>79627</v>
      </c>
    </row>
    <row r="22209" spans="1:4" x14ac:dyDescent="0.2">
      <c r="A22209" s="23" t="s">
        <v>2407</v>
      </c>
      <c r="B22209" s="25">
        <v>1193723</v>
      </c>
      <c r="C22209" s="25">
        <v>1012894</v>
      </c>
      <c r="D22209" s="26">
        <v>77341</v>
      </c>
    </row>
    <row r="22210" spans="1:4" x14ac:dyDescent="0.2">
      <c r="A22210" s="23" t="s">
        <v>2407</v>
      </c>
      <c r="B22210" s="25">
        <v>1194114</v>
      </c>
      <c r="C22210" s="25">
        <v>1012894</v>
      </c>
      <c r="D22210" s="26">
        <v>113393</v>
      </c>
    </row>
    <row r="22211" spans="1:4" x14ac:dyDescent="0.2">
      <c r="A22211" s="23" t="s">
        <v>2407</v>
      </c>
      <c r="B22211" s="25">
        <v>1194115</v>
      </c>
      <c r="C22211" s="25">
        <v>1012894</v>
      </c>
      <c r="D22211" s="26">
        <v>833187</v>
      </c>
    </row>
    <row r="22212" spans="1:4" x14ac:dyDescent="0.2">
      <c r="A22212" s="23" t="s">
        <v>2407</v>
      </c>
      <c r="B22212" s="25">
        <v>1194116</v>
      </c>
      <c r="C22212" s="25">
        <v>1012894</v>
      </c>
      <c r="D22212" s="26">
        <v>67128</v>
      </c>
    </row>
    <row r="22213" spans="1:4" x14ac:dyDescent="0.2">
      <c r="A22213" s="23" t="s">
        <v>2407</v>
      </c>
      <c r="B22213" s="25">
        <v>1194118</v>
      </c>
      <c r="C22213" s="25">
        <v>1012894</v>
      </c>
      <c r="D22213" s="26">
        <v>42471</v>
      </c>
    </row>
    <row r="22214" spans="1:4" x14ac:dyDescent="0.2">
      <c r="A22214" s="23" t="s">
        <v>2407</v>
      </c>
      <c r="B22214" s="25">
        <v>1194122</v>
      </c>
      <c r="C22214" s="25">
        <v>1012894</v>
      </c>
      <c r="D22214" s="26">
        <v>731766</v>
      </c>
    </row>
    <row r="22215" spans="1:4" x14ac:dyDescent="0.2">
      <c r="A22215" s="23" t="s">
        <v>2407</v>
      </c>
      <c r="B22215" s="25">
        <v>1194130</v>
      </c>
      <c r="C22215" s="25">
        <v>1012894</v>
      </c>
      <c r="D22215" s="26">
        <v>27467</v>
      </c>
    </row>
    <row r="22216" spans="1:4" x14ac:dyDescent="0.2">
      <c r="A22216" s="23" t="s">
        <v>2407</v>
      </c>
      <c r="B22216" s="25">
        <v>1194498</v>
      </c>
      <c r="C22216" s="25">
        <v>1012894</v>
      </c>
      <c r="D22216" s="26">
        <v>43073</v>
      </c>
    </row>
    <row r="22217" spans="1:4" x14ac:dyDescent="0.2">
      <c r="A22217" s="23" t="s">
        <v>2407</v>
      </c>
      <c r="B22217" s="25">
        <v>1194880</v>
      </c>
      <c r="C22217" s="25">
        <v>1012894</v>
      </c>
      <c r="D22217" s="26">
        <v>62526</v>
      </c>
    </row>
    <row r="22218" spans="1:4" x14ac:dyDescent="0.2">
      <c r="A22218" s="23" t="s">
        <v>2407</v>
      </c>
      <c r="B22218" s="25">
        <v>1194925</v>
      </c>
      <c r="C22218" s="25">
        <v>1012894</v>
      </c>
      <c r="D22218" s="26">
        <v>34284</v>
      </c>
    </row>
    <row r="22219" spans="1:4" x14ac:dyDescent="0.2">
      <c r="A22219" s="23" t="s">
        <v>2407</v>
      </c>
      <c r="B22219" s="25">
        <v>1194926</v>
      </c>
      <c r="C22219" s="25">
        <v>1012894</v>
      </c>
      <c r="D22219" s="26">
        <v>54057</v>
      </c>
    </row>
    <row r="22220" spans="1:4" x14ac:dyDescent="0.2">
      <c r="A22220" s="23" t="s">
        <v>2407</v>
      </c>
      <c r="B22220" s="25">
        <v>1194928</v>
      </c>
      <c r="C22220" s="25">
        <v>1012894</v>
      </c>
      <c r="D22220" s="26">
        <v>74774</v>
      </c>
    </row>
    <row r="22221" spans="1:4" x14ac:dyDescent="0.2">
      <c r="A22221" s="23" t="s">
        <v>2407</v>
      </c>
      <c r="B22221" s="25">
        <v>1194929</v>
      </c>
      <c r="C22221" s="25">
        <v>1012894</v>
      </c>
      <c r="D22221" s="26">
        <v>48439</v>
      </c>
    </row>
    <row r="22222" spans="1:4" x14ac:dyDescent="0.2">
      <c r="A22222" s="23" t="s">
        <v>2407</v>
      </c>
      <c r="B22222" s="25">
        <v>1194930</v>
      </c>
      <c r="C22222" s="25">
        <v>1012894</v>
      </c>
      <c r="D22222" s="26">
        <v>49392</v>
      </c>
    </row>
    <row r="22223" spans="1:4" x14ac:dyDescent="0.2">
      <c r="A22223" s="23" t="s">
        <v>2407</v>
      </c>
      <c r="B22223" s="25">
        <v>1195243</v>
      </c>
      <c r="C22223" s="25">
        <v>1012894</v>
      </c>
      <c r="D22223" s="26">
        <v>89296</v>
      </c>
    </row>
    <row r="22224" spans="1:4" x14ac:dyDescent="0.2">
      <c r="A22224" s="23" t="s">
        <v>2407</v>
      </c>
      <c r="B22224" s="25">
        <v>1195942</v>
      </c>
      <c r="C22224" s="25">
        <v>1012894</v>
      </c>
      <c r="D22224" s="26">
        <v>86785</v>
      </c>
    </row>
    <row r="22225" spans="1:4" x14ac:dyDescent="0.2">
      <c r="A22225" s="23" t="s">
        <v>2407</v>
      </c>
      <c r="B22225" s="25">
        <v>1196965</v>
      </c>
      <c r="C22225" s="25">
        <v>1012894</v>
      </c>
      <c r="D22225" s="26">
        <v>91440</v>
      </c>
    </row>
    <row r="22226" spans="1:4" x14ac:dyDescent="0.2">
      <c r="A22226" s="23" t="s">
        <v>2407</v>
      </c>
      <c r="B22226" s="25">
        <v>1196966</v>
      </c>
      <c r="C22226" s="25">
        <v>1012894</v>
      </c>
      <c r="D22226" s="26">
        <v>105454</v>
      </c>
    </row>
    <row r="22227" spans="1:4" x14ac:dyDescent="0.2">
      <c r="A22227" s="23" t="s">
        <v>2407</v>
      </c>
      <c r="B22227" s="25">
        <v>1196972</v>
      </c>
      <c r="C22227" s="25">
        <v>1012894</v>
      </c>
      <c r="D22227" s="26">
        <v>52315</v>
      </c>
    </row>
    <row r="22228" spans="1:4" x14ac:dyDescent="0.2">
      <c r="A22228" s="23" t="s">
        <v>2407</v>
      </c>
      <c r="B22228" s="25">
        <v>1197229</v>
      </c>
      <c r="C22228" s="25">
        <v>1012894</v>
      </c>
      <c r="D22228" s="26">
        <v>72063</v>
      </c>
    </row>
    <row r="22229" spans="1:4" x14ac:dyDescent="0.2">
      <c r="A22229" s="23" t="s">
        <v>2407</v>
      </c>
      <c r="B22229" s="25">
        <v>1197232</v>
      </c>
      <c r="C22229" s="25">
        <v>1012894</v>
      </c>
      <c r="D22229" s="26">
        <v>56466</v>
      </c>
    </row>
    <row r="22230" spans="1:4" x14ac:dyDescent="0.2">
      <c r="A22230" s="23" t="s">
        <v>2407</v>
      </c>
      <c r="B22230" s="25">
        <v>1197234</v>
      </c>
      <c r="C22230" s="25">
        <v>1012894</v>
      </c>
      <c r="D22230" s="26">
        <v>54735</v>
      </c>
    </row>
    <row r="22231" spans="1:4" x14ac:dyDescent="0.2">
      <c r="A22231" s="23" t="s">
        <v>2407</v>
      </c>
      <c r="B22231" s="25">
        <v>1197236</v>
      </c>
      <c r="C22231" s="25">
        <v>1012894</v>
      </c>
      <c r="D22231" s="26">
        <v>55926</v>
      </c>
    </row>
    <row r="22232" spans="1:4" x14ac:dyDescent="0.2">
      <c r="A22232" s="23" t="s">
        <v>2407</v>
      </c>
      <c r="B22232" s="25">
        <v>1197628</v>
      </c>
      <c r="C22232" s="25">
        <v>1012894</v>
      </c>
      <c r="D22232" s="26">
        <v>82228</v>
      </c>
    </row>
    <row r="22233" spans="1:4" x14ac:dyDescent="0.2">
      <c r="A22233" s="23" t="s">
        <v>2407</v>
      </c>
      <c r="B22233" s="25">
        <v>1197630</v>
      </c>
      <c r="C22233" s="25">
        <v>1012894</v>
      </c>
      <c r="D22233" s="26">
        <v>57139</v>
      </c>
    </row>
    <row r="22234" spans="1:4" x14ac:dyDescent="0.2">
      <c r="A22234" s="23" t="s">
        <v>2407</v>
      </c>
      <c r="B22234" s="25">
        <v>1197634</v>
      </c>
      <c r="C22234" s="25">
        <v>1012894</v>
      </c>
      <c r="D22234" s="26">
        <v>89113</v>
      </c>
    </row>
    <row r="22235" spans="1:4" x14ac:dyDescent="0.2">
      <c r="A22235" s="23" t="s">
        <v>2407</v>
      </c>
      <c r="B22235" s="25">
        <v>1197636</v>
      </c>
      <c r="C22235" s="25">
        <v>1012894</v>
      </c>
      <c r="D22235" s="26">
        <v>49937</v>
      </c>
    </row>
    <row r="22236" spans="1:4" x14ac:dyDescent="0.2">
      <c r="A22236" s="23" t="s">
        <v>2407</v>
      </c>
      <c r="B22236" s="25">
        <v>1197637</v>
      </c>
      <c r="C22236" s="25">
        <v>1012894</v>
      </c>
      <c r="D22236" s="26">
        <v>57324</v>
      </c>
    </row>
    <row r="22237" spans="1:4" x14ac:dyDescent="0.2">
      <c r="A22237" s="23" t="s">
        <v>2407</v>
      </c>
      <c r="B22237" s="25">
        <v>1198604</v>
      </c>
      <c r="C22237" s="25">
        <v>1012894</v>
      </c>
      <c r="D22237" s="26">
        <v>35816</v>
      </c>
    </row>
    <row r="22238" spans="1:4" x14ac:dyDescent="0.2">
      <c r="A22238" s="23" t="s">
        <v>2407</v>
      </c>
      <c r="B22238" s="25">
        <v>1199798</v>
      </c>
      <c r="C22238" s="25">
        <v>1012894</v>
      </c>
      <c r="D22238" s="26">
        <v>62629</v>
      </c>
    </row>
    <row r="22239" spans="1:4" x14ac:dyDescent="0.2">
      <c r="A22239" s="23" t="s">
        <v>2407</v>
      </c>
      <c r="B22239" s="25">
        <v>1199800</v>
      </c>
      <c r="C22239" s="25">
        <v>1012894</v>
      </c>
      <c r="D22239" s="26">
        <v>42168</v>
      </c>
    </row>
    <row r="22240" spans="1:4" x14ac:dyDescent="0.2">
      <c r="A22240" s="23" t="s">
        <v>2407</v>
      </c>
      <c r="B22240" s="25">
        <v>1199801</v>
      </c>
      <c r="C22240" s="25">
        <v>1012894</v>
      </c>
      <c r="D22240" s="26">
        <v>147540</v>
      </c>
    </row>
    <row r="22241" spans="1:4" x14ac:dyDescent="0.2">
      <c r="A22241" s="23" t="s">
        <v>2407</v>
      </c>
      <c r="B22241" s="25">
        <v>1199802</v>
      </c>
      <c r="C22241" s="25">
        <v>1012894</v>
      </c>
      <c r="D22241" s="26">
        <v>45904</v>
      </c>
    </row>
    <row r="22242" spans="1:4" x14ac:dyDescent="0.2">
      <c r="A22242" s="23" t="s">
        <v>2407</v>
      </c>
      <c r="B22242" s="25">
        <v>1199803</v>
      </c>
      <c r="C22242" s="25">
        <v>1012894</v>
      </c>
      <c r="D22242" s="26">
        <v>59429</v>
      </c>
    </row>
    <row r="22243" spans="1:4" x14ac:dyDescent="0.2">
      <c r="A22243" s="23" t="s">
        <v>2407</v>
      </c>
      <c r="B22243" s="25">
        <v>1199806</v>
      </c>
      <c r="C22243" s="25">
        <v>1012894</v>
      </c>
      <c r="D22243" s="26">
        <v>49839</v>
      </c>
    </row>
    <row r="22244" spans="1:4" x14ac:dyDescent="0.2">
      <c r="A22244" s="23" t="s">
        <v>2407</v>
      </c>
      <c r="B22244" s="25">
        <v>1200243</v>
      </c>
      <c r="C22244" s="25">
        <v>1012894</v>
      </c>
      <c r="D22244" s="26">
        <v>46544</v>
      </c>
    </row>
    <row r="22245" spans="1:4" x14ac:dyDescent="0.2">
      <c r="A22245" s="23" t="s">
        <v>2407</v>
      </c>
      <c r="B22245" s="25">
        <v>1200245</v>
      </c>
      <c r="C22245" s="25">
        <v>1012894</v>
      </c>
      <c r="D22245" s="26">
        <v>78304</v>
      </c>
    </row>
    <row r="22246" spans="1:4" x14ac:dyDescent="0.2">
      <c r="A22246" s="23" t="s">
        <v>2407</v>
      </c>
      <c r="B22246" s="25">
        <v>1200246</v>
      </c>
      <c r="C22246" s="25">
        <v>1012894</v>
      </c>
      <c r="D22246" s="26">
        <v>57451</v>
      </c>
    </row>
    <row r="22247" spans="1:4" x14ac:dyDescent="0.2">
      <c r="A22247" s="23" t="s">
        <v>2407</v>
      </c>
      <c r="B22247" s="25">
        <v>1201367</v>
      </c>
      <c r="C22247" s="25">
        <v>1012894</v>
      </c>
      <c r="D22247" s="26">
        <v>55637</v>
      </c>
    </row>
    <row r="22248" spans="1:4" x14ac:dyDescent="0.2">
      <c r="A22248" s="23" t="s">
        <v>2407</v>
      </c>
      <c r="B22248" s="25">
        <v>1201371</v>
      </c>
      <c r="C22248" s="25">
        <v>1012894</v>
      </c>
      <c r="D22248" s="26">
        <v>63280</v>
      </c>
    </row>
    <row r="22249" spans="1:4" x14ac:dyDescent="0.2">
      <c r="A22249" s="23" t="s">
        <v>2407</v>
      </c>
      <c r="B22249" s="25">
        <v>1201386</v>
      </c>
      <c r="C22249" s="25">
        <v>1012894</v>
      </c>
      <c r="D22249" s="26">
        <v>63659</v>
      </c>
    </row>
    <row r="22250" spans="1:4" x14ac:dyDescent="0.2">
      <c r="A22250" s="23" t="s">
        <v>2407</v>
      </c>
      <c r="B22250" s="25">
        <v>1202054</v>
      </c>
      <c r="C22250" s="25">
        <v>1012894</v>
      </c>
      <c r="D22250" s="26">
        <v>78860</v>
      </c>
    </row>
    <row r="22251" spans="1:4" x14ac:dyDescent="0.2">
      <c r="A22251" s="23" t="s">
        <v>2407</v>
      </c>
      <c r="B22251" s="25">
        <v>1202056</v>
      </c>
      <c r="C22251" s="25">
        <v>1012894</v>
      </c>
      <c r="D22251" s="26">
        <v>62813</v>
      </c>
    </row>
    <row r="22252" spans="1:4" x14ac:dyDescent="0.2">
      <c r="A22252" s="23" t="s">
        <v>2407</v>
      </c>
      <c r="B22252" s="25">
        <v>1202941</v>
      </c>
      <c r="C22252" s="25">
        <v>1012894</v>
      </c>
      <c r="D22252" s="26">
        <v>71005</v>
      </c>
    </row>
    <row r="22253" spans="1:4" x14ac:dyDescent="0.2">
      <c r="A22253" s="23" t="s">
        <v>2407</v>
      </c>
      <c r="B22253" s="25">
        <v>1203236</v>
      </c>
      <c r="C22253" s="25">
        <v>1012894</v>
      </c>
      <c r="D22253" s="26">
        <v>80796</v>
      </c>
    </row>
    <row r="22254" spans="1:4" x14ac:dyDescent="0.2">
      <c r="A22254" s="23" t="s">
        <v>2407</v>
      </c>
      <c r="B22254" s="25">
        <v>1203266</v>
      </c>
      <c r="C22254" s="25">
        <v>1012894</v>
      </c>
      <c r="D22254" s="26">
        <v>80750</v>
      </c>
    </row>
    <row r="22255" spans="1:4" x14ac:dyDescent="0.2">
      <c r="A22255" s="23" t="s">
        <v>2407</v>
      </c>
      <c r="B22255" s="25">
        <v>1203267</v>
      </c>
      <c r="C22255" s="25">
        <v>1012894</v>
      </c>
      <c r="D22255" s="26">
        <v>111243</v>
      </c>
    </row>
    <row r="22256" spans="1:4" x14ac:dyDescent="0.2">
      <c r="A22256" s="23" t="s">
        <v>2407</v>
      </c>
      <c r="B22256" s="25">
        <v>1203268</v>
      </c>
      <c r="C22256" s="25">
        <v>1012894</v>
      </c>
      <c r="D22256" s="26">
        <v>84468</v>
      </c>
    </row>
    <row r="22257" spans="1:4" x14ac:dyDescent="0.2">
      <c r="A22257" s="23" t="s">
        <v>2407</v>
      </c>
      <c r="B22257" s="25">
        <v>1203270</v>
      </c>
      <c r="C22257" s="25">
        <v>1012894</v>
      </c>
      <c r="D22257" s="26">
        <v>145818</v>
      </c>
    </row>
    <row r="22258" spans="1:4" x14ac:dyDescent="0.2">
      <c r="A22258" s="23" t="s">
        <v>2407</v>
      </c>
      <c r="B22258" s="25">
        <v>1203271</v>
      </c>
      <c r="C22258" s="25">
        <v>1012894</v>
      </c>
      <c r="D22258" s="26">
        <v>48307</v>
      </c>
    </row>
    <row r="22259" spans="1:4" x14ac:dyDescent="0.2">
      <c r="A22259" s="23" t="s">
        <v>2407</v>
      </c>
      <c r="B22259" s="25">
        <v>1203708</v>
      </c>
      <c r="C22259" s="25">
        <v>1012894</v>
      </c>
      <c r="D22259" s="26">
        <v>35314</v>
      </c>
    </row>
    <row r="22260" spans="1:4" x14ac:dyDescent="0.2">
      <c r="A22260" s="23" t="s">
        <v>2407</v>
      </c>
      <c r="B22260" s="25">
        <v>1204829</v>
      </c>
      <c r="C22260" s="25">
        <v>1012894</v>
      </c>
      <c r="D22260" s="26">
        <v>18639</v>
      </c>
    </row>
    <row r="22261" spans="1:4" x14ac:dyDescent="0.2">
      <c r="A22261" s="23" t="s">
        <v>2407</v>
      </c>
      <c r="B22261" s="25">
        <v>1204977</v>
      </c>
      <c r="C22261" s="25">
        <v>1012894</v>
      </c>
      <c r="D22261" s="26">
        <v>34490</v>
      </c>
    </row>
    <row r="22262" spans="1:4" x14ac:dyDescent="0.2">
      <c r="A22262" s="23" t="s">
        <v>2407</v>
      </c>
      <c r="B22262" s="25">
        <v>1204978</v>
      </c>
      <c r="C22262" s="25">
        <v>1012894</v>
      </c>
      <c r="D22262" s="26">
        <v>13842</v>
      </c>
    </row>
    <row r="22263" spans="1:4" x14ac:dyDescent="0.2">
      <c r="A22263" s="23" t="s">
        <v>2407</v>
      </c>
      <c r="B22263" s="25">
        <v>1204990</v>
      </c>
      <c r="C22263" s="25">
        <v>1012894</v>
      </c>
      <c r="D22263" s="26">
        <v>17688</v>
      </c>
    </row>
    <row r="22264" spans="1:4" x14ac:dyDescent="0.2">
      <c r="A22264" s="23" t="s">
        <v>2407</v>
      </c>
      <c r="B22264" s="25">
        <v>1206547</v>
      </c>
      <c r="C22264" s="25">
        <v>1012894</v>
      </c>
      <c r="D22264" s="26">
        <v>62000</v>
      </c>
    </row>
    <row r="22265" spans="1:4" x14ac:dyDescent="0.2">
      <c r="A22265" s="23" t="s">
        <v>2407</v>
      </c>
      <c r="B22265" s="25">
        <v>1206644</v>
      </c>
      <c r="C22265" s="25">
        <v>1012894</v>
      </c>
      <c r="D22265" s="26">
        <v>125969</v>
      </c>
    </row>
    <row r="22266" spans="1:4" x14ac:dyDescent="0.2">
      <c r="A22266" s="23" t="s">
        <v>2407</v>
      </c>
      <c r="B22266" s="25">
        <v>1206754</v>
      </c>
      <c r="C22266" s="25">
        <v>1012894</v>
      </c>
      <c r="D22266" s="26">
        <v>79445</v>
      </c>
    </row>
    <row r="22267" spans="1:4" x14ac:dyDescent="0.2">
      <c r="A22267" s="23" t="s">
        <v>2407</v>
      </c>
      <c r="B22267" s="25">
        <v>1206835</v>
      </c>
      <c r="C22267" s="25">
        <v>1012894</v>
      </c>
      <c r="D22267" s="26">
        <v>192497</v>
      </c>
    </row>
    <row r="22268" spans="1:4" x14ac:dyDescent="0.2">
      <c r="A22268" s="23" t="s">
        <v>2407</v>
      </c>
      <c r="B22268" s="25">
        <v>1209041</v>
      </c>
      <c r="C22268" s="25">
        <v>1012894</v>
      </c>
      <c r="D22268" s="26">
        <v>6762</v>
      </c>
    </row>
    <row r="22269" spans="1:4" x14ac:dyDescent="0.2">
      <c r="A22269" s="23" t="s">
        <v>2407</v>
      </c>
      <c r="B22269" s="25">
        <v>1209048</v>
      </c>
      <c r="C22269" s="25">
        <v>1012894</v>
      </c>
      <c r="D22269" s="26">
        <v>195696</v>
      </c>
    </row>
    <row r="22270" spans="1:4" x14ac:dyDescent="0.2">
      <c r="A22270" s="23" t="s">
        <v>2407</v>
      </c>
      <c r="B22270" s="25">
        <v>1209050</v>
      </c>
      <c r="C22270" s="25">
        <v>1012894</v>
      </c>
      <c r="D22270" s="26">
        <v>47430</v>
      </c>
    </row>
    <row r="22271" spans="1:4" x14ac:dyDescent="0.2">
      <c r="A22271" s="23" t="s">
        <v>2407</v>
      </c>
      <c r="B22271" s="25">
        <v>1209051</v>
      </c>
      <c r="C22271" s="25">
        <v>1012894</v>
      </c>
      <c r="D22271" s="26">
        <v>22232</v>
      </c>
    </row>
    <row r="22272" spans="1:4" x14ac:dyDescent="0.2">
      <c r="A22272" s="23" t="s">
        <v>2407</v>
      </c>
      <c r="B22272" s="25">
        <v>1209052</v>
      </c>
      <c r="C22272" s="25">
        <v>1012894</v>
      </c>
      <c r="D22272" s="26">
        <v>22865</v>
      </c>
    </row>
    <row r="22273" spans="1:4" x14ac:dyDescent="0.2">
      <c r="A22273" s="23" t="s">
        <v>2407</v>
      </c>
      <c r="B22273" s="25">
        <v>1209053</v>
      </c>
      <c r="C22273" s="25">
        <v>1012894</v>
      </c>
      <c r="D22273" s="26">
        <v>30070</v>
      </c>
    </row>
    <row r="22274" spans="1:4" x14ac:dyDescent="0.2">
      <c r="A22274" s="23" t="s">
        <v>2407</v>
      </c>
      <c r="B22274" s="25">
        <v>1210013</v>
      </c>
      <c r="C22274" s="25">
        <v>1012894</v>
      </c>
      <c r="D22274" s="26">
        <v>42919</v>
      </c>
    </row>
    <row r="22275" spans="1:4" x14ac:dyDescent="0.2">
      <c r="A22275" s="23" t="s">
        <v>2407</v>
      </c>
      <c r="B22275" s="25">
        <v>1210216</v>
      </c>
      <c r="C22275" s="25">
        <v>1012894</v>
      </c>
      <c r="D22275" s="26">
        <v>160782</v>
      </c>
    </row>
    <row r="22276" spans="1:4" x14ac:dyDescent="0.2">
      <c r="A22276" s="23" t="s">
        <v>2407</v>
      </c>
      <c r="B22276" s="25">
        <v>1210311</v>
      </c>
      <c r="C22276" s="25">
        <v>1012894</v>
      </c>
      <c r="D22276" s="26">
        <v>22652</v>
      </c>
    </row>
    <row r="22277" spans="1:4" x14ac:dyDescent="0.2">
      <c r="A22277" s="23" t="s">
        <v>2407</v>
      </c>
      <c r="B22277" s="25">
        <v>1211744</v>
      </c>
      <c r="C22277" s="25">
        <v>1012894</v>
      </c>
      <c r="D22277" s="26">
        <v>32393</v>
      </c>
    </row>
    <row r="22278" spans="1:4" x14ac:dyDescent="0.2">
      <c r="A22278" s="23" t="s">
        <v>2407</v>
      </c>
      <c r="B22278" s="25">
        <v>1211746</v>
      </c>
      <c r="C22278" s="25">
        <v>1012894</v>
      </c>
      <c r="D22278" s="26">
        <v>66946</v>
      </c>
    </row>
    <row r="22279" spans="1:4" x14ac:dyDescent="0.2">
      <c r="A22279" s="23" t="s">
        <v>2407</v>
      </c>
      <c r="B22279" s="25">
        <v>1211747</v>
      </c>
      <c r="C22279" s="25">
        <v>1012894</v>
      </c>
      <c r="D22279" s="26">
        <v>201140</v>
      </c>
    </row>
    <row r="22280" spans="1:4" x14ac:dyDescent="0.2">
      <c r="A22280" s="23" t="s">
        <v>2407</v>
      </c>
      <c r="B22280" s="25">
        <v>1211748</v>
      </c>
      <c r="C22280" s="25">
        <v>1012894</v>
      </c>
      <c r="D22280" s="26">
        <v>29708</v>
      </c>
    </row>
    <row r="22281" spans="1:4" x14ac:dyDescent="0.2">
      <c r="A22281" s="23" t="s">
        <v>2407</v>
      </c>
      <c r="B22281" s="25">
        <v>1211749</v>
      </c>
      <c r="C22281" s="25">
        <v>1012894</v>
      </c>
      <c r="D22281" s="26">
        <v>68314</v>
      </c>
    </row>
    <row r="22282" spans="1:4" x14ac:dyDescent="0.2">
      <c r="A22282" s="23" t="s">
        <v>2407</v>
      </c>
      <c r="B22282" s="25">
        <v>1211750</v>
      </c>
      <c r="C22282" s="25">
        <v>1012894</v>
      </c>
      <c r="D22282" s="26">
        <v>27358</v>
      </c>
    </row>
    <row r="22283" spans="1:4" x14ac:dyDescent="0.2">
      <c r="A22283" s="23" t="s">
        <v>2407</v>
      </c>
      <c r="B22283" s="25">
        <v>1211751</v>
      </c>
      <c r="C22283" s="25">
        <v>1012894</v>
      </c>
      <c r="D22283" s="26">
        <v>15831</v>
      </c>
    </row>
    <row r="22284" spans="1:4" x14ac:dyDescent="0.2">
      <c r="A22284" s="23" t="s">
        <v>2407</v>
      </c>
      <c r="B22284" s="25">
        <v>1213594</v>
      </c>
      <c r="C22284" s="25">
        <v>1012894</v>
      </c>
      <c r="D22284" s="26">
        <v>229530</v>
      </c>
    </row>
    <row r="22285" spans="1:4" x14ac:dyDescent="0.2">
      <c r="A22285" s="23" t="s">
        <v>2407</v>
      </c>
      <c r="B22285" s="25">
        <v>1213785</v>
      </c>
      <c r="C22285" s="25">
        <v>1012894</v>
      </c>
      <c r="D22285" s="26">
        <v>22921</v>
      </c>
    </row>
    <row r="22286" spans="1:4" x14ac:dyDescent="0.2">
      <c r="A22286" s="23" t="s">
        <v>2407</v>
      </c>
      <c r="B22286" s="25">
        <v>1214190</v>
      </c>
      <c r="C22286" s="25">
        <v>1012894</v>
      </c>
      <c r="D22286" s="26">
        <v>15649</v>
      </c>
    </row>
    <row r="22287" spans="1:4" x14ac:dyDescent="0.2">
      <c r="A22287" s="23" t="s">
        <v>2407</v>
      </c>
      <c r="B22287" s="25">
        <v>1216366</v>
      </c>
      <c r="C22287" s="25">
        <v>1012894</v>
      </c>
      <c r="D22287" s="26">
        <v>18698</v>
      </c>
    </row>
    <row r="22288" spans="1:4" x14ac:dyDescent="0.2">
      <c r="A22288" s="23" t="s">
        <v>2407</v>
      </c>
      <c r="B22288" s="25">
        <v>1216399</v>
      </c>
      <c r="C22288" s="25">
        <v>1012894</v>
      </c>
      <c r="D22288" s="26">
        <v>48939</v>
      </c>
    </row>
    <row r="22289" spans="1:4" x14ac:dyDescent="0.2">
      <c r="A22289" s="23" t="s">
        <v>2407</v>
      </c>
      <c r="B22289" s="25">
        <v>1217489</v>
      </c>
      <c r="C22289" s="25">
        <v>1012894</v>
      </c>
      <c r="D22289" s="26">
        <v>19360</v>
      </c>
    </row>
    <row r="22290" spans="1:4" x14ac:dyDescent="0.2">
      <c r="A22290" s="23" t="s">
        <v>2407</v>
      </c>
      <c r="B22290" s="25">
        <v>1217491</v>
      </c>
      <c r="C22290" s="25">
        <v>1012894</v>
      </c>
      <c r="D22290" s="26">
        <v>28540</v>
      </c>
    </row>
    <row r="22291" spans="1:4" x14ac:dyDescent="0.2">
      <c r="A22291" s="23" t="s">
        <v>2407</v>
      </c>
      <c r="B22291" s="25">
        <v>1217724</v>
      </c>
      <c r="C22291" s="25">
        <v>1012894</v>
      </c>
      <c r="D22291" s="26">
        <v>17205</v>
      </c>
    </row>
    <row r="22292" spans="1:4" x14ac:dyDescent="0.2">
      <c r="A22292" s="23" t="s">
        <v>2407</v>
      </c>
      <c r="B22292" s="25">
        <v>1219660</v>
      </c>
      <c r="C22292" s="25">
        <v>1012894</v>
      </c>
      <c r="D22292" s="26">
        <v>0</v>
      </c>
    </row>
    <row r="22293" spans="1:4" x14ac:dyDescent="0.2">
      <c r="A22293" s="23" t="s">
        <v>2407</v>
      </c>
      <c r="B22293" s="25">
        <v>1224619</v>
      </c>
      <c r="C22293" s="25">
        <v>1012894</v>
      </c>
      <c r="D22293" s="26">
        <v>330240</v>
      </c>
    </row>
    <row r="22294" spans="1:4" x14ac:dyDescent="0.2">
      <c r="A22294" s="23" t="s">
        <v>2407</v>
      </c>
      <c r="B22294" s="25">
        <v>1227262</v>
      </c>
      <c r="C22294" s="25">
        <v>1012894</v>
      </c>
      <c r="D22294" s="26">
        <v>96066</v>
      </c>
    </row>
    <row r="22295" spans="1:4" x14ac:dyDescent="0.2">
      <c r="A22295" s="23" t="s">
        <v>2407</v>
      </c>
      <c r="B22295" s="25">
        <v>1227263</v>
      </c>
      <c r="C22295" s="25">
        <v>1012894</v>
      </c>
      <c r="D22295" s="26">
        <v>92463</v>
      </c>
    </row>
    <row r="22296" spans="1:4" x14ac:dyDescent="0.2">
      <c r="A22296" s="23" t="s">
        <v>2407</v>
      </c>
      <c r="B22296" s="25">
        <v>1227264</v>
      </c>
      <c r="C22296" s="25">
        <v>1012894</v>
      </c>
      <c r="D22296" s="26">
        <v>14765</v>
      </c>
    </row>
    <row r="22297" spans="1:4" x14ac:dyDescent="0.2">
      <c r="A22297" s="23" t="s">
        <v>2407</v>
      </c>
      <c r="B22297" s="25">
        <v>1231006</v>
      </c>
      <c r="C22297" s="25">
        <v>1012894</v>
      </c>
      <c r="D22297" s="26">
        <v>89359</v>
      </c>
    </row>
    <row r="22298" spans="1:4" x14ac:dyDescent="0.2">
      <c r="A22298" s="23" t="s">
        <v>2407</v>
      </c>
      <c r="B22298" s="25">
        <v>1231007</v>
      </c>
      <c r="C22298" s="25">
        <v>1012894</v>
      </c>
      <c r="D22298" s="26">
        <v>19165</v>
      </c>
    </row>
    <row r="22299" spans="1:4" x14ac:dyDescent="0.2">
      <c r="A22299" s="23" t="s">
        <v>2407</v>
      </c>
      <c r="B22299" s="25">
        <v>1231008</v>
      </c>
      <c r="C22299" s="25">
        <v>1012894</v>
      </c>
      <c r="D22299" s="26">
        <v>65585</v>
      </c>
    </row>
    <row r="22300" spans="1:4" x14ac:dyDescent="0.2">
      <c r="A22300" s="23" t="s">
        <v>2407</v>
      </c>
      <c r="B22300" s="25">
        <v>1231009</v>
      </c>
      <c r="C22300" s="25">
        <v>1012894</v>
      </c>
      <c r="D22300" s="26">
        <v>41231</v>
      </c>
    </row>
    <row r="22301" spans="1:4" x14ac:dyDescent="0.2">
      <c r="A22301" s="23" t="s">
        <v>2407</v>
      </c>
      <c r="B22301" s="25">
        <v>1231010</v>
      </c>
      <c r="C22301" s="25">
        <v>1012894</v>
      </c>
      <c r="D22301" s="26">
        <v>105190</v>
      </c>
    </row>
    <row r="22302" spans="1:4" x14ac:dyDescent="0.2">
      <c r="A22302" s="23" t="s">
        <v>2407</v>
      </c>
      <c r="B22302" s="25">
        <v>1231011</v>
      </c>
      <c r="C22302" s="25">
        <v>1012894</v>
      </c>
      <c r="D22302" s="26">
        <v>63792</v>
      </c>
    </row>
    <row r="22303" spans="1:4" x14ac:dyDescent="0.2">
      <c r="A22303" s="23" t="s">
        <v>2407</v>
      </c>
      <c r="B22303" s="25">
        <v>1231012</v>
      </c>
      <c r="C22303" s="25">
        <v>1012894</v>
      </c>
      <c r="D22303" s="26">
        <v>30381</v>
      </c>
    </row>
    <row r="22304" spans="1:4" x14ac:dyDescent="0.2">
      <c r="A22304" s="23" t="s">
        <v>2407</v>
      </c>
      <c r="B22304" s="25">
        <v>1231014</v>
      </c>
      <c r="C22304" s="25">
        <v>1012894</v>
      </c>
      <c r="D22304" s="26">
        <v>96820</v>
      </c>
    </row>
    <row r="22305" spans="1:4" x14ac:dyDescent="0.2">
      <c r="A22305" s="23" t="s">
        <v>2407</v>
      </c>
      <c r="B22305" s="25">
        <v>1231018</v>
      </c>
      <c r="C22305" s="25">
        <v>1012894</v>
      </c>
      <c r="D22305" s="26">
        <v>11209</v>
      </c>
    </row>
    <row r="22306" spans="1:4" x14ac:dyDescent="0.2">
      <c r="A22306" s="23" t="s">
        <v>2407</v>
      </c>
      <c r="B22306" s="25">
        <v>1231019</v>
      </c>
      <c r="C22306" s="25">
        <v>1012894</v>
      </c>
      <c r="D22306" s="26">
        <v>85962</v>
      </c>
    </row>
    <row r="22307" spans="1:4" x14ac:dyDescent="0.2">
      <c r="A22307" s="23" t="s">
        <v>2407</v>
      </c>
      <c r="B22307" s="25">
        <v>1234098</v>
      </c>
      <c r="C22307" s="25">
        <v>1012894</v>
      </c>
      <c r="D22307" s="26">
        <v>63026</v>
      </c>
    </row>
    <row r="22308" spans="1:4" x14ac:dyDescent="0.2">
      <c r="A22308" s="23" t="s">
        <v>2407</v>
      </c>
      <c r="B22308" s="25">
        <v>1234645</v>
      </c>
      <c r="C22308" s="25">
        <v>1012894</v>
      </c>
      <c r="D22308" s="26">
        <v>21029</v>
      </c>
    </row>
    <row r="22309" spans="1:4" x14ac:dyDescent="0.2">
      <c r="A22309" s="23" t="s">
        <v>2407</v>
      </c>
      <c r="B22309" s="25">
        <v>1234646</v>
      </c>
      <c r="C22309" s="25">
        <v>1012894</v>
      </c>
      <c r="D22309" s="26">
        <v>37309</v>
      </c>
    </row>
    <row r="22310" spans="1:4" x14ac:dyDescent="0.2">
      <c r="A22310" s="23" t="s">
        <v>2407</v>
      </c>
      <c r="B22310" s="25">
        <v>1234647</v>
      </c>
      <c r="C22310" s="25">
        <v>1012894</v>
      </c>
      <c r="D22310" s="26">
        <v>17698</v>
      </c>
    </row>
    <row r="22311" spans="1:4" x14ac:dyDescent="0.2">
      <c r="A22311" s="23" t="s">
        <v>2407</v>
      </c>
      <c r="B22311" s="25">
        <v>1234648</v>
      </c>
      <c r="C22311" s="25">
        <v>1012894</v>
      </c>
      <c r="D22311" s="26">
        <v>37147</v>
      </c>
    </row>
    <row r="22312" spans="1:4" x14ac:dyDescent="0.2">
      <c r="A22312" s="23" t="s">
        <v>2407</v>
      </c>
      <c r="B22312" s="25">
        <v>1234649</v>
      </c>
      <c r="C22312" s="25">
        <v>1012894</v>
      </c>
      <c r="D22312" s="26">
        <v>87726</v>
      </c>
    </row>
    <row r="22313" spans="1:4" x14ac:dyDescent="0.2">
      <c r="A22313" s="23" t="s">
        <v>2407</v>
      </c>
      <c r="B22313" s="25">
        <v>1234652</v>
      </c>
      <c r="C22313" s="25">
        <v>1012894</v>
      </c>
      <c r="D22313" s="26">
        <v>45530</v>
      </c>
    </row>
    <row r="22314" spans="1:4" x14ac:dyDescent="0.2">
      <c r="A22314" s="23" t="s">
        <v>2407</v>
      </c>
      <c r="B22314" s="25">
        <v>1235571</v>
      </c>
      <c r="C22314" s="25">
        <v>1012894</v>
      </c>
      <c r="D22314" s="26">
        <v>4827</v>
      </c>
    </row>
    <row r="22315" spans="1:4" x14ac:dyDescent="0.2">
      <c r="A22315" s="23" t="s">
        <v>2407</v>
      </c>
      <c r="B22315" s="25">
        <v>1236214</v>
      </c>
      <c r="C22315" s="25">
        <v>1012894</v>
      </c>
      <c r="D22315" s="26">
        <v>30041</v>
      </c>
    </row>
    <row r="22316" spans="1:4" x14ac:dyDescent="0.2">
      <c r="A22316" s="23" t="s">
        <v>2407</v>
      </c>
      <c r="B22316" s="25">
        <v>1236874</v>
      </c>
      <c r="C22316" s="25">
        <v>1012894</v>
      </c>
      <c r="D22316" s="26">
        <v>310644</v>
      </c>
    </row>
    <row r="22317" spans="1:4" x14ac:dyDescent="0.2">
      <c r="A22317" s="23" t="s">
        <v>2407</v>
      </c>
      <c r="B22317" s="25">
        <v>1237007</v>
      </c>
      <c r="C22317" s="25">
        <v>1012894</v>
      </c>
      <c r="D22317" s="26">
        <v>70641</v>
      </c>
    </row>
    <row r="22318" spans="1:4" x14ac:dyDescent="0.2">
      <c r="A22318" s="23" t="s">
        <v>2407</v>
      </c>
      <c r="B22318" s="25">
        <v>1237327</v>
      </c>
      <c r="C22318" s="25">
        <v>1012894</v>
      </c>
      <c r="D22318" s="26">
        <v>237870</v>
      </c>
    </row>
    <row r="22319" spans="1:4" x14ac:dyDescent="0.2">
      <c r="A22319" s="23" t="s">
        <v>2407</v>
      </c>
      <c r="B22319" s="25">
        <v>1237383</v>
      </c>
      <c r="C22319" s="25">
        <v>1012894</v>
      </c>
      <c r="D22319" s="26">
        <v>11059</v>
      </c>
    </row>
    <row r="22320" spans="1:4" x14ac:dyDescent="0.2">
      <c r="A22320" s="23" t="s">
        <v>2407</v>
      </c>
      <c r="B22320" s="25">
        <v>1237453</v>
      </c>
      <c r="C22320" s="25">
        <v>1012894</v>
      </c>
      <c r="D22320" s="26">
        <v>45301</v>
      </c>
    </row>
    <row r="22321" spans="1:4" x14ac:dyDescent="0.2">
      <c r="A22321" s="23" t="s">
        <v>2407</v>
      </c>
      <c r="B22321" s="25">
        <v>1237476</v>
      </c>
      <c r="C22321" s="25">
        <v>1012894</v>
      </c>
      <c r="D22321" s="26">
        <v>6707</v>
      </c>
    </row>
    <row r="22322" spans="1:4" x14ac:dyDescent="0.2">
      <c r="A22322" s="23" t="s">
        <v>2407</v>
      </c>
      <c r="B22322" s="25">
        <v>1237478</v>
      </c>
      <c r="C22322" s="25">
        <v>1012894</v>
      </c>
      <c r="D22322" s="26">
        <v>153239</v>
      </c>
    </row>
    <row r="22323" spans="1:4" x14ac:dyDescent="0.2">
      <c r="A22323" s="23" t="s">
        <v>2407</v>
      </c>
      <c r="B22323" s="25">
        <v>1237558</v>
      </c>
      <c r="C22323" s="25">
        <v>1012894</v>
      </c>
      <c r="D22323" s="26">
        <v>11035</v>
      </c>
    </row>
    <row r="22324" spans="1:4" x14ac:dyDescent="0.2">
      <c r="A22324" s="23" t="s">
        <v>2407</v>
      </c>
      <c r="B22324" s="25">
        <v>1237619</v>
      </c>
      <c r="C22324" s="25">
        <v>1012894</v>
      </c>
      <c r="D22324" s="26">
        <v>15996</v>
      </c>
    </row>
    <row r="22325" spans="1:4" x14ac:dyDescent="0.2">
      <c r="A22325" s="23" t="s">
        <v>2407</v>
      </c>
      <c r="B22325" s="25">
        <v>1237621</v>
      </c>
      <c r="C22325" s="25">
        <v>1012894</v>
      </c>
      <c r="D22325" s="26">
        <v>18483</v>
      </c>
    </row>
    <row r="22326" spans="1:4" x14ac:dyDescent="0.2">
      <c r="A22326" s="23" t="s">
        <v>2407</v>
      </c>
      <c r="B22326" s="25">
        <v>1237622</v>
      </c>
      <c r="C22326" s="25">
        <v>1012894</v>
      </c>
      <c r="D22326" s="26">
        <v>107199</v>
      </c>
    </row>
    <row r="22327" spans="1:4" x14ac:dyDescent="0.2">
      <c r="A22327" s="23" t="s">
        <v>2407</v>
      </c>
      <c r="B22327" s="25">
        <v>1237704</v>
      </c>
      <c r="C22327" s="25">
        <v>1012894</v>
      </c>
      <c r="D22327" s="26">
        <v>30068</v>
      </c>
    </row>
    <row r="22328" spans="1:4" x14ac:dyDescent="0.2">
      <c r="A22328" s="23" t="s">
        <v>2407</v>
      </c>
      <c r="B22328" s="25">
        <v>1237705</v>
      </c>
      <c r="C22328" s="25">
        <v>1012894</v>
      </c>
      <c r="D22328" s="26">
        <v>50626</v>
      </c>
    </row>
    <row r="22329" spans="1:4" x14ac:dyDescent="0.2">
      <c r="A22329" s="23" t="s">
        <v>2407</v>
      </c>
      <c r="B22329" s="25">
        <v>1237806</v>
      </c>
      <c r="C22329" s="25">
        <v>1012894</v>
      </c>
      <c r="D22329" s="26">
        <v>18402</v>
      </c>
    </row>
    <row r="22330" spans="1:4" x14ac:dyDescent="0.2">
      <c r="A22330" s="23" t="s">
        <v>2407</v>
      </c>
      <c r="B22330" s="25">
        <v>1237992</v>
      </c>
      <c r="C22330" s="25">
        <v>1012894</v>
      </c>
      <c r="D22330" s="26">
        <v>37155</v>
      </c>
    </row>
    <row r="22331" spans="1:4" x14ac:dyDescent="0.2">
      <c r="A22331" s="23" t="s">
        <v>2407</v>
      </c>
      <c r="B22331" s="25">
        <v>1238632</v>
      </c>
      <c r="C22331" s="25">
        <v>1012894</v>
      </c>
      <c r="D22331" s="26">
        <v>25922</v>
      </c>
    </row>
    <row r="22332" spans="1:4" x14ac:dyDescent="0.2">
      <c r="A22332" s="23" t="s">
        <v>2407</v>
      </c>
      <c r="B22332" s="25">
        <v>1238827</v>
      </c>
      <c r="C22332" s="25">
        <v>1012894</v>
      </c>
      <c r="D22332" s="26">
        <v>17460</v>
      </c>
    </row>
    <row r="22333" spans="1:4" x14ac:dyDescent="0.2">
      <c r="A22333" s="23" t="s">
        <v>2407</v>
      </c>
      <c r="B22333" s="25">
        <v>1238911</v>
      </c>
      <c r="C22333" s="25">
        <v>1012894</v>
      </c>
      <c r="D22333" s="26">
        <v>25374</v>
      </c>
    </row>
    <row r="22334" spans="1:4" x14ac:dyDescent="0.2">
      <c r="A22334" s="23" t="s">
        <v>2407</v>
      </c>
      <c r="B22334" s="25">
        <v>1238912</v>
      </c>
      <c r="C22334" s="25">
        <v>1012894</v>
      </c>
      <c r="D22334" s="26">
        <v>46537</v>
      </c>
    </row>
    <row r="22335" spans="1:4" x14ac:dyDescent="0.2">
      <c r="A22335" s="23" t="s">
        <v>2407</v>
      </c>
      <c r="B22335" s="25">
        <v>1238913</v>
      </c>
      <c r="C22335" s="25">
        <v>1012894</v>
      </c>
      <c r="D22335" s="26">
        <v>21286</v>
      </c>
    </row>
    <row r="22336" spans="1:4" x14ac:dyDescent="0.2">
      <c r="A22336" s="23" t="s">
        <v>2407</v>
      </c>
      <c r="B22336" s="25">
        <v>1239053</v>
      </c>
      <c r="C22336" s="25">
        <v>1012894</v>
      </c>
      <c r="D22336" s="26">
        <v>17938</v>
      </c>
    </row>
    <row r="22337" spans="1:4" x14ac:dyDescent="0.2">
      <c r="A22337" s="23" t="s">
        <v>2407</v>
      </c>
      <c r="B22337" s="25">
        <v>1239158</v>
      </c>
      <c r="C22337" s="25">
        <v>1012894</v>
      </c>
      <c r="D22337" s="26">
        <v>30454</v>
      </c>
    </row>
    <row r="22338" spans="1:4" x14ac:dyDescent="0.2">
      <c r="A22338" s="23" t="s">
        <v>2407</v>
      </c>
      <c r="B22338" s="25">
        <v>1239159</v>
      </c>
      <c r="C22338" s="25">
        <v>1012894</v>
      </c>
      <c r="D22338" s="26">
        <v>14727</v>
      </c>
    </row>
    <row r="22339" spans="1:4" x14ac:dyDescent="0.2">
      <c r="A22339" s="23" t="s">
        <v>2407</v>
      </c>
      <c r="B22339" s="25">
        <v>1239160</v>
      </c>
      <c r="C22339" s="25">
        <v>1012894</v>
      </c>
      <c r="D22339" s="26">
        <v>75246</v>
      </c>
    </row>
    <row r="22340" spans="1:4" x14ac:dyDescent="0.2">
      <c r="A22340" s="23" t="s">
        <v>2407</v>
      </c>
      <c r="B22340" s="25">
        <v>1239161</v>
      </c>
      <c r="C22340" s="25">
        <v>1012894</v>
      </c>
      <c r="D22340" s="26">
        <v>40598</v>
      </c>
    </row>
    <row r="22341" spans="1:4" x14ac:dyDescent="0.2">
      <c r="A22341" s="23" t="s">
        <v>2407</v>
      </c>
      <c r="B22341" s="25">
        <v>1239162</v>
      </c>
      <c r="C22341" s="25">
        <v>1012894</v>
      </c>
      <c r="D22341" s="26">
        <v>20257</v>
      </c>
    </row>
    <row r="22342" spans="1:4" x14ac:dyDescent="0.2">
      <c r="A22342" s="23" t="s">
        <v>2407</v>
      </c>
      <c r="B22342" s="25">
        <v>1239853</v>
      </c>
      <c r="C22342" s="25">
        <v>1012894</v>
      </c>
      <c r="D22342" s="26">
        <v>8819</v>
      </c>
    </row>
    <row r="22343" spans="1:4" x14ac:dyDescent="0.2">
      <c r="A22343" s="23" t="s">
        <v>2407</v>
      </c>
      <c r="B22343" s="25">
        <v>1239854</v>
      </c>
      <c r="C22343" s="25">
        <v>1012894</v>
      </c>
      <c r="D22343" s="26">
        <v>33468</v>
      </c>
    </row>
    <row r="22344" spans="1:4" x14ac:dyDescent="0.2">
      <c r="A22344" s="23" t="s">
        <v>2407</v>
      </c>
      <c r="B22344" s="25">
        <v>1239855</v>
      </c>
      <c r="C22344" s="25">
        <v>1012894</v>
      </c>
      <c r="D22344" s="26">
        <v>29153</v>
      </c>
    </row>
    <row r="22345" spans="1:4" x14ac:dyDescent="0.2">
      <c r="A22345" s="23" t="s">
        <v>2407</v>
      </c>
      <c r="B22345" s="25">
        <v>1239856</v>
      </c>
      <c r="C22345" s="25">
        <v>1012894</v>
      </c>
      <c r="D22345" s="26">
        <v>16972</v>
      </c>
    </row>
    <row r="22346" spans="1:4" x14ac:dyDescent="0.2">
      <c r="A22346" s="23" t="s">
        <v>2407</v>
      </c>
      <c r="B22346" s="25">
        <v>1239857</v>
      </c>
      <c r="C22346" s="25">
        <v>1012894</v>
      </c>
      <c r="D22346" s="26">
        <v>27286</v>
      </c>
    </row>
    <row r="22347" spans="1:4" x14ac:dyDescent="0.2">
      <c r="A22347" s="23" t="s">
        <v>2407</v>
      </c>
      <c r="B22347" s="25">
        <v>1239858</v>
      </c>
      <c r="C22347" s="25">
        <v>1012894</v>
      </c>
      <c r="D22347" s="26">
        <v>18854</v>
      </c>
    </row>
    <row r="22348" spans="1:4" x14ac:dyDescent="0.2">
      <c r="A22348" s="23" t="s">
        <v>2407</v>
      </c>
      <c r="B22348" s="25">
        <v>1239975</v>
      </c>
      <c r="C22348" s="25">
        <v>1012894</v>
      </c>
      <c r="D22348" s="26">
        <v>37717</v>
      </c>
    </row>
    <row r="22349" spans="1:4" x14ac:dyDescent="0.2">
      <c r="A22349" s="23" t="s">
        <v>2407</v>
      </c>
      <c r="B22349" s="25">
        <v>1239991</v>
      </c>
      <c r="C22349" s="25">
        <v>1012894</v>
      </c>
      <c r="D22349" s="26">
        <v>18121</v>
      </c>
    </row>
    <row r="22350" spans="1:4" x14ac:dyDescent="0.2">
      <c r="A22350" s="23" t="s">
        <v>2407</v>
      </c>
      <c r="B22350" s="25">
        <v>1239992</v>
      </c>
      <c r="C22350" s="25">
        <v>1012894</v>
      </c>
      <c r="D22350" s="26">
        <v>33529</v>
      </c>
    </row>
    <row r="22351" spans="1:4" x14ac:dyDescent="0.2">
      <c r="A22351" s="23" t="s">
        <v>2407</v>
      </c>
      <c r="B22351" s="25">
        <v>1239993</v>
      </c>
      <c r="C22351" s="25">
        <v>1012894</v>
      </c>
      <c r="D22351" s="26">
        <v>111557</v>
      </c>
    </row>
    <row r="22352" spans="1:4" x14ac:dyDescent="0.2">
      <c r="A22352" s="23" t="s">
        <v>2407</v>
      </c>
      <c r="B22352" s="25">
        <v>1239994</v>
      </c>
      <c r="C22352" s="25">
        <v>1012894</v>
      </c>
      <c r="D22352" s="26">
        <v>11468</v>
      </c>
    </row>
    <row r="22353" spans="1:4" x14ac:dyDescent="0.2">
      <c r="A22353" s="23" t="s">
        <v>2407</v>
      </c>
      <c r="B22353" s="25">
        <v>1239997</v>
      </c>
      <c r="C22353" s="25">
        <v>1012894</v>
      </c>
      <c r="D22353" s="26">
        <v>14107</v>
      </c>
    </row>
    <row r="22354" spans="1:4" x14ac:dyDescent="0.2">
      <c r="A22354" s="23" t="s">
        <v>2407</v>
      </c>
      <c r="B22354" s="25">
        <v>1239998</v>
      </c>
      <c r="C22354" s="25">
        <v>1012894</v>
      </c>
      <c r="D22354" s="26">
        <v>47175</v>
      </c>
    </row>
    <row r="22355" spans="1:4" x14ac:dyDescent="0.2">
      <c r="A22355" s="23" t="s">
        <v>2407</v>
      </c>
      <c r="B22355" s="25">
        <v>1240000</v>
      </c>
      <c r="C22355" s="25">
        <v>1012894</v>
      </c>
      <c r="D22355" s="26">
        <v>42070</v>
      </c>
    </row>
    <row r="22356" spans="1:4" x14ac:dyDescent="0.2">
      <c r="A22356" s="23" t="s">
        <v>2407</v>
      </c>
      <c r="B22356" s="25">
        <v>1240034</v>
      </c>
      <c r="C22356" s="25">
        <v>1012894</v>
      </c>
      <c r="D22356" s="26">
        <v>29513</v>
      </c>
    </row>
    <row r="22357" spans="1:4" x14ac:dyDescent="0.2">
      <c r="A22357" s="23" t="s">
        <v>2407</v>
      </c>
      <c r="B22357" s="25">
        <v>1240113</v>
      </c>
      <c r="C22357" s="25">
        <v>1012894</v>
      </c>
      <c r="D22357" s="26">
        <v>25789</v>
      </c>
    </row>
    <row r="22358" spans="1:4" x14ac:dyDescent="0.2">
      <c r="A22358" s="23" t="s">
        <v>2407</v>
      </c>
      <c r="B22358" s="25">
        <v>1240114</v>
      </c>
      <c r="C22358" s="25">
        <v>1012894</v>
      </c>
      <c r="D22358" s="26">
        <v>25037</v>
      </c>
    </row>
    <row r="22359" spans="1:4" x14ac:dyDescent="0.2">
      <c r="A22359" s="23" t="s">
        <v>2407</v>
      </c>
      <c r="B22359" s="25">
        <v>1240461</v>
      </c>
      <c r="C22359" s="25">
        <v>1012894</v>
      </c>
      <c r="D22359" s="26">
        <v>42589</v>
      </c>
    </row>
    <row r="22360" spans="1:4" x14ac:dyDescent="0.2">
      <c r="A22360" s="23" t="s">
        <v>2407</v>
      </c>
      <c r="B22360" s="25">
        <v>1240536</v>
      </c>
      <c r="C22360" s="25">
        <v>1012894</v>
      </c>
      <c r="D22360" s="26">
        <v>48793</v>
      </c>
    </row>
    <row r="22361" spans="1:4" x14ac:dyDescent="0.2">
      <c r="A22361" s="23" t="s">
        <v>2407</v>
      </c>
      <c r="B22361" s="25">
        <v>1241043</v>
      </c>
      <c r="C22361" s="25">
        <v>1012894</v>
      </c>
      <c r="D22361" s="26">
        <v>22037</v>
      </c>
    </row>
    <row r="22362" spans="1:4" x14ac:dyDescent="0.2">
      <c r="A22362" s="23" t="s">
        <v>2407</v>
      </c>
      <c r="B22362" s="25">
        <v>1241175</v>
      </c>
      <c r="C22362" s="25">
        <v>1012894</v>
      </c>
      <c r="D22362" s="26">
        <v>41740</v>
      </c>
    </row>
    <row r="22363" spans="1:4" x14ac:dyDescent="0.2">
      <c r="A22363" s="23" t="s">
        <v>2407</v>
      </c>
      <c r="B22363" s="25">
        <v>1241831</v>
      </c>
      <c r="C22363" s="25">
        <v>1012894</v>
      </c>
      <c r="D22363" s="26">
        <v>594</v>
      </c>
    </row>
    <row r="22364" spans="1:4" x14ac:dyDescent="0.2">
      <c r="A22364" s="23" t="s">
        <v>2407</v>
      </c>
      <c r="B22364" s="25">
        <v>1242163</v>
      </c>
      <c r="C22364" s="25">
        <v>1012894</v>
      </c>
      <c r="D22364" s="26">
        <v>15919</v>
      </c>
    </row>
    <row r="22365" spans="1:4" x14ac:dyDescent="0.2">
      <c r="A22365" s="23" t="s">
        <v>2407</v>
      </c>
      <c r="B22365" s="25">
        <v>1242246</v>
      </c>
      <c r="C22365" s="25">
        <v>1012894</v>
      </c>
      <c r="D22365" s="26">
        <v>103032</v>
      </c>
    </row>
    <row r="22366" spans="1:4" x14ac:dyDescent="0.2">
      <c r="A22366" s="23" t="s">
        <v>2407</v>
      </c>
      <c r="B22366" s="25">
        <v>1242316</v>
      </c>
      <c r="C22366" s="25">
        <v>1012894</v>
      </c>
      <c r="D22366" s="26">
        <v>86517</v>
      </c>
    </row>
    <row r="22367" spans="1:4" x14ac:dyDescent="0.2">
      <c r="A22367" s="23" t="s">
        <v>2407</v>
      </c>
      <c r="B22367" s="25">
        <v>1242317</v>
      </c>
      <c r="C22367" s="25">
        <v>1012894</v>
      </c>
      <c r="D22367" s="26">
        <v>53913</v>
      </c>
    </row>
    <row r="22368" spans="1:4" x14ac:dyDescent="0.2">
      <c r="A22368" s="23" t="s">
        <v>2407</v>
      </c>
      <c r="B22368" s="25">
        <v>1242318</v>
      </c>
      <c r="C22368" s="25">
        <v>1012894</v>
      </c>
      <c r="D22368" s="26">
        <v>17989</v>
      </c>
    </row>
    <row r="22369" spans="1:4" x14ac:dyDescent="0.2">
      <c r="A22369" s="23" t="s">
        <v>2407</v>
      </c>
      <c r="B22369" s="25">
        <v>1242319</v>
      </c>
      <c r="C22369" s="25">
        <v>1012894</v>
      </c>
      <c r="D22369" s="26">
        <v>69511</v>
      </c>
    </row>
    <row r="22370" spans="1:4" x14ac:dyDescent="0.2">
      <c r="A22370" s="23" t="s">
        <v>2407</v>
      </c>
      <c r="B22370" s="25">
        <v>1242320</v>
      </c>
      <c r="C22370" s="25">
        <v>1012894</v>
      </c>
      <c r="D22370" s="26">
        <v>12295</v>
      </c>
    </row>
    <row r="22371" spans="1:4" x14ac:dyDescent="0.2">
      <c r="A22371" s="23" t="s">
        <v>2407</v>
      </c>
      <c r="B22371" s="25">
        <v>1242322</v>
      </c>
      <c r="C22371" s="25">
        <v>1012894</v>
      </c>
      <c r="D22371" s="26">
        <v>34482</v>
      </c>
    </row>
    <row r="22372" spans="1:4" x14ac:dyDescent="0.2">
      <c r="A22372" s="23" t="s">
        <v>2407</v>
      </c>
      <c r="B22372" s="25">
        <v>1242323</v>
      </c>
      <c r="C22372" s="25">
        <v>1012894</v>
      </c>
      <c r="D22372" s="26">
        <v>11101</v>
      </c>
    </row>
    <row r="22373" spans="1:4" x14ac:dyDescent="0.2">
      <c r="A22373" s="23" t="s">
        <v>2407</v>
      </c>
      <c r="B22373" s="25">
        <v>1242384</v>
      </c>
      <c r="C22373" s="25">
        <v>1012894</v>
      </c>
      <c r="D22373" s="26">
        <v>18191</v>
      </c>
    </row>
    <row r="22374" spans="1:4" x14ac:dyDescent="0.2">
      <c r="A22374" s="23" t="s">
        <v>2407</v>
      </c>
      <c r="B22374" s="25">
        <v>1242385</v>
      </c>
      <c r="C22374" s="25">
        <v>1012894</v>
      </c>
      <c r="D22374" s="26">
        <v>26939</v>
      </c>
    </row>
    <row r="22375" spans="1:4" x14ac:dyDescent="0.2">
      <c r="A22375" s="23" t="s">
        <v>2407</v>
      </c>
      <c r="B22375" s="25">
        <v>1242425</v>
      </c>
      <c r="C22375" s="25">
        <v>1012894</v>
      </c>
      <c r="D22375" s="26">
        <v>11921</v>
      </c>
    </row>
    <row r="22376" spans="1:4" x14ac:dyDescent="0.2">
      <c r="A22376" s="23" t="s">
        <v>2407</v>
      </c>
      <c r="B22376" s="25">
        <v>1242426</v>
      </c>
      <c r="C22376" s="25">
        <v>1012894</v>
      </c>
      <c r="D22376" s="26">
        <v>27243</v>
      </c>
    </row>
    <row r="22377" spans="1:4" x14ac:dyDescent="0.2">
      <c r="A22377" s="23" t="s">
        <v>2407</v>
      </c>
      <c r="B22377" s="25">
        <v>1242637</v>
      </c>
      <c r="C22377" s="25">
        <v>1012894</v>
      </c>
      <c r="D22377" s="26">
        <v>5341</v>
      </c>
    </row>
    <row r="22378" spans="1:4" x14ac:dyDescent="0.2">
      <c r="A22378" s="23" t="s">
        <v>2407</v>
      </c>
      <c r="B22378" s="25">
        <v>1242830</v>
      </c>
      <c r="C22378" s="25">
        <v>1012894</v>
      </c>
      <c r="D22378" s="26">
        <v>10955</v>
      </c>
    </row>
    <row r="22379" spans="1:4" x14ac:dyDescent="0.2">
      <c r="A22379" s="23" t="s">
        <v>2407</v>
      </c>
      <c r="B22379" s="25">
        <v>1242856</v>
      </c>
      <c r="C22379" s="25">
        <v>1012894</v>
      </c>
      <c r="D22379" s="26">
        <v>6241</v>
      </c>
    </row>
    <row r="22380" spans="1:4" x14ac:dyDescent="0.2">
      <c r="A22380" s="23" t="s">
        <v>2407</v>
      </c>
      <c r="B22380" s="25">
        <v>1242857</v>
      </c>
      <c r="C22380" s="25">
        <v>1012894</v>
      </c>
      <c r="D22380" s="26">
        <v>2589</v>
      </c>
    </row>
    <row r="22381" spans="1:4" x14ac:dyDescent="0.2">
      <c r="A22381" s="23" t="s">
        <v>2407</v>
      </c>
      <c r="B22381" s="25">
        <v>1242865</v>
      </c>
      <c r="C22381" s="25">
        <v>1012894</v>
      </c>
      <c r="D22381" s="26">
        <v>4224</v>
      </c>
    </row>
    <row r="22382" spans="1:4" x14ac:dyDescent="0.2">
      <c r="A22382" s="23" t="s">
        <v>2407</v>
      </c>
      <c r="B22382" s="25">
        <v>1243422</v>
      </c>
      <c r="C22382" s="25">
        <v>1012894</v>
      </c>
      <c r="D22382" s="26">
        <v>52252</v>
      </c>
    </row>
    <row r="22383" spans="1:4" x14ac:dyDescent="0.2">
      <c r="A22383" s="23" t="s">
        <v>2407</v>
      </c>
      <c r="B22383" s="25">
        <v>1243423</v>
      </c>
      <c r="C22383" s="25">
        <v>1012894</v>
      </c>
      <c r="D22383" s="26">
        <v>132822</v>
      </c>
    </row>
    <row r="22384" spans="1:4" x14ac:dyDescent="0.2">
      <c r="A22384" s="23" t="s">
        <v>2409</v>
      </c>
      <c r="B22384" s="25">
        <v>1003074</v>
      </c>
      <c r="C22384" s="25">
        <v>1014195</v>
      </c>
      <c r="D22384" s="26">
        <v>63282</v>
      </c>
    </row>
    <row r="22385" spans="1:4" x14ac:dyDescent="0.2">
      <c r="A22385" s="23" t="s">
        <v>2409</v>
      </c>
      <c r="B22385" s="25">
        <v>1003078</v>
      </c>
      <c r="C22385" s="25">
        <v>1014195</v>
      </c>
      <c r="D22385" s="26">
        <v>41419</v>
      </c>
    </row>
    <row r="22386" spans="1:4" x14ac:dyDescent="0.2">
      <c r="A22386" s="23" t="s">
        <v>2409</v>
      </c>
      <c r="B22386" s="25">
        <v>1003080</v>
      </c>
      <c r="C22386" s="25">
        <v>1014195</v>
      </c>
      <c r="D22386" s="26">
        <v>10026</v>
      </c>
    </row>
    <row r="22387" spans="1:4" x14ac:dyDescent="0.2">
      <c r="A22387" s="23" t="s">
        <v>2409</v>
      </c>
      <c r="B22387" s="25">
        <v>1003083</v>
      </c>
      <c r="C22387" s="25">
        <v>1014195</v>
      </c>
      <c r="D22387" s="26">
        <v>76980</v>
      </c>
    </row>
    <row r="22388" spans="1:4" x14ac:dyDescent="0.2">
      <c r="A22388" s="23" t="s">
        <v>2409</v>
      </c>
      <c r="B22388" s="25">
        <v>1003088</v>
      </c>
      <c r="C22388" s="25">
        <v>1014195</v>
      </c>
      <c r="D22388" s="26">
        <v>30916</v>
      </c>
    </row>
    <row r="22389" spans="1:4" x14ac:dyDescent="0.2">
      <c r="A22389" s="23" t="s">
        <v>2409</v>
      </c>
      <c r="B22389" s="25">
        <v>1003090</v>
      </c>
      <c r="C22389" s="25">
        <v>1014195</v>
      </c>
      <c r="D22389" s="26">
        <v>29918</v>
      </c>
    </row>
    <row r="22390" spans="1:4" x14ac:dyDescent="0.2">
      <c r="A22390" s="23" t="s">
        <v>2409</v>
      </c>
      <c r="B22390" s="25">
        <v>1055904</v>
      </c>
      <c r="C22390" s="25">
        <v>1014195</v>
      </c>
      <c r="D22390" s="26">
        <v>32050</v>
      </c>
    </row>
    <row r="22391" spans="1:4" x14ac:dyDescent="0.2">
      <c r="A22391" s="23" t="s">
        <v>2409</v>
      </c>
      <c r="B22391" s="25">
        <v>1164483</v>
      </c>
      <c r="C22391" s="25">
        <v>1014195</v>
      </c>
      <c r="D22391" s="26">
        <v>49655</v>
      </c>
    </row>
    <row r="22392" spans="1:4" x14ac:dyDescent="0.2">
      <c r="A22392" s="23" t="s">
        <v>2409</v>
      </c>
      <c r="B22392" s="25">
        <v>1195925</v>
      </c>
      <c r="C22392" s="25">
        <v>1014195</v>
      </c>
      <c r="D22392" s="26">
        <v>76017</v>
      </c>
    </row>
    <row r="22393" spans="1:4" x14ac:dyDescent="0.2">
      <c r="A22393" s="23" t="s">
        <v>2409</v>
      </c>
      <c r="B22393" s="25">
        <v>1195926</v>
      </c>
      <c r="C22393" s="25">
        <v>1014195</v>
      </c>
      <c r="D22393" s="26">
        <v>31173</v>
      </c>
    </row>
    <row r="22394" spans="1:4" x14ac:dyDescent="0.2">
      <c r="A22394" s="23" t="s">
        <v>2409</v>
      </c>
      <c r="B22394" s="25">
        <v>1227984</v>
      </c>
      <c r="C22394" s="25">
        <v>1014195</v>
      </c>
      <c r="D22394" s="26">
        <v>39699</v>
      </c>
    </row>
    <row r="22395" spans="1:4" x14ac:dyDescent="0.2">
      <c r="A22395" s="23" t="s">
        <v>2409</v>
      </c>
      <c r="B22395" s="25">
        <v>1227992</v>
      </c>
      <c r="C22395" s="25">
        <v>1014195</v>
      </c>
      <c r="D22395" s="26">
        <v>11397</v>
      </c>
    </row>
    <row r="22396" spans="1:4" x14ac:dyDescent="0.2">
      <c r="A22396" s="23" t="s">
        <v>2409</v>
      </c>
      <c r="B22396" s="25">
        <v>1230111</v>
      </c>
      <c r="C22396" s="25">
        <v>1014195</v>
      </c>
      <c r="D22396" s="26">
        <v>13297</v>
      </c>
    </row>
    <row r="22397" spans="1:4" x14ac:dyDescent="0.2">
      <c r="A22397" s="23" t="s">
        <v>8001</v>
      </c>
      <c r="B22397" s="25">
        <v>1049418</v>
      </c>
      <c r="C22397" s="25">
        <v>1015089</v>
      </c>
      <c r="D22397" s="26">
        <v>115228</v>
      </c>
    </row>
    <row r="22398" spans="1:4" x14ac:dyDescent="0.2">
      <c r="A22398" s="23" t="s">
        <v>8001</v>
      </c>
      <c r="B22398" s="25">
        <v>1049420</v>
      </c>
      <c r="C22398" s="25">
        <v>1015089</v>
      </c>
      <c r="D22398" s="26">
        <v>19524</v>
      </c>
    </row>
    <row r="22399" spans="1:4" x14ac:dyDescent="0.2">
      <c r="A22399" s="23" t="s">
        <v>8001</v>
      </c>
      <c r="B22399" s="25">
        <v>1061366</v>
      </c>
      <c r="C22399" s="25">
        <v>1011045</v>
      </c>
      <c r="D22399" s="26">
        <v>175194</v>
      </c>
    </row>
    <row r="22400" spans="1:4" x14ac:dyDescent="0.2">
      <c r="A22400" s="23" t="s">
        <v>8001</v>
      </c>
      <c r="B22400" s="25">
        <v>1061367</v>
      </c>
      <c r="C22400" s="25">
        <v>1011045</v>
      </c>
      <c r="D22400" s="26">
        <v>74787</v>
      </c>
    </row>
    <row r="22401" spans="1:4" x14ac:dyDescent="0.2">
      <c r="A22401" s="23" t="s">
        <v>8001</v>
      </c>
      <c r="B22401" s="25">
        <v>1092179</v>
      </c>
      <c r="C22401" s="25">
        <v>1015089</v>
      </c>
      <c r="D22401" s="26">
        <v>213877</v>
      </c>
    </row>
    <row r="22402" spans="1:4" x14ac:dyDescent="0.2">
      <c r="A22402" s="23" t="s">
        <v>8001</v>
      </c>
      <c r="B22402" s="25">
        <v>1151393</v>
      </c>
      <c r="C22402" s="25">
        <v>1015089</v>
      </c>
      <c r="D22402" s="26">
        <v>37797</v>
      </c>
    </row>
    <row r="22403" spans="1:4" x14ac:dyDescent="0.2">
      <c r="A22403" s="23" t="s">
        <v>8001</v>
      </c>
      <c r="B22403" s="25">
        <v>1152951</v>
      </c>
      <c r="C22403" s="25">
        <v>1015089</v>
      </c>
      <c r="D22403" s="26">
        <v>0</v>
      </c>
    </row>
    <row r="22404" spans="1:4" x14ac:dyDescent="0.2">
      <c r="A22404" s="23" t="s">
        <v>8001</v>
      </c>
      <c r="B22404" s="25">
        <v>1157440</v>
      </c>
      <c r="C22404" s="25">
        <v>1011045</v>
      </c>
      <c r="D22404" s="26">
        <v>182637</v>
      </c>
    </row>
    <row r="22405" spans="1:4" x14ac:dyDescent="0.2">
      <c r="A22405" s="23" t="s">
        <v>8001</v>
      </c>
      <c r="B22405" s="25">
        <v>1166477</v>
      </c>
      <c r="C22405" s="25">
        <v>1015089</v>
      </c>
      <c r="D22405" s="26">
        <v>23439</v>
      </c>
    </row>
    <row r="22406" spans="1:4" x14ac:dyDescent="0.2">
      <c r="A22406" s="23" t="s">
        <v>8001</v>
      </c>
      <c r="B22406" s="25">
        <v>1166869</v>
      </c>
      <c r="C22406" s="25">
        <v>1011045</v>
      </c>
      <c r="D22406" s="26">
        <v>30804</v>
      </c>
    </row>
    <row r="22407" spans="1:4" x14ac:dyDescent="0.2">
      <c r="A22407" s="23" t="s">
        <v>8001</v>
      </c>
      <c r="B22407" s="25">
        <v>1174088</v>
      </c>
      <c r="C22407" s="25">
        <v>1015089</v>
      </c>
      <c r="D22407" s="26">
        <v>19710</v>
      </c>
    </row>
    <row r="22408" spans="1:4" x14ac:dyDescent="0.2">
      <c r="A22408" s="23" t="s">
        <v>2411</v>
      </c>
      <c r="B22408" s="25">
        <v>10088</v>
      </c>
      <c r="C22408" s="25">
        <v>1011359</v>
      </c>
      <c r="D22408" s="26">
        <v>76423</v>
      </c>
    </row>
    <row r="22409" spans="1:4" x14ac:dyDescent="0.2">
      <c r="A22409" s="23" t="s">
        <v>2411</v>
      </c>
      <c r="B22409" s="25">
        <v>1007295</v>
      </c>
      <c r="C22409" s="25">
        <v>1011359</v>
      </c>
      <c r="D22409" s="26">
        <v>105410</v>
      </c>
    </row>
    <row r="22410" spans="1:4" x14ac:dyDescent="0.2">
      <c r="A22410" s="23" t="s">
        <v>2411</v>
      </c>
      <c r="B22410" s="25">
        <v>1007302</v>
      </c>
      <c r="C22410" s="25">
        <v>1011359</v>
      </c>
      <c r="D22410" s="26">
        <v>104000</v>
      </c>
    </row>
    <row r="22411" spans="1:4" x14ac:dyDescent="0.2">
      <c r="A22411" s="23" t="s">
        <v>2411</v>
      </c>
      <c r="B22411" s="25">
        <v>1008333</v>
      </c>
      <c r="C22411" s="25">
        <v>1011359</v>
      </c>
      <c r="D22411" s="26">
        <v>71973</v>
      </c>
    </row>
    <row r="22412" spans="1:4" x14ac:dyDescent="0.2">
      <c r="A22412" s="23" t="s">
        <v>2411</v>
      </c>
      <c r="B22412" s="25">
        <v>1008861</v>
      </c>
      <c r="C22412" s="25">
        <v>1011359</v>
      </c>
      <c r="D22412" s="26">
        <v>225904</v>
      </c>
    </row>
    <row r="22413" spans="1:4" x14ac:dyDescent="0.2">
      <c r="A22413" s="23" t="s">
        <v>2411</v>
      </c>
      <c r="B22413" s="25">
        <v>1008862</v>
      </c>
      <c r="C22413" s="25">
        <v>1011359</v>
      </c>
      <c r="D22413" s="26">
        <v>53587</v>
      </c>
    </row>
    <row r="22414" spans="1:4" x14ac:dyDescent="0.2">
      <c r="A22414" s="23" t="s">
        <v>2411</v>
      </c>
      <c r="B22414" s="25">
        <v>1008863</v>
      </c>
      <c r="C22414" s="25">
        <v>1011359</v>
      </c>
      <c r="D22414" s="26">
        <v>71964</v>
      </c>
    </row>
    <row r="22415" spans="1:4" x14ac:dyDescent="0.2">
      <c r="A22415" s="23" t="s">
        <v>2411</v>
      </c>
      <c r="B22415" s="25">
        <v>1008864</v>
      </c>
      <c r="C22415" s="25">
        <v>1011359</v>
      </c>
      <c r="D22415" s="26">
        <v>62065</v>
      </c>
    </row>
    <row r="22416" spans="1:4" x14ac:dyDescent="0.2">
      <c r="A22416" s="23" t="s">
        <v>2411</v>
      </c>
      <c r="B22416" s="25">
        <v>1008944</v>
      </c>
      <c r="C22416" s="25">
        <v>1011359</v>
      </c>
      <c r="D22416" s="26">
        <v>135151</v>
      </c>
    </row>
    <row r="22417" spans="1:4" x14ac:dyDescent="0.2">
      <c r="A22417" s="23" t="s">
        <v>2411</v>
      </c>
      <c r="B22417" s="25">
        <v>1008945</v>
      </c>
      <c r="C22417" s="25">
        <v>1011359</v>
      </c>
      <c r="D22417" s="26">
        <v>73824</v>
      </c>
    </row>
    <row r="22418" spans="1:4" x14ac:dyDescent="0.2">
      <c r="A22418" s="23" t="s">
        <v>2411</v>
      </c>
      <c r="B22418" s="25">
        <v>1008946</v>
      </c>
      <c r="C22418" s="25">
        <v>1011359</v>
      </c>
      <c r="D22418" s="26">
        <v>109236</v>
      </c>
    </row>
    <row r="22419" spans="1:4" x14ac:dyDescent="0.2">
      <c r="A22419" s="23" t="s">
        <v>2411</v>
      </c>
      <c r="B22419" s="25">
        <v>1009296</v>
      </c>
      <c r="C22419" s="25">
        <v>1011359</v>
      </c>
      <c r="D22419" s="26">
        <v>84303</v>
      </c>
    </row>
    <row r="22420" spans="1:4" x14ac:dyDescent="0.2">
      <c r="A22420" s="23" t="s">
        <v>2411</v>
      </c>
      <c r="B22420" s="25">
        <v>1009297</v>
      </c>
      <c r="C22420" s="25">
        <v>1011359</v>
      </c>
      <c r="D22420" s="26">
        <v>41356</v>
      </c>
    </row>
    <row r="22421" spans="1:4" x14ac:dyDescent="0.2">
      <c r="A22421" s="23" t="s">
        <v>2411</v>
      </c>
      <c r="B22421" s="25">
        <v>1009362</v>
      </c>
      <c r="C22421" s="25">
        <v>1011359</v>
      </c>
      <c r="D22421" s="26">
        <v>1407507</v>
      </c>
    </row>
    <row r="22422" spans="1:4" x14ac:dyDescent="0.2">
      <c r="A22422" s="23" t="s">
        <v>2411</v>
      </c>
      <c r="B22422" s="25">
        <v>1009363</v>
      </c>
      <c r="C22422" s="25">
        <v>1011359</v>
      </c>
      <c r="D22422" s="26">
        <v>86822</v>
      </c>
    </row>
    <row r="22423" spans="1:4" x14ac:dyDescent="0.2">
      <c r="A22423" s="23" t="s">
        <v>2411</v>
      </c>
      <c r="B22423" s="25">
        <v>1009364</v>
      </c>
      <c r="C22423" s="25">
        <v>1011359</v>
      </c>
      <c r="D22423" s="26">
        <v>105828</v>
      </c>
    </row>
    <row r="22424" spans="1:4" x14ac:dyDescent="0.2">
      <c r="A22424" s="23" t="s">
        <v>2411</v>
      </c>
      <c r="B22424" s="25">
        <v>1009365</v>
      </c>
      <c r="C22424" s="25">
        <v>1011359</v>
      </c>
      <c r="D22424" s="26">
        <v>77461</v>
      </c>
    </row>
    <row r="22425" spans="1:4" x14ac:dyDescent="0.2">
      <c r="A22425" s="23" t="s">
        <v>2411</v>
      </c>
      <c r="B22425" s="25">
        <v>1009366</v>
      </c>
      <c r="C22425" s="25">
        <v>1011359</v>
      </c>
      <c r="D22425" s="26">
        <v>69764</v>
      </c>
    </row>
    <row r="22426" spans="1:4" x14ac:dyDescent="0.2">
      <c r="A22426" s="23" t="s">
        <v>2411</v>
      </c>
      <c r="B22426" s="25">
        <v>1009367</v>
      </c>
      <c r="C22426" s="25">
        <v>1011359</v>
      </c>
      <c r="D22426" s="26">
        <v>94610</v>
      </c>
    </row>
    <row r="22427" spans="1:4" x14ac:dyDescent="0.2">
      <c r="A22427" s="23" t="s">
        <v>2411</v>
      </c>
      <c r="B22427" s="25">
        <v>1009505</v>
      </c>
      <c r="C22427" s="25">
        <v>1011359</v>
      </c>
      <c r="D22427" s="26">
        <v>162354</v>
      </c>
    </row>
    <row r="22428" spans="1:4" x14ac:dyDescent="0.2">
      <c r="A22428" s="23" t="s">
        <v>2411</v>
      </c>
      <c r="B22428" s="25">
        <v>1038099</v>
      </c>
      <c r="C22428" s="25">
        <v>1011359</v>
      </c>
      <c r="D22428" s="26">
        <v>159286</v>
      </c>
    </row>
    <row r="22429" spans="1:4" x14ac:dyDescent="0.2">
      <c r="A22429" s="23" t="s">
        <v>2411</v>
      </c>
      <c r="B22429" s="25">
        <v>1046065</v>
      </c>
      <c r="C22429" s="25">
        <v>1011359</v>
      </c>
      <c r="D22429" s="26">
        <v>81305</v>
      </c>
    </row>
    <row r="22430" spans="1:4" x14ac:dyDescent="0.2">
      <c r="A22430" s="23" t="s">
        <v>2411</v>
      </c>
      <c r="B22430" s="25">
        <v>1059330</v>
      </c>
      <c r="C22430" s="25">
        <v>1011359</v>
      </c>
      <c r="D22430" s="26">
        <v>34335</v>
      </c>
    </row>
    <row r="22431" spans="1:4" x14ac:dyDescent="0.2">
      <c r="A22431" s="23" t="s">
        <v>2411</v>
      </c>
      <c r="B22431" s="25">
        <v>1067436</v>
      </c>
      <c r="C22431" s="25">
        <v>1011359</v>
      </c>
      <c r="D22431" s="26">
        <v>94458</v>
      </c>
    </row>
    <row r="22432" spans="1:4" x14ac:dyDescent="0.2">
      <c r="A22432" s="23" t="s">
        <v>2411</v>
      </c>
      <c r="B22432" s="25">
        <v>1067438</v>
      </c>
      <c r="C22432" s="25">
        <v>1011359</v>
      </c>
      <c r="D22432" s="26">
        <v>79641</v>
      </c>
    </row>
    <row r="22433" spans="1:4" x14ac:dyDescent="0.2">
      <c r="A22433" s="23" t="s">
        <v>2411</v>
      </c>
      <c r="B22433" s="25">
        <v>1067630</v>
      </c>
      <c r="C22433" s="25">
        <v>1011359</v>
      </c>
      <c r="D22433" s="26">
        <v>57417</v>
      </c>
    </row>
    <row r="22434" spans="1:4" x14ac:dyDescent="0.2">
      <c r="A22434" s="23" t="s">
        <v>2411</v>
      </c>
      <c r="B22434" s="25">
        <v>1067637</v>
      </c>
      <c r="C22434" s="25">
        <v>1011359</v>
      </c>
      <c r="D22434" s="26">
        <v>54251</v>
      </c>
    </row>
    <row r="22435" spans="1:4" x14ac:dyDescent="0.2">
      <c r="A22435" s="23" t="s">
        <v>2411</v>
      </c>
      <c r="B22435" s="25">
        <v>1071621</v>
      </c>
      <c r="C22435" s="25">
        <v>1011359</v>
      </c>
      <c r="D22435" s="26">
        <v>49462</v>
      </c>
    </row>
    <row r="22436" spans="1:4" x14ac:dyDescent="0.2">
      <c r="A22436" s="23" t="s">
        <v>2411</v>
      </c>
      <c r="B22436" s="25">
        <v>1093391</v>
      </c>
      <c r="C22436" s="25">
        <v>1011359</v>
      </c>
      <c r="D22436" s="26">
        <v>89559</v>
      </c>
    </row>
    <row r="22437" spans="1:4" x14ac:dyDescent="0.2">
      <c r="A22437" s="23" t="s">
        <v>2411</v>
      </c>
      <c r="B22437" s="25">
        <v>1093667</v>
      </c>
      <c r="C22437" s="25">
        <v>1011359</v>
      </c>
      <c r="D22437" s="26">
        <v>62859</v>
      </c>
    </row>
    <row r="22438" spans="1:4" x14ac:dyDescent="0.2">
      <c r="A22438" s="23" t="s">
        <v>2411</v>
      </c>
      <c r="B22438" s="25">
        <v>1150842</v>
      </c>
      <c r="C22438" s="25">
        <v>1011359</v>
      </c>
      <c r="D22438" s="26">
        <v>150545</v>
      </c>
    </row>
    <row r="22439" spans="1:4" x14ac:dyDescent="0.2">
      <c r="A22439" s="23" t="s">
        <v>2411</v>
      </c>
      <c r="B22439" s="25">
        <v>1156717</v>
      </c>
      <c r="C22439" s="25">
        <v>1011359</v>
      </c>
      <c r="D22439" s="26">
        <v>33243</v>
      </c>
    </row>
    <row r="22440" spans="1:4" x14ac:dyDescent="0.2">
      <c r="A22440" s="23" t="s">
        <v>2411</v>
      </c>
      <c r="B22440" s="25">
        <v>1158742</v>
      </c>
      <c r="C22440" s="25">
        <v>1011359</v>
      </c>
      <c r="D22440" s="26">
        <v>37296</v>
      </c>
    </row>
    <row r="22441" spans="1:4" x14ac:dyDescent="0.2">
      <c r="A22441" s="23" t="s">
        <v>2411</v>
      </c>
      <c r="B22441" s="25">
        <v>1165116</v>
      </c>
      <c r="C22441" s="25">
        <v>1011359</v>
      </c>
      <c r="D22441" s="26">
        <v>71612</v>
      </c>
    </row>
    <row r="22442" spans="1:4" x14ac:dyDescent="0.2">
      <c r="A22442" s="23" t="s">
        <v>2411</v>
      </c>
      <c r="B22442" s="25">
        <v>1165154</v>
      </c>
      <c r="C22442" s="25">
        <v>1011359</v>
      </c>
      <c r="D22442" s="26">
        <v>59558</v>
      </c>
    </row>
    <row r="22443" spans="1:4" x14ac:dyDescent="0.2">
      <c r="A22443" s="23" t="s">
        <v>2411</v>
      </c>
      <c r="B22443" s="25">
        <v>1166647</v>
      </c>
      <c r="C22443" s="25">
        <v>1011359</v>
      </c>
      <c r="D22443" s="26">
        <v>184368</v>
      </c>
    </row>
    <row r="22444" spans="1:4" x14ac:dyDescent="0.2">
      <c r="A22444" s="23" t="s">
        <v>2411</v>
      </c>
      <c r="B22444" s="25">
        <v>1173172</v>
      </c>
      <c r="C22444" s="25">
        <v>1011359</v>
      </c>
      <c r="D22444" s="26">
        <v>66367</v>
      </c>
    </row>
    <row r="22445" spans="1:4" x14ac:dyDescent="0.2">
      <c r="A22445" s="23" t="s">
        <v>2411</v>
      </c>
      <c r="B22445" s="25">
        <v>1175213</v>
      </c>
      <c r="C22445" s="25">
        <v>1011359</v>
      </c>
      <c r="D22445" s="26">
        <v>118724</v>
      </c>
    </row>
    <row r="22446" spans="1:4" x14ac:dyDescent="0.2">
      <c r="A22446" s="23" t="s">
        <v>2411</v>
      </c>
      <c r="B22446" s="25">
        <v>1195783</v>
      </c>
      <c r="C22446" s="25">
        <v>1011359</v>
      </c>
      <c r="D22446" s="26">
        <v>32419</v>
      </c>
    </row>
    <row r="22447" spans="1:4" x14ac:dyDescent="0.2">
      <c r="A22447" s="23" t="s">
        <v>2411</v>
      </c>
      <c r="B22447" s="25">
        <v>1195784</v>
      </c>
      <c r="C22447" s="25">
        <v>1011359</v>
      </c>
      <c r="D22447" s="26">
        <v>62166</v>
      </c>
    </row>
    <row r="22448" spans="1:4" x14ac:dyDescent="0.2">
      <c r="A22448" s="23" t="s">
        <v>2411</v>
      </c>
      <c r="B22448" s="25">
        <v>1209290</v>
      </c>
      <c r="C22448" s="25">
        <v>1011359</v>
      </c>
      <c r="D22448" s="26">
        <v>42118</v>
      </c>
    </row>
    <row r="22449" spans="1:4" x14ac:dyDescent="0.2">
      <c r="A22449" s="23" t="s">
        <v>2411</v>
      </c>
      <c r="B22449" s="25">
        <v>1214512</v>
      </c>
      <c r="C22449" s="25">
        <v>1011359</v>
      </c>
      <c r="D22449" s="26">
        <v>74730</v>
      </c>
    </row>
    <row r="22450" spans="1:4" x14ac:dyDescent="0.2">
      <c r="A22450" s="23" t="s">
        <v>2411</v>
      </c>
      <c r="B22450" s="25">
        <v>1222562</v>
      </c>
      <c r="C22450" s="25">
        <v>1011359</v>
      </c>
      <c r="D22450" s="26">
        <v>26895</v>
      </c>
    </row>
    <row r="22451" spans="1:4" x14ac:dyDescent="0.2">
      <c r="A22451" s="23" t="s">
        <v>2411</v>
      </c>
      <c r="B22451" s="25">
        <v>1224321</v>
      </c>
      <c r="C22451" s="25">
        <v>1011359</v>
      </c>
      <c r="D22451" s="26">
        <v>31389</v>
      </c>
    </row>
    <row r="22452" spans="1:4" x14ac:dyDescent="0.2">
      <c r="A22452" s="23" t="s">
        <v>2411</v>
      </c>
      <c r="B22452" s="25">
        <v>1226233</v>
      </c>
      <c r="C22452" s="25">
        <v>1011359</v>
      </c>
      <c r="D22452" s="26">
        <v>31651</v>
      </c>
    </row>
    <row r="22453" spans="1:4" x14ac:dyDescent="0.2">
      <c r="A22453" s="23" t="s">
        <v>2411</v>
      </c>
      <c r="B22453" s="25">
        <v>1227282</v>
      </c>
      <c r="C22453" s="25">
        <v>1011359</v>
      </c>
      <c r="D22453" s="26">
        <v>25709</v>
      </c>
    </row>
    <row r="22454" spans="1:4" x14ac:dyDescent="0.2">
      <c r="A22454" s="23" t="s">
        <v>2411</v>
      </c>
      <c r="B22454" s="25">
        <v>1235985</v>
      </c>
      <c r="C22454" s="25">
        <v>1011359</v>
      </c>
      <c r="D22454" s="26">
        <v>3847</v>
      </c>
    </row>
    <row r="22455" spans="1:4" x14ac:dyDescent="0.2">
      <c r="A22455" s="23" t="s">
        <v>2411</v>
      </c>
      <c r="B22455" s="25">
        <v>1235986</v>
      </c>
      <c r="C22455" s="25">
        <v>1011359</v>
      </c>
      <c r="D22455" s="26">
        <v>9365</v>
      </c>
    </row>
    <row r="22456" spans="1:4" x14ac:dyDescent="0.2">
      <c r="A22456" s="23" t="s">
        <v>2411</v>
      </c>
      <c r="B22456" s="25">
        <v>1241765</v>
      </c>
      <c r="C22456" s="25">
        <v>1011359</v>
      </c>
      <c r="D22456" s="26">
        <v>0</v>
      </c>
    </row>
    <row r="22457" spans="1:4" x14ac:dyDescent="0.2">
      <c r="A22457" s="23" t="s">
        <v>2411</v>
      </c>
      <c r="B22457" s="25">
        <v>1242390</v>
      </c>
      <c r="C22457" s="25">
        <v>1011359</v>
      </c>
      <c r="D22457" s="26">
        <v>21277</v>
      </c>
    </row>
    <row r="22458" spans="1:4" x14ac:dyDescent="0.2">
      <c r="A22458" s="23" t="s">
        <v>8002</v>
      </c>
      <c r="B22458" s="25">
        <v>1059997</v>
      </c>
      <c r="C22458" s="25">
        <v>1015741</v>
      </c>
      <c r="D22458" s="26">
        <v>91099</v>
      </c>
    </row>
    <row r="22459" spans="1:4" x14ac:dyDescent="0.2">
      <c r="A22459" s="23" t="s">
        <v>8002</v>
      </c>
      <c r="B22459" s="25">
        <v>1157570</v>
      </c>
      <c r="C22459" s="25">
        <v>1015741</v>
      </c>
      <c r="D22459" s="26">
        <v>75744</v>
      </c>
    </row>
    <row r="22460" spans="1:4" x14ac:dyDescent="0.2">
      <c r="A22460" s="23" t="s">
        <v>8002</v>
      </c>
      <c r="B22460" s="25">
        <v>1157572</v>
      </c>
      <c r="C22460" s="25">
        <v>1015741</v>
      </c>
      <c r="D22460" s="26">
        <v>101062</v>
      </c>
    </row>
    <row r="22461" spans="1:4" x14ac:dyDescent="0.2">
      <c r="A22461" s="23" t="s">
        <v>8002</v>
      </c>
      <c r="B22461" s="25">
        <v>1186228</v>
      </c>
      <c r="C22461" s="25">
        <v>1015741</v>
      </c>
      <c r="D22461" s="26">
        <v>76345</v>
      </c>
    </row>
    <row r="22462" spans="1:4" x14ac:dyDescent="0.2">
      <c r="A22462" s="23" t="s">
        <v>8002</v>
      </c>
      <c r="B22462" s="25">
        <v>1221564</v>
      </c>
      <c r="C22462" s="25">
        <v>1015741</v>
      </c>
      <c r="D22462" s="26">
        <v>5914</v>
      </c>
    </row>
    <row r="22463" spans="1:4" x14ac:dyDescent="0.2">
      <c r="A22463" s="23" t="s">
        <v>8002</v>
      </c>
      <c r="B22463" s="25">
        <v>1237724</v>
      </c>
      <c r="C22463" s="25">
        <v>1015741</v>
      </c>
      <c r="D22463" s="26">
        <v>14000</v>
      </c>
    </row>
    <row r="22464" spans="1:4" x14ac:dyDescent="0.2">
      <c r="A22464" s="23" t="s">
        <v>8003</v>
      </c>
      <c r="B22464" s="25">
        <v>1027957</v>
      </c>
      <c r="C22464" s="25">
        <v>1012941</v>
      </c>
      <c r="D22464" s="26">
        <v>75247</v>
      </c>
    </row>
    <row r="22465" spans="1:4" x14ac:dyDescent="0.2">
      <c r="A22465" s="23" t="s">
        <v>8003</v>
      </c>
      <c r="B22465" s="25">
        <v>1028131</v>
      </c>
      <c r="C22465" s="25">
        <v>1000174</v>
      </c>
      <c r="D22465" s="26">
        <v>59110</v>
      </c>
    </row>
    <row r="22466" spans="1:4" x14ac:dyDescent="0.2">
      <c r="A22466" s="23" t="s">
        <v>8004</v>
      </c>
      <c r="B22466" s="25">
        <v>1028063</v>
      </c>
      <c r="C22466" s="25">
        <v>1006859</v>
      </c>
      <c r="D22466" s="26">
        <v>58689</v>
      </c>
    </row>
    <row r="22467" spans="1:4" x14ac:dyDescent="0.2">
      <c r="A22467" s="23" t="s">
        <v>8004</v>
      </c>
      <c r="B22467" s="25">
        <v>1028246</v>
      </c>
      <c r="C22467" s="25">
        <v>1006859</v>
      </c>
      <c r="D22467" s="26">
        <v>14774</v>
      </c>
    </row>
    <row r="22468" spans="1:4" x14ac:dyDescent="0.2">
      <c r="A22468" s="23" t="s">
        <v>8004</v>
      </c>
      <c r="B22468" s="25">
        <v>1028247</v>
      </c>
      <c r="C22468" s="25">
        <v>1006859</v>
      </c>
      <c r="D22468" s="26">
        <v>22532</v>
      </c>
    </row>
    <row r="22469" spans="1:4" x14ac:dyDescent="0.2">
      <c r="A22469" s="23" t="s">
        <v>8004</v>
      </c>
      <c r="B22469" s="25">
        <v>1042952</v>
      </c>
      <c r="C22469" s="25">
        <v>1006859</v>
      </c>
      <c r="D22469" s="26">
        <v>98874</v>
      </c>
    </row>
    <row r="22470" spans="1:4" x14ac:dyDescent="0.2">
      <c r="A22470" s="23" t="s">
        <v>8004</v>
      </c>
      <c r="B22470" s="25">
        <v>1216101</v>
      </c>
      <c r="C22470" s="25">
        <v>1006859</v>
      </c>
      <c r="D22470" s="26">
        <v>21715</v>
      </c>
    </row>
    <row r="22471" spans="1:4" x14ac:dyDescent="0.2">
      <c r="A22471" s="23" t="s">
        <v>8004</v>
      </c>
      <c r="B22471" s="25">
        <v>1232766</v>
      </c>
      <c r="C22471" s="25">
        <v>1006859</v>
      </c>
      <c r="D22471" s="26">
        <v>6231</v>
      </c>
    </row>
    <row r="22472" spans="1:4" x14ac:dyDescent="0.2">
      <c r="A22472" s="23" t="s">
        <v>8005</v>
      </c>
      <c r="B22472" s="25">
        <v>1191057</v>
      </c>
      <c r="C22472" s="25">
        <v>4152462</v>
      </c>
      <c r="D22472" s="26">
        <v>1035439</v>
      </c>
    </row>
    <row r="22473" spans="1:4" x14ac:dyDescent="0.2">
      <c r="A22473" s="23" t="s">
        <v>8005</v>
      </c>
      <c r="B22473" s="25">
        <v>1198210</v>
      </c>
      <c r="C22473" s="25">
        <v>4152462</v>
      </c>
      <c r="D22473" s="26">
        <v>242028</v>
      </c>
    </row>
    <row r="22474" spans="1:4" x14ac:dyDescent="0.2">
      <c r="A22474" s="23" t="s">
        <v>8005</v>
      </c>
      <c r="B22474" s="25">
        <v>1204334</v>
      </c>
      <c r="C22474" s="25">
        <v>4152462</v>
      </c>
      <c r="D22474" s="26">
        <v>106755</v>
      </c>
    </row>
    <row r="22475" spans="1:4" x14ac:dyDescent="0.2">
      <c r="A22475" s="23" t="s">
        <v>8005</v>
      </c>
      <c r="B22475" s="25">
        <v>1210805</v>
      </c>
      <c r="C22475" s="25">
        <v>4152462</v>
      </c>
      <c r="D22475" s="26">
        <v>33763</v>
      </c>
    </row>
    <row r="22476" spans="1:4" x14ac:dyDescent="0.2">
      <c r="A22476" s="23" t="s">
        <v>8005</v>
      </c>
      <c r="B22476" s="25">
        <v>1211465</v>
      </c>
      <c r="C22476" s="25">
        <v>4152462</v>
      </c>
      <c r="D22476" s="26">
        <v>57818</v>
      </c>
    </row>
    <row r="22477" spans="1:4" x14ac:dyDescent="0.2">
      <c r="A22477" s="23" t="s">
        <v>8005</v>
      </c>
      <c r="B22477" s="25">
        <v>1213641</v>
      </c>
      <c r="C22477" s="25">
        <v>4152462</v>
      </c>
      <c r="D22477" s="26">
        <v>292748</v>
      </c>
    </row>
    <row r="22478" spans="1:4" x14ac:dyDescent="0.2">
      <c r="A22478" s="23" t="s">
        <v>8005</v>
      </c>
      <c r="B22478" s="25">
        <v>1213793</v>
      </c>
      <c r="C22478" s="25">
        <v>4152462</v>
      </c>
      <c r="D22478" s="26">
        <v>89302</v>
      </c>
    </row>
    <row r="22479" spans="1:4" x14ac:dyDescent="0.2">
      <c r="A22479" s="23" t="s">
        <v>8005</v>
      </c>
      <c r="B22479" s="25">
        <v>1214951</v>
      </c>
      <c r="C22479" s="25">
        <v>4152462</v>
      </c>
      <c r="D22479" s="26">
        <v>462463</v>
      </c>
    </row>
    <row r="22480" spans="1:4" x14ac:dyDescent="0.2">
      <c r="A22480" s="23" t="s">
        <v>8005</v>
      </c>
      <c r="B22480" s="25">
        <v>1222405</v>
      </c>
      <c r="C22480" s="25">
        <v>4152462</v>
      </c>
      <c r="D22480" s="26">
        <v>76559</v>
      </c>
    </row>
    <row r="22481" spans="1:4" x14ac:dyDescent="0.2">
      <c r="A22481" s="23" t="s">
        <v>8005</v>
      </c>
      <c r="B22481" s="25">
        <v>1222406</v>
      </c>
      <c r="C22481" s="25">
        <v>4152462</v>
      </c>
      <c r="D22481" s="26">
        <v>53619</v>
      </c>
    </row>
    <row r="22482" spans="1:4" x14ac:dyDescent="0.2">
      <c r="A22482" s="23" t="s">
        <v>8005</v>
      </c>
      <c r="B22482" s="25">
        <v>1226539</v>
      </c>
      <c r="C22482" s="25">
        <v>4152462</v>
      </c>
      <c r="D22482" s="26">
        <v>85520</v>
      </c>
    </row>
    <row r="22483" spans="1:4" x14ac:dyDescent="0.2">
      <c r="A22483" s="23" t="s">
        <v>8005</v>
      </c>
      <c r="B22483" s="25">
        <v>1230667</v>
      </c>
      <c r="C22483" s="25">
        <v>4152462</v>
      </c>
      <c r="D22483" s="26">
        <v>15070</v>
      </c>
    </row>
    <row r="22484" spans="1:4" x14ac:dyDescent="0.2">
      <c r="A22484" s="23" t="s">
        <v>8005</v>
      </c>
      <c r="B22484" s="25">
        <v>1238666</v>
      </c>
      <c r="C22484" s="25">
        <v>4152462</v>
      </c>
      <c r="D22484" s="26">
        <v>48779</v>
      </c>
    </row>
    <row r="22485" spans="1:4" x14ac:dyDescent="0.2">
      <c r="A22485" s="23" t="s">
        <v>8005</v>
      </c>
      <c r="B22485" s="25">
        <v>1238952</v>
      </c>
      <c r="C22485" s="25">
        <v>4152462</v>
      </c>
      <c r="D22485" s="26">
        <v>63876</v>
      </c>
    </row>
    <row r="22486" spans="1:4" x14ac:dyDescent="0.2">
      <c r="A22486" s="23" t="s">
        <v>8006</v>
      </c>
      <c r="B22486" s="25">
        <v>1027791</v>
      </c>
      <c r="C22486" s="25">
        <v>1013381</v>
      </c>
      <c r="D22486" s="26">
        <v>51299</v>
      </c>
    </row>
    <row r="22487" spans="1:4" x14ac:dyDescent="0.2">
      <c r="A22487" s="23" t="s">
        <v>8006</v>
      </c>
      <c r="B22487" s="25">
        <v>1028018</v>
      </c>
      <c r="C22487" s="25">
        <v>1013381</v>
      </c>
      <c r="D22487" s="26">
        <v>23029</v>
      </c>
    </row>
    <row r="22488" spans="1:4" x14ac:dyDescent="0.2">
      <c r="A22488" s="23" t="s">
        <v>8006</v>
      </c>
      <c r="B22488" s="25">
        <v>1028071</v>
      </c>
      <c r="C22488" s="25">
        <v>1013381</v>
      </c>
      <c r="D22488" s="26">
        <v>30279</v>
      </c>
    </row>
    <row r="22489" spans="1:4" x14ac:dyDescent="0.2">
      <c r="A22489" s="23" t="s">
        <v>8006</v>
      </c>
      <c r="B22489" s="25">
        <v>1028086</v>
      </c>
      <c r="C22489" s="25">
        <v>1004359</v>
      </c>
      <c r="D22489" s="26">
        <v>22792</v>
      </c>
    </row>
    <row r="22490" spans="1:4" x14ac:dyDescent="0.2">
      <c r="A22490" s="23" t="s">
        <v>8006</v>
      </c>
      <c r="B22490" s="25">
        <v>1028135</v>
      </c>
      <c r="C22490" s="25">
        <v>1013381</v>
      </c>
      <c r="D22490" s="26">
        <v>29739</v>
      </c>
    </row>
    <row r="22491" spans="1:4" x14ac:dyDescent="0.2">
      <c r="A22491" s="23" t="s">
        <v>8006</v>
      </c>
      <c r="B22491" s="25">
        <v>1028154</v>
      </c>
      <c r="C22491" s="25">
        <v>1013381</v>
      </c>
      <c r="D22491" s="26">
        <v>25126</v>
      </c>
    </row>
    <row r="22492" spans="1:4" x14ac:dyDescent="0.2">
      <c r="A22492" s="23" t="s">
        <v>8006</v>
      </c>
      <c r="B22492" s="25">
        <v>1028157</v>
      </c>
      <c r="C22492" s="25">
        <v>1013381</v>
      </c>
      <c r="D22492" s="26">
        <v>31377</v>
      </c>
    </row>
    <row r="22493" spans="1:4" x14ac:dyDescent="0.2">
      <c r="A22493" s="23" t="s">
        <v>8006</v>
      </c>
      <c r="B22493" s="25">
        <v>1028160</v>
      </c>
      <c r="C22493" s="25">
        <v>1004359</v>
      </c>
      <c r="D22493" s="26">
        <v>55080</v>
      </c>
    </row>
    <row r="22494" spans="1:4" x14ac:dyDescent="0.2">
      <c r="A22494" s="23" t="s">
        <v>8006</v>
      </c>
      <c r="B22494" s="25">
        <v>1028161</v>
      </c>
      <c r="C22494" s="25">
        <v>1004359</v>
      </c>
      <c r="D22494" s="26">
        <v>18811</v>
      </c>
    </row>
    <row r="22495" spans="1:4" x14ac:dyDescent="0.2">
      <c r="A22495" s="23" t="s">
        <v>8006</v>
      </c>
      <c r="B22495" s="25">
        <v>1028238</v>
      </c>
      <c r="C22495" s="25">
        <v>1013381</v>
      </c>
      <c r="D22495" s="26">
        <v>45848</v>
      </c>
    </row>
    <row r="22496" spans="1:4" x14ac:dyDescent="0.2">
      <c r="A22496" s="23" t="s">
        <v>8006</v>
      </c>
      <c r="B22496" s="25">
        <v>1028245</v>
      </c>
      <c r="C22496" s="25">
        <v>1013381</v>
      </c>
      <c r="D22496" s="26">
        <v>15682</v>
      </c>
    </row>
    <row r="22497" spans="1:4" x14ac:dyDescent="0.2">
      <c r="A22497" s="23" t="s">
        <v>8006</v>
      </c>
      <c r="B22497" s="25">
        <v>1028272</v>
      </c>
      <c r="C22497" s="25">
        <v>1004359</v>
      </c>
      <c r="D22497" s="26">
        <v>10530</v>
      </c>
    </row>
    <row r="22498" spans="1:4" x14ac:dyDescent="0.2">
      <c r="A22498" s="23" t="s">
        <v>8006</v>
      </c>
      <c r="B22498" s="25">
        <v>1028273</v>
      </c>
      <c r="C22498" s="25">
        <v>1004359</v>
      </c>
      <c r="D22498" s="26">
        <v>25323</v>
      </c>
    </row>
    <row r="22499" spans="1:4" x14ac:dyDescent="0.2">
      <c r="A22499" s="23" t="s">
        <v>8006</v>
      </c>
      <c r="B22499" s="25">
        <v>1045347</v>
      </c>
      <c r="C22499" s="25">
        <v>1013381</v>
      </c>
      <c r="D22499" s="26">
        <v>3015</v>
      </c>
    </row>
    <row r="22500" spans="1:4" x14ac:dyDescent="0.2">
      <c r="A22500" s="23" t="s">
        <v>8006</v>
      </c>
      <c r="B22500" s="25">
        <v>1062197</v>
      </c>
      <c r="C22500" s="25">
        <v>1004359</v>
      </c>
      <c r="D22500" s="26">
        <v>79068</v>
      </c>
    </row>
    <row r="22501" spans="1:4" x14ac:dyDescent="0.2">
      <c r="A22501" s="23" t="s">
        <v>8006</v>
      </c>
      <c r="B22501" s="25">
        <v>1065579</v>
      </c>
      <c r="C22501" s="25">
        <v>1004359</v>
      </c>
      <c r="D22501" s="26">
        <v>23102</v>
      </c>
    </row>
    <row r="22502" spans="1:4" x14ac:dyDescent="0.2">
      <c r="A22502" s="23" t="s">
        <v>8006</v>
      </c>
      <c r="B22502" s="25">
        <v>1068225</v>
      </c>
      <c r="C22502" s="25">
        <v>1004359</v>
      </c>
      <c r="D22502" s="26">
        <v>34318</v>
      </c>
    </row>
    <row r="22503" spans="1:4" x14ac:dyDescent="0.2">
      <c r="A22503" s="23" t="s">
        <v>8006</v>
      </c>
      <c r="B22503" s="25">
        <v>1070633</v>
      </c>
      <c r="C22503" s="25">
        <v>1004359</v>
      </c>
      <c r="D22503" s="26">
        <v>23867</v>
      </c>
    </row>
    <row r="22504" spans="1:4" x14ac:dyDescent="0.2">
      <c r="A22504" s="23" t="s">
        <v>8006</v>
      </c>
      <c r="B22504" s="25">
        <v>1070638</v>
      </c>
      <c r="C22504" s="25">
        <v>1004359</v>
      </c>
      <c r="D22504" s="26">
        <v>32877</v>
      </c>
    </row>
    <row r="22505" spans="1:4" x14ac:dyDescent="0.2">
      <c r="A22505" s="23" t="s">
        <v>8006</v>
      </c>
      <c r="B22505" s="25">
        <v>1075748</v>
      </c>
      <c r="C22505" s="25">
        <v>1013381</v>
      </c>
      <c r="D22505" s="26">
        <v>102508</v>
      </c>
    </row>
    <row r="22506" spans="1:4" x14ac:dyDescent="0.2">
      <c r="A22506" s="23" t="s">
        <v>8006</v>
      </c>
      <c r="B22506" s="25">
        <v>1094580</v>
      </c>
      <c r="C22506" s="25">
        <v>1004359</v>
      </c>
      <c r="D22506" s="26">
        <v>0</v>
      </c>
    </row>
    <row r="22507" spans="1:4" x14ac:dyDescent="0.2">
      <c r="A22507" s="23" t="s">
        <v>8006</v>
      </c>
      <c r="B22507" s="25">
        <v>1150526</v>
      </c>
      <c r="C22507" s="25">
        <v>1013381</v>
      </c>
      <c r="D22507" s="26">
        <v>37001</v>
      </c>
    </row>
    <row r="22508" spans="1:4" x14ac:dyDescent="0.2">
      <c r="A22508" s="23" t="s">
        <v>8006</v>
      </c>
      <c r="B22508" s="25">
        <v>1166946</v>
      </c>
      <c r="C22508" s="25">
        <v>1004359</v>
      </c>
      <c r="D22508" s="26">
        <v>31000</v>
      </c>
    </row>
    <row r="22509" spans="1:4" x14ac:dyDescent="0.2">
      <c r="A22509" s="23" t="s">
        <v>8006</v>
      </c>
      <c r="B22509" s="25">
        <v>1174151</v>
      </c>
      <c r="C22509" s="25">
        <v>1004359</v>
      </c>
      <c r="D22509" s="26">
        <v>15396</v>
      </c>
    </row>
    <row r="22510" spans="1:4" x14ac:dyDescent="0.2">
      <c r="A22510" s="23" t="s">
        <v>8007</v>
      </c>
      <c r="B22510" s="25">
        <v>3067</v>
      </c>
      <c r="C22510" s="25">
        <v>1010966</v>
      </c>
      <c r="D22510" s="26">
        <v>75460</v>
      </c>
    </row>
    <row r="22511" spans="1:4" x14ac:dyDescent="0.2">
      <c r="A22511" s="23" t="s">
        <v>8007</v>
      </c>
      <c r="B22511" s="25">
        <v>3068</v>
      </c>
      <c r="C22511" s="25">
        <v>1010966</v>
      </c>
      <c r="D22511" s="26">
        <v>58144</v>
      </c>
    </row>
    <row r="22512" spans="1:4" x14ac:dyDescent="0.2">
      <c r="A22512" s="23" t="s">
        <v>8007</v>
      </c>
      <c r="B22512" s="25">
        <v>3094</v>
      </c>
      <c r="C22512" s="25">
        <v>1010966</v>
      </c>
      <c r="D22512" s="26">
        <v>31163</v>
      </c>
    </row>
    <row r="22513" spans="1:4" x14ac:dyDescent="0.2">
      <c r="A22513" s="23" t="s">
        <v>8007</v>
      </c>
      <c r="B22513" s="25">
        <v>3095</v>
      </c>
      <c r="C22513" s="25">
        <v>1010966</v>
      </c>
      <c r="D22513" s="26">
        <v>45439</v>
      </c>
    </row>
    <row r="22514" spans="1:4" x14ac:dyDescent="0.2">
      <c r="A22514" s="23" t="s">
        <v>8007</v>
      </c>
      <c r="B22514" s="25">
        <v>3096</v>
      </c>
      <c r="C22514" s="25">
        <v>1010966</v>
      </c>
      <c r="D22514" s="26">
        <v>50652</v>
      </c>
    </row>
    <row r="22515" spans="1:4" x14ac:dyDescent="0.2">
      <c r="A22515" s="23" t="s">
        <v>8007</v>
      </c>
      <c r="B22515" s="25">
        <v>3814</v>
      </c>
      <c r="C22515" s="25">
        <v>1010966</v>
      </c>
      <c r="D22515" s="26">
        <v>42612</v>
      </c>
    </row>
    <row r="22516" spans="1:4" x14ac:dyDescent="0.2">
      <c r="A22516" s="23" t="s">
        <v>8007</v>
      </c>
      <c r="B22516" s="25">
        <v>3834</v>
      </c>
      <c r="C22516" s="25">
        <v>1010966</v>
      </c>
      <c r="D22516" s="26">
        <v>57039</v>
      </c>
    </row>
    <row r="22517" spans="1:4" x14ac:dyDescent="0.2">
      <c r="A22517" s="23" t="s">
        <v>8007</v>
      </c>
      <c r="B22517" s="25">
        <v>10364</v>
      </c>
      <c r="C22517" s="25">
        <v>1010966</v>
      </c>
      <c r="D22517" s="26">
        <v>20594</v>
      </c>
    </row>
    <row r="22518" spans="1:4" x14ac:dyDescent="0.2">
      <c r="A22518" s="23" t="s">
        <v>8007</v>
      </c>
      <c r="B22518" s="25">
        <v>1011140</v>
      </c>
      <c r="C22518" s="25">
        <v>1010966</v>
      </c>
      <c r="D22518" s="26">
        <v>84159</v>
      </c>
    </row>
    <row r="22519" spans="1:4" x14ac:dyDescent="0.2">
      <c r="A22519" s="23" t="s">
        <v>8007</v>
      </c>
      <c r="B22519" s="25">
        <v>1042735</v>
      </c>
      <c r="C22519" s="25">
        <v>1010966</v>
      </c>
      <c r="D22519" s="26">
        <v>43600</v>
      </c>
    </row>
    <row r="22520" spans="1:4" x14ac:dyDescent="0.2">
      <c r="A22520" s="23" t="s">
        <v>8007</v>
      </c>
      <c r="B22520" s="25">
        <v>1042736</v>
      </c>
      <c r="C22520" s="25">
        <v>1010966</v>
      </c>
      <c r="D22520" s="26">
        <v>60589</v>
      </c>
    </row>
    <row r="22521" spans="1:4" x14ac:dyDescent="0.2">
      <c r="A22521" s="23" t="s">
        <v>8007</v>
      </c>
      <c r="B22521" s="25">
        <v>1042738</v>
      </c>
      <c r="C22521" s="25">
        <v>1010966</v>
      </c>
      <c r="D22521" s="26">
        <v>294215</v>
      </c>
    </row>
    <row r="22522" spans="1:4" x14ac:dyDescent="0.2">
      <c r="A22522" s="23" t="s">
        <v>8007</v>
      </c>
      <c r="B22522" s="25">
        <v>1073020</v>
      </c>
      <c r="C22522" s="25">
        <v>1010966</v>
      </c>
      <c r="D22522" s="26">
        <v>59647</v>
      </c>
    </row>
    <row r="22523" spans="1:4" x14ac:dyDescent="0.2">
      <c r="A22523" s="23" t="s">
        <v>8007</v>
      </c>
      <c r="B22523" s="25">
        <v>1073444</v>
      </c>
      <c r="C22523" s="25">
        <v>1010966</v>
      </c>
      <c r="D22523" s="26">
        <v>164956</v>
      </c>
    </row>
    <row r="22524" spans="1:4" x14ac:dyDescent="0.2">
      <c r="A22524" s="23" t="s">
        <v>8007</v>
      </c>
      <c r="B22524" s="25">
        <v>1073446</v>
      </c>
      <c r="C22524" s="25">
        <v>1010966</v>
      </c>
      <c r="D22524" s="26">
        <v>92388</v>
      </c>
    </row>
    <row r="22525" spans="1:4" x14ac:dyDescent="0.2">
      <c r="A22525" s="23" t="s">
        <v>8007</v>
      </c>
      <c r="B22525" s="25">
        <v>1075675</v>
      </c>
      <c r="C22525" s="25">
        <v>1010966</v>
      </c>
      <c r="D22525" s="26">
        <v>114856</v>
      </c>
    </row>
    <row r="22526" spans="1:4" x14ac:dyDescent="0.2">
      <c r="A22526" s="23" t="s">
        <v>8007</v>
      </c>
      <c r="B22526" s="25">
        <v>1154265</v>
      </c>
      <c r="C22526" s="25">
        <v>1010966</v>
      </c>
      <c r="D22526" s="26">
        <v>69176</v>
      </c>
    </row>
    <row r="22527" spans="1:4" x14ac:dyDescent="0.2">
      <c r="A22527" s="23" t="s">
        <v>8007</v>
      </c>
      <c r="B22527" s="25">
        <v>1161005</v>
      </c>
      <c r="C22527" s="25">
        <v>1010966</v>
      </c>
      <c r="D22527" s="26">
        <v>47929</v>
      </c>
    </row>
    <row r="22528" spans="1:4" x14ac:dyDescent="0.2">
      <c r="A22528" s="23" t="s">
        <v>8007</v>
      </c>
      <c r="B22528" s="25">
        <v>1161108</v>
      </c>
      <c r="C22528" s="25">
        <v>1010966</v>
      </c>
      <c r="D22528" s="26">
        <v>64152</v>
      </c>
    </row>
    <row r="22529" spans="1:4" x14ac:dyDescent="0.2">
      <c r="A22529" s="23" t="s">
        <v>8007</v>
      </c>
      <c r="B22529" s="25">
        <v>1173247</v>
      </c>
      <c r="C22529" s="25">
        <v>1010966</v>
      </c>
      <c r="D22529" s="26">
        <v>42701</v>
      </c>
    </row>
    <row r="22530" spans="1:4" x14ac:dyDescent="0.2">
      <c r="A22530" s="23" t="s">
        <v>8007</v>
      </c>
      <c r="B22530" s="25">
        <v>1189960</v>
      </c>
      <c r="C22530" s="25">
        <v>1010966</v>
      </c>
      <c r="D22530" s="26">
        <v>80175</v>
      </c>
    </row>
    <row r="22531" spans="1:4" x14ac:dyDescent="0.2">
      <c r="A22531" s="23" t="s">
        <v>8007</v>
      </c>
      <c r="B22531" s="25">
        <v>1200459</v>
      </c>
      <c r="C22531" s="25">
        <v>1010966</v>
      </c>
      <c r="D22531" s="26">
        <v>16588</v>
      </c>
    </row>
    <row r="22532" spans="1:4" x14ac:dyDescent="0.2">
      <c r="A22532" s="23" t="s">
        <v>8007</v>
      </c>
      <c r="B22532" s="25">
        <v>1202630</v>
      </c>
      <c r="C22532" s="25">
        <v>1010966</v>
      </c>
      <c r="D22532" s="26">
        <v>72435</v>
      </c>
    </row>
    <row r="22533" spans="1:4" x14ac:dyDescent="0.2">
      <c r="A22533" s="23" t="s">
        <v>8007</v>
      </c>
      <c r="B22533" s="25">
        <v>1203688</v>
      </c>
      <c r="C22533" s="25">
        <v>1010966</v>
      </c>
      <c r="D22533" s="26">
        <v>55678</v>
      </c>
    </row>
    <row r="22534" spans="1:4" x14ac:dyDescent="0.2">
      <c r="A22534" s="23" t="s">
        <v>8007</v>
      </c>
      <c r="B22534" s="25">
        <v>1222265</v>
      </c>
      <c r="C22534" s="25">
        <v>1010966</v>
      </c>
      <c r="D22534" s="26">
        <v>24406</v>
      </c>
    </row>
    <row r="22535" spans="1:4" x14ac:dyDescent="0.2">
      <c r="A22535" s="23" t="s">
        <v>8007</v>
      </c>
      <c r="B22535" s="25">
        <v>1239804</v>
      </c>
      <c r="C22535" s="25">
        <v>1010966</v>
      </c>
      <c r="D22535" s="26">
        <v>30486</v>
      </c>
    </row>
    <row r="22536" spans="1:4" x14ac:dyDescent="0.2">
      <c r="A22536" s="23" t="s">
        <v>8008</v>
      </c>
      <c r="B22536" s="25">
        <v>1160383</v>
      </c>
      <c r="C22536" s="25">
        <v>4051047</v>
      </c>
      <c r="D22536" s="26">
        <v>365356</v>
      </c>
    </row>
    <row r="22537" spans="1:4" x14ac:dyDescent="0.2">
      <c r="A22537" s="23" t="s">
        <v>8008</v>
      </c>
      <c r="B22537" s="25">
        <v>1232282</v>
      </c>
      <c r="C22537" s="25">
        <v>4051047</v>
      </c>
      <c r="D22537" s="26">
        <v>0</v>
      </c>
    </row>
    <row r="22538" spans="1:4" x14ac:dyDescent="0.2">
      <c r="A22538" s="23" t="s">
        <v>8009</v>
      </c>
      <c r="B22538" s="25">
        <v>1011609</v>
      </c>
      <c r="C22538" s="25">
        <v>1012813</v>
      </c>
      <c r="D22538" s="26">
        <v>145546</v>
      </c>
    </row>
    <row r="22539" spans="1:4" x14ac:dyDescent="0.2">
      <c r="A22539" s="23" t="s">
        <v>8009</v>
      </c>
      <c r="B22539" s="25">
        <v>1044474</v>
      </c>
      <c r="C22539" s="25">
        <v>1012813</v>
      </c>
      <c r="D22539" s="26">
        <v>30535</v>
      </c>
    </row>
    <row r="22540" spans="1:4" x14ac:dyDescent="0.2">
      <c r="A22540" s="23" t="s">
        <v>8009</v>
      </c>
      <c r="B22540" s="25">
        <v>1064584</v>
      </c>
      <c r="C22540" s="25">
        <v>1012813</v>
      </c>
      <c r="D22540" s="26">
        <v>19885</v>
      </c>
    </row>
    <row r="22541" spans="1:4" x14ac:dyDescent="0.2">
      <c r="A22541" s="23" t="s">
        <v>8009</v>
      </c>
      <c r="B22541" s="25">
        <v>1179647</v>
      </c>
      <c r="C22541" s="25">
        <v>1012813</v>
      </c>
      <c r="D22541" s="26">
        <v>45003</v>
      </c>
    </row>
    <row r="22542" spans="1:4" x14ac:dyDescent="0.2">
      <c r="A22542" s="23" t="s">
        <v>8009</v>
      </c>
      <c r="B22542" s="25">
        <v>1193513</v>
      </c>
      <c r="C22542" s="25">
        <v>1012813</v>
      </c>
      <c r="D22542" s="26">
        <v>16283</v>
      </c>
    </row>
    <row r="22543" spans="1:4" x14ac:dyDescent="0.2">
      <c r="A22543" s="23" t="s">
        <v>8009</v>
      </c>
      <c r="B22543" s="25">
        <v>1242463</v>
      </c>
      <c r="C22543" s="25">
        <v>1012813</v>
      </c>
      <c r="D22543" s="26">
        <v>4877</v>
      </c>
    </row>
    <row r="22544" spans="1:4" x14ac:dyDescent="0.2">
      <c r="A22544" s="23" t="s">
        <v>8010</v>
      </c>
      <c r="B22544" s="25">
        <v>1022402</v>
      </c>
      <c r="C22544" s="25">
        <v>1008889</v>
      </c>
      <c r="D22544" s="26">
        <v>37167</v>
      </c>
    </row>
    <row r="22545" spans="1:4" x14ac:dyDescent="0.2">
      <c r="A22545" s="23" t="s">
        <v>8010</v>
      </c>
      <c r="B22545" s="25">
        <v>1056106</v>
      </c>
      <c r="C22545" s="25">
        <v>1008889</v>
      </c>
      <c r="D22545" s="26">
        <v>28761</v>
      </c>
    </row>
    <row r="22546" spans="1:4" x14ac:dyDescent="0.2">
      <c r="A22546" s="23" t="s">
        <v>8010</v>
      </c>
      <c r="B22546" s="25">
        <v>1056107</v>
      </c>
      <c r="C22546" s="25">
        <v>1008889</v>
      </c>
      <c r="D22546" s="26">
        <v>56321</v>
      </c>
    </row>
    <row r="22547" spans="1:4" x14ac:dyDescent="0.2">
      <c r="A22547" s="23" t="s">
        <v>8010</v>
      </c>
      <c r="B22547" s="25">
        <v>1056113</v>
      </c>
      <c r="C22547" s="25">
        <v>1008889</v>
      </c>
      <c r="D22547" s="26">
        <v>67778</v>
      </c>
    </row>
    <row r="22548" spans="1:4" x14ac:dyDescent="0.2">
      <c r="A22548" s="23" t="s">
        <v>6762</v>
      </c>
      <c r="B22548" s="25">
        <v>1233085</v>
      </c>
      <c r="C22548" s="25">
        <v>10761972</v>
      </c>
      <c r="D22548" s="26">
        <v>950804</v>
      </c>
    </row>
    <row r="22549" spans="1:4" x14ac:dyDescent="0.2">
      <c r="A22549" s="23" t="s">
        <v>8011</v>
      </c>
      <c r="B22549" s="25">
        <v>1031146</v>
      </c>
      <c r="C22549" s="25">
        <v>1014148</v>
      </c>
      <c r="D22549" s="26">
        <v>48369</v>
      </c>
    </row>
    <row r="22550" spans="1:4" x14ac:dyDescent="0.2">
      <c r="A22550" s="23" t="s">
        <v>8011</v>
      </c>
      <c r="B22550" s="25">
        <v>1031201</v>
      </c>
      <c r="C22550" s="25">
        <v>1014148</v>
      </c>
      <c r="D22550" s="26">
        <v>75026</v>
      </c>
    </row>
    <row r="22551" spans="1:4" x14ac:dyDescent="0.2">
      <c r="A22551" s="23" t="s">
        <v>8011</v>
      </c>
      <c r="B22551" s="25">
        <v>1064039</v>
      </c>
      <c r="C22551" s="25">
        <v>1014148</v>
      </c>
      <c r="D22551" s="26">
        <v>244661</v>
      </c>
    </row>
    <row r="22552" spans="1:4" x14ac:dyDescent="0.2">
      <c r="A22552" s="23" t="s">
        <v>8011</v>
      </c>
      <c r="B22552" s="25">
        <v>1113583</v>
      </c>
      <c r="C22552" s="25">
        <v>1014148</v>
      </c>
      <c r="D22552" s="26">
        <v>0</v>
      </c>
    </row>
    <row r="22553" spans="1:4" x14ac:dyDescent="0.2">
      <c r="A22553" s="23" t="s">
        <v>8011</v>
      </c>
      <c r="B22553" s="25">
        <v>1113584</v>
      </c>
      <c r="C22553" s="25">
        <v>1014148</v>
      </c>
      <c r="D22553" s="26">
        <v>24736</v>
      </c>
    </row>
    <row r="22554" spans="1:4" x14ac:dyDescent="0.2">
      <c r="A22554" s="23" t="s">
        <v>8011</v>
      </c>
      <c r="B22554" s="25">
        <v>1175811</v>
      </c>
      <c r="C22554" s="25">
        <v>1014148</v>
      </c>
      <c r="D22554" s="26">
        <v>23759</v>
      </c>
    </row>
    <row r="22555" spans="1:4" x14ac:dyDescent="0.2">
      <c r="A22555" s="23" t="s">
        <v>8012</v>
      </c>
      <c r="B22555" s="25">
        <v>1021132</v>
      </c>
      <c r="C22555" s="25">
        <v>1007104</v>
      </c>
      <c r="D22555" s="26">
        <v>186025</v>
      </c>
    </row>
    <row r="22556" spans="1:4" x14ac:dyDescent="0.2">
      <c r="A22556" s="23" t="s">
        <v>8012</v>
      </c>
      <c r="B22556" s="25">
        <v>1021133</v>
      </c>
      <c r="C22556" s="25">
        <v>1007104</v>
      </c>
      <c r="D22556" s="26">
        <v>32914</v>
      </c>
    </row>
    <row r="22557" spans="1:4" x14ac:dyDescent="0.2">
      <c r="A22557" s="23" t="s">
        <v>8012</v>
      </c>
      <c r="B22557" s="25">
        <v>1064059</v>
      </c>
      <c r="C22557" s="25">
        <v>1007104</v>
      </c>
      <c r="D22557" s="26">
        <v>28310</v>
      </c>
    </row>
    <row r="22558" spans="1:4" x14ac:dyDescent="0.2">
      <c r="A22558" s="23" t="s">
        <v>8012</v>
      </c>
      <c r="B22558" s="25">
        <v>1064062</v>
      </c>
      <c r="C22558" s="25">
        <v>1007104</v>
      </c>
      <c r="D22558" s="26">
        <v>20670</v>
      </c>
    </row>
    <row r="22559" spans="1:4" x14ac:dyDescent="0.2">
      <c r="A22559" s="23" t="s">
        <v>8012</v>
      </c>
      <c r="B22559" s="25">
        <v>1070325</v>
      </c>
      <c r="C22559" s="25">
        <v>1007104</v>
      </c>
      <c r="D22559" s="26">
        <v>19670</v>
      </c>
    </row>
    <row r="22560" spans="1:4" x14ac:dyDescent="0.2">
      <c r="A22560" s="23" t="s">
        <v>8012</v>
      </c>
      <c r="B22560" s="25">
        <v>1220233</v>
      </c>
      <c r="C22560" s="25">
        <v>1007104</v>
      </c>
      <c r="D22560" s="26">
        <v>53228</v>
      </c>
    </row>
    <row r="22561" spans="1:4" x14ac:dyDescent="0.2">
      <c r="A22561" s="23" t="s">
        <v>8013</v>
      </c>
      <c r="B22561" s="25">
        <v>1004676</v>
      </c>
      <c r="C22561" s="25">
        <v>1015321</v>
      </c>
      <c r="D22561" s="26">
        <v>297072</v>
      </c>
    </row>
    <row r="22562" spans="1:4" x14ac:dyDescent="0.2">
      <c r="A22562" s="23" t="s">
        <v>8013</v>
      </c>
      <c r="B22562" s="25">
        <v>1004677</v>
      </c>
      <c r="C22562" s="25">
        <v>1015321</v>
      </c>
      <c r="D22562" s="26">
        <v>75635</v>
      </c>
    </row>
    <row r="22563" spans="1:4" x14ac:dyDescent="0.2">
      <c r="A22563" s="23" t="s">
        <v>8013</v>
      </c>
      <c r="B22563" s="25">
        <v>1004678</v>
      </c>
      <c r="C22563" s="25">
        <v>1015321</v>
      </c>
      <c r="D22563" s="26">
        <v>75052</v>
      </c>
    </row>
    <row r="22564" spans="1:4" x14ac:dyDescent="0.2">
      <c r="A22564" s="23" t="s">
        <v>8013</v>
      </c>
      <c r="B22564" s="25">
        <v>1093059</v>
      </c>
      <c r="C22564" s="25">
        <v>1015321</v>
      </c>
      <c r="D22564" s="26">
        <v>41105</v>
      </c>
    </row>
    <row r="22565" spans="1:4" x14ac:dyDescent="0.2">
      <c r="A22565" s="23" t="s">
        <v>8013</v>
      </c>
      <c r="B22565" s="25">
        <v>1112178</v>
      </c>
      <c r="C22565" s="25">
        <v>1015321</v>
      </c>
      <c r="D22565" s="26">
        <v>118352</v>
      </c>
    </row>
    <row r="22566" spans="1:4" x14ac:dyDescent="0.2">
      <c r="A22566" s="23" t="s">
        <v>8013</v>
      </c>
      <c r="B22566" s="25">
        <v>1115650</v>
      </c>
      <c r="C22566" s="25">
        <v>1024682</v>
      </c>
      <c r="D22566" s="26">
        <v>244058</v>
      </c>
    </row>
    <row r="22567" spans="1:4" x14ac:dyDescent="0.2">
      <c r="A22567" s="23" t="s">
        <v>8013</v>
      </c>
      <c r="B22567" s="25">
        <v>1169429</v>
      </c>
      <c r="C22567" s="25">
        <v>1015321</v>
      </c>
      <c r="D22567" s="26">
        <v>68157</v>
      </c>
    </row>
    <row r="22568" spans="1:4" x14ac:dyDescent="0.2">
      <c r="A22568" s="23" t="s">
        <v>8013</v>
      </c>
      <c r="B22568" s="25">
        <v>1231583</v>
      </c>
      <c r="C22568" s="25">
        <v>1015321</v>
      </c>
      <c r="D22568" s="26">
        <v>84018</v>
      </c>
    </row>
    <row r="22569" spans="1:4" x14ac:dyDescent="0.2">
      <c r="A22569" s="23" t="s">
        <v>8014</v>
      </c>
      <c r="B22569" s="25">
        <v>1070074</v>
      </c>
      <c r="C22569" s="25">
        <v>1008049</v>
      </c>
      <c r="D22569" s="26">
        <v>31771</v>
      </c>
    </row>
    <row r="22570" spans="1:4" x14ac:dyDescent="0.2">
      <c r="A22570" s="23" t="s">
        <v>8014</v>
      </c>
      <c r="B22570" s="25">
        <v>1161680</v>
      </c>
      <c r="C22570" s="25">
        <v>1008049</v>
      </c>
      <c r="D22570" s="26">
        <v>17726</v>
      </c>
    </row>
    <row r="22571" spans="1:4" x14ac:dyDescent="0.2">
      <c r="A22571" s="23" t="s">
        <v>2419</v>
      </c>
      <c r="B22571" s="25">
        <v>1057700</v>
      </c>
      <c r="C22571" s="25">
        <v>1008037</v>
      </c>
      <c r="D22571" s="26">
        <v>30257</v>
      </c>
    </row>
    <row r="22572" spans="1:4" x14ac:dyDescent="0.2">
      <c r="A22572" s="23" t="s">
        <v>2426</v>
      </c>
      <c r="B22572" s="25">
        <v>1010214</v>
      </c>
      <c r="C22572" s="25">
        <v>1014476</v>
      </c>
      <c r="D22572" s="26">
        <v>93585</v>
      </c>
    </row>
    <row r="22573" spans="1:4" x14ac:dyDescent="0.2">
      <c r="A22573" s="23" t="s">
        <v>2426</v>
      </c>
      <c r="B22573" s="25">
        <v>1010215</v>
      </c>
      <c r="C22573" s="25">
        <v>1014476</v>
      </c>
      <c r="D22573" s="26">
        <v>122984</v>
      </c>
    </row>
    <row r="22574" spans="1:4" x14ac:dyDescent="0.2">
      <c r="A22574" s="23" t="s">
        <v>2426</v>
      </c>
      <c r="B22574" s="25">
        <v>1010216</v>
      </c>
      <c r="C22574" s="25">
        <v>1014476</v>
      </c>
      <c r="D22574" s="26">
        <v>201911</v>
      </c>
    </row>
    <row r="22575" spans="1:4" x14ac:dyDescent="0.2">
      <c r="A22575" s="23" t="s">
        <v>2426</v>
      </c>
      <c r="B22575" s="25">
        <v>1010217</v>
      </c>
      <c r="C22575" s="25">
        <v>1014476</v>
      </c>
      <c r="D22575" s="26">
        <v>132423</v>
      </c>
    </row>
    <row r="22576" spans="1:4" x14ac:dyDescent="0.2">
      <c r="A22576" s="23" t="s">
        <v>2426</v>
      </c>
      <c r="B22576" s="25">
        <v>1010218</v>
      </c>
      <c r="C22576" s="25">
        <v>1014476</v>
      </c>
      <c r="D22576" s="26">
        <v>94835</v>
      </c>
    </row>
    <row r="22577" spans="1:4" x14ac:dyDescent="0.2">
      <c r="A22577" s="23" t="s">
        <v>2426</v>
      </c>
      <c r="B22577" s="25">
        <v>1010219</v>
      </c>
      <c r="C22577" s="25">
        <v>1014476</v>
      </c>
      <c r="D22577" s="26">
        <v>32851</v>
      </c>
    </row>
    <row r="22578" spans="1:4" x14ac:dyDescent="0.2">
      <c r="A22578" s="23" t="s">
        <v>2426</v>
      </c>
      <c r="B22578" s="25">
        <v>1010220</v>
      </c>
      <c r="C22578" s="25">
        <v>1014476</v>
      </c>
      <c r="D22578" s="26">
        <v>64210</v>
      </c>
    </row>
    <row r="22579" spans="1:4" x14ac:dyDescent="0.2">
      <c r="A22579" s="23" t="s">
        <v>2426</v>
      </c>
      <c r="B22579" s="25">
        <v>1010221</v>
      </c>
      <c r="C22579" s="25">
        <v>1014476</v>
      </c>
      <c r="D22579" s="26">
        <v>85161</v>
      </c>
    </row>
    <row r="22580" spans="1:4" x14ac:dyDescent="0.2">
      <c r="A22580" s="23" t="s">
        <v>2426</v>
      </c>
      <c r="B22580" s="25">
        <v>1010222</v>
      </c>
      <c r="C22580" s="25">
        <v>1014476</v>
      </c>
      <c r="D22580" s="26">
        <v>205246</v>
      </c>
    </row>
    <row r="22581" spans="1:4" x14ac:dyDescent="0.2">
      <c r="A22581" s="23" t="s">
        <v>2426</v>
      </c>
      <c r="B22581" s="25">
        <v>1010223</v>
      </c>
      <c r="C22581" s="25">
        <v>1014476</v>
      </c>
      <c r="D22581" s="26">
        <v>166537</v>
      </c>
    </row>
    <row r="22582" spans="1:4" x14ac:dyDescent="0.2">
      <c r="A22582" s="23" t="s">
        <v>2426</v>
      </c>
      <c r="B22582" s="25">
        <v>1010224</v>
      </c>
      <c r="C22582" s="25">
        <v>1014476</v>
      </c>
      <c r="D22582" s="26">
        <v>71164</v>
      </c>
    </row>
    <row r="22583" spans="1:4" x14ac:dyDescent="0.2">
      <c r="A22583" s="23" t="s">
        <v>2426</v>
      </c>
      <c r="B22583" s="25">
        <v>1010225</v>
      </c>
      <c r="C22583" s="25">
        <v>1014476</v>
      </c>
      <c r="D22583" s="26">
        <v>84925</v>
      </c>
    </row>
    <row r="22584" spans="1:4" x14ac:dyDescent="0.2">
      <c r="A22584" s="23" t="s">
        <v>2426</v>
      </c>
      <c r="B22584" s="25">
        <v>1010226</v>
      </c>
      <c r="C22584" s="25">
        <v>1014476</v>
      </c>
      <c r="D22584" s="26">
        <v>37749</v>
      </c>
    </row>
    <row r="22585" spans="1:4" x14ac:dyDescent="0.2">
      <c r="A22585" s="23" t="s">
        <v>2426</v>
      </c>
      <c r="B22585" s="25">
        <v>1010897</v>
      </c>
      <c r="C22585" s="25">
        <v>1014476</v>
      </c>
      <c r="D22585" s="26">
        <v>66886</v>
      </c>
    </row>
    <row r="22586" spans="1:4" x14ac:dyDescent="0.2">
      <c r="A22586" s="23" t="s">
        <v>2426</v>
      </c>
      <c r="B22586" s="25">
        <v>1010933</v>
      </c>
      <c r="C22586" s="25">
        <v>1014476</v>
      </c>
      <c r="D22586" s="26">
        <v>122102</v>
      </c>
    </row>
    <row r="22587" spans="1:4" x14ac:dyDescent="0.2">
      <c r="A22587" s="23" t="s">
        <v>2426</v>
      </c>
      <c r="B22587" s="25">
        <v>1025147</v>
      </c>
      <c r="C22587" s="25">
        <v>1014476</v>
      </c>
      <c r="D22587" s="26">
        <v>46638</v>
      </c>
    </row>
    <row r="22588" spans="1:4" x14ac:dyDescent="0.2">
      <c r="A22588" s="23" t="s">
        <v>2426</v>
      </c>
      <c r="B22588" s="25">
        <v>1025148</v>
      </c>
      <c r="C22588" s="25">
        <v>1014476</v>
      </c>
      <c r="D22588" s="26">
        <v>73606</v>
      </c>
    </row>
    <row r="22589" spans="1:4" x14ac:dyDescent="0.2">
      <c r="A22589" s="23" t="s">
        <v>2426</v>
      </c>
      <c r="B22589" s="25">
        <v>1025149</v>
      </c>
      <c r="C22589" s="25">
        <v>1014476</v>
      </c>
      <c r="D22589" s="26">
        <v>101586</v>
      </c>
    </row>
    <row r="22590" spans="1:4" x14ac:dyDescent="0.2">
      <c r="A22590" s="23" t="s">
        <v>2426</v>
      </c>
      <c r="B22590" s="25">
        <v>1057668</v>
      </c>
      <c r="C22590" s="25">
        <v>1014476</v>
      </c>
      <c r="D22590" s="26">
        <v>80888</v>
      </c>
    </row>
    <row r="22591" spans="1:4" x14ac:dyDescent="0.2">
      <c r="A22591" s="23" t="s">
        <v>2426</v>
      </c>
      <c r="B22591" s="25">
        <v>1057675</v>
      </c>
      <c r="C22591" s="25">
        <v>1014476</v>
      </c>
      <c r="D22591" s="26">
        <v>89553</v>
      </c>
    </row>
    <row r="22592" spans="1:4" x14ac:dyDescent="0.2">
      <c r="A22592" s="23" t="s">
        <v>2426</v>
      </c>
      <c r="B22592" s="25">
        <v>1057795</v>
      </c>
      <c r="C22592" s="25">
        <v>1014476</v>
      </c>
      <c r="D22592" s="26">
        <v>45499</v>
      </c>
    </row>
    <row r="22593" spans="1:4" x14ac:dyDescent="0.2">
      <c r="A22593" s="23" t="s">
        <v>2426</v>
      </c>
      <c r="B22593" s="25">
        <v>1059083</v>
      </c>
      <c r="C22593" s="25">
        <v>1014476</v>
      </c>
      <c r="D22593" s="26">
        <v>166270</v>
      </c>
    </row>
    <row r="22594" spans="1:4" x14ac:dyDescent="0.2">
      <c r="A22594" s="23" t="s">
        <v>2426</v>
      </c>
      <c r="B22594" s="25">
        <v>1074653</v>
      </c>
      <c r="C22594" s="25">
        <v>1014476</v>
      </c>
      <c r="D22594" s="26">
        <v>41750</v>
      </c>
    </row>
    <row r="22595" spans="1:4" x14ac:dyDescent="0.2">
      <c r="A22595" s="23" t="s">
        <v>2426</v>
      </c>
      <c r="B22595" s="25">
        <v>1091409</v>
      </c>
      <c r="C22595" s="25">
        <v>1014476</v>
      </c>
      <c r="D22595" s="26">
        <v>407330</v>
      </c>
    </row>
    <row r="22596" spans="1:4" x14ac:dyDescent="0.2">
      <c r="A22596" s="23" t="s">
        <v>2426</v>
      </c>
      <c r="B22596" s="25">
        <v>1100393</v>
      </c>
      <c r="C22596" s="25">
        <v>1014476</v>
      </c>
      <c r="D22596" s="26">
        <v>55521</v>
      </c>
    </row>
    <row r="22597" spans="1:4" x14ac:dyDescent="0.2">
      <c r="A22597" s="23" t="s">
        <v>2426</v>
      </c>
      <c r="B22597" s="25">
        <v>1101520</v>
      </c>
      <c r="C22597" s="25">
        <v>1014476</v>
      </c>
      <c r="D22597" s="26">
        <v>101297</v>
      </c>
    </row>
    <row r="22598" spans="1:4" x14ac:dyDescent="0.2">
      <c r="A22598" s="23" t="s">
        <v>2426</v>
      </c>
      <c r="B22598" s="25">
        <v>1101521</v>
      </c>
      <c r="C22598" s="25">
        <v>1014476</v>
      </c>
      <c r="D22598" s="26">
        <v>41700</v>
      </c>
    </row>
    <row r="22599" spans="1:4" x14ac:dyDescent="0.2">
      <c r="A22599" s="23" t="s">
        <v>2426</v>
      </c>
      <c r="B22599" s="25">
        <v>1113659</v>
      </c>
      <c r="C22599" s="25">
        <v>1014476</v>
      </c>
      <c r="D22599" s="26">
        <v>46773</v>
      </c>
    </row>
    <row r="22600" spans="1:4" x14ac:dyDescent="0.2">
      <c r="A22600" s="23" t="s">
        <v>2426</v>
      </c>
      <c r="B22600" s="25">
        <v>1114686</v>
      </c>
      <c r="C22600" s="25">
        <v>1014476</v>
      </c>
      <c r="D22600" s="26">
        <v>80445</v>
      </c>
    </row>
    <row r="22601" spans="1:4" x14ac:dyDescent="0.2">
      <c r="A22601" s="23" t="s">
        <v>2426</v>
      </c>
      <c r="B22601" s="25">
        <v>1150638</v>
      </c>
      <c r="C22601" s="25">
        <v>1014476</v>
      </c>
      <c r="D22601" s="26">
        <v>36317</v>
      </c>
    </row>
    <row r="22602" spans="1:4" x14ac:dyDescent="0.2">
      <c r="A22602" s="23" t="s">
        <v>2426</v>
      </c>
      <c r="B22602" s="25">
        <v>1151542</v>
      </c>
      <c r="C22602" s="25">
        <v>1014476</v>
      </c>
      <c r="D22602" s="26">
        <v>42551</v>
      </c>
    </row>
    <row r="22603" spans="1:4" x14ac:dyDescent="0.2">
      <c r="A22603" s="23" t="s">
        <v>2426</v>
      </c>
      <c r="B22603" s="25">
        <v>1155241</v>
      </c>
      <c r="C22603" s="25">
        <v>1014476</v>
      </c>
      <c r="D22603" s="26">
        <v>34710</v>
      </c>
    </row>
    <row r="22604" spans="1:4" x14ac:dyDescent="0.2">
      <c r="A22604" s="23" t="s">
        <v>2426</v>
      </c>
      <c r="B22604" s="25">
        <v>1155662</v>
      </c>
      <c r="C22604" s="25">
        <v>1014476</v>
      </c>
      <c r="D22604" s="26">
        <v>47965</v>
      </c>
    </row>
    <row r="22605" spans="1:4" x14ac:dyDescent="0.2">
      <c r="A22605" s="23" t="s">
        <v>2426</v>
      </c>
      <c r="B22605" s="25">
        <v>1156558</v>
      </c>
      <c r="C22605" s="25">
        <v>1014476</v>
      </c>
      <c r="D22605" s="26">
        <v>39594</v>
      </c>
    </row>
    <row r="22606" spans="1:4" x14ac:dyDescent="0.2">
      <c r="A22606" s="23" t="s">
        <v>2426</v>
      </c>
      <c r="B22606" s="25">
        <v>1156560</v>
      </c>
      <c r="C22606" s="25">
        <v>1014476</v>
      </c>
      <c r="D22606" s="26">
        <v>22782</v>
      </c>
    </row>
    <row r="22607" spans="1:4" x14ac:dyDescent="0.2">
      <c r="A22607" s="23" t="s">
        <v>2426</v>
      </c>
      <c r="B22607" s="25">
        <v>1156561</v>
      </c>
      <c r="C22607" s="25">
        <v>1014476</v>
      </c>
      <c r="D22607" s="26">
        <v>32013</v>
      </c>
    </row>
    <row r="22608" spans="1:4" x14ac:dyDescent="0.2">
      <c r="A22608" s="23" t="s">
        <v>2426</v>
      </c>
      <c r="B22608" s="25">
        <v>1160715</v>
      </c>
      <c r="C22608" s="25">
        <v>1014476</v>
      </c>
      <c r="D22608" s="26">
        <v>33812</v>
      </c>
    </row>
    <row r="22609" spans="1:4" x14ac:dyDescent="0.2">
      <c r="A22609" s="23" t="s">
        <v>2426</v>
      </c>
      <c r="B22609" s="25">
        <v>1164989</v>
      </c>
      <c r="C22609" s="25">
        <v>1014476</v>
      </c>
      <c r="D22609" s="26">
        <v>18954</v>
      </c>
    </row>
    <row r="22610" spans="1:4" x14ac:dyDescent="0.2">
      <c r="A22610" s="23" t="s">
        <v>2426</v>
      </c>
      <c r="B22610" s="25">
        <v>1164993</v>
      </c>
      <c r="C22610" s="25">
        <v>1014476</v>
      </c>
      <c r="D22610" s="26">
        <v>50681</v>
      </c>
    </row>
    <row r="22611" spans="1:4" x14ac:dyDescent="0.2">
      <c r="A22611" s="23" t="s">
        <v>2426</v>
      </c>
      <c r="B22611" s="25">
        <v>1165001</v>
      </c>
      <c r="C22611" s="25">
        <v>1014476</v>
      </c>
      <c r="D22611" s="26">
        <v>31494</v>
      </c>
    </row>
    <row r="22612" spans="1:4" x14ac:dyDescent="0.2">
      <c r="A22612" s="23" t="s">
        <v>2426</v>
      </c>
      <c r="B22612" s="25">
        <v>1175973</v>
      </c>
      <c r="C22612" s="25">
        <v>1014476</v>
      </c>
      <c r="D22612" s="26">
        <v>29473</v>
      </c>
    </row>
    <row r="22613" spans="1:4" x14ac:dyDescent="0.2">
      <c r="A22613" s="23" t="s">
        <v>2426</v>
      </c>
      <c r="B22613" s="25">
        <v>1177582</v>
      </c>
      <c r="C22613" s="25">
        <v>1014476</v>
      </c>
      <c r="D22613" s="26">
        <v>12845</v>
      </c>
    </row>
    <row r="22614" spans="1:4" x14ac:dyDescent="0.2">
      <c r="A22614" s="23" t="s">
        <v>2426</v>
      </c>
      <c r="B22614" s="25">
        <v>1177788</v>
      </c>
      <c r="C22614" s="25">
        <v>1014476</v>
      </c>
      <c r="D22614" s="26">
        <v>858745</v>
      </c>
    </row>
    <row r="22615" spans="1:4" x14ac:dyDescent="0.2">
      <c r="A22615" s="23" t="s">
        <v>2426</v>
      </c>
      <c r="B22615" s="25">
        <v>1178812</v>
      </c>
      <c r="C22615" s="25">
        <v>1014476</v>
      </c>
      <c r="D22615" s="26">
        <v>14883</v>
      </c>
    </row>
    <row r="22616" spans="1:4" x14ac:dyDescent="0.2">
      <c r="A22616" s="23" t="s">
        <v>2426</v>
      </c>
      <c r="B22616" s="25">
        <v>1181639</v>
      </c>
      <c r="C22616" s="25">
        <v>1014476</v>
      </c>
      <c r="D22616" s="26">
        <v>23108</v>
      </c>
    </row>
    <row r="22617" spans="1:4" x14ac:dyDescent="0.2">
      <c r="A22617" s="23" t="s">
        <v>2426</v>
      </c>
      <c r="B22617" s="25">
        <v>1181640</v>
      </c>
      <c r="C22617" s="25">
        <v>1014476</v>
      </c>
      <c r="D22617" s="26">
        <v>27414</v>
      </c>
    </row>
    <row r="22618" spans="1:4" x14ac:dyDescent="0.2">
      <c r="A22618" s="23" t="s">
        <v>2426</v>
      </c>
      <c r="B22618" s="25">
        <v>1185738</v>
      </c>
      <c r="C22618" s="25">
        <v>1014476</v>
      </c>
      <c r="D22618" s="26">
        <v>32410</v>
      </c>
    </row>
    <row r="22619" spans="1:4" x14ac:dyDescent="0.2">
      <c r="A22619" s="23" t="s">
        <v>2426</v>
      </c>
      <c r="B22619" s="25">
        <v>1185739</v>
      </c>
      <c r="C22619" s="25">
        <v>1014476</v>
      </c>
      <c r="D22619" s="26">
        <v>23230</v>
      </c>
    </row>
    <row r="22620" spans="1:4" x14ac:dyDescent="0.2">
      <c r="A22620" s="23" t="s">
        <v>2426</v>
      </c>
      <c r="B22620" s="25">
        <v>1186014</v>
      </c>
      <c r="C22620" s="25">
        <v>1014476</v>
      </c>
      <c r="D22620" s="26">
        <v>30782</v>
      </c>
    </row>
    <row r="22621" spans="1:4" x14ac:dyDescent="0.2">
      <c r="A22621" s="23" t="s">
        <v>2426</v>
      </c>
      <c r="B22621" s="25">
        <v>1186015</v>
      </c>
      <c r="C22621" s="25">
        <v>1014476</v>
      </c>
      <c r="D22621" s="26">
        <v>39387</v>
      </c>
    </row>
    <row r="22622" spans="1:4" x14ac:dyDescent="0.2">
      <c r="A22622" s="23" t="s">
        <v>2426</v>
      </c>
      <c r="B22622" s="25">
        <v>1186067</v>
      </c>
      <c r="C22622" s="25">
        <v>1014476</v>
      </c>
      <c r="D22622" s="26">
        <v>17697</v>
      </c>
    </row>
    <row r="22623" spans="1:4" x14ac:dyDescent="0.2">
      <c r="A22623" s="23" t="s">
        <v>2426</v>
      </c>
      <c r="B22623" s="25">
        <v>1186075</v>
      </c>
      <c r="C22623" s="25">
        <v>1014476</v>
      </c>
      <c r="D22623" s="26">
        <v>34533</v>
      </c>
    </row>
    <row r="22624" spans="1:4" x14ac:dyDescent="0.2">
      <c r="A22624" s="23" t="s">
        <v>2426</v>
      </c>
      <c r="B22624" s="25">
        <v>1186739</v>
      </c>
      <c r="C22624" s="25">
        <v>1014476</v>
      </c>
      <c r="D22624" s="26">
        <v>157075</v>
      </c>
    </row>
    <row r="22625" spans="1:4" x14ac:dyDescent="0.2">
      <c r="A22625" s="23" t="s">
        <v>2426</v>
      </c>
      <c r="B22625" s="25">
        <v>1187611</v>
      </c>
      <c r="C22625" s="25">
        <v>1014476</v>
      </c>
      <c r="D22625" s="26">
        <v>9581</v>
      </c>
    </row>
    <row r="22626" spans="1:4" x14ac:dyDescent="0.2">
      <c r="A22626" s="23" t="s">
        <v>2426</v>
      </c>
      <c r="B22626" s="25">
        <v>1188943</v>
      </c>
      <c r="C22626" s="25">
        <v>1014476</v>
      </c>
      <c r="D22626" s="26">
        <v>24408</v>
      </c>
    </row>
    <row r="22627" spans="1:4" x14ac:dyDescent="0.2">
      <c r="A22627" s="23" t="s">
        <v>2426</v>
      </c>
      <c r="B22627" s="25">
        <v>1193239</v>
      </c>
      <c r="C22627" s="25">
        <v>1014476</v>
      </c>
      <c r="D22627" s="26">
        <v>20712</v>
      </c>
    </row>
    <row r="22628" spans="1:4" x14ac:dyDescent="0.2">
      <c r="A22628" s="23" t="s">
        <v>2426</v>
      </c>
      <c r="B22628" s="25">
        <v>1194386</v>
      </c>
      <c r="C22628" s="25">
        <v>1014476</v>
      </c>
      <c r="D22628" s="26">
        <v>17773</v>
      </c>
    </row>
    <row r="22629" spans="1:4" x14ac:dyDescent="0.2">
      <c r="A22629" s="23" t="s">
        <v>2426</v>
      </c>
      <c r="B22629" s="25">
        <v>1204294</v>
      </c>
      <c r="C22629" s="25">
        <v>1014476</v>
      </c>
      <c r="D22629" s="26">
        <v>27317</v>
      </c>
    </row>
    <row r="22630" spans="1:4" x14ac:dyDescent="0.2">
      <c r="A22630" s="23" t="s">
        <v>2426</v>
      </c>
      <c r="B22630" s="25">
        <v>1222674</v>
      </c>
      <c r="C22630" s="25">
        <v>1014476</v>
      </c>
      <c r="D22630" s="26">
        <v>32595</v>
      </c>
    </row>
    <row r="22631" spans="1:4" x14ac:dyDescent="0.2">
      <c r="A22631" s="23" t="s">
        <v>8015</v>
      </c>
      <c r="B22631" s="25">
        <v>1011271</v>
      </c>
      <c r="C22631" s="25">
        <v>1015158</v>
      </c>
      <c r="D22631" s="26">
        <v>175558</v>
      </c>
    </row>
    <row r="22632" spans="1:4" x14ac:dyDescent="0.2">
      <c r="A22632" s="23" t="s">
        <v>8015</v>
      </c>
      <c r="B22632" s="25">
        <v>1011568</v>
      </c>
      <c r="C22632" s="25">
        <v>1015158</v>
      </c>
      <c r="D22632" s="26">
        <v>76296</v>
      </c>
    </row>
    <row r="22633" spans="1:4" x14ac:dyDescent="0.2">
      <c r="A22633" s="23" t="s">
        <v>8015</v>
      </c>
      <c r="B22633" s="25">
        <v>1055853</v>
      </c>
      <c r="C22633" s="25">
        <v>1015158</v>
      </c>
      <c r="D22633" s="26">
        <v>91521</v>
      </c>
    </row>
    <row r="22634" spans="1:4" x14ac:dyDescent="0.2">
      <c r="A22634" s="23" t="s">
        <v>8015</v>
      </c>
      <c r="B22634" s="25">
        <v>1057716</v>
      </c>
      <c r="C22634" s="25">
        <v>1015158</v>
      </c>
      <c r="D22634" s="26">
        <v>0</v>
      </c>
    </row>
    <row r="22635" spans="1:4" x14ac:dyDescent="0.2">
      <c r="A22635" s="23" t="s">
        <v>8015</v>
      </c>
      <c r="B22635" s="25">
        <v>1057719</v>
      </c>
      <c r="C22635" s="25">
        <v>1015158</v>
      </c>
      <c r="D22635" s="26">
        <v>0</v>
      </c>
    </row>
    <row r="22636" spans="1:4" x14ac:dyDescent="0.2">
      <c r="A22636" s="23" t="s">
        <v>8015</v>
      </c>
      <c r="B22636" s="25">
        <v>1058451</v>
      </c>
      <c r="C22636" s="25">
        <v>1015158</v>
      </c>
      <c r="D22636" s="26">
        <v>22526</v>
      </c>
    </row>
    <row r="22637" spans="1:4" x14ac:dyDescent="0.2">
      <c r="A22637" s="23" t="s">
        <v>8015</v>
      </c>
      <c r="B22637" s="25">
        <v>1059862</v>
      </c>
      <c r="C22637" s="25">
        <v>1015158</v>
      </c>
      <c r="D22637" s="26">
        <v>48230</v>
      </c>
    </row>
    <row r="22638" spans="1:4" x14ac:dyDescent="0.2">
      <c r="A22638" s="23" t="s">
        <v>8015</v>
      </c>
      <c r="B22638" s="25">
        <v>1159645</v>
      </c>
      <c r="C22638" s="25">
        <v>1015158</v>
      </c>
      <c r="D22638" s="26">
        <v>4506</v>
      </c>
    </row>
    <row r="22639" spans="1:4" x14ac:dyDescent="0.2">
      <c r="A22639" s="23" t="s">
        <v>8015</v>
      </c>
      <c r="B22639" s="25">
        <v>1173104</v>
      </c>
      <c r="C22639" s="25">
        <v>1015158</v>
      </c>
      <c r="D22639" s="26">
        <v>18239</v>
      </c>
    </row>
    <row r="22640" spans="1:4" x14ac:dyDescent="0.2">
      <c r="A22640" s="23" t="s">
        <v>8016</v>
      </c>
      <c r="B22640" s="25">
        <v>1064677</v>
      </c>
      <c r="C22640" s="25">
        <v>1008525</v>
      </c>
      <c r="D22640" s="26">
        <v>134575</v>
      </c>
    </row>
    <row r="22641" spans="1:4" x14ac:dyDescent="0.2">
      <c r="A22641" s="23" t="s">
        <v>8016</v>
      </c>
      <c r="B22641" s="25">
        <v>1189745</v>
      </c>
      <c r="C22641" s="25">
        <v>1008525</v>
      </c>
      <c r="D22641" s="26">
        <v>44810</v>
      </c>
    </row>
    <row r="22642" spans="1:4" x14ac:dyDescent="0.2">
      <c r="A22642" s="23" t="s">
        <v>8017</v>
      </c>
      <c r="B22642" s="25">
        <v>1021316</v>
      </c>
      <c r="C22642" s="25">
        <v>1007744</v>
      </c>
      <c r="D22642" s="26">
        <v>150242</v>
      </c>
    </row>
    <row r="22643" spans="1:4" x14ac:dyDescent="0.2">
      <c r="A22643" s="23" t="s">
        <v>8017</v>
      </c>
      <c r="B22643" s="25">
        <v>1021335</v>
      </c>
      <c r="C22643" s="25">
        <v>1007744</v>
      </c>
      <c r="D22643" s="26">
        <v>143871</v>
      </c>
    </row>
    <row r="22644" spans="1:4" x14ac:dyDescent="0.2">
      <c r="A22644" s="23" t="s">
        <v>8017</v>
      </c>
      <c r="B22644" s="25">
        <v>1021337</v>
      </c>
      <c r="C22644" s="25">
        <v>1007744</v>
      </c>
      <c r="D22644" s="26">
        <v>18442</v>
      </c>
    </row>
    <row r="22645" spans="1:4" x14ac:dyDescent="0.2">
      <c r="A22645" s="23" t="s">
        <v>8017</v>
      </c>
      <c r="B22645" s="25">
        <v>1062925</v>
      </c>
      <c r="C22645" s="25">
        <v>1007744</v>
      </c>
      <c r="D22645" s="26">
        <v>0</v>
      </c>
    </row>
    <row r="22646" spans="1:4" x14ac:dyDescent="0.2">
      <c r="A22646" s="23" t="s">
        <v>8017</v>
      </c>
      <c r="B22646" s="25">
        <v>1063094</v>
      </c>
      <c r="C22646" s="25">
        <v>1007744</v>
      </c>
      <c r="D22646" s="26">
        <v>93410</v>
      </c>
    </row>
    <row r="22647" spans="1:4" x14ac:dyDescent="0.2">
      <c r="A22647" s="23" t="s">
        <v>8017</v>
      </c>
      <c r="B22647" s="25">
        <v>1114869</v>
      </c>
      <c r="C22647" s="25">
        <v>1007744</v>
      </c>
      <c r="D22647" s="26">
        <v>5282</v>
      </c>
    </row>
    <row r="22648" spans="1:4" x14ac:dyDescent="0.2">
      <c r="A22648" s="23" t="s">
        <v>8017</v>
      </c>
      <c r="B22648" s="25">
        <v>1179859</v>
      </c>
      <c r="C22648" s="25">
        <v>1007744</v>
      </c>
      <c r="D22648" s="26">
        <v>16223</v>
      </c>
    </row>
    <row r="22649" spans="1:4" x14ac:dyDescent="0.2">
      <c r="A22649" s="23" t="s">
        <v>8017</v>
      </c>
      <c r="B22649" s="25">
        <v>1183680</v>
      </c>
      <c r="C22649" s="25">
        <v>1007744</v>
      </c>
      <c r="D22649" s="26">
        <v>27280</v>
      </c>
    </row>
    <row r="22650" spans="1:4" x14ac:dyDescent="0.2">
      <c r="A22650" s="23" t="s">
        <v>8017</v>
      </c>
      <c r="B22650" s="25">
        <v>1210291</v>
      </c>
      <c r="C22650" s="25">
        <v>1007744</v>
      </c>
      <c r="D22650" s="26">
        <v>45541</v>
      </c>
    </row>
    <row r="22651" spans="1:4" x14ac:dyDescent="0.2">
      <c r="A22651" s="23" t="s">
        <v>8017</v>
      </c>
      <c r="B22651" s="25">
        <v>1215927</v>
      </c>
      <c r="C22651" s="25">
        <v>1007744</v>
      </c>
      <c r="D22651" s="26">
        <v>21469</v>
      </c>
    </row>
    <row r="22652" spans="1:4" x14ac:dyDescent="0.2">
      <c r="A22652" s="23" t="s">
        <v>8018</v>
      </c>
      <c r="B22652" s="25">
        <v>1010838</v>
      </c>
      <c r="C22652" s="25">
        <v>1011271</v>
      </c>
      <c r="D22652" s="26">
        <v>21630</v>
      </c>
    </row>
    <row r="22653" spans="1:4" x14ac:dyDescent="0.2">
      <c r="A22653" s="23" t="s">
        <v>8018</v>
      </c>
      <c r="B22653" s="25">
        <v>1010852</v>
      </c>
      <c r="C22653" s="25">
        <v>1011271</v>
      </c>
      <c r="D22653" s="26">
        <v>52475</v>
      </c>
    </row>
    <row r="22654" spans="1:4" x14ac:dyDescent="0.2">
      <c r="A22654" s="23" t="s">
        <v>8018</v>
      </c>
      <c r="B22654" s="25">
        <v>1061086</v>
      </c>
      <c r="C22654" s="25">
        <v>1011271</v>
      </c>
      <c r="D22654" s="26">
        <v>56217</v>
      </c>
    </row>
    <row r="22655" spans="1:4" x14ac:dyDescent="0.2">
      <c r="A22655" s="23" t="s">
        <v>8018</v>
      </c>
      <c r="B22655" s="25">
        <v>1158273</v>
      </c>
      <c r="C22655" s="25">
        <v>1011271</v>
      </c>
      <c r="D22655" s="26">
        <v>36530</v>
      </c>
    </row>
    <row r="22656" spans="1:4" x14ac:dyDescent="0.2">
      <c r="A22656" s="23" t="s">
        <v>8018</v>
      </c>
      <c r="B22656" s="25">
        <v>1164780</v>
      </c>
      <c r="C22656" s="25">
        <v>1011271</v>
      </c>
      <c r="D22656" s="26">
        <v>36088</v>
      </c>
    </row>
    <row r="22657" spans="1:4" x14ac:dyDescent="0.2">
      <c r="A22657" s="23" t="s">
        <v>8018</v>
      </c>
      <c r="B22657" s="25">
        <v>1201041</v>
      </c>
      <c r="C22657" s="25">
        <v>1011271</v>
      </c>
      <c r="D22657" s="26">
        <v>241239</v>
      </c>
    </row>
    <row r="22658" spans="1:4" x14ac:dyDescent="0.2">
      <c r="A22658" s="23" t="s">
        <v>8018</v>
      </c>
      <c r="B22658" s="25">
        <v>1235276</v>
      </c>
      <c r="C22658" s="25">
        <v>1011271</v>
      </c>
      <c r="D22658" s="26">
        <v>18766</v>
      </c>
    </row>
    <row r="22659" spans="1:4" x14ac:dyDescent="0.2">
      <c r="A22659" s="23" t="s">
        <v>8019</v>
      </c>
      <c r="B22659" s="25">
        <v>1023705</v>
      </c>
      <c r="C22659" s="25">
        <v>1009731</v>
      </c>
      <c r="D22659" s="26">
        <v>384430</v>
      </c>
    </row>
    <row r="22660" spans="1:4" x14ac:dyDescent="0.2">
      <c r="A22660" s="23" t="s">
        <v>8019</v>
      </c>
      <c r="B22660" s="25">
        <v>1023706</v>
      </c>
      <c r="C22660" s="25">
        <v>1009731</v>
      </c>
      <c r="D22660" s="26">
        <v>15170</v>
      </c>
    </row>
    <row r="22661" spans="1:4" x14ac:dyDescent="0.2">
      <c r="A22661" s="23" t="s">
        <v>8019</v>
      </c>
      <c r="B22661" s="25">
        <v>1023765</v>
      </c>
      <c r="C22661" s="25">
        <v>1009731</v>
      </c>
      <c r="D22661" s="26">
        <v>16667</v>
      </c>
    </row>
    <row r="22662" spans="1:4" x14ac:dyDescent="0.2">
      <c r="A22662" s="23" t="s">
        <v>8019</v>
      </c>
      <c r="B22662" s="25">
        <v>1046436</v>
      </c>
      <c r="C22662" s="25">
        <v>1009731</v>
      </c>
      <c r="D22662" s="26">
        <v>21203</v>
      </c>
    </row>
    <row r="22663" spans="1:4" x14ac:dyDescent="0.2">
      <c r="A22663" s="23" t="s">
        <v>8019</v>
      </c>
      <c r="B22663" s="25">
        <v>1052013</v>
      </c>
      <c r="C22663" s="25">
        <v>1009731</v>
      </c>
      <c r="D22663" s="26">
        <v>63474</v>
      </c>
    </row>
    <row r="22664" spans="1:4" x14ac:dyDescent="0.2">
      <c r="A22664" s="23" t="s">
        <v>8019</v>
      </c>
      <c r="B22664" s="25">
        <v>1057389</v>
      </c>
      <c r="C22664" s="25">
        <v>1009731</v>
      </c>
      <c r="D22664" s="26">
        <v>33189</v>
      </c>
    </row>
    <row r="22665" spans="1:4" x14ac:dyDescent="0.2">
      <c r="A22665" s="23" t="s">
        <v>8019</v>
      </c>
      <c r="B22665" s="25">
        <v>1062484</v>
      </c>
      <c r="C22665" s="25">
        <v>1009731</v>
      </c>
      <c r="D22665" s="26">
        <v>16027</v>
      </c>
    </row>
    <row r="22666" spans="1:4" x14ac:dyDescent="0.2">
      <c r="A22666" s="23" t="s">
        <v>8019</v>
      </c>
      <c r="B22666" s="25">
        <v>1062486</v>
      </c>
      <c r="C22666" s="25">
        <v>1009731</v>
      </c>
      <c r="D22666" s="26">
        <v>19211</v>
      </c>
    </row>
    <row r="22667" spans="1:4" x14ac:dyDescent="0.2">
      <c r="A22667" s="23" t="s">
        <v>8019</v>
      </c>
      <c r="B22667" s="25">
        <v>1062487</v>
      </c>
      <c r="C22667" s="25">
        <v>1009731</v>
      </c>
      <c r="D22667" s="26">
        <v>21684</v>
      </c>
    </row>
    <row r="22668" spans="1:4" x14ac:dyDescent="0.2">
      <c r="A22668" s="23" t="s">
        <v>8019</v>
      </c>
      <c r="B22668" s="25">
        <v>1062488</v>
      </c>
      <c r="C22668" s="25">
        <v>1009731</v>
      </c>
      <c r="D22668" s="26">
        <v>13582</v>
      </c>
    </row>
    <row r="22669" spans="1:4" x14ac:dyDescent="0.2">
      <c r="A22669" s="23" t="s">
        <v>8019</v>
      </c>
      <c r="B22669" s="25">
        <v>1150928</v>
      </c>
      <c r="C22669" s="25">
        <v>1009731</v>
      </c>
      <c r="D22669" s="26">
        <v>20262</v>
      </c>
    </row>
    <row r="22670" spans="1:4" x14ac:dyDescent="0.2">
      <c r="A22670" s="23" t="s">
        <v>8019</v>
      </c>
      <c r="B22670" s="25">
        <v>1151423</v>
      </c>
      <c r="C22670" s="25">
        <v>1009731</v>
      </c>
      <c r="D22670" s="26">
        <v>34784</v>
      </c>
    </row>
    <row r="22671" spans="1:4" x14ac:dyDescent="0.2">
      <c r="A22671" s="23" t="s">
        <v>8019</v>
      </c>
      <c r="B22671" s="25">
        <v>1151481</v>
      </c>
      <c r="C22671" s="25">
        <v>1009731</v>
      </c>
      <c r="D22671" s="26">
        <v>9845</v>
      </c>
    </row>
    <row r="22672" spans="1:4" x14ac:dyDescent="0.2">
      <c r="A22672" s="23" t="s">
        <v>8019</v>
      </c>
      <c r="B22672" s="25">
        <v>1156382</v>
      </c>
      <c r="C22672" s="25">
        <v>1009731</v>
      </c>
      <c r="D22672" s="26">
        <v>9489</v>
      </c>
    </row>
    <row r="22673" spans="1:4" x14ac:dyDescent="0.2">
      <c r="A22673" s="23" t="s">
        <v>8019</v>
      </c>
      <c r="B22673" s="25">
        <v>1156415</v>
      </c>
      <c r="C22673" s="25">
        <v>1009731</v>
      </c>
      <c r="D22673" s="26">
        <v>9395</v>
      </c>
    </row>
    <row r="22674" spans="1:4" x14ac:dyDescent="0.2">
      <c r="A22674" s="23" t="s">
        <v>8019</v>
      </c>
      <c r="B22674" s="25">
        <v>1168449</v>
      </c>
      <c r="C22674" s="25">
        <v>1009731</v>
      </c>
      <c r="D22674" s="26">
        <v>31185</v>
      </c>
    </row>
    <row r="22675" spans="1:4" x14ac:dyDescent="0.2">
      <c r="A22675" s="23" t="s">
        <v>8019</v>
      </c>
      <c r="B22675" s="25">
        <v>1175050</v>
      </c>
      <c r="C22675" s="25">
        <v>1009731</v>
      </c>
      <c r="D22675" s="26">
        <v>27446</v>
      </c>
    </row>
    <row r="22676" spans="1:4" x14ac:dyDescent="0.2">
      <c r="A22676" s="23" t="s">
        <v>8019</v>
      </c>
      <c r="B22676" s="25">
        <v>1200214</v>
      </c>
      <c r="C22676" s="25">
        <v>1009731</v>
      </c>
      <c r="D22676" s="26">
        <v>17739</v>
      </c>
    </row>
    <row r="22677" spans="1:4" x14ac:dyDescent="0.2">
      <c r="A22677" s="23" t="s">
        <v>8019</v>
      </c>
      <c r="B22677" s="25">
        <v>1200967</v>
      </c>
      <c r="C22677" s="25">
        <v>1009731</v>
      </c>
      <c r="D22677" s="26">
        <v>9921</v>
      </c>
    </row>
    <row r="22678" spans="1:4" x14ac:dyDescent="0.2">
      <c r="A22678" s="23" t="s">
        <v>8019</v>
      </c>
      <c r="B22678" s="25">
        <v>1207895</v>
      </c>
      <c r="C22678" s="25">
        <v>1009731</v>
      </c>
      <c r="D22678" s="26">
        <v>25899</v>
      </c>
    </row>
    <row r="22679" spans="1:4" x14ac:dyDescent="0.2">
      <c r="A22679" s="23" t="s">
        <v>8019</v>
      </c>
      <c r="B22679" s="25">
        <v>1221033</v>
      </c>
      <c r="C22679" s="25">
        <v>1009731</v>
      </c>
      <c r="D22679" s="26">
        <v>10723</v>
      </c>
    </row>
    <row r="22680" spans="1:4" x14ac:dyDescent="0.2">
      <c r="A22680" s="23" t="s">
        <v>8019</v>
      </c>
      <c r="B22680" s="25">
        <v>1230736</v>
      </c>
      <c r="C22680" s="25">
        <v>1009731</v>
      </c>
      <c r="D22680" s="26">
        <v>9239</v>
      </c>
    </row>
    <row r="22681" spans="1:4" x14ac:dyDescent="0.2">
      <c r="A22681" s="23" t="s">
        <v>8020</v>
      </c>
      <c r="B22681" s="25">
        <v>1031112</v>
      </c>
      <c r="C22681" s="25">
        <v>1013503</v>
      </c>
      <c r="D22681" s="26">
        <v>410477</v>
      </c>
    </row>
    <row r="22682" spans="1:4" x14ac:dyDescent="0.2">
      <c r="A22682" s="23" t="s">
        <v>8020</v>
      </c>
      <c r="B22682" s="25">
        <v>1063491</v>
      </c>
      <c r="C22682" s="25">
        <v>1013503</v>
      </c>
      <c r="D22682" s="26">
        <v>0</v>
      </c>
    </row>
    <row r="22683" spans="1:4" x14ac:dyDescent="0.2">
      <c r="A22683" s="23" t="s">
        <v>8020</v>
      </c>
      <c r="B22683" s="25">
        <v>1091428</v>
      </c>
      <c r="C22683" s="25">
        <v>1013503</v>
      </c>
      <c r="D22683" s="26">
        <v>122789</v>
      </c>
    </row>
    <row r="22684" spans="1:4" x14ac:dyDescent="0.2">
      <c r="A22684" s="23" t="s">
        <v>8020</v>
      </c>
      <c r="B22684" s="25">
        <v>1091534</v>
      </c>
      <c r="C22684" s="25">
        <v>1013503</v>
      </c>
      <c r="D22684" s="26">
        <v>0</v>
      </c>
    </row>
    <row r="22685" spans="1:4" x14ac:dyDescent="0.2">
      <c r="A22685" s="23" t="s">
        <v>8020</v>
      </c>
      <c r="B22685" s="25">
        <v>1101589</v>
      </c>
      <c r="C22685" s="25">
        <v>1013503</v>
      </c>
      <c r="D22685" s="26">
        <v>131598</v>
      </c>
    </row>
    <row r="22686" spans="1:4" x14ac:dyDescent="0.2">
      <c r="A22686" s="23" t="s">
        <v>8020</v>
      </c>
      <c r="B22686" s="25">
        <v>1112478</v>
      </c>
      <c r="C22686" s="25">
        <v>1013503</v>
      </c>
      <c r="D22686" s="26">
        <v>125157</v>
      </c>
    </row>
    <row r="22687" spans="1:4" x14ac:dyDescent="0.2">
      <c r="A22687" s="23" t="s">
        <v>8020</v>
      </c>
      <c r="B22687" s="25">
        <v>1154291</v>
      </c>
      <c r="C22687" s="25">
        <v>1013503</v>
      </c>
      <c r="D22687" s="26">
        <v>18371</v>
      </c>
    </row>
    <row r="22688" spans="1:4" x14ac:dyDescent="0.2">
      <c r="A22688" s="23" t="s">
        <v>8020</v>
      </c>
      <c r="B22688" s="25">
        <v>1154440</v>
      </c>
      <c r="C22688" s="25">
        <v>1013503</v>
      </c>
      <c r="D22688" s="26">
        <v>9951</v>
      </c>
    </row>
    <row r="22689" spans="1:4" x14ac:dyDescent="0.2">
      <c r="A22689" s="23" t="s">
        <v>8020</v>
      </c>
      <c r="B22689" s="25">
        <v>1156873</v>
      </c>
      <c r="C22689" s="25">
        <v>1013503</v>
      </c>
      <c r="D22689" s="26">
        <v>23517</v>
      </c>
    </row>
    <row r="22690" spans="1:4" x14ac:dyDescent="0.2">
      <c r="A22690" s="23" t="s">
        <v>8020</v>
      </c>
      <c r="B22690" s="25">
        <v>1159208</v>
      </c>
      <c r="C22690" s="25">
        <v>1013503</v>
      </c>
      <c r="D22690" s="26">
        <v>37791</v>
      </c>
    </row>
    <row r="22691" spans="1:4" x14ac:dyDescent="0.2">
      <c r="A22691" s="23" t="s">
        <v>8020</v>
      </c>
      <c r="B22691" s="25">
        <v>1159209</v>
      </c>
      <c r="C22691" s="25">
        <v>1013503</v>
      </c>
      <c r="D22691" s="26">
        <v>127148</v>
      </c>
    </row>
    <row r="22692" spans="1:4" x14ac:dyDescent="0.2">
      <c r="A22692" s="23" t="s">
        <v>8020</v>
      </c>
      <c r="B22692" s="25">
        <v>1165830</v>
      </c>
      <c r="C22692" s="25">
        <v>1013503</v>
      </c>
      <c r="D22692" s="26">
        <v>35316</v>
      </c>
    </row>
    <row r="22693" spans="1:4" x14ac:dyDescent="0.2">
      <c r="A22693" s="23" t="s">
        <v>8020</v>
      </c>
      <c r="B22693" s="25">
        <v>1169278</v>
      </c>
      <c r="C22693" s="25">
        <v>1013503</v>
      </c>
      <c r="D22693" s="26">
        <v>52614</v>
      </c>
    </row>
    <row r="22694" spans="1:4" x14ac:dyDescent="0.2">
      <c r="A22694" s="23" t="s">
        <v>8020</v>
      </c>
      <c r="B22694" s="25">
        <v>1174094</v>
      </c>
      <c r="C22694" s="25">
        <v>1013503</v>
      </c>
      <c r="D22694" s="26">
        <v>63595</v>
      </c>
    </row>
    <row r="22695" spans="1:4" x14ac:dyDescent="0.2">
      <c r="A22695" s="23" t="s">
        <v>8020</v>
      </c>
      <c r="B22695" s="25">
        <v>1180277</v>
      </c>
      <c r="C22695" s="25">
        <v>1013503</v>
      </c>
      <c r="D22695" s="26">
        <v>10625</v>
      </c>
    </row>
    <row r="22696" spans="1:4" x14ac:dyDescent="0.2">
      <c r="A22696" s="23" t="s">
        <v>8020</v>
      </c>
      <c r="B22696" s="25">
        <v>1182273</v>
      </c>
      <c r="C22696" s="25">
        <v>1013503</v>
      </c>
      <c r="D22696" s="26">
        <v>150324</v>
      </c>
    </row>
    <row r="22697" spans="1:4" x14ac:dyDescent="0.2">
      <c r="A22697" s="23" t="s">
        <v>8020</v>
      </c>
      <c r="B22697" s="25">
        <v>1191500</v>
      </c>
      <c r="C22697" s="25">
        <v>1013503</v>
      </c>
      <c r="D22697" s="26">
        <v>6672</v>
      </c>
    </row>
    <row r="22698" spans="1:4" x14ac:dyDescent="0.2">
      <c r="A22698" s="23" t="s">
        <v>8020</v>
      </c>
      <c r="B22698" s="25">
        <v>1198503</v>
      </c>
      <c r="C22698" s="25">
        <v>1013503</v>
      </c>
      <c r="D22698" s="26">
        <v>19323</v>
      </c>
    </row>
    <row r="22699" spans="1:4" x14ac:dyDescent="0.2">
      <c r="A22699" s="23" t="s">
        <v>8020</v>
      </c>
      <c r="B22699" s="25">
        <v>1213234</v>
      </c>
      <c r="C22699" s="25">
        <v>1013503</v>
      </c>
      <c r="D22699" s="26">
        <v>30248</v>
      </c>
    </row>
    <row r="22700" spans="1:4" x14ac:dyDescent="0.2">
      <c r="A22700" s="23" t="s">
        <v>8020</v>
      </c>
      <c r="B22700" s="25">
        <v>1219455</v>
      </c>
      <c r="C22700" s="25">
        <v>1013503</v>
      </c>
      <c r="D22700" s="26">
        <v>39780</v>
      </c>
    </row>
    <row r="22701" spans="1:4" x14ac:dyDescent="0.2">
      <c r="A22701" s="23" t="s">
        <v>8020</v>
      </c>
      <c r="B22701" s="25">
        <v>1221307</v>
      </c>
      <c r="C22701" s="25">
        <v>1013503</v>
      </c>
      <c r="D22701" s="26">
        <v>51476</v>
      </c>
    </row>
    <row r="22702" spans="1:4" x14ac:dyDescent="0.2">
      <c r="A22702" s="23" t="s">
        <v>8021</v>
      </c>
      <c r="B22702" s="25">
        <v>1019312</v>
      </c>
      <c r="C22702" s="25">
        <v>1011515</v>
      </c>
      <c r="D22702" s="26">
        <v>86862</v>
      </c>
    </row>
    <row r="22703" spans="1:4" x14ac:dyDescent="0.2">
      <c r="A22703" s="23" t="s">
        <v>8021</v>
      </c>
      <c r="B22703" s="25">
        <v>1019313</v>
      </c>
      <c r="C22703" s="25">
        <v>1011515</v>
      </c>
      <c r="D22703" s="26">
        <v>12516</v>
      </c>
    </row>
    <row r="22704" spans="1:4" x14ac:dyDescent="0.2">
      <c r="A22704" s="23" t="s">
        <v>8021</v>
      </c>
      <c r="B22704" s="25">
        <v>1019487</v>
      </c>
      <c r="C22704" s="25">
        <v>1011515</v>
      </c>
      <c r="D22704" s="26">
        <v>60729</v>
      </c>
    </row>
    <row r="22705" spans="1:4" x14ac:dyDescent="0.2">
      <c r="A22705" s="23" t="s">
        <v>8021</v>
      </c>
      <c r="B22705" s="25">
        <v>1019562</v>
      </c>
      <c r="C22705" s="25">
        <v>1011515</v>
      </c>
      <c r="D22705" s="26">
        <v>115220</v>
      </c>
    </row>
    <row r="22706" spans="1:4" x14ac:dyDescent="0.2">
      <c r="A22706" s="23" t="s">
        <v>8021</v>
      </c>
      <c r="B22706" s="25">
        <v>1020171</v>
      </c>
      <c r="C22706" s="25">
        <v>1011515</v>
      </c>
      <c r="D22706" s="26">
        <v>4805</v>
      </c>
    </row>
    <row r="22707" spans="1:4" x14ac:dyDescent="0.2">
      <c r="A22707" s="23" t="s">
        <v>8021</v>
      </c>
      <c r="B22707" s="25">
        <v>1043340</v>
      </c>
      <c r="C22707" s="25">
        <v>1011515</v>
      </c>
      <c r="D22707" s="26">
        <v>39062</v>
      </c>
    </row>
    <row r="22708" spans="1:4" x14ac:dyDescent="0.2">
      <c r="A22708" s="23" t="s">
        <v>8021</v>
      </c>
      <c r="B22708" s="25">
        <v>1062999</v>
      </c>
      <c r="C22708" s="25">
        <v>1011515</v>
      </c>
      <c r="D22708" s="26">
        <v>47518</v>
      </c>
    </row>
    <row r="22709" spans="1:4" x14ac:dyDescent="0.2">
      <c r="A22709" s="23" t="s">
        <v>8021</v>
      </c>
      <c r="B22709" s="25">
        <v>1064922</v>
      </c>
      <c r="C22709" s="25">
        <v>1011515</v>
      </c>
      <c r="D22709" s="26">
        <v>78351</v>
      </c>
    </row>
    <row r="22710" spans="1:4" x14ac:dyDescent="0.2">
      <c r="A22710" s="23" t="s">
        <v>8021</v>
      </c>
      <c r="B22710" s="25">
        <v>1176962</v>
      </c>
      <c r="C22710" s="25">
        <v>1011515</v>
      </c>
      <c r="D22710" s="26">
        <v>82319</v>
      </c>
    </row>
    <row r="22711" spans="1:4" x14ac:dyDescent="0.2">
      <c r="A22711" s="23" t="s">
        <v>8021</v>
      </c>
      <c r="B22711" s="25">
        <v>1197163</v>
      </c>
      <c r="C22711" s="25">
        <v>1011515</v>
      </c>
      <c r="D22711" s="26">
        <v>25567</v>
      </c>
    </row>
    <row r="22712" spans="1:4" x14ac:dyDescent="0.2">
      <c r="A22712" s="23" t="s">
        <v>8021</v>
      </c>
      <c r="B22712" s="25">
        <v>1212407</v>
      </c>
      <c r="C22712" s="25">
        <v>1011515</v>
      </c>
      <c r="D22712" s="26">
        <v>61229</v>
      </c>
    </row>
    <row r="22713" spans="1:4" x14ac:dyDescent="0.2">
      <c r="A22713" s="23" t="s">
        <v>8021</v>
      </c>
      <c r="B22713" s="25">
        <v>1224201</v>
      </c>
      <c r="C22713" s="25">
        <v>1011515</v>
      </c>
      <c r="D22713" s="26">
        <v>49385</v>
      </c>
    </row>
    <row r="22714" spans="1:4" x14ac:dyDescent="0.2">
      <c r="A22714" s="23" t="s">
        <v>8021</v>
      </c>
      <c r="B22714" s="25">
        <v>1226102</v>
      </c>
      <c r="C22714" s="25">
        <v>1011515</v>
      </c>
      <c r="D22714" s="26">
        <v>88762</v>
      </c>
    </row>
    <row r="22715" spans="1:4" x14ac:dyDescent="0.2">
      <c r="A22715" s="23" t="s">
        <v>8021</v>
      </c>
      <c r="B22715" s="25">
        <v>1240244</v>
      </c>
      <c r="C22715" s="25">
        <v>1011515</v>
      </c>
      <c r="D22715" s="26">
        <v>155461</v>
      </c>
    </row>
    <row r="22716" spans="1:4" x14ac:dyDescent="0.2">
      <c r="A22716" s="23" t="s">
        <v>2429</v>
      </c>
      <c r="B22716" s="25">
        <v>10801</v>
      </c>
      <c r="C22716" s="25">
        <v>1006764</v>
      </c>
      <c r="D22716" s="26">
        <v>16791</v>
      </c>
    </row>
    <row r="22717" spans="1:4" x14ac:dyDescent="0.2">
      <c r="A22717" s="23" t="s">
        <v>2429</v>
      </c>
      <c r="B22717" s="25">
        <v>1016761</v>
      </c>
      <c r="C22717" s="25">
        <v>1006764</v>
      </c>
      <c r="D22717" s="26">
        <v>51835</v>
      </c>
    </row>
    <row r="22718" spans="1:4" x14ac:dyDescent="0.2">
      <c r="A22718" s="23" t="s">
        <v>2429</v>
      </c>
      <c r="B22718" s="25">
        <v>1016762</v>
      </c>
      <c r="C22718" s="25">
        <v>1006764</v>
      </c>
      <c r="D22718" s="26">
        <v>72866</v>
      </c>
    </row>
    <row r="22719" spans="1:4" x14ac:dyDescent="0.2">
      <c r="A22719" s="23" t="s">
        <v>2429</v>
      </c>
      <c r="B22719" s="25">
        <v>1016966</v>
      </c>
      <c r="C22719" s="25">
        <v>1006764</v>
      </c>
      <c r="D22719" s="26">
        <v>193159</v>
      </c>
    </row>
    <row r="22720" spans="1:4" x14ac:dyDescent="0.2">
      <c r="A22720" s="23" t="s">
        <v>2429</v>
      </c>
      <c r="B22720" s="25">
        <v>1016973</v>
      </c>
      <c r="C22720" s="25">
        <v>1006764</v>
      </c>
      <c r="D22720" s="26">
        <v>45841</v>
      </c>
    </row>
    <row r="22721" spans="1:4" x14ac:dyDescent="0.2">
      <c r="A22721" s="23" t="s">
        <v>2429</v>
      </c>
      <c r="B22721" s="25">
        <v>1016993</v>
      </c>
      <c r="C22721" s="25">
        <v>1006764</v>
      </c>
      <c r="D22721" s="26">
        <v>153750</v>
      </c>
    </row>
    <row r="22722" spans="1:4" x14ac:dyDescent="0.2">
      <c r="A22722" s="23" t="s">
        <v>2429</v>
      </c>
      <c r="B22722" s="25">
        <v>1017601</v>
      </c>
      <c r="C22722" s="25">
        <v>1006764</v>
      </c>
      <c r="D22722" s="26">
        <v>61568</v>
      </c>
    </row>
    <row r="22723" spans="1:4" x14ac:dyDescent="0.2">
      <c r="A22723" s="23" t="s">
        <v>2429</v>
      </c>
      <c r="B22723" s="25">
        <v>1017603</v>
      </c>
      <c r="C22723" s="25">
        <v>1006764</v>
      </c>
      <c r="D22723" s="26">
        <v>112422</v>
      </c>
    </row>
    <row r="22724" spans="1:4" x14ac:dyDescent="0.2">
      <c r="A22724" s="23" t="s">
        <v>2429</v>
      </c>
      <c r="B22724" s="25">
        <v>1017605</v>
      </c>
      <c r="C22724" s="25">
        <v>1006764</v>
      </c>
      <c r="D22724" s="26">
        <v>41701</v>
      </c>
    </row>
    <row r="22725" spans="1:4" x14ac:dyDescent="0.2">
      <c r="A22725" s="23" t="s">
        <v>2429</v>
      </c>
      <c r="B22725" s="25">
        <v>1017606</v>
      </c>
      <c r="C22725" s="25">
        <v>1006764</v>
      </c>
      <c r="D22725" s="26">
        <v>45341</v>
      </c>
    </row>
    <row r="22726" spans="1:4" x14ac:dyDescent="0.2">
      <c r="A22726" s="23" t="s">
        <v>2429</v>
      </c>
      <c r="B22726" s="25">
        <v>1017607</v>
      </c>
      <c r="C22726" s="25">
        <v>1006764</v>
      </c>
      <c r="D22726" s="26">
        <v>72804</v>
      </c>
    </row>
    <row r="22727" spans="1:4" x14ac:dyDescent="0.2">
      <c r="A22727" s="23" t="s">
        <v>2429</v>
      </c>
      <c r="B22727" s="25">
        <v>1017722</v>
      </c>
      <c r="C22727" s="25">
        <v>1006764</v>
      </c>
      <c r="D22727" s="26">
        <v>133975</v>
      </c>
    </row>
    <row r="22728" spans="1:4" x14ac:dyDescent="0.2">
      <c r="A22728" s="23" t="s">
        <v>2429</v>
      </c>
      <c r="B22728" s="25">
        <v>1017724</v>
      </c>
      <c r="C22728" s="25">
        <v>1006764</v>
      </c>
      <c r="D22728" s="26">
        <v>72871</v>
      </c>
    </row>
    <row r="22729" spans="1:4" x14ac:dyDescent="0.2">
      <c r="A22729" s="23" t="s">
        <v>2429</v>
      </c>
      <c r="B22729" s="25">
        <v>1017725</v>
      </c>
      <c r="C22729" s="25">
        <v>1006764</v>
      </c>
      <c r="D22729" s="26">
        <v>34918</v>
      </c>
    </row>
    <row r="22730" spans="1:4" x14ac:dyDescent="0.2">
      <c r="A22730" s="23" t="s">
        <v>2429</v>
      </c>
      <c r="B22730" s="25">
        <v>1017727</v>
      </c>
      <c r="C22730" s="25">
        <v>1006764</v>
      </c>
      <c r="D22730" s="26">
        <v>34362</v>
      </c>
    </row>
    <row r="22731" spans="1:4" x14ac:dyDescent="0.2">
      <c r="A22731" s="23" t="s">
        <v>2429</v>
      </c>
      <c r="B22731" s="25">
        <v>1017729</v>
      </c>
      <c r="C22731" s="25">
        <v>1006764</v>
      </c>
      <c r="D22731" s="26">
        <v>29086</v>
      </c>
    </row>
    <row r="22732" spans="1:4" x14ac:dyDescent="0.2">
      <c r="A22732" s="23" t="s">
        <v>2429</v>
      </c>
      <c r="B22732" s="25">
        <v>1017730</v>
      </c>
      <c r="C22732" s="25">
        <v>1006764</v>
      </c>
      <c r="D22732" s="26">
        <v>65516</v>
      </c>
    </row>
    <row r="22733" spans="1:4" x14ac:dyDescent="0.2">
      <c r="A22733" s="23" t="s">
        <v>2429</v>
      </c>
      <c r="B22733" s="25">
        <v>1017743</v>
      </c>
      <c r="C22733" s="25">
        <v>1006764</v>
      </c>
      <c r="D22733" s="26">
        <v>97179</v>
      </c>
    </row>
    <row r="22734" spans="1:4" x14ac:dyDescent="0.2">
      <c r="A22734" s="23" t="s">
        <v>2429</v>
      </c>
      <c r="B22734" s="25">
        <v>1017744</v>
      </c>
      <c r="C22734" s="25">
        <v>1006764</v>
      </c>
      <c r="D22734" s="26">
        <v>150115</v>
      </c>
    </row>
    <row r="22735" spans="1:4" x14ac:dyDescent="0.2">
      <c r="A22735" s="23" t="s">
        <v>2429</v>
      </c>
      <c r="B22735" s="25">
        <v>1017757</v>
      </c>
      <c r="C22735" s="25">
        <v>1006764</v>
      </c>
      <c r="D22735" s="26">
        <v>237415</v>
      </c>
    </row>
    <row r="22736" spans="1:4" x14ac:dyDescent="0.2">
      <c r="A22736" s="23" t="s">
        <v>2429</v>
      </c>
      <c r="B22736" s="25">
        <v>1017758</v>
      </c>
      <c r="C22736" s="25">
        <v>1006764</v>
      </c>
      <c r="D22736" s="26">
        <v>109182</v>
      </c>
    </row>
    <row r="22737" spans="1:4" x14ac:dyDescent="0.2">
      <c r="A22737" s="23" t="s">
        <v>2429</v>
      </c>
      <c r="B22737" s="25">
        <v>1017759</v>
      </c>
      <c r="C22737" s="25">
        <v>1006764</v>
      </c>
      <c r="D22737" s="26">
        <v>58646</v>
      </c>
    </row>
    <row r="22738" spans="1:4" x14ac:dyDescent="0.2">
      <c r="A22738" s="23" t="s">
        <v>2429</v>
      </c>
      <c r="B22738" s="25">
        <v>1017760</v>
      </c>
      <c r="C22738" s="25">
        <v>1006764</v>
      </c>
      <c r="D22738" s="26">
        <v>66706</v>
      </c>
    </row>
    <row r="22739" spans="1:4" x14ac:dyDescent="0.2">
      <c r="A22739" s="23" t="s">
        <v>2429</v>
      </c>
      <c r="B22739" s="25">
        <v>1017761</v>
      </c>
      <c r="C22739" s="25">
        <v>1006764</v>
      </c>
      <c r="D22739" s="26">
        <v>113323</v>
      </c>
    </row>
    <row r="22740" spans="1:4" x14ac:dyDescent="0.2">
      <c r="A22740" s="23" t="s">
        <v>2429</v>
      </c>
      <c r="B22740" s="25">
        <v>1017762</v>
      </c>
      <c r="C22740" s="25">
        <v>1006764</v>
      </c>
      <c r="D22740" s="26">
        <v>89078</v>
      </c>
    </row>
    <row r="22741" spans="1:4" x14ac:dyDescent="0.2">
      <c r="A22741" s="23" t="s">
        <v>2429</v>
      </c>
      <c r="B22741" s="25">
        <v>1017763</v>
      </c>
      <c r="C22741" s="25">
        <v>1006764</v>
      </c>
      <c r="D22741" s="26">
        <v>95584</v>
      </c>
    </row>
    <row r="22742" spans="1:4" x14ac:dyDescent="0.2">
      <c r="A22742" s="23" t="s">
        <v>2429</v>
      </c>
      <c r="B22742" s="25">
        <v>1017788</v>
      </c>
      <c r="C22742" s="25">
        <v>1006764</v>
      </c>
      <c r="D22742" s="26">
        <v>55650</v>
      </c>
    </row>
    <row r="22743" spans="1:4" x14ac:dyDescent="0.2">
      <c r="A22743" s="23" t="s">
        <v>2429</v>
      </c>
      <c r="B22743" s="25">
        <v>1031696</v>
      </c>
      <c r="C22743" s="25">
        <v>1006764</v>
      </c>
      <c r="D22743" s="26">
        <v>34306</v>
      </c>
    </row>
    <row r="22744" spans="1:4" x14ac:dyDescent="0.2">
      <c r="A22744" s="23" t="s">
        <v>2429</v>
      </c>
      <c r="B22744" s="25">
        <v>1037532</v>
      </c>
      <c r="C22744" s="25">
        <v>1006764</v>
      </c>
      <c r="D22744" s="26">
        <v>77852</v>
      </c>
    </row>
    <row r="22745" spans="1:4" x14ac:dyDescent="0.2">
      <c r="A22745" s="23" t="s">
        <v>2429</v>
      </c>
      <c r="B22745" s="25">
        <v>1037533</v>
      </c>
      <c r="C22745" s="25">
        <v>1006764</v>
      </c>
      <c r="D22745" s="26">
        <v>25222</v>
      </c>
    </row>
    <row r="22746" spans="1:4" x14ac:dyDescent="0.2">
      <c r="A22746" s="23" t="s">
        <v>2429</v>
      </c>
      <c r="B22746" s="25">
        <v>1037640</v>
      </c>
      <c r="C22746" s="25">
        <v>1006764</v>
      </c>
      <c r="D22746" s="26">
        <v>45010</v>
      </c>
    </row>
    <row r="22747" spans="1:4" x14ac:dyDescent="0.2">
      <c r="A22747" s="23" t="s">
        <v>2429</v>
      </c>
      <c r="B22747" s="25">
        <v>1041050</v>
      </c>
      <c r="C22747" s="25">
        <v>1006764</v>
      </c>
      <c r="D22747" s="26">
        <v>46622</v>
      </c>
    </row>
    <row r="22748" spans="1:4" x14ac:dyDescent="0.2">
      <c r="A22748" s="23" t="s">
        <v>2429</v>
      </c>
      <c r="B22748" s="25">
        <v>1049178</v>
      </c>
      <c r="C22748" s="25">
        <v>1006764</v>
      </c>
      <c r="D22748" s="26">
        <v>30174</v>
      </c>
    </row>
    <row r="22749" spans="1:4" x14ac:dyDescent="0.2">
      <c r="A22749" s="23" t="s">
        <v>2429</v>
      </c>
      <c r="B22749" s="25">
        <v>1049292</v>
      </c>
      <c r="C22749" s="25">
        <v>1006764</v>
      </c>
      <c r="D22749" s="26">
        <v>78508</v>
      </c>
    </row>
    <row r="22750" spans="1:4" x14ac:dyDescent="0.2">
      <c r="A22750" s="23" t="s">
        <v>2429</v>
      </c>
      <c r="B22750" s="25">
        <v>1051374</v>
      </c>
      <c r="C22750" s="25">
        <v>1006764</v>
      </c>
      <c r="D22750" s="26">
        <v>85626</v>
      </c>
    </row>
    <row r="22751" spans="1:4" x14ac:dyDescent="0.2">
      <c r="A22751" s="23" t="s">
        <v>2429</v>
      </c>
      <c r="B22751" s="25">
        <v>1051376</v>
      </c>
      <c r="C22751" s="25">
        <v>1006764</v>
      </c>
      <c r="D22751" s="26">
        <v>89091</v>
      </c>
    </row>
    <row r="22752" spans="1:4" x14ac:dyDescent="0.2">
      <c r="A22752" s="23" t="s">
        <v>2429</v>
      </c>
      <c r="B22752" s="25">
        <v>1052414</v>
      </c>
      <c r="C22752" s="25">
        <v>1006764</v>
      </c>
      <c r="D22752" s="26">
        <v>84764</v>
      </c>
    </row>
    <row r="22753" spans="1:4" x14ac:dyDescent="0.2">
      <c r="A22753" s="23" t="s">
        <v>2429</v>
      </c>
      <c r="B22753" s="25">
        <v>1059110</v>
      </c>
      <c r="C22753" s="25">
        <v>1006764</v>
      </c>
      <c r="D22753" s="26">
        <v>115649</v>
      </c>
    </row>
    <row r="22754" spans="1:4" x14ac:dyDescent="0.2">
      <c r="A22754" s="23" t="s">
        <v>2429</v>
      </c>
      <c r="B22754" s="25">
        <v>1059111</v>
      </c>
      <c r="C22754" s="25">
        <v>1006764</v>
      </c>
      <c r="D22754" s="26">
        <v>33756</v>
      </c>
    </row>
    <row r="22755" spans="1:4" x14ac:dyDescent="0.2">
      <c r="A22755" s="23" t="s">
        <v>2429</v>
      </c>
      <c r="B22755" s="25">
        <v>1059113</v>
      </c>
      <c r="C22755" s="25">
        <v>1006764</v>
      </c>
      <c r="D22755" s="26">
        <v>62683</v>
      </c>
    </row>
    <row r="22756" spans="1:4" x14ac:dyDescent="0.2">
      <c r="A22756" s="23" t="s">
        <v>2429</v>
      </c>
      <c r="B22756" s="25">
        <v>1059117</v>
      </c>
      <c r="C22756" s="25">
        <v>1006764</v>
      </c>
      <c r="D22756" s="26">
        <v>54876</v>
      </c>
    </row>
    <row r="22757" spans="1:4" x14ac:dyDescent="0.2">
      <c r="A22757" s="23" t="s">
        <v>2429</v>
      </c>
      <c r="B22757" s="25">
        <v>1060056</v>
      </c>
      <c r="C22757" s="25">
        <v>1006764</v>
      </c>
      <c r="D22757" s="26">
        <v>49232</v>
      </c>
    </row>
    <row r="22758" spans="1:4" x14ac:dyDescent="0.2">
      <c r="A22758" s="23" t="s">
        <v>2429</v>
      </c>
      <c r="B22758" s="25">
        <v>1060064</v>
      </c>
      <c r="C22758" s="25">
        <v>1006764</v>
      </c>
      <c r="D22758" s="26">
        <v>33651</v>
      </c>
    </row>
    <row r="22759" spans="1:4" x14ac:dyDescent="0.2">
      <c r="A22759" s="23" t="s">
        <v>2429</v>
      </c>
      <c r="B22759" s="25">
        <v>1060102</v>
      </c>
      <c r="C22759" s="25">
        <v>1006764</v>
      </c>
      <c r="D22759" s="26">
        <v>50817</v>
      </c>
    </row>
    <row r="22760" spans="1:4" x14ac:dyDescent="0.2">
      <c r="A22760" s="23" t="s">
        <v>2429</v>
      </c>
      <c r="B22760" s="25">
        <v>1060122</v>
      </c>
      <c r="C22760" s="25">
        <v>1006764</v>
      </c>
      <c r="D22760" s="26">
        <v>44710</v>
      </c>
    </row>
    <row r="22761" spans="1:4" x14ac:dyDescent="0.2">
      <c r="A22761" s="23" t="s">
        <v>2429</v>
      </c>
      <c r="B22761" s="25">
        <v>1060150</v>
      </c>
      <c r="C22761" s="25">
        <v>1006764</v>
      </c>
      <c r="D22761" s="26">
        <v>51545</v>
      </c>
    </row>
    <row r="22762" spans="1:4" x14ac:dyDescent="0.2">
      <c r="A22762" s="23" t="s">
        <v>2429</v>
      </c>
      <c r="B22762" s="25">
        <v>1060610</v>
      </c>
      <c r="C22762" s="25">
        <v>1006764</v>
      </c>
      <c r="D22762" s="26">
        <v>23679</v>
      </c>
    </row>
    <row r="22763" spans="1:4" x14ac:dyDescent="0.2">
      <c r="A22763" s="23" t="s">
        <v>2429</v>
      </c>
      <c r="B22763" s="25">
        <v>1060621</v>
      </c>
      <c r="C22763" s="25">
        <v>1006764</v>
      </c>
      <c r="D22763" s="26">
        <v>168869</v>
      </c>
    </row>
    <row r="22764" spans="1:4" x14ac:dyDescent="0.2">
      <c r="A22764" s="23" t="s">
        <v>2429</v>
      </c>
      <c r="B22764" s="25">
        <v>1060625</v>
      </c>
      <c r="C22764" s="25">
        <v>1006764</v>
      </c>
      <c r="D22764" s="26">
        <v>110778</v>
      </c>
    </row>
    <row r="22765" spans="1:4" x14ac:dyDescent="0.2">
      <c r="A22765" s="23" t="s">
        <v>2429</v>
      </c>
      <c r="B22765" s="25">
        <v>1060643</v>
      </c>
      <c r="C22765" s="25">
        <v>1006764</v>
      </c>
      <c r="D22765" s="26">
        <v>151501</v>
      </c>
    </row>
    <row r="22766" spans="1:4" x14ac:dyDescent="0.2">
      <c r="A22766" s="23" t="s">
        <v>2429</v>
      </c>
      <c r="B22766" s="25">
        <v>1060650</v>
      </c>
      <c r="C22766" s="25">
        <v>1006764</v>
      </c>
      <c r="D22766" s="26">
        <v>58257</v>
      </c>
    </row>
    <row r="22767" spans="1:4" x14ac:dyDescent="0.2">
      <c r="A22767" s="23" t="s">
        <v>2429</v>
      </c>
      <c r="B22767" s="25">
        <v>1060654</v>
      </c>
      <c r="C22767" s="25">
        <v>1006764</v>
      </c>
      <c r="D22767" s="26">
        <v>49737</v>
      </c>
    </row>
    <row r="22768" spans="1:4" x14ac:dyDescent="0.2">
      <c r="A22768" s="23" t="s">
        <v>2429</v>
      </c>
      <c r="B22768" s="25">
        <v>1068679</v>
      </c>
      <c r="C22768" s="25">
        <v>1006764</v>
      </c>
      <c r="D22768" s="26">
        <v>68616</v>
      </c>
    </row>
    <row r="22769" spans="1:4" x14ac:dyDescent="0.2">
      <c r="A22769" s="23" t="s">
        <v>2429</v>
      </c>
      <c r="B22769" s="25">
        <v>1069930</v>
      </c>
      <c r="C22769" s="25">
        <v>1006764</v>
      </c>
      <c r="D22769" s="26">
        <v>61880</v>
      </c>
    </row>
    <row r="22770" spans="1:4" x14ac:dyDescent="0.2">
      <c r="A22770" s="23" t="s">
        <v>2429</v>
      </c>
      <c r="B22770" s="25">
        <v>1069932</v>
      </c>
      <c r="C22770" s="25">
        <v>1006764</v>
      </c>
      <c r="D22770" s="26">
        <v>0</v>
      </c>
    </row>
    <row r="22771" spans="1:4" x14ac:dyDescent="0.2">
      <c r="A22771" s="23" t="s">
        <v>2429</v>
      </c>
      <c r="B22771" s="25">
        <v>1072722</v>
      </c>
      <c r="C22771" s="25">
        <v>1006764</v>
      </c>
      <c r="D22771" s="26">
        <v>24751</v>
      </c>
    </row>
    <row r="22772" spans="1:4" x14ac:dyDescent="0.2">
      <c r="A22772" s="23" t="s">
        <v>2429</v>
      </c>
      <c r="B22772" s="25">
        <v>1074505</v>
      </c>
      <c r="C22772" s="25">
        <v>1006764</v>
      </c>
      <c r="D22772" s="26">
        <v>53785</v>
      </c>
    </row>
    <row r="22773" spans="1:4" x14ac:dyDescent="0.2">
      <c r="A22773" s="23" t="s">
        <v>2429</v>
      </c>
      <c r="B22773" s="25">
        <v>1091517</v>
      </c>
      <c r="C22773" s="25">
        <v>1006764</v>
      </c>
      <c r="D22773" s="26">
        <v>41436</v>
      </c>
    </row>
    <row r="22774" spans="1:4" x14ac:dyDescent="0.2">
      <c r="A22774" s="23" t="s">
        <v>2429</v>
      </c>
      <c r="B22774" s="25">
        <v>1091518</v>
      </c>
      <c r="C22774" s="25">
        <v>1006764</v>
      </c>
      <c r="D22774" s="26">
        <v>169599</v>
      </c>
    </row>
    <row r="22775" spans="1:4" x14ac:dyDescent="0.2">
      <c r="A22775" s="23" t="s">
        <v>2429</v>
      </c>
      <c r="B22775" s="25">
        <v>1091519</v>
      </c>
      <c r="C22775" s="25">
        <v>1006764</v>
      </c>
      <c r="D22775" s="26">
        <v>178483</v>
      </c>
    </row>
    <row r="22776" spans="1:4" x14ac:dyDescent="0.2">
      <c r="A22776" s="23" t="s">
        <v>2429</v>
      </c>
      <c r="B22776" s="25">
        <v>1113715</v>
      </c>
      <c r="C22776" s="25">
        <v>1006764</v>
      </c>
      <c r="D22776" s="26">
        <v>72740</v>
      </c>
    </row>
    <row r="22777" spans="1:4" x14ac:dyDescent="0.2">
      <c r="A22777" s="23" t="s">
        <v>2429</v>
      </c>
      <c r="B22777" s="25">
        <v>1151289</v>
      </c>
      <c r="C22777" s="25">
        <v>1006764</v>
      </c>
      <c r="D22777" s="26">
        <v>49458</v>
      </c>
    </row>
    <row r="22778" spans="1:4" x14ac:dyDescent="0.2">
      <c r="A22778" s="23" t="s">
        <v>2429</v>
      </c>
      <c r="B22778" s="25">
        <v>1152080</v>
      </c>
      <c r="C22778" s="25">
        <v>1006764</v>
      </c>
      <c r="D22778" s="26">
        <v>0</v>
      </c>
    </row>
    <row r="22779" spans="1:4" x14ac:dyDescent="0.2">
      <c r="A22779" s="23" t="s">
        <v>2429</v>
      </c>
      <c r="B22779" s="25">
        <v>1152539</v>
      </c>
      <c r="C22779" s="25">
        <v>1006764</v>
      </c>
      <c r="D22779" s="26">
        <v>141424</v>
      </c>
    </row>
    <row r="22780" spans="1:4" x14ac:dyDescent="0.2">
      <c r="A22780" s="23" t="s">
        <v>2429</v>
      </c>
      <c r="B22780" s="25">
        <v>1156446</v>
      </c>
      <c r="C22780" s="25">
        <v>1006764</v>
      </c>
      <c r="D22780" s="26">
        <v>72927</v>
      </c>
    </row>
    <row r="22781" spans="1:4" x14ac:dyDescent="0.2">
      <c r="A22781" s="23" t="s">
        <v>2429</v>
      </c>
      <c r="B22781" s="25">
        <v>1156447</v>
      </c>
      <c r="C22781" s="25">
        <v>1006764</v>
      </c>
      <c r="D22781" s="26">
        <v>87537</v>
      </c>
    </row>
    <row r="22782" spans="1:4" x14ac:dyDescent="0.2">
      <c r="A22782" s="23" t="s">
        <v>2429</v>
      </c>
      <c r="B22782" s="25">
        <v>1156461</v>
      </c>
      <c r="C22782" s="25">
        <v>1006764</v>
      </c>
      <c r="D22782" s="26">
        <v>142509</v>
      </c>
    </row>
    <row r="22783" spans="1:4" x14ac:dyDescent="0.2">
      <c r="A22783" s="23" t="s">
        <v>2429</v>
      </c>
      <c r="B22783" s="25">
        <v>1156466</v>
      </c>
      <c r="C22783" s="25">
        <v>1006764</v>
      </c>
      <c r="D22783" s="26">
        <v>70573</v>
      </c>
    </row>
    <row r="22784" spans="1:4" x14ac:dyDescent="0.2">
      <c r="A22784" s="23" t="s">
        <v>2429</v>
      </c>
      <c r="B22784" s="25">
        <v>1160531</v>
      </c>
      <c r="C22784" s="25">
        <v>1006764</v>
      </c>
      <c r="D22784" s="26">
        <v>245527</v>
      </c>
    </row>
    <row r="22785" spans="1:4" x14ac:dyDescent="0.2">
      <c r="A22785" s="23" t="s">
        <v>2429</v>
      </c>
      <c r="B22785" s="25">
        <v>1161599</v>
      </c>
      <c r="C22785" s="25">
        <v>1006764</v>
      </c>
      <c r="D22785" s="26">
        <v>77611</v>
      </c>
    </row>
    <row r="22786" spans="1:4" x14ac:dyDescent="0.2">
      <c r="A22786" s="23" t="s">
        <v>2429</v>
      </c>
      <c r="B22786" s="25">
        <v>1161601</v>
      </c>
      <c r="C22786" s="25">
        <v>1006764</v>
      </c>
      <c r="D22786" s="26">
        <v>28014</v>
      </c>
    </row>
    <row r="22787" spans="1:4" x14ac:dyDescent="0.2">
      <c r="A22787" s="23" t="s">
        <v>2429</v>
      </c>
      <c r="B22787" s="25">
        <v>1161630</v>
      </c>
      <c r="C22787" s="25">
        <v>1006764</v>
      </c>
      <c r="D22787" s="26">
        <v>381737</v>
      </c>
    </row>
    <row r="22788" spans="1:4" x14ac:dyDescent="0.2">
      <c r="A22788" s="23" t="s">
        <v>2429</v>
      </c>
      <c r="B22788" s="25">
        <v>1162235</v>
      </c>
      <c r="C22788" s="25">
        <v>1006764</v>
      </c>
      <c r="D22788" s="26">
        <v>70678</v>
      </c>
    </row>
    <row r="22789" spans="1:4" x14ac:dyDescent="0.2">
      <c r="A22789" s="23" t="s">
        <v>2429</v>
      </c>
      <c r="B22789" s="25">
        <v>1165196</v>
      </c>
      <c r="C22789" s="25">
        <v>1006764</v>
      </c>
      <c r="D22789" s="26">
        <v>63958</v>
      </c>
    </row>
    <row r="22790" spans="1:4" x14ac:dyDescent="0.2">
      <c r="A22790" s="23" t="s">
        <v>2429</v>
      </c>
      <c r="B22790" s="25">
        <v>1165268</v>
      </c>
      <c r="C22790" s="25">
        <v>1006764</v>
      </c>
      <c r="D22790" s="26">
        <v>70139</v>
      </c>
    </row>
    <row r="22791" spans="1:4" x14ac:dyDescent="0.2">
      <c r="A22791" s="23" t="s">
        <v>2429</v>
      </c>
      <c r="B22791" s="25">
        <v>1165278</v>
      </c>
      <c r="C22791" s="25">
        <v>1006764</v>
      </c>
      <c r="D22791" s="26">
        <v>45786</v>
      </c>
    </row>
    <row r="22792" spans="1:4" x14ac:dyDescent="0.2">
      <c r="A22792" s="23" t="s">
        <v>2429</v>
      </c>
      <c r="B22792" s="25">
        <v>1166902</v>
      </c>
      <c r="C22792" s="25">
        <v>1006764</v>
      </c>
      <c r="D22792" s="26">
        <v>18208</v>
      </c>
    </row>
    <row r="22793" spans="1:4" x14ac:dyDescent="0.2">
      <c r="A22793" s="23" t="s">
        <v>2429</v>
      </c>
      <c r="B22793" s="25">
        <v>1167109</v>
      </c>
      <c r="C22793" s="25">
        <v>1006764</v>
      </c>
      <c r="D22793" s="26">
        <v>224733</v>
      </c>
    </row>
    <row r="22794" spans="1:4" x14ac:dyDescent="0.2">
      <c r="A22794" s="23" t="s">
        <v>2429</v>
      </c>
      <c r="B22794" s="25">
        <v>1169130</v>
      </c>
      <c r="C22794" s="25">
        <v>1006764</v>
      </c>
      <c r="D22794" s="26">
        <v>42163</v>
      </c>
    </row>
    <row r="22795" spans="1:4" x14ac:dyDescent="0.2">
      <c r="A22795" s="23" t="s">
        <v>2429</v>
      </c>
      <c r="B22795" s="25">
        <v>1169135</v>
      </c>
      <c r="C22795" s="25">
        <v>1006764</v>
      </c>
      <c r="D22795" s="26">
        <v>119372</v>
      </c>
    </row>
    <row r="22796" spans="1:4" x14ac:dyDescent="0.2">
      <c r="A22796" s="23" t="s">
        <v>2429</v>
      </c>
      <c r="B22796" s="25">
        <v>1169140</v>
      </c>
      <c r="C22796" s="25">
        <v>1006764</v>
      </c>
      <c r="D22796" s="26">
        <v>176513</v>
      </c>
    </row>
    <row r="22797" spans="1:4" x14ac:dyDescent="0.2">
      <c r="A22797" s="23" t="s">
        <v>2429</v>
      </c>
      <c r="B22797" s="25">
        <v>1171801</v>
      </c>
      <c r="C22797" s="25">
        <v>1006764</v>
      </c>
      <c r="D22797" s="26">
        <v>63831</v>
      </c>
    </row>
    <row r="22798" spans="1:4" x14ac:dyDescent="0.2">
      <c r="A22798" s="23" t="s">
        <v>2429</v>
      </c>
      <c r="B22798" s="25">
        <v>1172493</v>
      </c>
      <c r="C22798" s="25">
        <v>1006764</v>
      </c>
      <c r="D22798" s="26">
        <v>49886</v>
      </c>
    </row>
    <row r="22799" spans="1:4" x14ac:dyDescent="0.2">
      <c r="A22799" s="23" t="s">
        <v>2429</v>
      </c>
      <c r="B22799" s="25">
        <v>1172530</v>
      </c>
      <c r="C22799" s="25">
        <v>1006764</v>
      </c>
      <c r="D22799" s="26">
        <v>56616</v>
      </c>
    </row>
    <row r="22800" spans="1:4" x14ac:dyDescent="0.2">
      <c r="A22800" s="23" t="s">
        <v>2429</v>
      </c>
      <c r="B22800" s="25">
        <v>1172531</v>
      </c>
      <c r="C22800" s="25">
        <v>1006764</v>
      </c>
      <c r="D22800" s="26">
        <v>88347</v>
      </c>
    </row>
    <row r="22801" spans="1:4" x14ac:dyDescent="0.2">
      <c r="A22801" s="23" t="s">
        <v>2429</v>
      </c>
      <c r="B22801" s="25">
        <v>1172535</v>
      </c>
      <c r="C22801" s="25">
        <v>1006764</v>
      </c>
      <c r="D22801" s="26">
        <v>68742</v>
      </c>
    </row>
    <row r="22802" spans="1:4" x14ac:dyDescent="0.2">
      <c r="A22802" s="23" t="s">
        <v>2429</v>
      </c>
      <c r="B22802" s="25">
        <v>1172555</v>
      </c>
      <c r="C22802" s="25">
        <v>1006764</v>
      </c>
      <c r="D22802" s="26">
        <v>87641</v>
      </c>
    </row>
    <row r="22803" spans="1:4" x14ac:dyDescent="0.2">
      <c r="A22803" s="23" t="s">
        <v>2429</v>
      </c>
      <c r="B22803" s="25">
        <v>1175342</v>
      </c>
      <c r="C22803" s="25">
        <v>1006764</v>
      </c>
      <c r="D22803" s="26">
        <v>42636</v>
      </c>
    </row>
    <row r="22804" spans="1:4" x14ac:dyDescent="0.2">
      <c r="A22804" s="23" t="s">
        <v>2429</v>
      </c>
      <c r="B22804" s="25">
        <v>1177439</v>
      </c>
      <c r="C22804" s="25">
        <v>1006764</v>
      </c>
      <c r="D22804" s="26">
        <v>28691</v>
      </c>
    </row>
    <row r="22805" spans="1:4" x14ac:dyDescent="0.2">
      <c r="A22805" s="23" t="s">
        <v>2429</v>
      </c>
      <c r="B22805" s="25">
        <v>1181288</v>
      </c>
      <c r="C22805" s="25">
        <v>1006764</v>
      </c>
      <c r="D22805" s="26">
        <v>79519</v>
      </c>
    </row>
    <row r="22806" spans="1:4" x14ac:dyDescent="0.2">
      <c r="A22806" s="23" t="s">
        <v>2429</v>
      </c>
      <c r="B22806" s="25">
        <v>1181573</v>
      </c>
      <c r="C22806" s="25">
        <v>1006764</v>
      </c>
      <c r="D22806" s="26">
        <v>113078</v>
      </c>
    </row>
    <row r="22807" spans="1:4" x14ac:dyDescent="0.2">
      <c r="A22807" s="23" t="s">
        <v>2429</v>
      </c>
      <c r="B22807" s="25">
        <v>1181736</v>
      </c>
      <c r="C22807" s="25">
        <v>1006764</v>
      </c>
      <c r="D22807" s="26">
        <v>18733</v>
      </c>
    </row>
    <row r="22808" spans="1:4" x14ac:dyDescent="0.2">
      <c r="A22808" s="23" t="s">
        <v>2429</v>
      </c>
      <c r="B22808" s="25">
        <v>1184426</v>
      </c>
      <c r="C22808" s="25">
        <v>1006764</v>
      </c>
      <c r="D22808" s="26">
        <v>45286</v>
      </c>
    </row>
    <row r="22809" spans="1:4" x14ac:dyDescent="0.2">
      <c r="A22809" s="23" t="s">
        <v>2429</v>
      </c>
      <c r="B22809" s="25">
        <v>1184702</v>
      </c>
      <c r="C22809" s="25">
        <v>1006764</v>
      </c>
      <c r="D22809" s="26">
        <v>83338</v>
      </c>
    </row>
    <row r="22810" spans="1:4" x14ac:dyDescent="0.2">
      <c r="A22810" s="23" t="s">
        <v>2429</v>
      </c>
      <c r="B22810" s="25">
        <v>1186514</v>
      </c>
      <c r="C22810" s="25">
        <v>1006764</v>
      </c>
      <c r="D22810" s="26">
        <v>166268</v>
      </c>
    </row>
    <row r="22811" spans="1:4" x14ac:dyDescent="0.2">
      <c r="A22811" s="23" t="s">
        <v>2429</v>
      </c>
      <c r="B22811" s="25">
        <v>1186609</v>
      </c>
      <c r="C22811" s="25">
        <v>1006764</v>
      </c>
      <c r="D22811" s="26">
        <v>103412</v>
      </c>
    </row>
    <row r="22812" spans="1:4" x14ac:dyDescent="0.2">
      <c r="A22812" s="23" t="s">
        <v>2429</v>
      </c>
      <c r="B22812" s="25">
        <v>1187890</v>
      </c>
      <c r="C22812" s="25">
        <v>1006764</v>
      </c>
      <c r="D22812" s="26">
        <v>202801</v>
      </c>
    </row>
    <row r="22813" spans="1:4" x14ac:dyDescent="0.2">
      <c r="A22813" s="23" t="s">
        <v>2429</v>
      </c>
      <c r="B22813" s="25">
        <v>1189377</v>
      </c>
      <c r="C22813" s="25">
        <v>1006764</v>
      </c>
      <c r="D22813" s="26">
        <v>89013</v>
      </c>
    </row>
    <row r="22814" spans="1:4" x14ac:dyDescent="0.2">
      <c r="A22814" s="23" t="s">
        <v>2429</v>
      </c>
      <c r="B22814" s="25">
        <v>1189657</v>
      </c>
      <c r="C22814" s="25">
        <v>1006764</v>
      </c>
      <c r="D22814" s="26">
        <v>55359</v>
      </c>
    </row>
    <row r="22815" spans="1:4" x14ac:dyDescent="0.2">
      <c r="A22815" s="23" t="s">
        <v>2429</v>
      </c>
      <c r="B22815" s="25">
        <v>1194702</v>
      </c>
      <c r="C22815" s="25">
        <v>1006764</v>
      </c>
      <c r="D22815" s="26">
        <v>137513</v>
      </c>
    </row>
    <row r="22816" spans="1:4" x14ac:dyDescent="0.2">
      <c r="A22816" s="23" t="s">
        <v>2429</v>
      </c>
      <c r="B22816" s="25">
        <v>1197818</v>
      </c>
      <c r="C22816" s="25">
        <v>1006764</v>
      </c>
      <c r="D22816" s="26">
        <v>17781</v>
      </c>
    </row>
    <row r="22817" spans="1:4" x14ac:dyDescent="0.2">
      <c r="A22817" s="23" t="s">
        <v>2429</v>
      </c>
      <c r="B22817" s="25">
        <v>1203737</v>
      </c>
      <c r="C22817" s="25">
        <v>1006764</v>
      </c>
      <c r="D22817" s="26">
        <v>99719</v>
      </c>
    </row>
    <row r="22818" spans="1:4" x14ac:dyDescent="0.2">
      <c r="A22818" s="23" t="s">
        <v>2429</v>
      </c>
      <c r="B22818" s="25">
        <v>1204693</v>
      </c>
      <c r="C22818" s="25">
        <v>1006764</v>
      </c>
      <c r="D22818" s="26">
        <v>123021</v>
      </c>
    </row>
    <row r="22819" spans="1:4" x14ac:dyDescent="0.2">
      <c r="A22819" s="23" t="s">
        <v>2429</v>
      </c>
      <c r="B22819" s="25">
        <v>1217223</v>
      </c>
      <c r="C22819" s="25">
        <v>1006764</v>
      </c>
      <c r="D22819" s="26">
        <v>467927</v>
      </c>
    </row>
    <row r="22820" spans="1:4" x14ac:dyDescent="0.2">
      <c r="A22820" s="23" t="s">
        <v>2429</v>
      </c>
      <c r="B22820" s="25">
        <v>1218480</v>
      </c>
      <c r="C22820" s="25">
        <v>1006764</v>
      </c>
      <c r="D22820" s="26">
        <v>42470</v>
      </c>
    </row>
    <row r="22821" spans="1:4" x14ac:dyDescent="0.2">
      <c r="A22821" s="23" t="s">
        <v>2429</v>
      </c>
      <c r="B22821" s="25">
        <v>1219729</v>
      </c>
      <c r="C22821" s="25">
        <v>1006764</v>
      </c>
      <c r="D22821" s="26">
        <v>80942</v>
      </c>
    </row>
    <row r="22822" spans="1:4" x14ac:dyDescent="0.2">
      <c r="A22822" s="23" t="s">
        <v>2429</v>
      </c>
      <c r="B22822" s="25">
        <v>1222575</v>
      </c>
      <c r="C22822" s="25">
        <v>1006764</v>
      </c>
      <c r="D22822" s="26">
        <v>48045</v>
      </c>
    </row>
    <row r="22823" spans="1:4" x14ac:dyDescent="0.2">
      <c r="A22823" s="23" t="s">
        <v>2429</v>
      </c>
      <c r="B22823" s="25">
        <v>1222828</v>
      </c>
      <c r="C22823" s="25">
        <v>1006764</v>
      </c>
      <c r="D22823" s="26">
        <v>192746</v>
      </c>
    </row>
    <row r="22824" spans="1:4" x14ac:dyDescent="0.2">
      <c r="A22824" s="23" t="s">
        <v>2429</v>
      </c>
      <c r="B22824" s="25">
        <v>1224676</v>
      </c>
      <c r="C22824" s="25">
        <v>1006764</v>
      </c>
      <c r="D22824" s="26">
        <v>178517</v>
      </c>
    </row>
    <row r="22825" spans="1:4" x14ac:dyDescent="0.2">
      <c r="A22825" s="23" t="s">
        <v>2429</v>
      </c>
      <c r="B22825" s="25">
        <v>1225241</v>
      </c>
      <c r="C22825" s="25">
        <v>1006764</v>
      </c>
      <c r="D22825" s="26">
        <v>79868</v>
      </c>
    </row>
    <row r="22826" spans="1:4" x14ac:dyDescent="0.2">
      <c r="A22826" s="23" t="s">
        <v>2429</v>
      </c>
      <c r="B22826" s="25">
        <v>1226087</v>
      </c>
      <c r="C22826" s="25">
        <v>1006764</v>
      </c>
      <c r="D22826" s="26">
        <v>57960</v>
      </c>
    </row>
    <row r="22827" spans="1:4" x14ac:dyDescent="0.2">
      <c r="A22827" s="23" t="s">
        <v>2429</v>
      </c>
      <c r="B22827" s="25">
        <v>1226504</v>
      </c>
      <c r="C22827" s="25">
        <v>1006764</v>
      </c>
      <c r="D22827" s="26">
        <v>61821</v>
      </c>
    </row>
    <row r="22828" spans="1:4" x14ac:dyDescent="0.2">
      <c r="A22828" s="23" t="s">
        <v>2429</v>
      </c>
      <c r="B22828" s="25">
        <v>1226796</v>
      </c>
      <c r="C22828" s="25">
        <v>1006764</v>
      </c>
      <c r="D22828" s="26">
        <v>118888</v>
      </c>
    </row>
    <row r="22829" spans="1:4" x14ac:dyDescent="0.2">
      <c r="A22829" s="23" t="s">
        <v>2429</v>
      </c>
      <c r="B22829" s="25">
        <v>1228303</v>
      </c>
      <c r="C22829" s="25">
        <v>1006764</v>
      </c>
      <c r="D22829" s="26">
        <v>146511</v>
      </c>
    </row>
    <row r="22830" spans="1:4" x14ac:dyDescent="0.2">
      <c r="A22830" s="23" t="s">
        <v>2429</v>
      </c>
      <c r="B22830" s="25">
        <v>1230356</v>
      </c>
      <c r="C22830" s="25">
        <v>1006764</v>
      </c>
      <c r="D22830" s="26">
        <v>0</v>
      </c>
    </row>
    <row r="22831" spans="1:4" x14ac:dyDescent="0.2">
      <c r="A22831" s="23" t="s">
        <v>2429</v>
      </c>
      <c r="B22831" s="25">
        <v>1235351</v>
      </c>
      <c r="C22831" s="25">
        <v>1006764</v>
      </c>
      <c r="D22831" s="26">
        <v>4785</v>
      </c>
    </row>
    <row r="22832" spans="1:4" x14ac:dyDescent="0.2">
      <c r="A22832" s="23" t="s">
        <v>2429</v>
      </c>
      <c r="B22832" s="25">
        <v>1235693</v>
      </c>
      <c r="C22832" s="25">
        <v>1006764</v>
      </c>
      <c r="D22832" s="26">
        <v>23379</v>
      </c>
    </row>
    <row r="22833" spans="1:4" x14ac:dyDescent="0.2">
      <c r="A22833" s="23" t="s">
        <v>2429</v>
      </c>
      <c r="B22833" s="25">
        <v>1236598</v>
      </c>
      <c r="C22833" s="25">
        <v>1006764</v>
      </c>
      <c r="D22833" s="26">
        <v>34179</v>
      </c>
    </row>
    <row r="22834" spans="1:4" x14ac:dyDescent="0.2">
      <c r="A22834" s="23" t="s">
        <v>2429</v>
      </c>
      <c r="B22834" s="25">
        <v>1239716</v>
      </c>
      <c r="C22834" s="25">
        <v>1006764</v>
      </c>
      <c r="D22834" s="26">
        <v>44402</v>
      </c>
    </row>
    <row r="22835" spans="1:4" x14ac:dyDescent="0.2">
      <c r="A22835" s="23" t="s">
        <v>8022</v>
      </c>
      <c r="B22835" s="25">
        <v>3729</v>
      </c>
      <c r="C22835" s="25">
        <v>1000987</v>
      </c>
      <c r="D22835" s="26">
        <v>30680</v>
      </c>
    </row>
    <row r="22836" spans="1:4" x14ac:dyDescent="0.2">
      <c r="A22836" s="23" t="s">
        <v>8022</v>
      </c>
      <c r="B22836" s="25">
        <v>3730</v>
      </c>
      <c r="C22836" s="25">
        <v>1000987</v>
      </c>
      <c r="D22836" s="26">
        <v>37109</v>
      </c>
    </row>
    <row r="22837" spans="1:4" x14ac:dyDescent="0.2">
      <c r="A22837" s="23" t="s">
        <v>8022</v>
      </c>
      <c r="B22837" s="25">
        <v>3780</v>
      </c>
      <c r="C22837" s="25">
        <v>1000987</v>
      </c>
      <c r="D22837" s="26">
        <v>24819</v>
      </c>
    </row>
    <row r="22838" spans="1:4" x14ac:dyDescent="0.2">
      <c r="A22838" s="23" t="s">
        <v>8022</v>
      </c>
      <c r="B22838" s="25">
        <v>3859</v>
      </c>
      <c r="C22838" s="25">
        <v>1000987</v>
      </c>
      <c r="D22838" s="26">
        <v>23740</v>
      </c>
    </row>
    <row r="22839" spans="1:4" x14ac:dyDescent="0.2">
      <c r="A22839" s="23" t="s">
        <v>8022</v>
      </c>
      <c r="B22839" s="25">
        <v>1035455</v>
      </c>
      <c r="C22839" s="25">
        <v>1000987</v>
      </c>
      <c r="D22839" s="26">
        <v>33832</v>
      </c>
    </row>
    <row r="22840" spans="1:4" x14ac:dyDescent="0.2">
      <c r="A22840" s="23" t="s">
        <v>8022</v>
      </c>
      <c r="B22840" s="25">
        <v>1070282</v>
      </c>
      <c r="C22840" s="25">
        <v>1000987</v>
      </c>
      <c r="D22840" s="26">
        <v>21079</v>
      </c>
    </row>
    <row r="22841" spans="1:4" x14ac:dyDescent="0.2">
      <c r="A22841" s="23" t="s">
        <v>8022</v>
      </c>
      <c r="B22841" s="25">
        <v>1160111</v>
      </c>
      <c r="C22841" s="25">
        <v>1000987</v>
      </c>
      <c r="D22841" s="26">
        <v>28047</v>
      </c>
    </row>
    <row r="22842" spans="1:4" x14ac:dyDescent="0.2">
      <c r="A22842" s="23" t="s">
        <v>8022</v>
      </c>
      <c r="B22842" s="25">
        <v>1180509</v>
      </c>
      <c r="C22842" s="25">
        <v>1000987</v>
      </c>
      <c r="D22842" s="26">
        <v>9170</v>
      </c>
    </row>
    <row r="22843" spans="1:4" x14ac:dyDescent="0.2">
      <c r="A22843" s="23" t="s">
        <v>8022</v>
      </c>
      <c r="B22843" s="25">
        <v>1182165</v>
      </c>
      <c r="C22843" s="25">
        <v>1000987</v>
      </c>
      <c r="D22843" s="26">
        <v>255651</v>
      </c>
    </row>
    <row r="22844" spans="1:4" x14ac:dyDescent="0.2">
      <c r="A22844" s="23" t="s">
        <v>8022</v>
      </c>
      <c r="B22844" s="25">
        <v>1242266</v>
      </c>
      <c r="C22844" s="25">
        <v>1000987</v>
      </c>
      <c r="D22844" s="26">
        <v>1737</v>
      </c>
    </row>
    <row r="22845" spans="1:4" x14ac:dyDescent="0.2">
      <c r="A22845" s="23" t="s">
        <v>8023</v>
      </c>
      <c r="B22845" s="25">
        <v>1021220</v>
      </c>
      <c r="C22845" s="25">
        <v>1010455</v>
      </c>
      <c r="D22845" s="26">
        <v>180981</v>
      </c>
    </row>
    <row r="22846" spans="1:4" x14ac:dyDescent="0.2">
      <c r="A22846" s="23" t="s">
        <v>8023</v>
      </c>
      <c r="B22846" s="25">
        <v>1114859</v>
      </c>
      <c r="C22846" s="25">
        <v>1010455</v>
      </c>
      <c r="D22846" s="26">
        <v>122471</v>
      </c>
    </row>
    <row r="22847" spans="1:4" x14ac:dyDescent="0.2">
      <c r="A22847" s="23" t="s">
        <v>8023</v>
      </c>
      <c r="B22847" s="25">
        <v>1168390</v>
      </c>
      <c r="C22847" s="25">
        <v>1010455</v>
      </c>
      <c r="D22847" s="26">
        <v>149884</v>
      </c>
    </row>
    <row r="22848" spans="1:4" x14ac:dyDescent="0.2">
      <c r="A22848" s="23" t="s">
        <v>8023</v>
      </c>
      <c r="B22848" s="25">
        <v>1209653</v>
      </c>
      <c r="C22848" s="25">
        <v>1010455</v>
      </c>
      <c r="D22848" s="26">
        <v>201467</v>
      </c>
    </row>
    <row r="22849" spans="1:4" x14ac:dyDescent="0.2">
      <c r="A22849" s="23" t="s">
        <v>8024</v>
      </c>
      <c r="B22849" s="25">
        <v>1010381</v>
      </c>
      <c r="C22849" s="25">
        <v>1007126</v>
      </c>
      <c r="D22849" s="26">
        <v>91153</v>
      </c>
    </row>
    <row r="22850" spans="1:4" x14ac:dyDescent="0.2">
      <c r="A22850" s="23" t="s">
        <v>8025</v>
      </c>
      <c r="B22850" s="25">
        <v>1010265</v>
      </c>
      <c r="C22850" s="25">
        <v>1009173</v>
      </c>
      <c r="D22850" s="26">
        <v>43247</v>
      </c>
    </row>
    <row r="22851" spans="1:4" x14ac:dyDescent="0.2">
      <c r="A22851" s="23" t="s">
        <v>8025</v>
      </c>
      <c r="B22851" s="25">
        <v>1010287</v>
      </c>
      <c r="C22851" s="25">
        <v>1006262</v>
      </c>
      <c r="D22851" s="26">
        <v>20908</v>
      </c>
    </row>
    <row r="22852" spans="1:4" x14ac:dyDescent="0.2">
      <c r="A22852" s="23" t="s">
        <v>8025</v>
      </c>
      <c r="B22852" s="25">
        <v>1010862</v>
      </c>
      <c r="C22852" s="25">
        <v>1006262</v>
      </c>
      <c r="D22852" s="26">
        <v>159793</v>
      </c>
    </row>
    <row r="22853" spans="1:4" x14ac:dyDescent="0.2">
      <c r="A22853" s="23" t="s">
        <v>8025</v>
      </c>
      <c r="B22853" s="25">
        <v>1036818</v>
      </c>
      <c r="C22853" s="25">
        <v>1009173</v>
      </c>
      <c r="D22853" s="26">
        <v>27558</v>
      </c>
    </row>
    <row r="22854" spans="1:4" x14ac:dyDescent="0.2">
      <c r="A22854" s="23" t="s">
        <v>8025</v>
      </c>
      <c r="B22854" s="25">
        <v>1173228</v>
      </c>
      <c r="C22854" s="25">
        <v>1009173</v>
      </c>
      <c r="D22854" s="26">
        <v>8787</v>
      </c>
    </row>
    <row r="22855" spans="1:4" x14ac:dyDescent="0.2">
      <c r="A22855" s="23" t="s">
        <v>8025</v>
      </c>
      <c r="B22855" s="25">
        <v>1173229</v>
      </c>
      <c r="C22855" s="25">
        <v>1009173</v>
      </c>
      <c r="D22855" s="26">
        <v>9885</v>
      </c>
    </row>
    <row r="22856" spans="1:4" x14ac:dyDescent="0.2">
      <c r="A22856" s="23" t="s">
        <v>6763</v>
      </c>
      <c r="B22856" s="25">
        <v>1022383</v>
      </c>
      <c r="C22856" s="25">
        <v>1006218</v>
      </c>
      <c r="D22856" s="26">
        <v>33011</v>
      </c>
    </row>
    <row r="22857" spans="1:4" x14ac:dyDescent="0.2">
      <c r="A22857" s="23" t="s">
        <v>6763</v>
      </c>
      <c r="B22857" s="25">
        <v>1022684</v>
      </c>
      <c r="C22857" s="25">
        <v>1014211</v>
      </c>
      <c r="D22857" s="26">
        <v>68035</v>
      </c>
    </row>
    <row r="22858" spans="1:4" x14ac:dyDescent="0.2">
      <c r="A22858" s="23" t="s">
        <v>6763</v>
      </c>
      <c r="B22858" s="25">
        <v>1022685</v>
      </c>
      <c r="C22858" s="25">
        <v>1014211</v>
      </c>
      <c r="D22858" s="26">
        <v>0</v>
      </c>
    </row>
    <row r="22859" spans="1:4" x14ac:dyDescent="0.2">
      <c r="A22859" s="23" t="s">
        <v>6763</v>
      </c>
      <c r="B22859" s="25">
        <v>1022686</v>
      </c>
      <c r="C22859" s="25">
        <v>1014211</v>
      </c>
      <c r="D22859" s="26">
        <v>81642</v>
      </c>
    </row>
    <row r="22860" spans="1:4" x14ac:dyDescent="0.2">
      <c r="A22860" s="23" t="s">
        <v>6763</v>
      </c>
      <c r="B22860" s="25">
        <v>1022687</v>
      </c>
      <c r="C22860" s="25">
        <v>1014211</v>
      </c>
      <c r="D22860" s="26">
        <v>122463</v>
      </c>
    </row>
    <row r="22861" spans="1:4" x14ac:dyDescent="0.2">
      <c r="A22861" s="23" t="s">
        <v>6763</v>
      </c>
      <c r="B22861" s="25">
        <v>1023383</v>
      </c>
      <c r="C22861" s="25">
        <v>1009565</v>
      </c>
      <c r="D22861" s="26">
        <v>113118</v>
      </c>
    </row>
    <row r="22862" spans="1:4" x14ac:dyDescent="0.2">
      <c r="A22862" s="23" t="s">
        <v>6763</v>
      </c>
      <c r="B22862" s="25">
        <v>1023384</v>
      </c>
      <c r="C22862" s="25">
        <v>1009565</v>
      </c>
      <c r="D22862" s="26">
        <v>208658</v>
      </c>
    </row>
    <row r="22863" spans="1:4" x14ac:dyDescent="0.2">
      <c r="A22863" s="23" t="s">
        <v>6763</v>
      </c>
      <c r="B22863" s="25">
        <v>1023385</v>
      </c>
      <c r="C22863" s="25">
        <v>1009565</v>
      </c>
      <c r="D22863" s="26">
        <v>93243</v>
      </c>
    </row>
    <row r="22864" spans="1:4" x14ac:dyDescent="0.2">
      <c r="A22864" s="23" t="s">
        <v>6763</v>
      </c>
      <c r="B22864" s="25">
        <v>1023386</v>
      </c>
      <c r="C22864" s="25">
        <v>1009565</v>
      </c>
      <c r="D22864" s="26">
        <v>68642</v>
      </c>
    </row>
    <row r="22865" spans="1:4" x14ac:dyDescent="0.2">
      <c r="A22865" s="23" t="s">
        <v>6763</v>
      </c>
      <c r="B22865" s="25">
        <v>1023387</v>
      </c>
      <c r="C22865" s="25">
        <v>1009565</v>
      </c>
      <c r="D22865" s="26">
        <v>31710</v>
      </c>
    </row>
    <row r="22866" spans="1:4" x14ac:dyDescent="0.2">
      <c r="A22866" s="23" t="s">
        <v>6763</v>
      </c>
      <c r="B22866" s="25">
        <v>1023388</v>
      </c>
      <c r="C22866" s="25">
        <v>1009565</v>
      </c>
      <c r="D22866" s="26">
        <v>83852</v>
      </c>
    </row>
    <row r="22867" spans="1:4" x14ac:dyDescent="0.2">
      <c r="A22867" s="23" t="s">
        <v>6763</v>
      </c>
      <c r="B22867" s="25">
        <v>1034521</v>
      </c>
      <c r="C22867" s="25">
        <v>1006837</v>
      </c>
      <c r="D22867" s="26">
        <v>401535</v>
      </c>
    </row>
    <row r="22868" spans="1:4" x14ac:dyDescent="0.2">
      <c r="A22868" s="23" t="s">
        <v>6763</v>
      </c>
      <c r="B22868" s="25">
        <v>1037018</v>
      </c>
      <c r="C22868" s="25">
        <v>1006837</v>
      </c>
      <c r="D22868" s="26">
        <v>103574</v>
      </c>
    </row>
    <row r="22869" spans="1:4" x14ac:dyDescent="0.2">
      <c r="A22869" s="23" t="s">
        <v>6763</v>
      </c>
      <c r="B22869" s="25">
        <v>1037102</v>
      </c>
      <c r="C22869" s="25">
        <v>1006837</v>
      </c>
      <c r="D22869" s="26">
        <v>41049</v>
      </c>
    </row>
    <row r="22870" spans="1:4" x14ac:dyDescent="0.2">
      <c r="A22870" s="23" t="s">
        <v>6763</v>
      </c>
      <c r="B22870" s="25">
        <v>1060645</v>
      </c>
      <c r="C22870" s="25">
        <v>1009565</v>
      </c>
      <c r="D22870" s="26">
        <v>72030</v>
      </c>
    </row>
    <row r="22871" spans="1:4" x14ac:dyDescent="0.2">
      <c r="A22871" s="23" t="s">
        <v>6763</v>
      </c>
      <c r="B22871" s="25">
        <v>1060830</v>
      </c>
      <c r="C22871" s="25">
        <v>1006837</v>
      </c>
      <c r="D22871" s="26">
        <v>250127</v>
      </c>
    </row>
    <row r="22872" spans="1:4" x14ac:dyDescent="0.2">
      <c r="A22872" s="23" t="s">
        <v>6763</v>
      </c>
      <c r="B22872" s="25">
        <v>1061645</v>
      </c>
      <c r="C22872" s="25">
        <v>1008648</v>
      </c>
      <c r="D22872" s="26">
        <v>68732</v>
      </c>
    </row>
    <row r="22873" spans="1:4" x14ac:dyDescent="0.2">
      <c r="A22873" s="23" t="s">
        <v>6763</v>
      </c>
      <c r="B22873" s="25">
        <v>1061708</v>
      </c>
      <c r="C22873" s="25">
        <v>1006837</v>
      </c>
      <c r="D22873" s="26">
        <v>137283</v>
      </c>
    </row>
    <row r="22874" spans="1:4" x14ac:dyDescent="0.2">
      <c r="A22874" s="23" t="s">
        <v>6763</v>
      </c>
      <c r="B22874" s="25">
        <v>1067888</v>
      </c>
      <c r="C22874" s="25">
        <v>1006218</v>
      </c>
      <c r="D22874" s="26">
        <v>222069</v>
      </c>
    </row>
    <row r="22875" spans="1:4" x14ac:dyDescent="0.2">
      <c r="A22875" s="23" t="s">
        <v>6763</v>
      </c>
      <c r="B22875" s="25">
        <v>1067892</v>
      </c>
      <c r="C22875" s="25">
        <v>1006218</v>
      </c>
      <c r="D22875" s="26">
        <v>45014</v>
      </c>
    </row>
    <row r="22876" spans="1:4" x14ac:dyDescent="0.2">
      <c r="A22876" s="23" t="s">
        <v>6763</v>
      </c>
      <c r="B22876" s="25">
        <v>1074609</v>
      </c>
      <c r="C22876" s="25">
        <v>1006837</v>
      </c>
      <c r="D22876" s="26">
        <v>156727</v>
      </c>
    </row>
    <row r="22877" spans="1:4" x14ac:dyDescent="0.2">
      <c r="A22877" s="23" t="s">
        <v>6763</v>
      </c>
      <c r="B22877" s="25">
        <v>1075321</v>
      </c>
      <c r="C22877" s="25">
        <v>1006837</v>
      </c>
      <c r="D22877" s="26">
        <v>84965</v>
      </c>
    </row>
    <row r="22878" spans="1:4" x14ac:dyDescent="0.2">
      <c r="A22878" s="23" t="s">
        <v>6763</v>
      </c>
      <c r="B22878" s="25">
        <v>1089880</v>
      </c>
      <c r="C22878" s="25">
        <v>1009565</v>
      </c>
      <c r="D22878" s="26">
        <v>70390</v>
      </c>
    </row>
    <row r="22879" spans="1:4" x14ac:dyDescent="0.2">
      <c r="A22879" s="23" t="s">
        <v>6763</v>
      </c>
      <c r="B22879" s="25">
        <v>1100560</v>
      </c>
      <c r="C22879" s="25">
        <v>1006837</v>
      </c>
      <c r="D22879" s="26">
        <v>173762</v>
      </c>
    </row>
    <row r="22880" spans="1:4" x14ac:dyDescent="0.2">
      <c r="A22880" s="23" t="s">
        <v>6763</v>
      </c>
      <c r="B22880" s="25">
        <v>1115012</v>
      </c>
      <c r="C22880" s="25">
        <v>1006837</v>
      </c>
      <c r="D22880" s="26">
        <v>82421</v>
      </c>
    </row>
    <row r="22881" spans="1:4" x14ac:dyDescent="0.2">
      <c r="A22881" s="23" t="s">
        <v>6763</v>
      </c>
      <c r="B22881" s="25">
        <v>1154937</v>
      </c>
      <c r="C22881" s="25">
        <v>1006837</v>
      </c>
      <c r="D22881" s="26">
        <v>35787</v>
      </c>
    </row>
    <row r="22882" spans="1:4" x14ac:dyDescent="0.2">
      <c r="A22882" s="23" t="s">
        <v>6763</v>
      </c>
      <c r="B22882" s="25">
        <v>1156139</v>
      </c>
      <c r="C22882" s="25">
        <v>1006837</v>
      </c>
      <c r="D22882" s="26">
        <v>214405</v>
      </c>
    </row>
    <row r="22883" spans="1:4" x14ac:dyDescent="0.2">
      <c r="A22883" s="23" t="s">
        <v>6763</v>
      </c>
      <c r="B22883" s="25">
        <v>1165277</v>
      </c>
      <c r="C22883" s="25">
        <v>1006837</v>
      </c>
      <c r="D22883" s="26">
        <v>36725</v>
      </c>
    </row>
    <row r="22884" spans="1:4" x14ac:dyDescent="0.2">
      <c r="A22884" s="23" t="s">
        <v>6763</v>
      </c>
      <c r="B22884" s="25">
        <v>1174158</v>
      </c>
      <c r="C22884" s="25">
        <v>1009565</v>
      </c>
      <c r="D22884" s="26">
        <v>0</v>
      </c>
    </row>
    <row r="22885" spans="1:4" x14ac:dyDescent="0.2">
      <c r="A22885" s="23" t="s">
        <v>6763</v>
      </c>
      <c r="B22885" s="25">
        <v>1176494</v>
      </c>
      <c r="C22885" s="25">
        <v>1006837</v>
      </c>
      <c r="D22885" s="26">
        <v>80498</v>
      </c>
    </row>
    <row r="22886" spans="1:4" x14ac:dyDescent="0.2">
      <c r="A22886" s="23" t="s">
        <v>6763</v>
      </c>
      <c r="B22886" s="25">
        <v>1176511</v>
      </c>
      <c r="C22886" s="25">
        <v>1006837</v>
      </c>
      <c r="D22886" s="26">
        <v>184128</v>
      </c>
    </row>
    <row r="22887" spans="1:4" x14ac:dyDescent="0.2">
      <c r="A22887" s="23" t="s">
        <v>6763</v>
      </c>
      <c r="B22887" s="25">
        <v>1176553</v>
      </c>
      <c r="C22887" s="25">
        <v>1006837</v>
      </c>
      <c r="D22887" s="26">
        <v>118365</v>
      </c>
    </row>
    <row r="22888" spans="1:4" x14ac:dyDescent="0.2">
      <c r="A22888" s="23" t="s">
        <v>6763</v>
      </c>
      <c r="B22888" s="25">
        <v>1180976</v>
      </c>
      <c r="C22888" s="25">
        <v>1006837</v>
      </c>
      <c r="D22888" s="26">
        <v>136120</v>
      </c>
    </row>
    <row r="22889" spans="1:4" x14ac:dyDescent="0.2">
      <c r="A22889" s="23" t="s">
        <v>6763</v>
      </c>
      <c r="B22889" s="25">
        <v>1185509</v>
      </c>
      <c r="C22889" s="25">
        <v>1006837</v>
      </c>
      <c r="D22889" s="26">
        <v>143063</v>
      </c>
    </row>
    <row r="22890" spans="1:4" x14ac:dyDescent="0.2">
      <c r="A22890" s="23" t="s">
        <v>6763</v>
      </c>
      <c r="B22890" s="25">
        <v>1193039</v>
      </c>
      <c r="C22890" s="25">
        <v>1006837</v>
      </c>
      <c r="D22890" s="26">
        <v>125796</v>
      </c>
    </row>
    <row r="22891" spans="1:4" x14ac:dyDescent="0.2">
      <c r="A22891" s="23" t="s">
        <v>6763</v>
      </c>
      <c r="B22891" s="25">
        <v>1201322</v>
      </c>
      <c r="C22891" s="25">
        <v>1008648</v>
      </c>
      <c r="D22891" s="26">
        <v>8199</v>
      </c>
    </row>
    <row r="22892" spans="1:4" x14ac:dyDescent="0.2">
      <c r="A22892" s="23" t="s">
        <v>6763</v>
      </c>
      <c r="B22892" s="25">
        <v>1215866</v>
      </c>
      <c r="C22892" s="25">
        <v>1006837</v>
      </c>
      <c r="D22892" s="26">
        <v>55713</v>
      </c>
    </row>
    <row r="22893" spans="1:4" x14ac:dyDescent="0.2">
      <c r="A22893" s="23" t="s">
        <v>6763</v>
      </c>
      <c r="B22893" s="25">
        <v>1219829</v>
      </c>
      <c r="C22893" s="25">
        <v>1006837</v>
      </c>
      <c r="D22893" s="26">
        <v>22290</v>
      </c>
    </row>
    <row r="22894" spans="1:4" x14ac:dyDescent="0.2">
      <c r="A22894" s="23" t="s">
        <v>6763</v>
      </c>
      <c r="B22894" s="25">
        <v>1223031</v>
      </c>
      <c r="C22894" s="25">
        <v>1006837</v>
      </c>
      <c r="D22894" s="26">
        <v>13802</v>
      </c>
    </row>
    <row r="22895" spans="1:4" x14ac:dyDescent="0.2">
      <c r="A22895" s="23" t="s">
        <v>6763</v>
      </c>
      <c r="B22895" s="25">
        <v>1233947</v>
      </c>
      <c r="C22895" s="25">
        <v>1006837</v>
      </c>
      <c r="D22895" s="26">
        <v>45063</v>
      </c>
    </row>
    <row r="22896" spans="1:4" x14ac:dyDescent="0.2">
      <c r="A22896" s="23" t="s">
        <v>6763</v>
      </c>
      <c r="B22896" s="25">
        <v>1238224</v>
      </c>
      <c r="C22896" s="25">
        <v>1006837</v>
      </c>
      <c r="D22896" s="26">
        <v>37113</v>
      </c>
    </row>
    <row r="22897" spans="1:4" x14ac:dyDescent="0.2">
      <c r="A22897" s="23" t="s">
        <v>6763</v>
      </c>
      <c r="B22897" s="25">
        <v>1239339</v>
      </c>
      <c r="C22897" s="25">
        <v>1006837</v>
      </c>
      <c r="D22897" s="26">
        <v>9752</v>
      </c>
    </row>
    <row r="22898" spans="1:4" x14ac:dyDescent="0.2">
      <c r="A22898" s="23" t="s">
        <v>6763</v>
      </c>
      <c r="B22898" s="25">
        <v>1241146</v>
      </c>
      <c r="C22898" s="25">
        <v>1006837</v>
      </c>
      <c r="D22898" s="26">
        <v>0</v>
      </c>
    </row>
    <row r="22899" spans="1:4" x14ac:dyDescent="0.2">
      <c r="A22899" s="23" t="s">
        <v>6763</v>
      </c>
      <c r="B22899" s="25">
        <v>1242248</v>
      </c>
      <c r="C22899" s="25">
        <v>1006837</v>
      </c>
      <c r="D22899" s="26">
        <v>13862</v>
      </c>
    </row>
    <row r="22900" spans="1:4" x14ac:dyDescent="0.2">
      <c r="A22900" s="23" t="s">
        <v>6763</v>
      </c>
      <c r="B22900" s="25">
        <v>1242510</v>
      </c>
      <c r="C22900" s="25">
        <v>1006837</v>
      </c>
      <c r="D22900" s="26">
        <v>78122</v>
      </c>
    </row>
    <row r="22901" spans="1:4" x14ac:dyDescent="0.2">
      <c r="A22901" s="23" t="s">
        <v>6763</v>
      </c>
      <c r="B22901" s="25">
        <v>1243991</v>
      </c>
      <c r="C22901" s="25">
        <v>1006837</v>
      </c>
      <c r="D22901" s="26">
        <v>444</v>
      </c>
    </row>
    <row r="22902" spans="1:4" x14ac:dyDescent="0.2">
      <c r="A22902" s="23" t="s">
        <v>2431</v>
      </c>
      <c r="B22902" s="25">
        <v>6379</v>
      </c>
      <c r="C22902" s="25">
        <v>100814</v>
      </c>
      <c r="D22902" s="26">
        <v>102211</v>
      </c>
    </row>
    <row r="22903" spans="1:4" x14ac:dyDescent="0.2">
      <c r="A22903" s="23" t="s">
        <v>2431</v>
      </c>
      <c r="B22903" s="25">
        <v>1039967</v>
      </c>
      <c r="C22903" s="25">
        <v>100814</v>
      </c>
      <c r="D22903" s="26">
        <v>83900</v>
      </c>
    </row>
    <row r="22904" spans="1:4" x14ac:dyDescent="0.2">
      <c r="A22904" s="23" t="s">
        <v>2431</v>
      </c>
      <c r="B22904" s="25">
        <v>1039968</v>
      </c>
      <c r="C22904" s="25">
        <v>100814</v>
      </c>
      <c r="D22904" s="26">
        <v>1021593</v>
      </c>
    </row>
    <row r="22905" spans="1:4" x14ac:dyDescent="0.2">
      <c r="A22905" s="23" t="s">
        <v>2431</v>
      </c>
      <c r="B22905" s="25">
        <v>1039970</v>
      </c>
      <c r="C22905" s="25">
        <v>100814</v>
      </c>
      <c r="D22905" s="26">
        <v>119686</v>
      </c>
    </row>
    <row r="22906" spans="1:4" x14ac:dyDescent="0.2">
      <c r="A22906" s="23" t="s">
        <v>2431</v>
      </c>
      <c r="B22906" s="25">
        <v>1039976</v>
      </c>
      <c r="C22906" s="25">
        <v>100814</v>
      </c>
      <c r="D22906" s="26">
        <v>271238</v>
      </c>
    </row>
    <row r="22907" spans="1:4" x14ac:dyDescent="0.2">
      <c r="A22907" s="23" t="s">
        <v>2431</v>
      </c>
      <c r="B22907" s="25">
        <v>1039983</v>
      </c>
      <c r="C22907" s="25">
        <v>100814</v>
      </c>
      <c r="D22907" s="26">
        <v>359555</v>
      </c>
    </row>
    <row r="22908" spans="1:4" x14ac:dyDescent="0.2">
      <c r="A22908" s="23" t="s">
        <v>2431</v>
      </c>
      <c r="B22908" s="25">
        <v>1039992</v>
      </c>
      <c r="C22908" s="25">
        <v>100814</v>
      </c>
      <c r="D22908" s="26">
        <v>209011</v>
      </c>
    </row>
    <row r="22909" spans="1:4" x14ac:dyDescent="0.2">
      <c r="A22909" s="23" t="s">
        <v>2431</v>
      </c>
      <c r="B22909" s="25">
        <v>1039996</v>
      </c>
      <c r="C22909" s="25">
        <v>100814</v>
      </c>
      <c r="D22909" s="26">
        <v>116864</v>
      </c>
    </row>
    <row r="22910" spans="1:4" x14ac:dyDescent="0.2">
      <c r="A22910" s="23" t="s">
        <v>2431</v>
      </c>
      <c r="B22910" s="25">
        <v>1040004</v>
      </c>
      <c r="C22910" s="25">
        <v>100814</v>
      </c>
      <c r="D22910" s="26">
        <v>135967</v>
      </c>
    </row>
    <row r="22911" spans="1:4" x14ac:dyDescent="0.2">
      <c r="A22911" s="23" t="s">
        <v>2431</v>
      </c>
      <c r="B22911" s="25">
        <v>1040005</v>
      </c>
      <c r="C22911" s="25">
        <v>100814</v>
      </c>
      <c r="D22911" s="26">
        <v>143960</v>
      </c>
    </row>
    <row r="22912" spans="1:4" x14ac:dyDescent="0.2">
      <c r="A22912" s="23" t="s">
        <v>2431</v>
      </c>
      <c r="B22912" s="25">
        <v>1040475</v>
      </c>
      <c r="C22912" s="25">
        <v>100814</v>
      </c>
      <c r="D22912" s="26">
        <v>81215</v>
      </c>
    </row>
    <row r="22913" spans="1:4" x14ac:dyDescent="0.2">
      <c r="A22913" s="23" t="s">
        <v>2431</v>
      </c>
      <c r="B22913" s="25">
        <v>1042573</v>
      </c>
      <c r="C22913" s="25">
        <v>100814</v>
      </c>
      <c r="D22913" s="26">
        <v>239662</v>
      </c>
    </row>
    <row r="22914" spans="1:4" x14ac:dyDescent="0.2">
      <c r="A22914" s="23" t="s">
        <v>2431</v>
      </c>
      <c r="B22914" s="25">
        <v>1042574</v>
      </c>
      <c r="C22914" s="25">
        <v>100814</v>
      </c>
      <c r="D22914" s="26">
        <v>172836</v>
      </c>
    </row>
    <row r="22915" spans="1:4" x14ac:dyDescent="0.2">
      <c r="A22915" s="23" t="s">
        <v>2431</v>
      </c>
      <c r="B22915" s="25">
        <v>1042577</v>
      </c>
      <c r="C22915" s="25">
        <v>100814</v>
      </c>
      <c r="D22915" s="26">
        <v>144401</v>
      </c>
    </row>
    <row r="22916" spans="1:4" x14ac:dyDescent="0.2">
      <c r="A22916" s="23" t="s">
        <v>2431</v>
      </c>
      <c r="B22916" s="25">
        <v>1042578</v>
      </c>
      <c r="C22916" s="25">
        <v>100814</v>
      </c>
      <c r="D22916" s="26">
        <v>194497</v>
      </c>
    </row>
    <row r="22917" spans="1:4" x14ac:dyDescent="0.2">
      <c r="A22917" s="23" t="s">
        <v>2431</v>
      </c>
      <c r="B22917" s="25">
        <v>1042582</v>
      </c>
      <c r="C22917" s="25">
        <v>100814</v>
      </c>
      <c r="D22917" s="26">
        <v>196392</v>
      </c>
    </row>
    <row r="22918" spans="1:4" x14ac:dyDescent="0.2">
      <c r="A22918" s="23" t="s">
        <v>2431</v>
      </c>
      <c r="B22918" s="25">
        <v>1053562</v>
      </c>
      <c r="C22918" s="25">
        <v>100814</v>
      </c>
      <c r="D22918" s="26">
        <v>417929</v>
      </c>
    </row>
    <row r="22919" spans="1:4" x14ac:dyDescent="0.2">
      <c r="A22919" s="23" t="s">
        <v>2431</v>
      </c>
      <c r="B22919" s="25">
        <v>1053802</v>
      </c>
      <c r="C22919" s="25">
        <v>100814</v>
      </c>
      <c r="D22919" s="26">
        <v>193131</v>
      </c>
    </row>
    <row r="22920" spans="1:4" x14ac:dyDescent="0.2">
      <c r="A22920" s="23" t="s">
        <v>2431</v>
      </c>
      <c r="B22920" s="25">
        <v>1053813</v>
      </c>
      <c r="C22920" s="25">
        <v>100814</v>
      </c>
      <c r="D22920" s="26">
        <v>856524</v>
      </c>
    </row>
    <row r="22921" spans="1:4" x14ac:dyDescent="0.2">
      <c r="A22921" s="23" t="s">
        <v>2431</v>
      </c>
      <c r="B22921" s="25">
        <v>1053942</v>
      </c>
      <c r="C22921" s="25">
        <v>100814</v>
      </c>
      <c r="D22921" s="26">
        <v>69367</v>
      </c>
    </row>
    <row r="22922" spans="1:4" x14ac:dyDescent="0.2">
      <c r="A22922" s="23" t="s">
        <v>2431</v>
      </c>
      <c r="B22922" s="25">
        <v>1053960</v>
      </c>
      <c r="C22922" s="25">
        <v>100814</v>
      </c>
      <c r="D22922" s="26">
        <v>71652</v>
      </c>
    </row>
    <row r="22923" spans="1:4" x14ac:dyDescent="0.2">
      <c r="A22923" s="23" t="s">
        <v>2431</v>
      </c>
      <c r="B22923" s="25">
        <v>1069579</v>
      </c>
      <c r="C22923" s="25">
        <v>100814</v>
      </c>
      <c r="D22923" s="26">
        <v>3056668</v>
      </c>
    </row>
    <row r="22924" spans="1:4" x14ac:dyDescent="0.2">
      <c r="A22924" s="23" t="s">
        <v>2431</v>
      </c>
      <c r="B22924" s="25">
        <v>1069595</v>
      </c>
      <c r="C22924" s="25">
        <v>100814</v>
      </c>
      <c r="D22924" s="26">
        <v>372097</v>
      </c>
    </row>
    <row r="22925" spans="1:4" x14ac:dyDescent="0.2">
      <c r="A22925" s="23" t="s">
        <v>2431</v>
      </c>
      <c r="B22925" s="25">
        <v>1069597</v>
      </c>
      <c r="C22925" s="25">
        <v>100814</v>
      </c>
      <c r="D22925" s="26">
        <v>178037</v>
      </c>
    </row>
    <row r="22926" spans="1:4" x14ac:dyDescent="0.2">
      <c r="A22926" s="23" t="s">
        <v>2431</v>
      </c>
      <c r="B22926" s="25">
        <v>1069600</v>
      </c>
      <c r="C22926" s="25">
        <v>100814</v>
      </c>
      <c r="D22926" s="26">
        <v>75823</v>
      </c>
    </row>
    <row r="22927" spans="1:4" x14ac:dyDescent="0.2">
      <c r="A22927" s="23" t="s">
        <v>2431</v>
      </c>
      <c r="B22927" s="25">
        <v>1069604</v>
      </c>
      <c r="C22927" s="25">
        <v>100814</v>
      </c>
      <c r="D22927" s="26">
        <v>203098</v>
      </c>
    </row>
    <row r="22928" spans="1:4" x14ac:dyDescent="0.2">
      <c r="A22928" s="23" t="s">
        <v>2431</v>
      </c>
      <c r="B22928" s="25">
        <v>1069614</v>
      </c>
      <c r="C22928" s="25">
        <v>100814</v>
      </c>
      <c r="D22928" s="26">
        <v>423449</v>
      </c>
    </row>
    <row r="22929" spans="1:4" x14ac:dyDescent="0.2">
      <c r="A22929" s="23" t="s">
        <v>2431</v>
      </c>
      <c r="B22929" s="25">
        <v>1069617</v>
      </c>
      <c r="C22929" s="25">
        <v>100814</v>
      </c>
      <c r="D22929" s="26">
        <v>228987</v>
      </c>
    </row>
    <row r="22930" spans="1:4" x14ac:dyDescent="0.2">
      <c r="A22930" s="23" t="s">
        <v>2431</v>
      </c>
      <c r="B22930" s="25">
        <v>1071303</v>
      </c>
      <c r="C22930" s="25">
        <v>100814</v>
      </c>
      <c r="D22930" s="26">
        <v>138162</v>
      </c>
    </row>
    <row r="22931" spans="1:4" x14ac:dyDescent="0.2">
      <c r="A22931" s="23" t="s">
        <v>2431</v>
      </c>
      <c r="B22931" s="25">
        <v>1071305</v>
      </c>
      <c r="C22931" s="25">
        <v>100814</v>
      </c>
      <c r="D22931" s="26">
        <v>86884</v>
      </c>
    </row>
    <row r="22932" spans="1:4" x14ac:dyDescent="0.2">
      <c r="A22932" s="23" t="s">
        <v>2431</v>
      </c>
      <c r="B22932" s="25">
        <v>1071326</v>
      </c>
      <c r="C22932" s="25">
        <v>100814</v>
      </c>
      <c r="D22932" s="26">
        <v>97698</v>
      </c>
    </row>
    <row r="22933" spans="1:4" x14ac:dyDescent="0.2">
      <c r="A22933" s="23" t="s">
        <v>2431</v>
      </c>
      <c r="B22933" s="25">
        <v>1071892</v>
      </c>
      <c r="C22933" s="25">
        <v>100814</v>
      </c>
      <c r="D22933" s="26">
        <v>141446</v>
      </c>
    </row>
    <row r="22934" spans="1:4" x14ac:dyDescent="0.2">
      <c r="A22934" s="23" t="s">
        <v>2431</v>
      </c>
      <c r="B22934" s="25">
        <v>1071900</v>
      </c>
      <c r="C22934" s="25">
        <v>100814</v>
      </c>
      <c r="D22934" s="26">
        <v>125305</v>
      </c>
    </row>
    <row r="22935" spans="1:4" x14ac:dyDescent="0.2">
      <c r="A22935" s="23" t="s">
        <v>2431</v>
      </c>
      <c r="B22935" s="25">
        <v>1071907</v>
      </c>
      <c r="C22935" s="25">
        <v>100814</v>
      </c>
      <c r="D22935" s="26">
        <v>68740</v>
      </c>
    </row>
    <row r="22936" spans="1:4" x14ac:dyDescent="0.2">
      <c r="A22936" s="23" t="s">
        <v>2431</v>
      </c>
      <c r="B22936" s="25">
        <v>1092542</v>
      </c>
      <c r="C22936" s="25">
        <v>100814</v>
      </c>
      <c r="D22936" s="26">
        <v>119872</v>
      </c>
    </row>
    <row r="22937" spans="1:4" x14ac:dyDescent="0.2">
      <c r="A22937" s="23" t="s">
        <v>2431</v>
      </c>
      <c r="B22937" s="25">
        <v>1094135</v>
      </c>
      <c r="C22937" s="25">
        <v>100814</v>
      </c>
      <c r="D22937" s="26">
        <v>43412</v>
      </c>
    </row>
    <row r="22938" spans="1:4" x14ac:dyDescent="0.2">
      <c r="A22938" s="23" t="s">
        <v>2431</v>
      </c>
      <c r="B22938" s="25">
        <v>1113205</v>
      </c>
      <c r="C22938" s="25">
        <v>100814</v>
      </c>
      <c r="D22938" s="26">
        <v>97209</v>
      </c>
    </row>
    <row r="22939" spans="1:4" x14ac:dyDescent="0.2">
      <c r="A22939" s="23" t="s">
        <v>2431</v>
      </c>
      <c r="B22939" s="25">
        <v>1113463</v>
      </c>
      <c r="C22939" s="25">
        <v>100814</v>
      </c>
      <c r="D22939" s="26">
        <v>167489</v>
      </c>
    </row>
    <row r="22940" spans="1:4" x14ac:dyDescent="0.2">
      <c r="A22940" s="23" t="s">
        <v>2431</v>
      </c>
      <c r="B22940" s="25">
        <v>1113535</v>
      </c>
      <c r="C22940" s="25">
        <v>100814</v>
      </c>
      <c r="D22940" s="26">
        <v>184303</v>
      </c>
    </row>
    <row r="22941" spans="1:4" x14ac:dyDescent="0.2">
      <c r="A22941" s="23" t="s">
        <v>2431</v>
      </c>
      <c r="B22941" s="25">
        <v>1151656</v>
      </c>
      <c r="C22941" s="25">
        <v>100814</v>
      </c>
      <c r="D22941" s="26">
        <v>56719</v>
      </c>
    </row>
    <row r="22942" spans="1:4" x14ac:dyDescent="0.2">
      <c r="A22942" s="23" t="s">
        <v>2431</v>
      </c>
      <c r="B22942" s="25">
        <v>1152136</v>
      </c>
      <c r="C22942" s="25">
        <v>100814</v>
      </c>
      <c r="D22942" s="26">
        <v>359542</v>
      </c>
    </row>
    <row r="22943" spans="1:4" x14ac:dyDescent="0.2">
      <c r="A22943" s="23" t="s">
        <v>2431</v>
      </c>
      <c r="B22943" s="25">
        <v>1152156</v>
      </c>
      <c r="C22943" s="25">
        <v>100814</v>
      </c>
      <c r="D22943" s="26">
        <v>89979</v>
      </c>
    </row>
    <row r="22944" spans="1:4" x14ac:dyDescent="0.2">
      <c r="A22944" s="23" t="s">
        <v>2431</v>
      </c>
      <c r="B22944" s="25">
        <v>1156879</v>
      </c>
      <c r="C22944" s="25">
        <v>100814</v>
      </c>
      <c r="D22944" s="26">
        <v>134674</v>
      </c>
    </row>
    <row r="22945" spans="1:4" x14ac:dyDescent="0.2">
      <c r="A22945" s="23" t="s">
        <v>2431</v>
      </c>
      <c r="B22945" s="25">
        <v>1156892</v>
      </c>
      <c r="C22945" s="25">
        <v>100814</v>
      </c>
      <c r="D22945" s="26">
        <v>125973</v>
      </c>
    </row>
    <row r="22946" spans="1:4" x14ac:dyDescent="0.2">
      <c r="A22946" s="23" t="s">
        <v>2431</v>
      </c>
      <c r="B22946" s="25">
        <v>1158390</v>
      </c>
      <c r="C22946" s="25">
        <v>100814</v>
      </c>
      <c r="D22946" s="26">
        <v>138222</v>
      </c>
    </row>
    <row r="22947" spans="1:4" x14ac:dyDescent="0.2">
      <c r="A22947" s="23" t="s">
        <v>2431</v>
      </c>
      <c r="B22947" s="25">
        <v>1161164</v>
      </c>
      <c r="C22947" s="25">
        <v>100814</v>
      </c>
      <c r="D22947" s="26">
        <v>174442</v>
      </c>
    </row>
    <row r="22948" spans="1:4" x14ac:dyDescent="0.2">
      <c r="A22948" s="23" t="s">
        <v>2431</v>
      </c>
      <c r="B22948" s="25">
        <v>1161169</v>
      </c>
      <c r="C22948" s="25">
        <v>100814</v>
      </c>
      <c r="D22948" s="26">
        <v>252184</v>
      </c>
    </row>
    <row r="22949" spans="1:4" x14ac:dyDescent="0.2">
      <c r="A22949" s="23" t="s">
        <v>2431</v>
      </c>
      <c r="B22949" s="25">
        <v>1161173</v>
      </c>
      <c r="C22949" s="25">
        <v>100814</v>
      </c>
      <c r="D22949" s="26">
        <v>104225</v>
      </c>
    </row>
    <row r="22950" spans="1:4" x14ac:dyDescent="0.2">
      <c r="A22950" s="23" t="s">
        <v>2431</v>
      </c>
      <c r="B22950" s="25">
        <v>1161329</v>
      </c>
      <c r="C22950" s="25">
        <v>100814</v>
      </c>
      <c r="D22950" s="26">
        <v>81857</v>
      </c>
    </row>
    <row r="22951" spans="1:4" x14ac:dyDescent="0.2">
      <c r="A22951" s="23" t="s">
        <v>2431</v>
      </c>
      <c r="B22951" s="25">
        <v>1165611</v>
      </c>
      <c r="C22951" s="25">
        <v>100814</v>
      </c>
      <c r="D22951" s="26">
        <v>193467</v>
      </c>
    </row>
    <row r="22952" spans="1:4" x14ac:dyDescent="0.2">
      <c r="A22952" s="23" t="s">
        <v>2431</v>
      </c>
      <c r="B22952" s="25">
        <v>1165612</v>
      </c>
      <c r="C22952" s="25">
        <v>100814</v>
      </c>
      <c r="D22952" s="26">
        <v>255638</v>
      </c>
    </row>
    <row r="22953" spans="1:4" x14ac:dyDescent="0.2">
      <c r="A22953" s="23" t="s">
        <v>2431</v>
      </c>
      <c r="B22953" s="25">
        <v>1168209</v>
      </c>
      <c r="C22953" s="25">
        <v>100814</v>
      </c>
      <c r="D22953" s="26">
        <v>84625</v>
      </c>
    </row>
    <row r="22954" spans="1:4" x14ac:dyDescent="0.2">
      <c r="A22954" s="23" t="s">
        <v>2431</v>
      </c>
      <c r="B22954" s="25">
        <v>1169096</v>
      </c>
      <c r="C22954" s="25">
        <v>100814</v>
      </c>
      <c r="D22954" s="26">
        <v>123341</v>
      </c>
    </row>
    <row r="22955" spans="1:4" x14ac:dyDescent="0.2">
      <c r="A22955" s="23" t="s">
        <v>2431</v>
      </c>
      <c r="B22955" s="25">
        <v>1171366</v>
      </c>
      <c r="C22955" s="25">
        <v>100814</v>
      </c>
      <c r="D22955" s="26">
        <v>867468</v>
      </c>
    </row>
    <row r="22956" spans="1:4" x14ac:dyDescent="0.2">
      <c r="A22956" s="23" t="s">
        <v>2431</v>
      </c>
      <c r="B22956" s="25">
        <v>1172768</v>
      </c>
      <c r="C22956" s="25">
        <v>100814</v>
      </c>
      <c r="D22956" s="26">
        <v>285259</v>
      </c>
    </row>
    <row r="22957" spans="1:4" x14ac:dyDescent="0.2">
      <c r="A22957" s="23" t="s">
        <v>2431</v>
      </c>
      <c r="B22957" s="25">
        <v>1172772</v>
      </c>
      <c r="C22957" s="25">
        <v>100814</v>
      </c>
      <c r="D22957" s="26">
        <v>56841</v>
      </c>
    </row>
    <row r="22958" spans="1:4" x14ac:dyDescent="0.2">
      <c r="A22958" s="23" t="s">
        <v>2431</v>
      </c>
      <c r="B22958" s="25">
        <v>1177809</v>
      </c>
      <c r="C22958" s="25">
        <v>100814</v>
      </c>
      <c r="D22958" s="26">
        <v>178997</v>
      </c>
    </row>
    <row r="22959" spans="1:4" x14ac:dyDescent="0.2">
      <c r="A22959" s="23" t="s">
        <v>2431</v>
      </c>
      <c r="B22959" s="25">
        <v>1178322</v>
      </c>
      <c r="C22959" s="25">
        <v>100814</v>
      </c>
      <c r="D22959" s="26">
        <v>122875</v>
      </c>
    </row>
    <row r="22960" spans="1:4" x14ac:dyDescent="0.2">
      <c r="A22960" s="23" t="s">
        <v>2431</v>
      </c>
      <c r="B22960" s="25">
        <v>1178356</v>
      </c>
      <c r="C22960" s="25">
        <v>100814</v>
      </c>
      <c r="D22960" s="26">
        <v>232424</v>
      </c>
    </row>
    <row r="22961" spans="1:4" x14ac:dyDescent="0.2">
      <c r="A22961" s="23" t="s">
        <v>2431</v>
      </c>
      <c r="B22961" s="25">
        <v>1178839</v>
      </c>
      <c r="C22961" s="25">
        <v>100814</v>
      </c>
      <c r="D22961" s="26">
        <v>415979</v>
      </c>
    </row>
    <row r="22962" spans="1:4" x14ac:dyDescent="0.2">
      <c r="A22962" s="23" t="s">
        <v>2431</v>
      </c>
      <c r="B22962" s="25">
        <v>1184227</v>
      </c>
      <c r="C22962" s="25">
        <v>100814</v>
      </c>
      <c r="D22962" s="26">
        <v>75965</v>
      </c>
    </row>
    <row r="22963" spans="1:4" x14ac:dyDescent="0.2">
      <c r="A22963" s="23" t="s">
        <v>2431</v>
      </c>
      <c r="B22963" s="25">
        <v>1191391</v>
      </c>
      <c r="C22963" s="25">
        <v>100814</v>
      </c>
      <c r="D22963" s="26">
        <v>55556</v>
      </c>
    </row>
    <row r="22964" spans="1:4" x14ac:dyDescent="0.2">
      <c r="A22964" s="23" t="s">
        <v>2431</v>
      </c>
      <c r="B22964" s="25">
        <v>1192318</v>
      </c>
      <c r="C22964" s="25">
        <v>100814</v>
      </c>
      <c r="D22964" s="26">
        <v>251364</v>
      </c>
    </row>
    <row r="22965" spans="1:4" x14ac:dyDescent="0.2">
      <c r="A22965" s="23" t="s">
        <v>2431</v>
      </c>
      <c r="B22965" s="25">
        <v>1195163</v>
      </c>
      <c r="C22965" s="25">
        <v>100814</v>
      </c>
      <c r="D22965" s="26">
        <v>126550</v>
      </c>
    </row>
    <row r="22966" spans="1:4" x14ac:dyDescent="0.2">
      <c r="A22966" s="23" t="s">
        <v>2431</v>
      </c>
      <c r="B22966" s="25">
        <v>1198573</v>
      </c>
      <c r="C22966" s="25">
        <v>100814</v>
      </c>
      <c r="D22966" s="26">
        <v>90880</v>
      </c>
    </row>
    <row r="22967" spans="1:4" x14ac:dyDescent="0.2">
      <c r="A22967" s="23" t="s">
        <v>2431</v>
      </c>
      <c r="B22967" s="25">
        <v>1210156</v>
      </c>
      <c r="C22967" s="25">
        <v>100814</v>
      </c>
      <c r="D22967" s="26">
        <v>2169</v>
      </c>
    </row>
    <row r="22968" spans="1:4" x14ac:dyDescent="0.2">
      <c r="A22968" s="23" t="s">
        <v>2431</v>
      </c>
      <c r="B22968" s="25">
        <v>1216524</v>
      </c>
      <c r="C22968" s="25">
        <v>100814</v>
      </c>
      <c r="D22968" s="26">
        <v>89113</v>
      </c>
    </row>
    <row r="22969" spans="1:4" x14ac:dyDescent="0.2">
      <c r="A22969" s="23" t="s">
        <v>2431</v>
      </c>
      <c r="B22969" s="25">
        <v>1219784</v>
      </c>
      <c r="C22969" s="25">
        <v>100814</v>
      </c>
      <c r="D22969" s="26">
        <v>66857</v>
      </c>
    </row>
    <row r="22970" spans="1:4" x14ac:dyDescent="0.2">
      <c r="A22970" s="23" t="s">
        <v>2431</v>
      </c>
      <c r="B22970" s="25">
        <v>1220398</v>
      </c>
      <c r="C22970" s="25">
        <v>100814</v>
      </c>
      <c r="D22970" s="26">
        <v>187498</v>
      </c>
    </row>
    <row r="22971" spans="1:4" x14ac:dyDescent="0.2">
      <c r="A22971" s="23" t="s">
        <v>2431</v>
      </c>
      <c r="B22971" s="25">
        <v>1221489</v>
      </c>
      <c r="C22971" s="25">
        <v>100814</v>
      </c>
      <c r="D22971" s="26">
        <v>80215</v>
      </c>
    </row>
    <row r="22972" spans="1:4" x14ac:dyDescent="0.2">
      <c r="A22972" s="23" t="s">
        <v>2431</v>
      </c>
      <c r="B22972" s="25">
        <v>1223752</v>
      </c>
      <c r="C22972" s="25">
        <v>100814</v>
      </c>
      <c r="D22972" s="26">
        <v>69233</v>
      </c>
    </row>
    <row r="22973" spans="1:4" x14ac:dyDescent="0.2">
      <c r="A22973" s="23" t="s">
        <v>2431</v>
      </c>
      <c r="B22973" s="25">
        <v>1224509</v>
      </c>
      <c r="C22973" s="25">
        <v>100814</v>
      </c>
      <c r="D22973" s="26">
        <v>0</v>
      </c>
    </row>
    <row r="22974" spans="1:4" x14ac:dyDescent="0.2">
      <c r="A22974" s="23" t="s">
        <v>2431</v>
      </c>
      <c r="B22974" s="25">
        <v>1227768</v>
      </c>
      <c r="C22974" s="25">
        <v>100814</v>
      </c>
      <c r="D22974" s="26">
        <v>0</v>
      </c>
    </row>
    <row r="22975" spans="1:4" x14ac:dyDescent="0.2">
      <c r="A22975" s="23" t="s">
        <v>2431</v>
      </c>
      <c r="B22975" s="25">
        <v>1228904</v>
      </c>
      <c r="C22975" s="25">
        <v>100814</v>
      </c>
      <c r="D22975" s="26">
        <v>71564</v>
      </c>
    </row>
    <row r="22976" spans="1:4" x14ac:dyDescent="0.2">
      <c r="A22976" s="23" t="s">
        <v>2431</v>
      </c>
      <c r="B22976" s="25">
        <v>1230310</v>
      </c>
      <c r="C22976" s="25">
        <v>100814</v>
      </c>
      <c r="D22976" s="26">
        <v>140906</v>
      </c>
    </row>
    <row r="22977" spans="1:4" x14ac:dyDescent="0.2">
      <c r="A22977" s="23" t="s">
        <v>2431</v>
      </c>
      <c r="B22977" s="25">
        <v>1242374</v>
      </c>
      <c r="C22977" s="25">
        <v>100814</v>
      </c>
      <c r="D22977" s="26">
        <v>29953</v>
      </c>
    </row>
    <row r="22978" spans="1:4" x14ac:dyDescent="0.2">
      <c r="A22978" s="23" t="s">
        <v>8026</v>
      </c>
      <c r="B22978" s="25">
        <v>1023310</v>
      </c>
      <c r="C22978" s="25">
        <v>1008828</v>
      </c>
      <c r="D22978" s="26">
        <v>52166</v>
      </c>
    </row>
    <row r="22979" spans="1:4" x14ac:dyDescent="0.2">
      <c r="A22979" s="23" t="s">
        <v>8026</v>
      </c>
      <c r="B22979" s="25">
        <v>1023311</v>
      </c>
      <c r="C22979" s="25">
        <v>1008828</v>
      </c>
      <c r="D22979" s="26">
        <v>37122</v>
      </c>
    </row>
    <row r="22980" spans="1:4" x14ac:dyDescent="0.2">
      <c r="A22980" s="23" t="s">
        <v>8026</v>
      </c>
      <c r="B22980" s="25">
        <v>1059082</v>
      </c>
      <c r="C22980" s="25">
        <v>1008828</v>
      </c>
      <c r="D22980" s="26">
        <v>23181</v>
      </c>
    </row>
    <row r="22981" spans="1:4" x14ac:dyDescent="0.2">
      <c r="A22981" s="23" t="s">
        <v>8026</v>
      </c>
      <c r="B22981" s="25">
        <v>1151639</v>
      </c>
      <c r="C22981" s="25">
        <v>1008828</v>
      </c>
      <c r="D22981" s="26">
        <v>13868</v>
      </c>
    </row>
    <row r="22982" spans="1:4" x14ac:dyDescent="0.2">
      <c r="A22982" s="23" t="s">
        <v>8026</v>
      </c>
      <c r="B22982" s="25">
        <v>1222469</v>
      </c>
      <c r="C22982" s="25">
        <v>1008828</v>
      </c>
      <c r="D22982" s="26">
        <v>13564</v>
      </c>
    </row>
    <row r="22983" spans="1:4" x14ac:dyDescent="0.2">
      <c r="A22983" s="23" t="s">
        <v>8026</v>
      </c>
      <c r="B22983" s="25">
        <v>1223751</v>
      </c>
      <c r="C22983" s="25">
        <v>1008828</v>
      </c>
      <c r="D22983" s="26">
        <v>28314</v>
      </c>
    </row>
    <row r="22984" spans="1:4" x14ac:dyDescent="0.2">
      <c r="A22984" s="23" t="s">
        <v>8027</v>
      </c>
      <c r="B22984" s="25">
        <v>3719</v>
      </c>
      <c r="C22984" s="25">
        <v>1981029</v>
      </c>
      <c r="D22984" s="26">
        <v>53595</v>
      </c>
    </row>
    <row r="22985" spans="1:4" x14ac:dyDescent="0.2">
      <c r="A22985" s="23" t="s">
        <v>8027</v>
      </c>
      <c r="B22985" s="25">
        <v>1011513</v>
      </c>
      <c r="C22985" s="25">
        <v>1981029</v>
      </c>
      <c r="D22985" s="26">
        <v>190737</v>
      </c>
    </row>
    <row r="22986" spans="1:4" x14ac:dyDescent="0.2">
      <c r="A22986" s="23" t="s">
        <v>8027</v>
      </c>
      <c r="B22986" s="25">
        <v>1011514</v>
      </c>
      <c r="C22986" s="25">
        <v>1981029</v>
      </c>
      <c r="D22986" s="26">
        <v>40002</v>
      </c>
    </row>
    <row r="22987" spans="1:4" x14ac:dyDescent="0.2">
      <c r="A22987" s="23" t="s">
        <v>8027</v>
      </c>
      <c r="B22987" s="25">
        <v>1011515</v>
      </c>
      <c r="C22987" s="25">
        <v>1981029</v>
      </c>
      <c r="D22987" s="26">
        <v>47580</v>
      </c>
    </row>
    <row r="22988" spans="1:4" x14ac:dyDescent="0.2">
      <c r="A22988" s="23" t="s">
        <v>8027</v>
      </c>
      <c r="B22988" s="25">
        <v>1176993</v>
      </c>
      <c r="C22988" s="25">
        <v>1981029</v>
      </c>
      <c r="D22988" s="26">
        <v>19951</v>
      </c>
    </row>
    <row r="22989" spans="1:4" x14ac:dyDescent="0.2">
      <c r="A22989" s="23" t="s">
        <v>8028</v>
      </c>
      <c r="B22989" s="25">
        <v>1018847</v>
      </c>
      <c r="C22989" s="25">
        <v>1007037</v>
      </c>
      <c r="D22989" s="26">
        <v>73212</v>
      </c>
    </row>
    <row r="22990" spans="1:4" x14ac:dyDescent="0.2">
      <c r="A22990" s="23" t="s">
        <v>8028</v>
      </c>
      <c r="B22990" s="25">
        <v>1018848</v>
      </c>
      <c r="C22990" s="25">
        <v>1007037</v>
      </c>
      <c r="D22990" s="26">
        <v>89317</v>
      </c>
    </row>
    <row r="22991" spans="1:4" x14ac:dyDescent="0.2">
      <c r="A22991" s="23" t="s">
        <v>8028</v>
      </c>
      <c r="B22991" s="25">
        <v>1018880</v>
      </c>
      <c r="C22991" s="25">
        <v>1007037</v>
      </c>
      <c r="D22991" s="26">
        <v>14936</v>
      </c>
    </row>
    <row r="22992" spans="1:4" x14ac:dyDescent="0.2">
      <c r="A22992" s="23" t="s">
        <v>8028</v>
      </c>
      <c r="B22992" s="25">
        <v>1019226</v>
      </c>
      <c r="C22992" s="25">
        <v>1007037</v>
      </c>
      <c r="D22992" s="26">
        <v>69910</v>
      </c>
    </row>
    <row r="22993" spans="1:4" x14ac:dyDescent="0.2">
      <c r="A22993" s="23" t="s">
        <v>8028</v>
      </c>
      <c r="B22993" s="25">
        <v>1019228</v>
      </c>
      <c r="C22993" s="25">
        <v>1007037</v>
      </c>
      <c r="D22993" s="26">
        <v>127745</v>
      </c>
    </row>
    <row r="22994" spans="1:4" x14ac:dyDescent="0.2">
      <c r="A22994" s="23" t="s">
        <v>8028</v>
      </c>
      <c r="B22994" s="25">
        <v>1019229</v>
      </c>
      <c r="C22994" s="25">
        <v>1007037</v>
      </c>
      <c r="D22994" s="26">
        <v>63061</v>
      </c>
    </row>
    <row r="22995" spans="1:4" x14ac:dyDescent="0.2">
      <c r="A22995" s="23" t="s">
        <v>8028</v>
      </c>
      <c r="B22995" s="25">
        <v>1052428</v>
      </c>
      <c r="C22995" s="25">
        <v>1007037</v>
      </c>
      <c r="D22995" s="26">
        <v>15917</v>
      </c>
    </row>
    <row r="22996" spans="1:4" x14ac:dyDescent="0.2">
      <c r="A22996" s="23" t="s">
        <v>8028</v>
      </c>
      <c r="B22996" s="25">
        <v>1174724</v>
      </c>
      <c r="C22996" s="25">
        <v>1007037</v>
      </c>
      <c r="D22996" s="26">
        <v>22660</v>
      </c>
    </row>
    <row r="22997" spans="1:4" x14ac:dyDescent="0.2">
      <c r="A22997" s="23" t="s">
        <v>8028</v>
      </c>
      <c r="B22997" s="25">
        <v>1211677</v>
      </c>
      <c r="C22997" s="25">
        <v>1007037</v>
      </c>
      <c r="D22997" s="26">
        <v>14366</v>
      </c>
    </row>
    <row r="22998" spans="1:4" x14ac:dyDescent="0.2">
      <c r="A22998" s="23" t="s">
        <v>8029</v>
      </c>
      <c r="B22998" s="25">
        <v>1005483</v>
      </c>
      <c r="C22998" s="25">
        <v>1007083</v>
      </c>
      <c r="D22998" s="26">
        <v>28180</v>
      </c>
    </row>
    <row r="22999" spans="1:4" x14ac:dyDescent="0.2">
      <c r="A22999" s="23" t="s">
        <v>8029</v>
      </c>
      <c r="B22999" s="25">
        <v>1064944</v>
      </c>
      <c r="C22999" s="25">
        <v>1007083</v>
      </c>
      <c r="D22999" s="26">
        <v>105698</v>
      </c>
    </row>
    <row r="23000" spans="1:4" x14ac:dyDescent="0.2">
      <c r="A23000" s="23" t="s">
        <v>8029</v>
      </c>
      <c r="B23000" s="25">
        <v>1064945</v>
      </c>
      <c r="C23000" s="25">
        <v>1007083</v>
      </c>
      <c r="D23000" s="26">
        <v>39516</v>
      </c>
    </row>
    <row r="23001" spans="1:4" x14ac:dyDescent="0.2">
      <c r="A23001" s="23" t="s">
        <v>8029</v>
      </c>
      <c r="B23001" s="25">
        <v>1095073</v>
      </c>
      <c r="C23001" s="25">
        <v>1007083</v>
      </c>
      <c r="D23001" s="26">
        <v>16345</v>
      </c>
    </row>
    <row r="23002" spans="1:4" x14ac:dyDescent="0.2">
      <c r="A23002" s="23" t="s">
        <v>8029</v>
      </c>
      <c r="B23002" s="25">
        <v>1112917</v>
      </c>
      <c r="C23002" s="25">
        <v>1007083</v>
      </c>
      <c r="D23002" s="26">
        <v>19444</v>
      </c>
    </row>
    <row r="23003" spans="1:4" x14ac:dyDescent="0.2">
      <c r="A23003" s="23" t="s">
        <v>8029</v>
      </c>
      <c r="B23003" s="25">
        <v>1220101</v>
      </c>
      <c r="C23003" s="25">
        <v>1007083</v>
      </c>
      <c r="D23003" s="26">
        <v>21101</v>
      </c>
    </row>
    <row r="23004" spans="1:4" x14ac:dyDescent="0.2">
      <c r="A23004" s="23" t="s">
        <v>8029</v>
      </c>
      <c r="B23004" s="25">
        <v>1228050</v>
      </c>
      <c r="C23004" s="25">
        <v>1007083</v>
      </c>
      <c r="D23004" s="26">
        <v>7550</v>
      </c>
    </row>
    <row r="23005" spans="1:4" x14ac:dyDescent="0.2">
      <c r="A23005" s="23" t="s">
        <v>8029</v>
      </c>
      <c r="B23005" s="25">
        <v>1237185</v>
      </c>
      <c r="C23005" s="25">
        <v>1007083</v>
      </c>
      <c r="D23005" s="26">
        <v>18065</v>
      </c>
    </row>
    <row r="23006" spans="1:4" x14ac:dyDescent="0.2">
      <c r="A23006" s="23" t="s">
        <v>8029</v>
      </c>
      <c r="B23006" s="25">
        <v>1239816</v>
      </c>
      <c r="C23006" s="25">
        <v>1007083</v>
      </c>
      <c r="D23006" s="26">
        <v>4811</v>
      </c>
    </row>
    <row r="23007" spans="1:4" x14ac:dyDescent="0.2">
      <c r="A23007" s="23" t="s">
        <v>8030</v>
      </c>
      <c r="B23007" s="25">
        <v>1022992</v>
      </c>
      <c r="C23007" s="25">
        <v>1007115</v>
      </c>
      <c r="D23007" s="26">
        <v>98816</v>
      </c>
    </row>
    <row r="23008" spans="1:4" x14ac:dyDescent="0.2">
      <c r="A23008" s="23" t="s">
        <v>8030</v>
      </c>
      <c r="B23008" s="25">
        <v>1023028</v>
      </c>
      <c r="C23008" s="25">
        <v>1007115</v>
      </c>
      <c r="D23008" s="26">
        <v>107910</v>
      </c>
    </row>
    <row r="23009" spans="1:4" x14ac:dyDescent="0.2">
      <c r="A23009" s="23" t="s">
        <v>8030</v>
      </c>
      <c r="B23009" s="25">
        <v>1023029</v>
      </c>
      <c r="C23009" s="25">
        <v>1007115</v>
      </c>
      <c r="D23009" s="26">
        <v>19896</v>
      </c>
    </row>
    <row r="23010" spans="1:4" x14ac:dyDescent="0.2">
      <c r="A23010" s="23" t="s">
        <v>8030</v>
      </c>
      <c r="B23010" s="25">
        <v>1045042</v>
      </c>
      <c r="C23010" s="25">
        <v>1007115</v>
      </c>
      <c r="D23010" s="26">
        <v>38413</v>
      </c>
    </row>
    <row r="23011" spans="1:4" x14ac:dyDescent="0.2">
      <c r="A23011" s="23" t="s">
        <v>8030</v>
      </c>
      <c r="B23011" s="25">
        <v>1058564</v>
      </c>
      <c r="C23011" s="25">
        <v>1007115</v>
      </c>
      <c r="D23011" s="26">
        <v>104184</v>
      </c>
    </row>
    <row r="23012" spans="1:4" x14ac:dyDescent="0.2">
      <c r="A23012" s="23" t="s">
        <v>8030</v>
      </c>
      <c r="B23012" s="25">
        <v>1068146</v>
      </c>
      <c r="C23012" s="25">
        <v>1007115</v>
      </c>
      <c r="D23012" s="26">
        <v>33958</v>
      </c>
    </row>
    <row r="23013" spans="1:4" x14ac:dyDescent="0.2">
      <c r="A23013" s="23" t="s">
        <v>8030</v>
      </c>
      <c r="B23013" s="25">
        <v>1092401</v>
      </c>
      <c r="C23013" s="25">
        <v>1007115</v>
      </c>
      <c r="D23013" s="26">
        <v>157607</v>
      </c>
    </row>
    <row r="23014" spans="1:4" x14ac:dyDescent="0.2">
      <c r="A23014" s="23" t="s">
        <v>8030</v>
      </c>
      <c r="B23014" s="25">
        <v>1100052</v>
      </c>
      <c r="C23014" s="25">
        <v>1007115</v>
      </c>
      <c r="D23014" s="26">
        <v>13183</v>
      </c>
    </row>
    <row r="23015" spans="1:4" x14ac:dyDescent="0.2">
      <c r="A23015" s="23" t="s">
        <v>8030</v>
      </c>
      <c r="B23015" s="25">
        <v>1187302</v>
      </c>
      <c r="C23015" s="25">
        <v>1007115</v>
      </c>
      <c r="D23015" s="26">
        <v>114640</v>
      </c>
    </row>
    <row r="23016" spans="1:4" x14ac:dyDescent="0.2">
      <c r="A23016" s="23" t="s">
        <v>8030</v>
      </c>
      <c r="B23016" s="25">
        <v>1192136</v>
      </c>
      <c r="C23016" s="25">
        <v>1007115</v>
      </c>
      <c r="D23016" s="26">
        <v>32054</v>
      </c>
    </row>
    <row r="23017" spans="1:4" x14ac:dyDescent="0.2">
      <c r="A23017" s="23" t="s">
        <v>2432</v>
      </c>
      <c r="B23017" s="25">
        <v>7392</v>
      </c>
      <c r="C23017" s="25">
        <v>1016070</v>
      </c>
      <c r="D23017" s="26">
        <v>75678</v>
      </c>
    </row>
    <row r="23018" spans="1:4" x14ac:dyDescent="0.2">
      <c r="A23018" s="23" t="s">
        <v>2432</v>
      </c>
      <c r="B23018" s="25">
        <v>7394</v>
      </c>
      <c r="C23018" s="25">
        <v>1016070</v>
      </c>
      <c r="D23018" s="26">
        <v>39405</v>
      </c>
    </row>
    <row r="23019" spans="1:4" x14ac:dyDescent="0.2">
      <c r="A23019" s="23" t="s">
        <v>2432</v>
      </c>
      <c r="B23019" s="25">
        <v>7395</v>
      </c>
      <c r="C23019" s="25">
        <v>1016070</v>
      </c>
      <c r="D23019" s="26">
        <v>24141</v>
      </c>
    </row>
    <row r="23020" spans="1:4" x14ac:dyDescent="0.2">
      <c r="A23020" s="23" t="s">
        <v>2432</v>
      </c>
      <c r="B23020" s="25">
        <v>1012580</v>
      </c>
      <c r="C23020" s="25">
        <v>1013654</v>
      </c>
      <c r="D23020" s="26">
        <v>238564</v>
      </c>
    </row>
    <row r="23021" spans="1:4" x14ac:dyDescent="0.2">
      <c r="A23021" s="23" t="s">
        <v>2432</v>
      </c>
      <c r="B23021" s="25">
        <v>1012581</v>
      </c>
      <c r="C23021" s="25">
        <v>1013654</v>
      </c>
      <c r="D23021" s="26">
        <v>114412</v>
      </c>
    </row>
    <row r="23022" spans="1:4" x14ac:dyDescent="0.2">
      <c r="A23022" s="23" t="s">
        <v>2432</v>
      </c>
      <c r="B23022" s="25">
        <v>1012582</v>
      </c>
      <c r="C23022" s="25">
        <v>1013654</v>
      </c>
      <c r="D23022" s="26">
        <v>106921</v>
      </c>
    </row>
    <row r="23023" spans="1:4" x14ac:dyDescent="0.2">
      <c r="A23023" s="23" t="s">
        <v>2432</v>
      </c>
      <c r="B23023" s="25">
        <v>1012583</v>
      </c>
      <c r="C23023" s="25">
        <v>1013654</v>
      </c>
      <c r="D23023" s="26">
        <v>367591</v>
      </c>
    </row>
    <row r="23024" spans="1:4" x14ac:dyDescent="0.2">
      <c r="A23024" s="23" t="s">
        <v>2432</v>
      </c>
      <c r="B23024" s="25">
        <v>1012584</v>
      </c>
      <c r="C23024" s="25">
        <v>1013654</v>
      </c>
      <c r="D23024" s="26">
        <v>1814027</v>
      </c>
    </row>
    <row r="23025" spans="1:4" x14ac:dyDescent="0.2">
      <c r="A23025" s="23" t="s">
        <v>2432</v>
      </c>
      <c r="B23025" s="25">
        <v>1012585</v>
      </c>
      <c r="C23025" s="25">
        <v>1013654</v>
      </c>
      <c r="D23025" s="26">
        <v>87398</v>
      </c>
    </row>
    <row r="23026" spans="1:4" x14ac:dyDescent="0.2">
      <c r="A23026" s="23" t="s">
        <v>2432</v>
      </c>
      <c r="B23026" s="25">
        <v>1012587</v>
      </c>
      <c r="C23026" s="25">
        <v>1013654</v>
      </c>
      <c r="D23026" s="26">
        <v>187199</v>
      </c>
    </row>
    <row r="23027" spans="1:4" x14ac:dyDescent="0.2">
      <c r="A23027" s="23" t="s">
        <v>2432</v>
      </c>
      <c r="B23027" s="25">
        <v>1012588</v>
      </c>
      <c r="C23027" s="25">
        <v>1013654</v>
      </c>
      <c r="D23027" s="26">
        <v>167632</v>
      </c>
    </row>
    <row r="23028" spans="1:4" x14ac:dyDescent="0.2">
      <c r="A23028" s="23" t="s">
        <v>2432</v>
      </c>
      <c r="B23028" s="25">
        <v>1012589</v>
      </c>
      <c r="C23028" s="25">
        <v>1013654</v>
      </c>
      <c r="D23028" s="26">
        <v>85378</v>
      </c>
    </row>
    <row r="23029" spans="1:4" x14ac:dyDescent="0.2">
      <c r="A23029" s="23" t="s">
        <v>2432</v>
      </c>
      <c r="B23029" s="25">
        <v>1053079</v>
      </c>
      <c r="C23029" s="25">
        <v>1013654</v>
      </c>
      <c r="D23029" s="26">
        <v>225529</v>
      </c>
    </row>
    <row r="23030" spans="1:4" x14ac:dyDescent="0.2">
      <c r="A23030" s="23" t="s">
        <v>2432</v>
      </c>
      <c r="B23030" s="25">
        <v>1053084</v>
      </c>
      <c r="C23030" s="25">
        <v>1013654</v>
      </c>
      <c r="D23030" s="26">
        <v>156360</v>
      </c>
    </row>
    <row r="23031" spans="1:4" x14ac:dyDescent="0.2">
      <c r="A23031" s="23" t="s">
        <v>2432</v>
      </c>
      <c r="B23031" s="25">
        <v>1053086</v>
      </c>
      <c r="C23031" s="25">
        <v>1013654</v>
      </c>
      <c r="D23031" s="26">
        <v>117196</v>
      </c>
    </row>
    <row r="23032" spans="1:4" x14ac:dyDescent="0.2">
      <c r="A23032" s="23" t="s">
        <v>2432</v>
      </c>
      <c r="B23032" s="25">
        <v>1053088</v>
      </c>
      <c r="C23032" s="25">
        <v>1013654</v>
      </c>
      <c r="D23032" s="26">
        <v>61008</v>
      </c>
    </row>
    <row r="23033" spans="1:4" x14ac:dyDescent="0.2">
      <c r="A23033" s="23" t="s">
        <v>2432</v>
      </c>
      <c r="B23033" s="25">
        <v>1053089</v>
      </c>
      <c r="C23033" s="25">
        <v>1013654</v>
      </c>
      <c r="D23033" s="26">
        <v>36178</v>
      </c>
    </row>
    <row r="23034" spans="1:4" x14ac:dyDescent="0.2">
      <c r="A23034" s="23" t="s">
        <v>2432</v>
      </c>
      <c r="B23034" s="25">
        <v>1053092</v>
      </c>
      <c r="C23034" s="25">
        <v>1013654</v>
      </c>
      <c r="D23034" s="26">
        <v>0</v>
      </c>
    </row>
    <row r="23035" spans="1:4" x14ac:dyDescent="0.2">
      <c r="A23035" s="23" t="s">
        <v>2432</v>
      </c>
      <c r="B23035" s="25">
        <v>1053093</v>
      </c>
      <c r="C23035" s="25">
        <v>1013654</v>
      </c>
      <c r="D23035" s="26">
        <v>186213</v>
      </c>
    </row>
    <row r="23036" spans="1:4" x14ac:dyDescent="0.2">
      <c r="A23036" s="23" t="s">
        <v>2432</v>
      </c>
      <c r="B23036" s="25">
        <v>1053094</v>
      </c>
      <c r="C23036" s="25">
        <v>1013654</v>
      </c>
      <c r="D23036" s="26">
        <v>134679</v>
      </c>
    </row>
    <row r="23037" spans="1:4" x14ac:dyDescent="0.2">
      <c r="A23037" s="23" t="s">
        <v>2432</v>
      </c>
      <c r="B23037" s="25">
        <v>1061969</v>
      </c>
      <c r="C23037" s="25">
        <v>1016070</v>
      </c>
      <c r="D23037" s="26">
        <v>18138</v>
      </c>
    </row>
    <row r="23038" spans="1:4" x14ac:dyDescent="0.2">
      <c r="A23038" s="23" t="s">
        <v>2432</v>
      </c>
      <c r="B23038" s="25">
        <v>1090522</v>
      </c>
      <c r="C23038" s="25">
        <v>1016070</v>
      </c>
      <c r="D23038" s="26">
        <v>25822</v>
      </c>
    </row>
    <row r="23039" spans="1:4" x14ac:dyDescent="0.2">
      <c r="A23039" s="23" t="s">
        <v>2432</v>
      </c>
      <c r="B23039" s="25">
        <v>1151207</v>
      </c>
      <c r="C23039" s="25">
        <v>1013654</v>
      </c>
      <c r="D23039" s="26">
        <v>31662</v>
      </c>
    </row>
    <row r="23040" spans="1:4" x14ac:dyDescent="0.2">
      <c r="A23040" s="23" t="s">
        <v>2432</v>
      </c>
      <c r="B23040" s="25">
        <v>1156706</v>
      </c>
      <c r="C23040" s="25">
        <v>1013654</v>
      </c>
      <c r="D23040" s="26">
        <v>161047</v>
      </c>
    </row>
    <row r="23041" spans="1:4" x14ac:dyDescent="0.2">
      <c r="A23041" s="23" t="s">
        <v>2432</v>
      </c>
      <c r="B23041" s="25">
        <v>1160101</v>
      </c>
      <c r="C23041" s="25">
        <v>1016070</v>
      </c>
      <c r="D23041" s="26">
        <v>14650</v>
      </c>
    </row>
    <row r="23042" spans="1:4" x14ac:dyDescent="0.2">
      <c r="A23042" s="23" t="s">
        <v>2432</v>
      </c>
      <c r="B23042" s="25">
        <v>1160987</v>
      </c>
      <c r="C23042" s="25">
        <v>1013654</v>
      </c>
      <c r="D23042" s="26">
        <v>88696</v>
      </c>
    </row>
    <row r="23043" spans="1:4" x14ac:dyDescent="0.2">
      <c r="A23043" s="23" t="s">
        <v>2432</v>
      </c>
      <c r="B23043" s="25">
        <v>1168716</v>
      </c>
      <c r="C23043" s="25">
        <v>1013654</v>
      </c>
      <c r="D23043" s="26">
        <v>22624</v>
      </c>
    </row>
    <row r="23044" spans="1:4" x14ac:dyDescent="0.2">
      <c r="A23044" s="23" t="s">
        <v>2432</v>
      </c>
      <c r="B23044" s="25">
        <v>1168717</v>
      </c>
      <c r="C23044" s="25">
        <v>1013654</v>
      </c>
      <c r="D23044" s="26">
        <v>23357</v>
      </c>
    </row>
    <row r="23045" spans="1:4" x14ac:dyDescent="0.2">
      <c r="A23045" s="23" t="s">
        <v>2432</v>
      </c>
      <c r="B23045" s="25">
        <v>1172618</v>
      </c>
      <c r="C23045" s="25">
        <v>1013654</v>
      </c>
      <c r="D23045" s="26">
        <v>54033</v>
      </c>
    </row>
    <row r="23046" spans="1:4" x14ac:dyDescent="0.2">
      <c r="A23046" s="23" t="s">
        <v>2432</v>
      </c>
      <c r="B23046" s="25">
        <v>1174500</v>
      </c>
      <c r="C23046" s="25">
        <v>1013654</v>
      </c>
      <c r="D23046" s="26">
        <v>63018</v>
      </c>
    </row>
    <row r="23047" spans="1:4" x14ac:dyDescent="0.2">
      <c r="A23047" s="23" t="s">
        <v>2432</v>
      </c>
      <c r="B23047" s="25">
        <v>1174510</v>
      </c>
      <c r="C23047" s="25">
        <v>1013654</v>
      </c>
      <c r="D23047" s="26">
        <v>63508</v>
      </c>
    </row>
    <row r="23048" spans="1:4" x14ac:dyDescent="0.2">
      <c r="A23048" s="23" t="s">
        <v>2432</v>
      </c>
      <c r="B23048" s="25">
        <v>1175950</v>
      </c>
      <c r="C23048" s="25">
        <v>1013654</v>
      </c>
      <c r="D23048" s="26">
        <v>84174</v>
      </c>
    </row>
    <row r="23049" spans="1:4" x14ac:dyDescent="0.2">
      <c r="A23049" s="23" t="s">
        <v>2432</v>
      </c>
      <c r="B23049" s="25">
        <v>1176942</v>
      </c>
      <c r="C23049" s="25">
        <v>1013654</v>
      </c>
      <c r="D23049" s="26">
        <v>61128</v>
      </c>
    </row>
    <row r="23050" spans="1:4" x14ac:dyDescent="0.2">
      <c r="A23050" s="23" t="s">
        <v>2432</v>
      </c>
      <c r="B23050" s="25">
        <v>1180707</v>
      </c>
      <c r="C23050" s="25">
        <v>1013654</v>
      </c>
      <c r="D23050" s="26">
        <v>51838</v>
      </c>
    </row>
    <row r="23051" spans="1:4" x14ac:dyDescent="0.2">
      <c r="A23051" s="23" t="s">
        <v>2432</v>
      </c>
      <c r="B23051" s="25">
        <v>1181447</v>
      </c>
      <c r="C23051" s="25">
        <v>1013654</v>
      </c>
      <c r="D23051" s="26">
        <v>46816</v>
      </c>
    </row>
    <row r="23052" spans="1:4" x14ac:dyDescent="0.2">
      <c r="A23052" s="23" t="s">
        <v>2432</v>
      </c>
      <c r="B23052" s="25">
        <v>1183629</v>
      </c>
      <c r="C23052" s="25">
        <v>1016070</v>
      </c>
      <c r="D23052" s="26">
        <v>12456</v>
      </c>
    </row>
    <row r="23053" spans="1:4" x14ac:dyDescent="0.2">
      <c r="A23053" s="23" t="s">
        <v>2432</v>
      </c>
      <c r="B23053" s="25">
        <v>1188704</v>
      </c>
      <c r="C23053" s="25">
        <v>1013654</v>
      </c>
      <c r="D23053" s="26">
        <v>35674</v>
      </c>
    </row>
    <row r="23054" spans="1:4" x14ac:dyDescent="0.2">
      <c r="A23054" s="23" t="s">
        <v>2432</v>
      </c>
      <c r="B23054" s="25">
        <v>1206829</v>
      </c>
      <c r="C23054" s="25">
        <v>1016070</v>
      </c>
      <c r="D23054" s="26">
        <v>180056</v>
      </c>
    </row>
    <row r="23055" spans="1:4" x14ac:dyDescent="0.2">
      <c r="A23055" s="23" t="s">
        <v>2432</v>
      </c>
      <c r="B23055" s="25">
        <v>1209446</v>
      </c>
      <c r="C23055" s="25">
        <v>1013654</v>
      </c>
      <c r="D23055" s="26">
        <v>25034</v>
      </c>
    </row>
    <row r="23056" spans="1:4" x14ac:dyDescent="0.2">
      <c r="A23056" s="23" t="s">
        <v>2432</v>
      </c>
      <c r="B23056" s="25">
        <v>1209472</v>
      </c>
      <c r="C23056" s="25">
        <v>1013654</v>
      </c>
      <c r="D23056" s="26">
        <v>56402</v>
      </c>
    </row>
    <row r="23057" spans="1:4" x14ac:dyDescent="0.2">
      <c r="A23057" s="23" t="s">
        <v>2432</v>
      </c>
      <c r="B23057" s="25">
        <v>1211263</v>
      </c>
      <c r="C23057" s="25">
        <v>1013654</v>
      </c>
      <c r="D23057" s="26">
        <v>129397</v>
      </c>
    </row>
    <row r="23058" spans="1:4" x14ac:dyDescent="0.2">
      <c r="A23058" s="23" t="s">
        <v>2432</v>
      </c>
      <c r="B23058" s="25">
        <v>1211657</v>
      </c>
      <c r="C23058" s="25">
        <v>1013654</v>
      </c>
      <c r="D23058" s="26">
        <v>118131</v>
      </c>
    </row>
    <row r="23059" spans="1:4" x14ac:dyDescent="0.2">
      <c r="A23059" s="23" t="s">
        <v>2432</v>
      </c>
      <c r="B23059" s="25">
        <v>1216731</v>
      </c>
      <c r="C23059" s="25">
        <v>1013654</v>
      </c>
      <c r="D23059" s="26">
        <v>13425</v>
      </c>
    </row>
    <row r="23060" spans="1:4" x14ac:dyDescent="0.2">
      <c r="A23060" s="23" t="s">
        <v>2432</v>
      </c>
      <c r="B23060" s="25">
        <v>1216732</v>
      </c>
      <c r="C23060" s="25">
        <v>1013654</v>
      </c>
      <c r="D23060" s="26">
        <v>45144</v>
      </c>
    </row>
    <row r="23061" spans="1:4" x14ac:dyDescent="0.2">
      <c r="A23061" s="23" t="s">
        <v>2432</v>
      </c>
      <c r="B23061" s="25">
        <v>1218299</v>
      </c>
      <c r="C23061" s="25">
        <v>1013654</v>
      </c>
      <c r="D23061" s="26">
        <v>113219</v>
      </c>
    </row>
    <row r="23062" spans="1:4" x14ac:dyDescent="0.2">
      <c r="A23062" s="23" t="s">
        <v>2432</v>
      </c>
      <c r="B23062" s="25">
        <v>1219456</v>
      </c>
      <c r="C23062" s="25">
        <v>1013654</v>
      </c>
      <c r="D23062" s="26">
        <v>81554</v>
      </c>
    </row>
    <row r="23063" spans="1:4" x14ac:dyDescent="0.2">
      <c r="A23063" s="23" t="s">
        <v>2432</v>
      </c>
      <c r="B23063" s="25">
        <v>1220310</v>
      </c>
      <c r="C23063" s="25">
        <v>1013654</v>
      </c>
      <c r="D23063" s="26">
        <v>29761</v>
      </c>
    </row>
    <row r="23064" spans="1:4" x14ac:dyDescent="0.2">
      <c r="A23064" s="23" t="s">
        <v>2432</v>
      </c>
      <c r="B23064" s="25">
        <v>1220510</v>
      </c>
      <c r="C23064" s="25">
        <v>1013654</v>
      </c>
      <c r="D23064" s="26">
        <v>8426</v>
      </c>
    </row>
    <row r="23065" spans="1:4" x14ac:dyDescent="0.2">
      <c r="A23065" s="23" t="s">
        <v>2432</v>
      </c>
      <c r="B23065" s="25">
        <v>1221525</v>
      </c>
      <c r="C23065" s="25">
        <v>1013654</v>
      </c>
      <c r="D23065" s="26">
        <v>21454</v>
      </c>
    </row>
    <row r="23066" spans="1:4" x14ac:dyDescent="0.2">
      <c r="A23066" s="23" t="s">
        <v>2432</v>
      </c>
      <c r="B23066" s="25">
        <v>1222476</v>
      </c>
      <c r="C23066" s="25">
        <v>1013654</v>
      </c>
      <c r="D23066" s="26">
        <v>90688</v>
      </c>
    </row>
    <row r="23067" spans="1:4" x14ac:dyDescent="0.2">
      <c r="A23067" s="23" t="s">
        <v>2432</v>
      </c>
      <c r="B23067" s="25">
        <v>1223208</v>
      </c>
      <c r="C23067" s="25">
        <v>1013654</v>
      </c>
      <c r="D23067" s="26">
        <v>208120</v>
      </c>
    </row>
    <row r="23068" spans="1:4" x14ac:dyDescent="0.2">
      <c r="A23068" s="23" t="s">
        <v>2432</v>
      </c>
      <c r="B23068" s="25">
        <v>1225735</v>
      </c>
      <c r="C23068" s="25">
        <v>1013654</v>
      </c>
      <c r="D23068" s="26">
        <v>22001</v>
      </c>
    </row>
    <row r="23069" spans="1:4" x14ac:dyDescent="0.2">
      <c r="A23069" s="23" t="s">
        <v>2432</v>
      </c>
      <c r="B23069" s="25">
        <v>1225736</v>
      </c>
      <c r="C23069" s="25">
        <v>1013654</v>
      </c>
      <c r="D23069" s="26">
        <v>46518</v>
      </c>
    </row>
    <row r="23070" spans="1:4" x14ac:dyDescent="0.2">
      <c r="A23070" s="23" t="s">
        <v>2432</v>
      </c>
      <c r="B23070" s="25">
        <v>1227315</v>
      </c>
      <c r="C23070" s="25">
        <v>1013654</v>
      </c>
      <c r="D23070" s="26">
        <v>26272</v>
      </c>
    </row>
    <row r="23071" spans="1:4" x14ac:dyDescent="0.2">
      <c r="A23071" s="23" t="s">
        <v>2432</v>
      </c>
      <c r="B23071" s="25">
        <v>1228449</v>
      </c>
      <c r="C23071" s="25">
        <v>1013654</v>
      </c>
      <c r="D23071" s="26">
        <v>10690</v>
      </c>
    </row>
    <row r="23072" spans="1:4" x14ac:dyDescent="0.2">
      <c r="A23072" s="23" t="s">
        <v>2432</v>
      </c>
      <c r="B23072" s="25">
        <v>1228482</v>
      </c>
      <c r="C23072" s="25">
        <v>1016070</v>
      </c>
      <c r="D23072" s="26">
        <v>29828</v>
      </c>
    </row>
    <row r="23073" spans="1:4" x14ac:dyDescent="0.2">
      <c r="A23073" s="23" t="s">
        <v>2432</v>
      </c>
      <c r="B23073" s="25">
        <v>1228817</v>
      </c>
      <c r="C23073" s="25">
        <v>1013654</v>
      </c>
      <c r="D23073" s="26">
        <v>13013</v>
      </c>
    </row>
    <row r="23074" spans="1:4" x14ac:dyDescent="0.2">
      <c r="A23074" s="23" t="s">
        <v>2432</v>
      </c>
      <c r="B23074" s="25">
        <v>1229606</v>
      </c>
      <c r="C23074" s="25">
        <v>1013654</v>
      </c>
      <c r="D23074" s="26">
        <v>10913</v>
      </c>
    </row>
    <row r="23075" spans="1:4" x14ac:dyDescent="0.2">
      <c r="A23075" s="23" t="s">
        <v>2432</v>
      </c>
      <c r="B23075" s="25">
        <v>1229742</v>
      </c>
      <c r="C23075" s="25">
        <v>1013654</v>
      </c>
      <c r="D23075" s="26">
        <v>20337</v>
      </c>
    </row>
    <row r="23076" spans="1:4" x14ac:dyDescent="0.2">
      <c r="A23076" s="23" t="s">
        <v>2432</v>
      </c>
      <c r="B23076" s="25">
        <v>1230762</v>
      </c>
      <c r="C23076" s="25">
        <v>1013654</v>
      </c>
      <c r="D23076" s="26">
        <v>18926</v>
      </c>
    </row>
    <row r="23077" spans="1:4" x14ac:dyDescent="0.2">
      <c r="A23077" s="23" t="s">
        <v>2432</v>
      </c>
      <c r="B23077" s="25">
        <v>1231587</v>
      </c>
      <c r="C23077" s="25">
        <v>1013654</v>
      </c>
      <c r="D23077" s="26">
        <v>20519</v>
      </c>
    </row>
    <row r="23078" spans="1:4" x14ac:dyDescent="0.2">
      <c r="A23078" s="23" t="s">
        <v>2432</v>
      </c>
      <c r="B23078" s="25">
        <v>1232628</v>
      </c>
      <c r="C23078" s="25">
        <v>1013654</v>
      </c>
      <c r="D23078" s="26">
        <v>21163</v>
      </c>
    </row>
    <row r="23079" spans="1:4" x14ac:dyDescent="0.2">
      <c r="A23079" s="23" t="s">
        <v>2432</v>
      </c>
      <c r="B23079" s="25">
        <v>1234386</v>
      </c>
      <c r="C23079" s="25">
        <v>1013654</v>
      </c>
      <c r="D23079" s="26">
        <v>79397</v>
      </c>
    </row>
    <row r="23080" spans="1:4" x14ac:dyDescent="0.2">
      <c r="A23080" s="23" t="s">
        <v>2432</v>
      </c>
      <c r="B23080" s="25">
        <v>1237761</v>
      </c>
      <c r="C23080" s="25">
        <v>1013654</v>
      </c>
      <c r="D23080" s="26">
        <v>246126</v>
      </c>
    </row>
    <row r="23081" spans="1:4" x14ac:dyDescent="0.2">
      <c r="A23081" s="23" t="s">
        <v>2432</v>
      </c>
      <c r="B23081" s="25">
        <v>1238563</v>
      </c>
      <c r="C23081" s="25">
        <v>1016070</v>
      </c>
      <c r="D23081" s="26">
        <v>4045</v>
      </c>
    </row>
    <row r="23082" spans="1:4" x14ac:dyDescent="0.2">
      <c r="A23082" s="23" t="s">
        <v>2432</v>
      </c>
      <c r="B23082" s="25">
        <v>1239604</v>
      </c>
      <c r="C23082" s="25">
        <v>1013654</v>
      </c>
      <c r="D23082" s="26">
        <v>7901</v>
      </c>
    </row>
    <row r="23083" spans="1:4" x14ac:dyDescent="0.2">
      <c r="A23083" s="23" t="s">
        <v>2432</v>
      </c>
      <c r="B23083" s="25">
        <v>1239917</v>
      </c>
      <c r="C23083" s="25">
        <v>1016070</v>
      </c>
      <c r="D23083" s="26">
        <v>20967</v>
      </c>
    </row>
    <row r="23084" spans="1:4" x14ac:dyDescent="0.2">
      <c r="A23084" s="23" t="s">
        <v>2432</v>
      </c>
      <c r="B23084" s="25">
        <v>1239918</v>
      </c>
      <c r="C23084" s="25">
        <v>1016070</v>
      </c>
      <c r="D23084" s="26">
        <v>0</v>
      </c>
    </row>
    <row r="23085" spans="1:4" x14ac:dyDescent="0.2">
      <c r="A23085" s="23" t="s">
        <v>8031</v>
      </c>
      <c r="B23085" s="25">
        <v>1027830</v>
      </c>
      <c r="C23085" s="25">
        <v>1007932</v>
      </c>
      <c r="D23085" s="26">
        <v>153901</v>
      </c>
    </row>
    <row r="23086" spans="1:4" x14ac:dyDescent="0.2">
      <c r="A23086" s="23" t="s">
        <v>8031</v>
      </c>
      <c r="B23086" s="25">
        <v>1167130</v>
      </c>
      <c r="C23086" s="25">
        <v>1007932</v>
      </c>
      <c r="D23086" s="26">
        <v>57742</v>
      </c>
    </row>
    <row r="23087" spans="1:4" x14ac:dyDescent="0.2">
      <c r="A23087" s="23" t="s">
        <v>2433</v>
      </c>
      <c r="B23087" s="25">
        <v>4041</v>
      </c>
      <c r="C23087" s="25">
        <v>4099013</v>
      </c>
      <c r="D23087" s="26">
        <v>169201</v>
      </c>
    </row>
    <row r="23088" spans="1:4" x14ac:dyDescent="0.2">
      <c r="A23088" s="23" t="s">
        <v>2433</v>
      </c>
      <c r="B23088" s="25">
        <v>4042</v>
      </c>
      <c r="C23088" s="25">
        <v>4099013</v>
      </c>
      <c r="D23088" s="26">
        <v>57352</v>
      </c>
    </row>
    <row r="23089" spans="1:4" x14ac:dyDescent="0.2">
      <c r="A23089" s="23" t="s">
        <v>2433</v>
      </c>
      <c r="B23089" s="25">
        <v>4044</v>
      </c>
      <c r="C23089" s="25">
        <v>4099013</v>
      </c>
      <c r="D23089" s="26">
        <v>63954</v>
      </c>
    </row>
    <row r="23090" spans="1:4" x14ac:dyDescent="0.2">
      <c r="A23090" s="23" t="s">
        <v>2433</v>
      </c>
      <c r="B23090" s="25">
        <v>4045</v>
      </c>
      <c r="C23090" s="25">
        <v>4099013</v>
      </c>
      <c r="D23090" s="26">
        <v>115417</v>
      </c>
    </row>
    <row r="23091" spans="1:4" x14ac:dyDescent="0.2">
      <c r="A23091" s="23" t="s">
        <v>2433</v>
      </c>
      <c r="B23091" s="25">
        <v>7683</v>
      </c>
      <c r="C23091" s="25">
        <v>4099013</v>
      </c>
      <c r="D23091" s="26">
        <v>116175</v>
      </c>
    </row>
    <row r="23092" spans="1:4" x14ac:dyDescent="0.2">
      <c r="A23092" s="23" t="s">
        <v>2433</v>
      </c>
      <c r="B23092" s="25">
        <v>7776</v>
      </c>
      <c r="C23092" s="25">
        <v>4099013</v>
      </c>
      <c r="D23092" s="26">
        <v>80103</v>
      </c>
    </row>
    <row r="23093" spans="1:4" x14ac:dyDescent="0.2">
      <c r="A23093" s="23" t="s">
        <v>2433</v>
      </c>
      <c r="B23093" s="25">
        <v>10119</v>
      </c>
      <c r="C23093" s="25">
        <v>4099013</v>
      </c>
      <c r="D23093" s="26">
        <v>90243</v>
      </c>
    </row>
    <row r="23094" spans="1:4" x14ac:dyDescent="0.2">
      <c r="A23094" s="23" t="s">
        <v>2433</v>
      </c>
      <c r="B23094" s="25">
        <v>1162501</v>
      </c>
      <c r="C23094" s="25">
        <v>4099013</v>
      </c>
      <c r="D23094" s="26">
        <v>72468</v>
      </c>
    </row>
    <row r="23095" spans="1:4" x14ac:dyDescent="0.2">
      <c r="A23095" s="23" t="s">
        <v>2433</v>
      </c>
      <c r="B23095" s="25">
        <v>1173513</v>
      </c>
      <c r="C23095" s="25">
        <v>4099013</v>
      </c>
      <c r="D23095" s="26">
        <v>41353</v>
      </c>
    </row>
    <row r="23096" spans="1:4" x14ac:dyDescent="0.2">
      <c r="A23096" s="23" t="s">
        <v>2433</v>
      </c>
      <c r="B23096" s="25">
        <v>1182409</v>
      </c>
      <c r="C23096" s="25">
        <v>4099013</v>
      </c>
      <c r="D23096" s="26">
        <v>69651</v>
      </c>
    </row>
    <row r="23097" spans="1:4" x14ac:dyDescent="0.2">
      <c r="A23097" s="23" t="s">
        <v>2433</v>
      </c>
      <c r="B23097" s="25">
        <v>1185055</v>
      </c>
      <c r="C23097" s="25">
        <v>4099013</v>
      </c>
      <c r="D23097" s="26">
        <v>99686</v>
      </c>
    </row>
    <row r="23098" spans="1:4" x14ac:dyDescent="0.2">
      <c r="A23098" s="23" t="s">
        <v>2433</v>
      </c>
      <c r="B23098" s="25">
        <v>1187105</v>
      </c>
      <c r="C23098" s="25">
        <v>4099013</v>
      </c>
      <c r="D23098" s="26">
        <v>75225</v>
      </c>
    </row>
    <row r="23099" spans="1:4" x14ac:dyDescent="0.2">
      <c r="A23099" s="23" t="s">
        <v>2433</v>
      </c>
      <c r="B23099" s="25">
        <v>1189437</v>
      </c>
      <c r="C23099" s="25">
        <v>4099013</v>
      </c>
      <c r="D23099" s="26">
        <v>62338</v>
      </c>
    </row>
    <row r="23100" spans="1:4" x14ac:dyDescent="0.2">
      <c r="A23100" s="23" t="s">
        <v>2433</v>
      </c>
      <c r="B23100" s="25">
        <v>1192738</v>
      </c>
      <c r="C23100" s="25">
        <v>4099013</v>
      </c>
      <c r="D23100" s="26">
        <v>135019</v>
      </c>
    </row>
    <row r="23101" spans="1:4" x14ac:dyDescent="0.2">
      <c r="A23101" s="23" t="s">
        <v>2433</v>
      </c>
      <c r="B23101" s="25">
        <v>1201244</v>
      </c>
      <c r="C23101" s="25">
        <v>4099013</v>
      </c>
      <c r="D23101" s="26">
        <v>103838</v>
      </c>
    </row>
    <row r="23102" spans="1:4" x14ac:dyDescent="0.2">
      <c r="A23102" s="23" t="s">
        <v>2433</v>
      </c>
      <c r="B23102" s="25">
        <v>1202020</v>
      </c>
      <c r="C23102" s="25">
        <v>4099013</v>
      </c>
      <c r="D23102" s="26">
        <v>38199</v>
      </c>
    </row>
    <row r="23103" spans="1:4" x14ac:dyDescent="0.2">
      <c r="A23103" s="23" t="s">
        <v>2433</v>
      </c>
      <c r="B23103" s="25">
        <v>1203133</v>
      </c>
      <c r="C23103" s="25">
        <v>4099013</v>
      </c>
      <c r="D23103" s="26">
        <v>421145</v>
      </c>
    </row>
    <row r="23104" spans="1:4" x14ac:dyDescent="0.2">
      <c r="A23104" s="23" t="s">
        <v>2433</v>
      </c>
      <c r="B23104" s="25">
        <v>1203482</v>
      </c>
      <c r="C23104" s="25">
        <v>4099013</v>
      </c>
      <c r="D23104" s="26">
        <v>0</v>
      </c>
    </row>
    <row r="23105" spans="1:4" x14ac:dyDescent="0.2">
      <c r="A23105" s="23" t="s">
        <v>2433</v>
      </c>
      <c r="B23105" s="25">
        <v>1211865</v>
      </c>
      <c r="C23105" s="25">
        <v>4099013</v>
      </c>
      <c r="D23105" s="26">
        <v>576908</v>
      </c>
    </row>
    <row r="23106" spans="1:4" x14ac:dyDescent="0.2">
      <c r="A23106" s="23" t="s">
        <v>2433</v>
      </c>
      <c r="B23106" s="25">
        <v>1216914</v>
      </c>
      <c r="C23106" s="25">
        <v>4099013</v>
      </c>
      <c r="D23106" s="26">
        <v>202000</v>
      </c>
    </row>
    <row r="23107" spans="1:4" x14ac:dyDescent="0.2">
      <c r="A23107" s="23" t="s">
        <v>2433</v>
      </c>
      <c r="B23107" s="25">
        <v>1222796</v>
      </c>
      <c r="C23107" s="25">
        <v>4099013</v>
      </c>
      <c r="D23107" s="26">
        <v>70977</v>
      </c>
    </row>
    <row r="23108" spans="1:4" x14ac:dyDescent="0.2">
      <c r="A23108" s="23" t="s">
        <v>2433</v>
      </c>
      <c r="B23108" s="25">
        <v>1225048</v>
      </c>
      <c r="C23108" s="25">
        <v>4099013</v>
      </c>
      <c r="D23108" s="26">
        <v>116764</v>
      </c>
    </row>
    <row r="23109" spans="1:4" x14ac:dyDescent="0.2">
      <c r="A23109" s="23" t="s">
        <v>2433</v>
      </c>
      <c r="B23109" s="25">
        <v>1226930</v>
      </c>
      <c r="C23109" s="25">
        <v>4099013</v>
      </c>
      <c r="D23109" s="26">
        <v>139016</v>
      </c>
    </row>
    <row r="23110" spans="1:4" x14ac:dyDescent="0.2">
      <c r="A23110" s="23" t="s">
        <v>2433</v>
      </c>
      <c r="B23110" s="25">
        <v>1230409</v>
      </c>
      <c r="C23110" s="25">
        <v>4099013</v>
      </c>
      <c r="D23110" s="26">
        <v>42884</v>
      </c>
    </row>
    <row r="23111" spans="1:4" x14ac:dyDescent="0.2">
      <c r="A23111" s="23" t="s">
        <v>2433</v>
      </c>
      <c r="B23111" s="25">
        <v>1236797</v>
      </c>
      <c r="C23111" s="25">
        <v>4099013</v>
      </c>
      <c r="D23111" s="26">
        <v>4819</v>
      </c>
    </row>
    <row r="23112" spans="1:4" x14ac:dyDescent="0.2">
      <c r="A23112" s="23" t="s">
        <v>2433</v>
      </c>
      <c r="B23112" s="25">
        <v>1242739</v>
      </c>
      <c r="C23112" s="25">
        <v>4099013</v>
      </c>
      <c r="D23112" s="26">
        <v>24357</v>
      </c>
    </row>
    <row r="23113" spans="1:4" x14ac:dyDescent="0.2">
      <c r="A23113" s="23" t="s">
        <v>2433</v>
      </c>
      <c r="B23113" s="25">
        <v>1243444</v>
      </c>
      <c r="C23113" s="25">
        <v>4099013</v>
      </c>
      <c r="D23113" s="26">
        <v>89009</v>
      </c>
    </row>
    <row r="23114" spans="1:4" x14ac:dyDescent="0.2">
      <c r="A23114" s="23" t="s">
        <v>2442</v>
      </c>
      <c r="B23114" s="25">
        <v>1021257</v>
      </c>
      <c r="C23114" s="25">
        <v>1021713</v>
      </c>
      <c r="D23114" s="26">
        <v>26041</v>
      </c>
    </row>
    <row r="23115" spans="1:4" x14ac:dyDescent="0.2">
      <c r="A23115" s="23" t="s">
        <v>2442</v>
      </c>
      <c r="B23115" s="25">
        <v>1021359</v>
      </c>
      <c r="C23115" s="25">
        <v>1021713</v>
      </c>
      <c r="D23115" s="26">
        <v>61471</v>
      </c>
    </row>
    <row r="23116" spans="1:4" x14ac:dyDescent="0.2">
      <c r="A23116" s="23" t="s">
        <v>2442</v>
      </c>
      <c r="B23116" s="25">
        <v>1021425</v>
      </c>
      <c r="C23116" s="25">
        <v>1021713</v>
      </c>
      <c r="D23116" s="26">
        <v>258142</v>
      </c>
    </row>
    <row r="23117" spans="1:4" x14ac:dyDescent="0.2">
      <c r="A23117" s="23" t="s">
        <v>2442</v>
      </c>
      <c r="B23117" s="25">
        <v>1037347</v>
      </c>
      <c r="C23117" s="25">
        <v>1021713</v>
      </c>
      <c r="D23117" s="26">
        <v>116388</v>
      </c>
    </row>
    <row r="23118" spans="1:4" x14ac:dyDescent="0.2">
      <c r="A23118" s="23" t="s">
        <v>2442</v>
      </c>
      <c r="B23118" s="25">
        <v>1060702</v>
      </c>
      <c r="C23118" s="25">
        <v>1021713</v>
      </c>
      <c r="D23118" s="26">
        <v>63405</v>
      </c>
    </row>
    <row r="23119" spans="1:4" x14ac:dyDescent="0.2">
      <c r="A23119" s="23" t="s">
        <v>2442</v>
      </c>
      <c r="B23119" s="25">
        <v>1062719</v>
      </c>
      <c r="C23119" s="25">
        <v>1021713</v>
      </c>
      <c r="D23119" s="26">
        <v>21595</v>
      </c>
    </row>
    <row r="23120" spans="1:4" x14ac:dyDescent="0.2">
      <c r="A23120" s="23" t="s">
        <v>2442</v>
      </c>
      <c r="B23120" s="25">
        <v>1062721</v>
      </c>
      <c r="C23120" s="25">
        <v>1021713</v>
      </c>
      <c r="D23120" s="26">
        <v>40009</v>
      </c>
    </row>
    <row r="23121" spans="1:4" x14ac:dyDescent="0.2">
      <c r="A23121" s="23" t="s">
        <v>2442</v>
      </c>
      <c r="B23121" s="25">
        <v>1094762</v>
      </c>
      <c r="C23121" s="25">
        <v>1021713</v>
      </c>
      <c r="D23121" s="26">
        <v>0</v>
      </c>
    </row>
    <row r="23122" spans="1:4" x14ac:dyDescent="0.2">
      <c r="A23122" s="23" t="s">
        <v>2442</v>
      </c>
      <c r="B23122" s="25">
        <v>1172590</v>
      </c>
      <c r="C23122" s="25">
        <v>1021713</v>
      </c>
      <c r="D23122" s="26">
        <v>41466</v>
      </c>
    </row>
    <row r="23123" spans="1:4" x14ac:dyDescent="0.2">
      <c r="A23123" s="23" t="s">
        <v>2442</v>
      </c>
      <c r="B23123" s="25">
        <v>1175631</v>
      </c>
      <c r="C23123" s="25">
        <v>1021713</v>
      </c>
      <c r="D23123" s="26">
        <v>24648</v>
      </c>
    </row>
    <row r="23124" spans="1:4" x14ac:dyDescent="0.2">
      <c r="A23124" s="23" t="s">
        <v>2442</v>
      </c>
      <c r="B23124" s="25">
        <v>1188138</v>
      </c>
      <c r="C23124" s="25">
        <v>1021713</v>
      </c>
      <c r="D23124" s="26">
        <v>21416</v>
      </c>
    </row>
    <row r="23125" spans="1:4" x14ac:dyDescent="0.2">
      <c r="A23125" s="23" t="s">
        <v>2442</v>
      </c>
      <c r="B23125" s="25">
        <v>1194944</v>
      </c>
      <c r="C23125" s="25">
        <v>1021713</v>
      </c>
      <c r="D23125" s="26">
        <v>15809</v>
      </c>
    </row>
    <row r="23126" spans="1:4" x14ac:dyDescent="0.2">
      <c r="A23126" s="23" t="s">
        <v>2442</v>
      </c>
      <c r="B23126" s="25">
        <v>1227595</v>
      </c>
      <c r="C23126" s="25">
        <v>1021713</v>
      </c>
      <c r="D23126" s="26">
        <v>10874</v>
      </c>
    </row>
    <row r="23127" spans="1:4" x14ac:dyDescent="0.2">
      <c r="A23127" s="23" t="s">
        <v>8032</v>
      </c>
      <c r="B23127" s="25">
        <v>1061191</v>
      </c>
      <c r="C23127" s="25">
        <v>1013895</v>
      </c>
      <c r="D23127" s="26">
        <v>592807</v>
      </c>
    </row>
    <row r="23128" spans="1:4" x14ac:dyDescent="0.2">
      <c r="A23128" s="23" t="s">
        <v>8032</v>
      </c>
      <c r="B23128" s="25">
        <v>1187661</v>
      </c>
      <c r="C23128" s="25">
        <v>1013895</v>
      </c>
      <c r="D23128" s="26">
        <v>994319</v>
      </c>
    </row>
    <row r="23129" spans="1:4" x14ac:dyDescent="0.2">
      <c r="A23129" s="23" t="s">
        <v>8032</v>
      </c>
      <c r="B23129" s="25">
        <v>1233509</v>
      </c>
      <c r="C23129" s="25">
        <v>1013895</v>
      </c>
      <c r="D23129" s="26">
        <v>104113</v>
      </c>
    </row>
    <row r="23130" spans="1:4" x14ac:dyDescent="0.2">
      <c r="A23130" s="23" t="s">
        <v>8033</v>
      </c>
      <c r="B23130" s="25">
        <v>1021202</v>
      </c>
      <c r="C23130" s="25">
        <v>1008956</v>
      </c>
      <c r="D23130" s="26">
        <v>175077</v>
      </c>
    </row>
    <row r="23131" spans="1:4" x14ac:dyDescent="0.2">
      <c r="A23131" s="23" t="s">
        <v>8033</v>
      </c>
      <c r="B23131" s="25">
        <v>1021203</v>
      </c>
      <c r="C23131" s="25">
        <v>1008956</v>
      </c>
      <c r="D23131" s="26">
        <v>9626</v>
      </c>
    </row>
    <row r="23132" spans="1:4" x14ac:dyDescent="0.2">
      <c r="A23132" s="23" t="s">
        <v>8033</v>
      </c>
      <c r="B23132" s="25">
        <v>1021275</v>
      </c>
      <c r="C23132" s="25">
        <v>1008956</v>
      </c>
      <c r="D23132" s="26">
        <v>92285</v>
      </c>
    </row>
    <row r="23133" spans="1:4" x14ac:dyDescent="0.2">
      <c r="A23133" s="23" t="s">
        <v>8033</v>
      </c>
      <c r="B23133" s="25">
        <v>1023478</v>
      </c>
      <c r="C23133" s="25">
        <v>1008956</v>
      </c>
      <c r="D23133" s="26">
        <v>39857</v>
      </c>
    </row>
    <row r="23134" spans="1:4" x14ac:dyDescent="0.2">
      <c r="A23134" s="23" t="s">
        <v>8033</v>
      </c>
      <c r="B23134" s="25">
        <v>1023526</v>
      </c>
      <c r="C23134" s="25">
        <v>1008956</v>
      </c>
      <c r="D23134" s="26">
        <v>485336</v>
      </c>
    </row>
    <row r="23135" spans="1:4" x14ac:dyDescent="0.2">
      <c r="A23135" s="23" t="s">
        <v>8033</v>
      </c>
      <c r="B23135" s="25">
        <v>1023527</v>
      </c>
      <c r="C23135" s="25">
        <v>1008956</v>
      </c>
      <c r="D23135" s="26">
        <v>27717</v>
      </c>
    </row>
    <row r="23136" spans="1:4" x14ac:dyDescent="0.2">
      <c r="A23136" s="23" t="s">
        <v>8033</v>
      </c>
      <c r="B23136" s="25">
        <v>1023528</v>
      </c>
      <c r="C23136" s="25">
        <v>1008956</v>
      </c>
      <c r="D23136" s="26">
        <v>36965</v>
      </c>
    </row>
    <row r="23137" spans="1:4" x14ac:dyDescent="0.2">
      <c r="A23137" s="23" t="s">
        <v>8033</v>
      </c>
      <c r="B23137" s="25">
        <v>1023529</v>
      </c>
      <c r="C23137" s="25">
        <v>1008956</v>
      </c>
      <c r="D23137" s="26">
        <v>84949</v>
      </c>
    </row>
    <row r="23138" spans="1:4" x14ac:dyDescent="0.2">
      <c r="A23138" s="23" t="s">
        <v>8033</v>
      </c>
      <c r="B23138" s="25">
        <v>1023530</v>
      </c>
      <c r="C23138" s="25">
        <v>1008956</v>
      </c>
      <c r="D23138" s="26">
        <v>74828</v>
      </c>
    </row>
    <row r="23139" spans="1:4" x14ac:dyDescent="0.2">
      <c r="A23139" s="23" t="s">
        <v>8033</v>
      </c>
      <c r="B23139" s="25">
        <v>1023531</v>
      </c>
      <c r="C23139" s="25">
        <v>1008956</v>
      </c>
      <c r="D23139" s="26">
        <v>111719</v>
      </c>
    </row>
    <row r="23140" spans="1:4" x14ac:dyDescent="0.2">
      <c r="A23140" s="23" t="s">
        <v>8033</v>
      </c>
      <c r="B23140" s="25">
        <v>1042338</v>
      </c>
      <c r="C23140" s="25">
        <v>1006452</v>
      </c>
      <c r="D23140" s="26">
        <v>57082</v>
      </c>
    </row>
    <row r="23141" spans="1:4" x14ac:dyDescent="0.2">
      <c r="A23141" s="23" t="s">
        <v>8033</v>
      </c>
      <c r="B23141" s="25">
        <v>1050692</v>
      </c>
      <c r="C23141" s="25">
        <v>1008956</v>
      </c>
      <c r="D23141" s="26">
        <v>28463</v>
      </c>
    </row>
    <row r="23142" spans="1:4" x14ac:dyDescent="0.2">
      <c r="A23142" s="23" t="s">
        <v>8033</v>
      </c>
      <c r="B23142" s="25">
        <v>1053484</v>
      </c>
      <c r="C23142" s="25">
        <v>1008956</v>
      </c>
      <c r="D23142" s="26">
        <v>8438</v>
      </c>
    </row>
    <row r="23143" spans="1:4" x14ac:dyDescent="0.2">
      <c r="A23143" s="23" t="s">
        <v>8033</v>
      </c>
      <c r="B23143" s="25">
        <v>1053486</v>
      </c>
      <c r="C23143" s="25">
        <v>1008956</v>
      </c>
      <c r="D23143" s="26">
        <v>35546</v>
      </c>
    </row>
    <row r="23144" spans="1:4" x14ac:dyDescent="0.2">
      <c r="A23144" s="23" t="s">
        <v>8033</v>
      </c>
      <c r="B23144" s="25">
        <v>1060864</v>
      </c>
      <c r="C23144" s="25">
        <v>1008956</v>
      </c>
      <c r="D23144" s="26">
        <v>67003</v>
      </c>
    </row>
    <row r="23145" spans="1:4" x14ac:dyDescent="0.2">
      <c r="A23145" s="23" t="s">
        <v>8033</v>
      </c>
      <c r="B23145" s="25">
        <v>1065652</v>
      </c>
      <c r="C23145" s="25">
        <v>1008956</v>
      </c>
      <c r="D23145" s="26">
        <v>33000</v>
      </c>
    </row>
    <row r="23146" spans="1:4" x14ac:dyDescent="0.2">
      <c r="A23146" s="23" t="s">
        <v>8033</v>
      </c>
      <c r="B23146" s="25">
        <v>1065654</v>
      </c>
      <c r="C23146" s="25">
        <v>1008956</v>
      </c>
      <c r="D23146" s="26">
        <v>112194</v>
      </c>
    </row>
    <row r="23147" spans="1:4" x14ac:dyDescent="0.2">
      <c r="A23147" s="23" t="s">
        <v>8033</v>
      </c>
      <c r="B23147" s="25">
        <v>1065655</v>
      </c>
      <c r="C23147" s="25">
        <v>1008956</v>
      </c>
      <c r="D23147" s="26">
        <v>70547</v>
      </c>
    </row>
    <row r="23148" spans="1:4" x14ac:dyDescent="0.2">
      <c r="A23148" s="23" t="s">
        <v>8033</v>
      </c>
      <c r="B23148" s="25">
        <v>1072174</v>
      </c>
      <c r="C23148" s="25">
        <v>1008956</v>
      </c>
      <c r="D23148" s="26">
        <v>37825</v>
      </c>
    </row>
    <row r="23149" spans="1:4" x14ac:dyDescent="0.2">
      <c r="A23149" s="23" t="s">
        <v>8033</v>
      </c>
      <c r="B23149" s="25">
        <v>1089518</v>
      </c>
      <c r="C23149" s="25">
        <v>1006452</v>
      </c>
      <c r="D23149" s="26">
        <v>143959</v>
      </c>
    </row>
    <row r="23150" spans="1:4" x14ac:dyDescent="0.2">
      <c r="A23150" s="23" t="s">
        <v>8033</v>
      </c>
      <c r="B23150" s="25">
        <v>1089519</v>
      </c>
      <c r="C23150" s="25">
        <v>1006452</v>
      </c>
      <c r="D23150" s="26">
        <v>22975</v>
      </c>
    </row>
    <row r="23151" spans="1:4" x14ac:dyDescent="0.2">
      <c r="A23151" s="23" t="s">
        <v>8033</v>
      </c>
      <c r="B23151" s="25">
        <v>1089521</v>
      </c>
      <c r="C23151" s="25">
        <v>1006452</v>
      </c>
      <c r="D23151" s="26">
        <v>33408</v>
      </c>
    </row>
    <row r="23152" spans="1:4" x14ac:dyDescent="0.2">
      <c r="A23152" s="23" t="s">
        <v>8033</v>
      </c>
      <c r="B23152" s="25">
        <v>1089856</v>
      </c>
      <c r="C23152" s="25">
        <v>1006452</v>
      </c>
      <c r="D23152" s="26">
        <v>123554</v>
      </c>
    </row>
    <row r="23153" spans="1:4" x14ac:dyDescent="0.2">
      <c r="A23153" s="23" t="s">
        <v>8033</v>
      </c>
      <c r="B23153" s="25">
        <v>1115001</v>
      </c>
      <c r="C23153" s="25">
        <v>1008956</v>
      </c>
      <c r="D23153" s="26">
        <v>65200</v>
      </c>
    </row>
    <row r="23154" spans="1:4" x14ac:dyDescent="0.2">
      <c r="A23154" s="23" t="s">
        <v>8033</v>
      </c>
      <c r="B23154" s="25">
        <v>1150930</v>
      </c>
      <c r="C23154" s="25">
        <v>1006452</v>
      </c>
      <c r="D23154" s="26">
        <v>73020</v>
      </c>
    </row>
    <row r="23155" spans="1:4" x14ac:dyDescent="0.2">
      <c r="A23155" s="23" t="s">
        <v>8033</v>
      </c>
      <c r="B23155" s="25">
        <v>1155717</v>
      </c>
      <c r="C23155" s="25">
        <v>1008956</v>
      </c>
      <c r="D23155" s="26">
        <v>26288</v>
      </c>
    </row>
    <row r="23156" spans="1:4" x14ac:dyDescent="0.2">
      <c r="A23156" s="23" t="s">
        <v>8033</v>
      </c>
      <c r="B23156" s="25">
        <v>1159580</v>
      </c>
      <c r="C23156" s="25">
        <v>1008956</v>
      </c>
      <c r="D23156" s="26">
        <v>39387</v>
      </c>
    </row>
    <row r="23157" spans="1:4" x14ac:dyDescent="0.2">
      <c r="A23157" s="23" t="s">
        <v>8033</v>
      </c>
      <c r="B23157" s="25">
        <v>1159845</v>
      </c>
      <c r="C23157" s="25">
        <v>1008956</v>
      </c>
      <c r="D23157" s="26">
        <v>19641</v>
      </c>
    </row>
    <row r="23158" spans="1:4" x14ac:dyDescent="0.2">
      <c r="A23158" s="23" t="s">
        <v>8033</v>
      </c>
      <c r="B23158" s="25">
        <v>1160696</v>
      </c>
      <c r="C23158" s="25">
        <v>1008956</v>
      </c>
      <c r="D23158" s="26">
        <v>26079</v>
      </c>
    </row>
    <row r="23159" spans="1:4" x14ac:dyDescent="0.2">
      <c r="A23159" s="23" t="s">
        <v>8033</v>
      </c>
      <c r="B23159" s="25">
        <v>1168677</v>
      </c>
      <c r="C23159" s="25">
        <v>1006452</v>
      </c>
      <c r="D23159" s="26">
        <v>0</v>
      </c>
    </row>
    <row r="23160" spans="1:4" x14ac:dyDescent="0.2">
      <c r="A23160" s="23" t="s">
        <v>8033</v>
      </c>
      <c r="B23160" s="25">
        <v>1182698</v>
      </c>
      <c r="C23160" s="25">
        <v>1008956</v>
      </c>
      <c r="D23160" s="26">
        <v>12385</v>
      </c>
    </row>
    <row r="23161" spans="1:4" x14ac:dyDescent="0.2">
      <c r="A23161" s="23" t="s">
        <v>8033</v>
      </c>
      <c r="B23161" s="25">
        <v>1211832</v>
      </c>
      <c r="C23161" s="25">
        <v>1008956</v>
      </c>
      <c r="D23161" s="26">
        <v>60333</v>
      </c>
    </row>
    <row r="23162" spans="1:4" x14ac:dyDescent="0.2">
      <c r="A23162" s="23" t="s">
        <v>8033</v>
      </c>
      <c r="B23162" s="25">
        <v>1221958</v>
      </c>
      <c r="C23162" s="25">
        <v>1008956</v>
      </c>
      <c r="D23162" s="26">
        <v>33115</v>
      </c>
    </row>
    <row r="23163" spans="1:4" x14ac:dyDescent="0.2">
      <c r="A23163" s="23" t="s">
        <v>8033</v>
      </c>
      <c r="B23163" s="25">
        <v>1226784</v>
      </c>
      <c r="C23163" s="25">
        <v>1006452</v>
      </c>
      <c r="D23163" s="26">
        <v>17732</v>
      </c>
    </row>
    <row r="23164" spans="1:4" x14ac:dyDescent="0.2">
      <c r="A23164" s="23" t="s">
        <v>2459</v>
      </c>
      <c r="B23164" s="25">
        <v>1029471</v>
      </c>
      <c r="C23164" s="25">
        <v>1016074</v>
      </c>
      <c r="D23164" s="26">
        <v>23912</v>
      </c>
    </row>
    <row r="23165" spans="1:4" x14ac:dyDescent="0.2">
      <c r="A23165" s="23" t="s">
        <v>2465</v>
      </c>
      <c r="B23165" s="25">
        <v>1237540</v>
      </c>
      <c r="C23165" s="25">
        <v>23224819</v>
      </c>
      <c r="D23165" s="26">
        <v>69766</v>
      </c>
    </row>
    <row r="23166" spans="1:4" x14ac:dyDescent="0.2">
      <c r="A23166" s="23" t="s">
        <v>2465</v>
      </c>
      <c r="B23166" s="25">
        <v>1241561</v>
      </c>
      <c r="C23166" s="25">
        <v>23224819</v>
      </c>
      <c r="D23166" s="26">
        <v>18755</v>
      </c>
    </row>
    <row r="23167" spans="1:4" x14ac:dyDescent="0.2">
      <c r="A23167" s="23" t="s">
        <v>8034</v>
      </c>
      <c r="B23167" s="25">
        <v>1059827</v>
      </c>
      <c r="C23167" s="25">
        <v>1013634</v>
      </c>
      <c r="D23167" s="26">
        <v>60</v>
      </c>
    </row>
    <row r="23168" spans="1:4" x14ac:dyDescent="0.2">
      <c r="A23168" s="23" t="s">
        <v>8034</v>
      </c>
      <c r="B23168" s="25">
        <v>1059829</v>
      </c>
      <c r="C23168" s="25">
        <v>1013634</v>
      </c>
      <c r="D23168" s="26">
        <v>101596</v>
      </c>
    </row>
    <row r="23169" spans="1:4" x14ac:dyDescent="0.2">
      <c r="A23169" s="23" t="s">
        <v>8034</v>
      </c>
      <c r="B23169" s="25">
        <v>1201511</v>
      </c>
      <c r="C23169" s="25">
        <v>1013634</v>
      </c>
      <c r="D23169" s="26">
        <v>32255</v>
      </c>
    </row>
    <row r="23170" spans="1:4" x14ac:dyDescent="0.2">
      <c r="A23170" s="23" t="s">
        <v>2470</v>
      </c>
      <c r="B23170" s="25">
        <v>1006346</v>
      </c>
      <c r="C23170" s="25">
        <v>1011162</v>
      </c>
      <c r="D23170" s="26">
        <v>173721</v>
      </c>
    </row>
    <row r="23171" spans="1:4" x14ac:dyDescent="0.2">
      <c r="A23171" s="23" t="s">
        <v>2470</v>
      </c>
      <c r="B23171" s="25">
        <v>1006611</v>
      </c>
      <c r="C23171" s="25">
        <v>1011162</v>
      </c>
      <c r="D23171" s="26">
        <v>31486</v>
      </c>
    </row>
    <row r="23172" spans="1:4" x14ac:dyDescent="0.2">
      <c r="A23172" s="23" t="s">
        <v>2470</v>
      </c>
      <c r="B23172" s="25">
        <v>1006612</v>
      </c>
      <c r="C23172" s="25">
        <v>1011162</v>
      </c>
      <c r="D23172" s="26">
        <v>3177</v>
      </c>
    </row>
    <row r="23173" spans="1:4" x14ac:dyDescent="0.2">
      <c r="A23173" s="23" t="s">
        <v>2470</v>
      </c>
      <c r="B23173" s="25">
        <v>1006613</v>
      </c>
      <c r="C23173" s="25">
        <v>1011162</v>
      </c>
      <c r="D23173" s="26">
        <v>2481</v>
      </c>
    </row>
    <row r="23174" spans="1:4" x14ac:dyDescent="0.2">
      <c r="A23174" s="23" t="s">
        <v>2470</v>
      </c>
      <c r="B23174" s="25">
        <v>1061237</v>
      </c>
      <c r="C23174" s="25">
        <v>1011162</v>
      </c>
      <c r="D23174" s="26">
        <v>7713</v>
      </c>
    </row>
    <row r="23175" spans="1:4" x14ac:dyDescent="0.2">
      <c r="A23175" s="23" t="s">
        <v>2472</v>
      </c>
      <c r="B23175" s="25">
        <v>1061239</v>
      </c>
      <c r="C23175" s="25">
        <v>1015285</v>
      </c>
      <c r="D23175" s="26">
        <v>121247</v>
      </c>
    </row>
    <row r="23176" spans="1:4" x14ac:dyDescent="0.2">
      <c r="A23176" s="23" t="s">
        <v>2473</v>
      </c>
      <c r="B23176" s="25">
        <v>1021349</v>
      </c>
      <c r="C23176" s="25">
        <v>1011786</v>
      </c>
      <c r="D23176" s="26">
        <v>14324</v>
      </c>
    </row>
    <row r="23177" spans="1:4" x14ac:dyDescent="0.2">
      <c r="A23177" s="23" t="s">
        <v>2473</v>
      </c>
      <c r="B23177" s="25">
        <v>1061241</v>
      </c>
      <c r="C23177" s="25">
        <v>1011786</v>
      </c>
      <c r="D23177" s="26">
        <v>435352</v>
      </c>
    </row>
    <row r="23178" spans="1:4" x14ac:dyDescent="0.2">
      <c r="A23178" s="23" t="s">
        <v>2473</v>
      </c>
      <c r="B23178" s="25">
        <v>1092528</v>
      </c>
      <c r="C23178" s="25">
        <v>1011786</v>
      </c>
      <c r="D23178" s="26">
        <v>49238</v>
      </c>
    </row>
    <row r="23179" spans="1:4" x14ac:dyDescent="0.2">
      <c r="A23179" s="23" t="s">
        <v>2475</v>
      </c>
      <c r="B23179" s="25">
        <v>1004541</v>
      </c>
      <c r="C23179" s="25">
        <v>1013368</v>
      </c>
      <c r="D23179" s="26">
        <v>26507</v>
      </c>
    </row>
    <row r="23180" spans="1:4" x14ac:dyDescent="0.2">
      <c r="A23180" s="23" t="s">
        <v>2475</v>
      </c>
      <c r="B23180" s="25">
        <v>1061242</v>
      </c>
      <c r="C23180" s="25">
        <v>1013368</v>
      </c>
      <c r="D23180" s="26">
        <v>34041</v>
      </c>
    </row>
    <row r="23181" spans="1:4" x14ac:dyDescent="0.2">
      <c r="A23181" s="23" t="s">
        <v>2475</v>
      </c>
      <c r="B23181" s="25">
        <v>1061243</v>
      </c>
      <c r="C23181" s="25">
        <v>1013368</v>
      </c>
      <c r="D23181" s="26">
        <v>6095</v>
      </c>
    </row>
    <row r="23182" spans="1:4" x14ac:dyDescent="0.2">
      <c r="A23182" s="23" t="s">
        <v>8035</v>
      </c>
      <c r="B23182" s="25">
        <v>1064645</v>
      </c>
      <c r="C23182" s="25">
        <v>1004262</v>
      </c>
      <c r="D23182" s="26">
        <v>213749</v>
      </c>
    </row>
    <row r="23183" spans="1:4" x14ac:dyDescent="0.2">
      <c r="A23183" s="23" t="s">
        <v>8035</v>
      </c>
      <c r="B23183" s="25">
        <v>1074646</v>
      </c>
      <c r="C23183" s="25">
        <v>1004262</v>
      </c>
      <c r="D23183" s="26">
        <v>83452</v>
      </c>
    </row>
    <row r="23184" spans="1:4" x14ac:dyDescent="0.2">
      <c r="A23184" s="23" t="s">
        <v>8035</v>
      </c>
      <c r="B23184" s="25">
        <v>1100392</v>
      </c>
      <c r="C23184" s="25">
        <v>1004262</v>
      </c>
      <c r="D23184" s="26">
        <v>77220</v>
      </c>
    </row>
    <row r="23185" spans="1:4" x14ac:dyDescent="0.2">
      <c r="A23185" s="23" t="s">
        <v>8035</v>
      </c>
      <c r="B23185" s="25">
        <v>1158666</v>
      </c>
      <c r="C23185" s="25">
        <v>1004262</v>
      </c>
      <c r="D23185" s="26">
        <v>80750</v>
      </c>
    </row>
    <row r="23186" spans="1:4" x14ac:dyDescent="0.2">
      <c r="A23186" s="23" t="s">
        <v>2484</v>
      </c>
      <c r="B23186" s="25">
        <v>9104</v>
      </c>
      <c r="C23186" s="25">
        <v>1008318</v>
      </c>
      <c r="D23186" s="26">
        <v>29034</v>
      </c>
    </row>
    <row r="23187" spans="1:4" x14ac:dyDescent="0.2">
      <c r="A23187" s="23" t="s">
        <v>2484</v>
      </c>
      <c r="B23187" s="25">
        <v>9660</v>
      </c>
      <c r="C23187" s="25">
        <v>1008318</v>
      </c>
      <c r="D23187" s="26">
        <v>33177</v>
      </c>
    </row>
    <row r="23188" spans="1:4" x14ac:dyDescent="0.2">
      <c r="A23188" s="23" t="s">
        <v>2484</v>
      </c>
      <c r="B23188" s="25">
        <v>1010490</v>
      </c>
      <c r="C23188" s="25">
        <v>1008318</v>
      </c>
      <c r="D23188" s="26">
        <v>52220</v>
      </c>
    </row>
    <row r="23189" spans="1:4" x14ac:dyDescent="0.2">
      <c r="A23189" s="23" t="s">
        <v>2484</v>
      </c>
      <c r="B23189" s="25">
        <v>1010800</v>
      </c>
      <c r="C23189" s="25">
        <v>1008318</v>
      </c>
      <c r="D23189" s="26">
        <v>56311</v>
      </c>
    </row>
    <row r="23190" spans="1:4" x14ac:dyDescent="0.2">
      <c r="A23190" s="23" t="s">
        <v>2484</v>
      </c>
      <c r="B23190" s="25">
        <v>1010801</v>
      </c>
      <c r="C23190" s="25">
        <v>1008318</v>
      </c>
      <c r="D23190" s="26">
        <v>91633</v>
      </c>
    </row>
    <row r="23191" spans="1:4" x14ac:dyDescent="0.2">
      <c r="A23191" s="23" t="s">
        <v>2484</v>
      </c>
      <c r="B23191" s="25">
        <v>1061372</v>
      </c>
      <c r="C23191" s="25">
        <v>1008318</v>
      </c>
      <c r="D23191" s="26">
        <v>492183</v>
      </c>
    </row>
    <row r="23192" spans="1:4" x14ac:dyDescent="0.2">
      <c r="A23192" s="23" t="s">
        <v>2484</v>
      </c>
      <c r="B23192" s="25">
        <v>1061373</v>
      </c>
      <c r="C23192" s="25">
        <v>1008318</v>
      </c>
      <c r="D23192" s="26">
        <v>48008</v>
      </c>
    </row>
    <row r="23193" spans="1:4" x14ac:dyDescent="0.2">
      <c r="A23193" s="23" t="s">
        <v>2484</v>
      </c>
      <c r="B23193" s="25">
        <v>1072975</v>
      </c>
      <c r="C23193" s="25">
        <v>1008318</v>
      </c>
      <c r="D23193" s="26">
        <v>91025</v>
      </c>
    </row>
    <row r="23194" spans="1:4" x14ac:dyDescent="0.2">
      <c r="A23194" s="23" t="s">
        <v>2484</v>
      </c>
      <c r="B23194" s="25">
        <v>1095042</v>
      </c>
      <c r="C23194" s="25">
        <v>1008318</v>
      </c>
      <c r="D23194" s="26">
        <v>52617</v>
      </c>
    </row>
    <row r="23195" spans="1:4" x14ac:dyDescent="0.2">
      <c r="A23195" s="23" t="s">
        <v>8036</v>
      </c>
      <c r="B23195" s="25">
        <v>1020868</v>
      </c>
      <c r="C23195" s="25">
        <v>1010318</v>
      </c>
      <c r="D23195" s="26">
        <v>113375</v>
      </c>
    </row>
    <row r="23196" spans="1:4" x14ac:dyDescent="0.2">
      <c r="A23196" s="23" t="s">
        <v>8036</v>
      </c>
      <c r="B23196" s="25">
        <v>1020871</v>
      </c>
      <c r="C23196" s="25">
        <v>1010318</v>
      </c>
      <c r="D23196" s="26">
        <v>59545</v>
      </c>
    </row>
    <row r="23197" spans="1:4" x14ac:dyDescent="0.2">
      <c r="A23197" s="23" t="s">
        <v>8036</v>
      </c>
      <c r="B23197" s="25">
        <v>1020872</v>
      </c>
      <c r="C23197" s="25">
        <v>1010318</v>
      </c>
      <c r="D23197" s="26">
        <v>41994</v>
      </c>
    </row>
    <row r="23198" spans="1:4" x14ac:dyDescent="0.2">
      <c r="A23198" s="23" t="s">
        <v>8036</v>
      </c>
      <c r="B23198" s="25">
        <v>1063759</v>
      </c>
      <c r="C23198" s="25">
        <v>1010318</v>
      </c>
      <c r="D23198" s="26">
        <v>31564</v>
      </c>
    </row>
    <row r="23199" spans="1:4" x14ac:dyDescent="0.2">
      <c r="A23199" s="23" t="s">
        <v>8036</v>
      </c>
      <c r="B23199" s="25">
        <v>1066559</v>
      </c>
      <c r="C23199" s="25">
        <v>1010318</v>
      </c>
      <c r="D23199" s="26">
        <v>105841</v>
      </c>
    </row>
    <row r="23200" spans="1:4" x14ac:dyDescent="0.2">
      <c r="A23200" s="23" t="s">
        <v>8036</v>
      </c>
      <c r="B23200" s="25">
        <v>1165313</v>
      </c>
      <c r="C23200" s="25">
        <v>1010318</v>
      </c>
      <c r="D23200" s="26">
        <v>116015</v>
      </c>
    </row>
    <row r="23201" spans="1:4" x14ac:dyDescent="0.2">
      <c r="A23201" s="23" t="s">
        <v>8036</v>
      </c>
      <c r="B23201" s="25">
        <v>1233949</v>
      </c>
      <c r="C23201" s="25">
        <v>1010318</v>
      </c>
      <c r="D23201" s="26">
        <v>27363</v>
      </c>
    </row>
    <row r="23202" spans="1:4" x14ac:dyDescent="0.2">
      <c r="A23202" s="23" t="s">
        <v>8037</v>
      </c>
      <c r="B23202" s="25">
        <v>1029458</v>
      </c>
      <c r="C23202" s="25">
        <v>1016189</v>
      </c>
      <c r="D23202" s="26">
        <v>41272</v>
      </c>
    </row>
    <row r="23203" spans="1:4" x14ac:dyDescent="0.2">
      <c r="A23203" s="23" t="s">
        <v>8037</v>
      </c>
      <c r="B23203" s="25">
        <v>1029474</v>
      </c>
      <c r="C23203" s="25">
        <v>1016189</v>
      </c>
      <c r="D23203" s="26">
        <v>86565</v>
      </c>
    </row>
    <row r="23204" spans="1:4" x14ac:dyDescent="0.2">
      <c r="A23204" s="23" t="s">
        <v>8037</v>
      </c>
      <c r="B23204" s="25">
        <v>1063030</v>
      </c>
      <c r="C23204" s="25">
        <v>1016189</v>
      </c>
      <c r="D23204" s="26">
        <v>33222</v>
      </c>
    </row>
    <row r="23205" spans="1:4" x14ac:dyDescent="0.2">
      <c r="A23205" s="23" t="s">
        <v>8037</v>
      </c>
      <c r="B23205" s="25">
        <v>1233248</v>
      </c>
      <c r="C23205" s="25">
        <v>1016189</v>
      </c>
      <c r="D23205" s="26">
        <v>29426</v>
      </c>
    </row>
    <row r="23206" spans="1:4" x14ac:dyDescent="0.2">
      <c r="A23206" s="23" t="s">
        <v>8038</v>
      </c>
      <c r="B23206" s="25">
        <v>1026160</v>
      </c>
      <c r="C23206" s="25">
        <v>1014538</v>
      </c>
      <c r="D23206" s="26">
        <v>103159</v>
      </c>
    </row>
    <row r="23207" spans="1:4" x14ac:dyDescent="0.2">
      <c r="A23207" s="23" t="s">
        <v>8038</v>
      </c>
      <c r="B23207" s="25">
        <v>1152563</v>
      </c>
      <c r="C23207" s="25">
        <v>1984008</v>
      </c>
      <c r="D23207" s="26">
        <v>85954</v>
      </c>
    </row>
    <row r="23208" spans="1:4" x14ac:dyDescent="0.2">
      <c r="A23208" s="23" t="s">
        <v>8039</v>
      </c>
      <c r="B23208" s="25">
        <v>1027819</v>
      </c>
      <c r="C23208" s="25">
        <v>1008543</v>
      </c>
      <c r="D23208" s="26">
        <v>785204</v>
      </c>
    </row>
    <row r="23209" spans="1:4" x14ac:dyDescent="0.2">
      <c r="A23209" s="23" t="s">
        <v>8039</v>
      </c>
      <c r="B23209" s="25">
        <v>1093310</v>
      </c>
      <c r="C23209" s="25">
        <v>1008543</v>
      </c>
      <c r="D23209" s="26">
        <v>0</v>
      </c>
    </row>
    <row r="23210" spans="1:4" x14ac:dyDescent="0.2">
      <c r="A23210" s="23" t="s">
        <v>8039</v>
      </c>
      <c r="B23210" s="25">
        <v>1154960</v>
      </c>
      <c r="C23210" s="25">
        <v>1008543</v>
      </c>
      <c r="D23210" s="26">
        <v>0</v>
      </c>
    </row>
    <row r="23211" spans="1:4" x14ac:dyDescent="0.2">
      <c r="A23211" s="23" t="s">
        <v>8039</v>
      </c>
      <c r="B23211" s="25">
        <v>1172878</v>
      </c>
      <c r="C23211" s="25">
        <v>1008543</v>
      </c>
      <c r="D23211" s="26">
        <v>0</v>
      </c>
    </row>
    <row r="23212" spans="1:4" x14ac:dyDescent="0.2">
      <c r="A23212" s="23" t="s">
        <v>8040</v>
      </c>
      <c r="B23212" s="25">
        <v>1011263</v>
      </c>
      <c r="C23212" s="25">
        <v>1005518</v>
      </c>
      <c r="D23212" s="26">
        <v>192868</v>
      </c>
    </row>
    <row r="23213" spans="1:4" x14ac:dyDescent="0.2">
      <c r="A23213" s="23" t="s">
        <v>8040</v>
      </c>
      <c r="B23213" s="25">
        <v>1150725</v>
      </c>
      <c r="C23213" s="25">
        <v>1005518</v>
      </c>
      <c r="D23213" s="26">
        <v>46620</v>
      </c>
    </row>
    <row r="23214" spans="1:4" x14ac:dyDescent="0.2">
      <c r="A23214" s="23" t="s">
        <v>8040</v>
      </c>
      <c r="B23214" s="25">
        <v>1159127</v>
      </c>
      <c r="C23214" s="25">
        <v>1005518</v>
      </c>
      <c r="D23214" s="26">
        <v>56808</v>
      </c>
    </row>
    <row r="23215" spans="1:4" x14ac:dyDescent="0.2">
      <c r="A23215" s="23" t="s">
        <v>8040</v>
      </c>
      <c r="B23215" s="25">
        <v>1166217</v>
      </c>
      <c r="C23215" s="25">
        <v>1005518</v>
      </c>
      <c r="D23215" s="26">
        <v>47650</v>
      </c>
    </row>
    <row r="23216" spans="1:4" x14ac:dyDescent="0.2">
      <c r="A23216" s="23" t="s">
        <v>8040</v>
      </c>
      <c r="B23216" s="25">
        <v>1170546</v>
      </c>
      <c r="C23216" s="25">
        <v>1005518</v>
      </c>
      <c r="D23216" s="26">
        <v>35393</v>
      </c>
    </row>
    <row r="23217" spans="1:4" x14ac:dyDescent="0.2">
      <c r="A23217" s="23" t="s">
        <v>8040</v>
      </c>
      <c r="B23217" s="25">
        <v>1186431</v>
      </c>
      <c r="C23217" s="25">
        <v>1005518</v>
      </c>
      <c r="D23217" s="26">
        <v>40148</v>
      </c>
    </row>
    <row r="23218" spans="1:4" x14ac:dyDescent="0.2">
      <c r="A23218" s="23" t="s">
        <v>8040</v>
      </c>
      <c r="B23218" s="25">
        <v>1227597</v>
      </c>
      <c r="C23218" s="25">
        <v>1005518</v>
      </c>
      <c r="D23218" s="26">
        <v>50590</v>
      </c>
    </row>
    <row r="23219" spans="1:4" x14ac:dyDescent="0.2">
      <c r="A23219" s="23" t="s">
        <v>8040</v>
      </c>
      <c r="B23219" s="25">
        <v>1233737</v>
      </c>
      <c r="C23219" s="25">
        <v>1005518</v>
      </c>
      <c r="D23219" s="26">
        <v>16981</v>
      </c>
    </row>
    <row r="23220" spans="1:4" x14ac:dyDescent="0.2">
      <c r="A23220" s="23" t="s">
        <v>8040</v>
      </c>
      <c r="B23220" s="25">
        <v>1240512</v>
      </c>
      <c r="C23220" s="25">
        <v>1005518</v>
      </c>
      <c r="D23220" s="26">
        <v>0</v>
      </c>
    </row>
    <row r="23221" spans="1:4" x14ac:dyDescent="0.2">
      <c r="A23221" s="23" t="s">
        <v>8040</v>
      </c>
      <c r="B23221" s="25">
        <v>1241036</v>
      </c>
      <c r="C23221" s="25">
        <v>1005518</v>
      </c>
      <c r="D23221" s="26">
        <v>3202</v>
      </c>
    </row>
    <row r="23222" spans="1:4" x14ac:dyDescent="0.2">
      <c r="A23222" s="23" t="s">
        <v>8041</v>
      </c>
      <c r="B23222" s="25">
        <v>3928</v>
      </c>
      <c r="C23222" s="25">
        <v>1007946</v>
      </c>
      <c r="D23222" s="26">
        <v>104174</v>
      </c>
    </row>
    <row r="23223" spans="1:4" x14ac:dyDescent="0.2">
      <c r="A23223" s="23" t="s">
        <v>8041</v>
      </c>
      <c r="B23223" s="25">
        <v>1061148</v>
      </c>
      <c r="C23223" s="25">
        <v>1007946</v>
      </c>
      <c r="D23223" s="26">
        <v>0</v>
      </c>
    </row>
    <row r="23224" spans="1:4" x14ac:dyDescent="0.2">
      <c r="A23224" s="23" t="s">
        <v>8041</v>
      </c>
      <c r="B23224" s="25">
        <v>1061149</v>
      </c>
      <c r="C23224" s="25">
        <v>1007946</v>
      </c>
      <c r="D23224" s="26">
        <v>175774</v>
      </c>
    </row>
    <row r="23225" spans="1:4" x14ac:dyDescent="0.2">
      <c r="A23225" s="23" t="s">
        <v>8041</v>
      </c>
      <c r="B23225" s="25">
        <v>1061152</v>
      </c>
      <c r="C23225" s="25">
        <v>1007946</v>
      </c>
      <c r="D23225" s="26">
        <v>298140</v>
      </c>
    </row>
    <row r="23226" spans="1:4" x14ac:dyDescent="0.2">
      <c r="A23226" s="23" t="s">
        <v>8041</v>
      </c>
      <c r="B23226" s="25">
        <v>1150954</v>
      </c>
      <c r="C23226" s="25">
        <v>1007946</v>
      </c>
      <c r="D23226" s="26">
        <v>204801</v>
      </c>
    </row>
    <row r="23227" spans="1:4" x14ac:dyDescent="0.2">
      <c r="A23227" s="23" t="s">
        <v>8041</v>
      </c>
      <c r="B23227" s="25">
        <v>1156681</v>
      </c>
      <c r="C23227" s="25">
        <v>1007946</v>
      </c>
      <c r="D23227" s="26">
        <v>108597</v>
      </c>
    </row>
    <row r="23228" spans="1:4" x14ac:dyDescent="0.2">
      <c r="A23228" s="23" t="s">
        <v>8041</v>
      </c>
      <c r="B23228" s="25">
        <v>1183956</v>
      </c>
      <c r="C23228" s="25">
        <v>1007946</v>
      </c>
      <c r="D23228" s="26">
        <v>53617</v>
      </c>
    </row>
    <row r="23229" spans="1:4" x14ac:dyDescent="0.2">
      <c r="A23229" s="23" t="s">
        <v>8042</v>
      </c>
      <c r="B23229" s="25">
        <v>1064980</v>
      </c>
      <c r="C23229" s="25">
        <v>1016141</v>
      </c>
      <c r="D23229" s="26">
        <v>0</v>
      </c>
    </row>
    <row r="23230" spans="1:4" x14ac:dyDescent="0.2">
      <c r="A23230" s="23" t="s">
        <v>8042</v>
      </c>
      <c r="B23230" s="25">
        <v>1093826</v>
      </c>
      <c r="C23230" s="25">
        <v>1016141</v>
      </c>
      <c r="D23230" s="26">
        <v>0</v>
      </c>
    </row>
    <row r="23231" spans="1:4" x14ac:dyDescent="0.2">
      <c r="A23231" s="23" t="s">
        <v>8042</v>
      </c>
      <c r="B23231" s="25">
        <v>1165686</v>
      </c>
      <c r="C23231" s="25">
        <v>1016141</v>
      </c>
      <c r="D23231" s="26">
        <v>234084</v>
      </c>
    </row>
    <row r="23232" spans="1:4" x14ac:dyDescent="0.2">
      <c r="A23232" s="23" t="s">
        <v>8043</v>
      </c>
      <c r="B23232" s="25">
        <v>1005484</v>
      </c>
      <c r="C23232" s="25">
        <v>1013056</v>
      </c>
      <c r="D23232" s="26">
        <v>71786</v>
      </c>
    </row>
    <row r="23233" spans="1:4" x14ac:dyDescent="0.2">
      <c r="A23233" s="23" t="s">
        <v>8044</v>
      </c>
      <c r="B23233" s="25">
        <v>1022968</v>
      </c>
      <c r="C23233" s="25">
        <v>1010555</v>
      </c>
      <c r="D23233" s="26">
        <v>202897</v>
      </c>
    </row>
    <row r="23234" spans="1:4" x14ac:dyDescent="0.2">
      <c r="A23234" s="23" t="s">
        <v>8045</v>
      </c>
      <c r="B23234" s="25">
        <v>1031228</v>
      </c>
      <c r="C23234" s="25">
        <v>1015961</v>
      </c>
      <c r="D23234" s="26">
        <v>140963</v>
      </c>
    </row>
    <row r="23235" spans="1:4" x14ac:dyDescent="0.2">
      <c r="A23235" s="23" t="s">
        <v>8046</v>
      </c>
      <c r="B23235" s="25">
        <v>1022595</v>
      </c>
      <c r="C23235" s="25">
        <v>1010916</v>
      </c>
      <c r="D23235" s="26">
        <v>112012</v>
      </c>
    </row>
    <row r="23236" spans="1:4" x14ac:dyDescent="0.2">
      <c r="A23236" s="23" t="s">
        <v>8046</v>
      </c>
      <c r="B23236" s="25">
        <v>1022596</v>
      </c>
      <c r="C23236" s="25">
        <v>1010916</v>
      </c>
      <c r="D23236" s="26">
        <v>16145</v>
      </c>
    </row>
    <row r="23237" spans="1:4" x14ac:dyDescent="0.2">
      <c r="A23237" s="23" t="s">
        <v>8046</v>
      </c>
      <c r="B23237" s="25">
        <v>1022603</v>
      </c>
      <c r="C23237" s="25">
        <v>1005131</v>
      </c>
      <c r="D23237" s="26">
        <v>25964</v>
      </c>
    </row>
    <row r="23238" spans="1:4" x14ac:dyDescent="0.2">
      <c r="A23238" s="23" t="s">
        <v>8046</v>
      </c>
      <c r="B23238" s="25">
        <v>1022604</v>
      </c>
      <c r="C23238" s="25">
        <v>1005131</v>
      </c>
      <c r="D23238" s="26">
        <v>12287</v>
      </c>
    </row>
    <row r="23239" spans="1:4" x14ac:dyDescent="0.2">
      <c r="A23239" s="23" t="s">
        <v>8046</v>
      </c>
      <c r="B23239" s="25">
        <v>1022611</v>
      </c>
      <c r="C23239" s="25">
        <v>1012862</v>
      </c>
      <c r="D23239" s="26">
        <v>98587</v>
      </c>
    </row>
    <row r="23240" spans="1:4" x14ac:dyDescent="0.2">
      <c r="A23240" s="23" t="s">
        <v>8046</v>
      </c>
      <c r="B23240" s="25">
        <v>1022748</v>
      </c>
      <c r="C23240" s="25">
        <v>1008941</v>
      </c>
      <c r="D23240" s="26">
        <v>106341</v>
      </c>
    </row>
    <row r="23241" spans="1:4" x14ac:dyDescent="0.2">
      <c r="A23241" s="23" t="s">
        <v>8046</v>
      </c>
      <c r="B23241" s="25">
        <v>1050687</v>
      </c>
      <c r="C23241" s="25">
        <v>1008941</v>
      </c>
      <c r="D23241" s="26">
        <v>82876</v>
      </c>
    </row>
    <row r="23242" spans="1:4" x14ac:dyDescent="0.2">
      <c r="A23242" s="23" t="s">
        <v>8046</v>
      </c>
      <c r="B23242" s="25">
        <v>1070529</v>
      </c>
      <c r="C23242" s="25">
        <v>1010916</v>
      </c>
      <c r="D23242" s="26">
        <v>120988</v>
      </c>
    </row>
    <row r="23243" spans="1:4" x14ac:dyDescent="0.2">
      <c r="A23243" s="23" t="s">
        <v>8046</v>
      </c>
      <c r="B23243" s="25">
        <v>1095039</v>
      </c>
      <c r="C23243" s="25">
        <v>1005131</v>
      </c>
      <c r="D23243" s="26">
        <v>12664</v>
      </c>
    </row>
    <row r="23244" spans="1:4" x14ac:dyDescent="0.2">
      <c r="A23244" s="23" t="s">
        <v>8046</v>
      </c>
      <c r="B23244" s="25">
        <v>1095040</v>
      </c>
      <c r="C23244" s="25">
        <v>1005131</v>
      </c>
      <c r="D23244" s="26">
        <v>29509</v>
      </c>
    </row>
    <row r="23245" spans="1:4" x14ac:dyDescent="0.2">
      <c r="A23245" s="23" t="s">
        <v>8046</v>
      </c>
      <c r="B23245" s="25">
        <v>1115199</v>
      </c>
      <c r="C23245" s="25">
        <v>1008941</v>
      </c>
      <c r="D23245" s="26">
        <v>50016</v>
      </c>
    </row>
    <row r="23246" spans="1:4" x14ac:dyDescent="0.2">
      <c r="A23246" s="23" t="s">
        <v>8046</v>
      </c>
      <c r="B23246" s="25">
        <v>1157032</v>
      </c>
      <c r="C23246" s="25">
        <v>1005131</v>
      </c>
      <c r="D23246" s="26">
        <v>260638</v>
      </c>
    </row>
    <row r="23247" spans="1:4" x14ac:dyDescent="0.2">
      <c r="A23247" s="23" t="s">
        <v>8046</v>
      </c>
      <c r="B23247" s="25">
        <v>1161970</v>
      </c>
      <c r="C23247" s="25">
        <v>4055921</v>
      </c>
      <c r="D23247" s="26">
        <v>242712</v>
      </c>
    </row>
    <row r="23248" spans="1:4" x14ac:dyDescent="0.2">
      <c r="A23248" s="23" t="s">
        <v>8046</v>
      </c>
      <c r="B23248" s="25">
        <v>1168785</v>
      </c>
      <c r="C23248" s="25">
        <v>1012862</v>
      </c>
      <c r="D23248" s="26">
        <v>35028</v>
      </c>
    </row>
    <row r="23249" spans="1:4" x14ac:dyDescent="0.2">
      <c r="A23249" s="23" t="s">
        <v>8046</v>
      </c>
      <c r="B23249" s="25">
        <v>1172930</v>
      </c>
      <c r="C23249" s="25">
        <v>1008941</v>
      </c>
      <c r="D23249" s="26">
        <v>42646</v>
      </c>
    </row>
    <row r="23250" spans="1:4" x14ac:dyDescent="0.2">
      <c r="A23250" s="23" t="s">
        <v>8046</v>
      </c>
      <c r="B23250" s="25">
        <v>1177538</v>
      </c>
      <c r="C23250" s="25">
        <v>4055921</v>
      </c>
      <c r="D23250" s="26">
        <v>36633</v>
      </c>
    </row>
    <row r="23251" spans="1:4" x14ac:dyDescent="0.2">
      <c r="A23251" s="23" t="s">
        <v>8046</v>
      </c>
      <c r="B23251" s="25">
        <v>1177564</v>
      </c>
      <c r="C23251" s="25">
        <v>4055921</v>
      </c>
      <c r="D23251" s="26">
        <v>32023</v>
      </c>
    </row>
    <row r="23252" spans="1:4" x14ac:dyDescent="0.2">
      <c r="A23252" s="23" t="s">
        <v>8046</v>
      </c>
      <c r="B23252" s="25">
        <v>1180852</v>
      </c>
      <c r="C23252" s="25">
        <v>4111721</v>
      </c>
      <c r="D23252" s="26">
        <v>248431</v>
      </c>
    </row>
    <row r="23253" spans="1:4" x14ac:dyDescent="0.2">
      <c r="A23253" s="23" t="s">
        <v>8046</v>
      </c>
      <c r="B23253" s="25">
        <v>1193783</v>
      </c>
      <c r="C23253" s="25">
        <v>4055921</v>
      </c>
      <c r="D23253" s="26">
        <v>51725</v>
      </c>
    </row>
    <row r="23254" spans="1:4" x14ac:dyDescent="0.2">
      <c r="A23254" s="23" t="s">
        <v>8046</v>
      </c>
      <c r="B23254" s="25">
        <v>1201902</v>
      </c>
      <c r="C23254" s="25">
        <v>4111721</v>
      </c>
      <c r="D23254" s="26">
        <v>26762</v>
      </c>
    </row>
    <row r="23255" spans="1:4" x14ac:dyDescent="0.2">
      <c r="A23255" s="23" t="s">
        <v>8046</v>
      </c>
      <c r="B23255" s="25">
        <v>1210669</v>
      </c>
      <c r="C23255" s="25">
        <v>1008941</v>
      </c>
      <c r="D23255" s="26">
        <v>48539</v>
      </c>
    </row>
    <row r="23256" spans="1:4" x14ac:dyDescent="0.2">
      <c r="A23256" s="23" t="s">
        <v>8046</v>
      </c>
      <c r="B23256" s="25">
        <v>1212057</v>
      </c>
      <c r="C23256" s="25">
        <v>4111721</v>
      </c>
      <c r="D23256" s="26">
        <v>48821</v>
      </c>
    </row>
    <row r="23257" spans="1:4" x14ac:dyDescent="0.2">
      <c r="A23257" s="23" t="s">
        <v>8046</v>
      </c>
      <c r="B23257" s="25">
        <v>1222398</v>
      </c>
      <c r="C23257" s="25">
        <v>4055921</v>
      </c>
      <c r="D23257" s="26">
        <v>27049</v>
      </c>
    </row>
    <row r="23258" spans="1:4" x14ac:dyDescent="0.2">
      <c r="A23258" s="23" t="s">
        <v>8046</v>
      </c>
      <c r="B23258" s="25">
        <v>1225758</v>
      </c>
      <c r="C23258" s="25">
        <v>1008941</v>
      </c>
      <c r="D23258" s="26">
        <v>30985</v>
      </c>
    </row>
    <row r="23259" spans="1:4" x14ac:dyDescent="0.2">
      <c r="A23259" s="23" t="s">
        <v>8046</v>
      </c>
      <c r="B23259" s="25">
        <v>1235299</v>
      </c>
      <c r="C23259" s="25">
        <v>1008941</v>
      </c>
      <c r="D23259" s="26">
        <v>4195</v>
      </c>
    </row>
    <row r="23260" spans="1:4" x14ac:dyDescent="0.2">
      <c r="A23260" s="23" t="s">
        <v>8046</v>
      </c>
      <c r="B23260" s="25">
        <v>1240325</v>
      </c>
      <c r="C23260" s="25">
        <v>4055921</v>
      </c>
      <c r="D23260" s="26">
        <v>232228</v>
      </c>
    </row>
    <row r="23261" spans="1:4" x14ac:dyDescent="0.2">
      <c r="A23261" s="23" t="s">
        <v>8047</v>
      </c>
      <c r="B23261" s="25">
        <v>1021152</v>
      </c>
      <c r="C23261" s="25">
        <v>1005898</v>
      </c>
      <c r="D23261" s="26">
        <v>181132</v>
      </c>
    </row>
    <row r="23262" spans="1:4" x14ac:dyDescent="0.2">
      <c r="A23262" s="23" t="s">
        <v>8047</v>
      </c>
      <c r="B23262" s="25">
        <v>1092920</v>
      </c>
      <c r="C23262" s="25">
        <v>1005898</v>
      </c>
      <c r="D23262" s="26">
        <v>38708</v>
      </c>
    </row>
    <row r="23263" spans="1:4" x14ac:dyDescent="0.2">
      <c r="A23263" s="23" t="s">
        <v>8048</v>
      </c>
      <c r="B23263" s="25">
        <v>1010337</v>
      </c>
      <c r="C23263" s="25">
        <v>1006624</v>
      </c>
      <c r="D23263" s="26">
        <v>47543</v>
      </c>
    </row>
    <row r="23264" spans="1:4" x14ac:dyDescent="0.2">
      <c r="A23264" s="23" t="s">
        <v>8049</v>
      </c>
      <c r="B23264" s="25">
        <v>1064076</v>
      </c>
      <c r="C23264" s="25">
        <v>1007041</v>
      </c>
      <c r="D23264" s="26">
        <v>145986</v>
      </c>
    </row>
    <row r="23265" spans="1:4" x14ac:dyDescent="0.2">
      <c r="A23265" s="23" t="s">
        <v>8049</v>
      </c>
      <c r="B23265" s="25">
        <v>1064077</v>
      </c>
      <c r="C23265" s="25">
        <v>1007041</v>
      </c>
      <c r="D23265" s="26">
        <v>170824</v>
      </c>
    </row>
    <row r="23266" spans="1:4" x14ac:dyDescent="0.2">
      <c r="A23266" s="23" t="s">
        <v>8049</v>
      </c>
      <c r="B23266" s="25">
        <v>1178828</v>
      </c>
      <c r="C23266" s="25">
        <v>1007041</v>
      </c>
      <c r="D23266" s="26">
        <v>78101</v>
      </c>
    </row>
    <row r="23267" spans="1:4" x14ac:dyDescent="0.2">
      <c r="A23267" s="23" t="s">
        <v>8049</v>
      </c>
      <c r="B23267" s="25">
        <v>1184571</v>
      </c>
      <c r="C23267" s="25">
        <v>1007041</v>
      </c>
      <c r="D23267" s="26">
        <v>56478</v>
      </c>
    </row>
    <row r="23268" spans="1:4" x14ac:dyDescent="0.2">
      <c r="A23268" s="23" t="s">
        <v>8049</v>
      </c>
      <c r="B23268" s="25">
        <v>1185504</v>
      </c>
      <c r="C23268" s="25">
        <v>1007041</v>
      </c>
      <c r="D23268" s="26">
        <v>13937</v>
      </c>
    </row>
    <row r="23269" spans="1:4" x14ac:dyDescent="0.2">
      <c r="A23269" s="23" t="s">
        <v>8049</v>
      </c>
      <c r="B23269" s="25">
        <v>1230539</v>
      </c>
      <c r="C23269" s="25">
        <v>1007041</v>
      </c>
      <c r="D23269" s="26">
        <v>37380</v>
      </c>
    </row>
    <row r="23270" spans="1:4" x14ac:dyDescent="0.2">
      <c r="A23270" s="23" t="s">
        <v>8049</v>
      </c>
      <c r="B23270" s="25">
        <v>1234553</v>
      </c>
      <c r="C23270" s="25">
        <v>1007041</v>
      </c>
      <c r="D23270" s="26">
        <v>37572</v>
      </c>
    </row>
    <row r="23271" spans="1:4" x14ac:dyDescent="0.2">
      <c r="A23271" s="23" t="s">
        <v>8050</v>
      </c>
      <c r="B23271" s="25">
        <v>1068330</v>
      </c>
      <c r="C23271" s="25">
        <v>1004539</v>
      </c>
      <c r="D23271" s="26">
        <v>0</v>
      </c>
    </row>
    <row r="23272" spans="1:4" x14ac:dyDescent="0.2">
      <c r="A23272" s="23" t="s">
        <v>8050</v>
      </c>
      <c r="B23272" s="25">
        <v>1068340</v>
      </c>
      <c r="C23272" s="25">
        <v>1004539</v>
      </c>
      <c r="D23272" s="26">
        <v>174835</v>
      </c>
    </row>
    <row r="23273" spans="1:4" x14ac:dyDescent="0.2">
      <c r="A23273" s="23" t="s">
        <v>8050</v>
      </c>
      <c r="B23273" s="25">
        <v>1241679</v>
      </c>
      <c r="C23273" s="25">
        <v>1004539</v>
      </c>
      <c r="D23273" s="26">
        <v>0</v>
      </c>
    </row>
    <row r="23274" spans="1:4" x14ac:dyDescent="0.2">
      <c r="A23274" s="23" t="s">
        <v>2486</v>
      </c>
      <c r="B23274" s="25">
        <v>3242</v>
      </c>
      <c r="C23274" s="25">
        <v>1009172</v>
      </c>
      <c r="D23274" s="26">
        <v>127509</v>
      </c>
    </row>
    <row r="23275" spans="1:4" x14ac:dyDescent="0.2">
      <c r="A23275" s="23" t="s">
        <v>2486</v>
      </c>
      <c r="B23275" s="25">
        <v>7375</v>
      </c>
      <c r="C23275" s="25">
        <v>1009172</v>
      </c>
      <c r="D23275" s="26">
        <v>451960</v>
      </c>
    </row>
    <row r="23276" spans="1:4" x14ac:dyDescent="0.2">
      <c r="A23276" s="23" t="s">
        <v>2486</v>
      </c>
      <c r="B23276" s="25">
        <v>7376</v>
      </c>
      <c r="C23276" s="25">
        <v>1009172</v>
      </c>
      <c r="D23276" s="26">
        <v>22922</v>
      </c>
    </row>
    <row r="23277" spans="1:4" x14ac:dyDescent="0.2">
      <c r="A23277" s="23" t="s">
        <v>2486</v>
      </c>
      <c r="B23277" s="25">
        <v>7378</v>
      </c>
      <c r="C23277" s="25">
        <v>1009172</v>
      </c>
      <c r="D23277" s="26">
        <v>108393</v>
      </c>
    </row>
    <row r="23278" spans="1:4" x14ac:dyDescent="0.2">
      <c r="A23278" s="23" t="s">
        <v>2486</v>
      </c>
      <c r="B23278" s="25">
        <v>7446</v>
      </c>
      <c r="C23278" s="25">
        <v>1009172</v>
      </c>
      <c r="D23278" s="26">
        <v>57966</v>
      </c>
    </row>
    <row r="23279" spans="1:4" x14ac:dyDescent="0.2">
      <c r="A23279" s="23" t="s">
        <v>2486</v>
      </c>
      <c r="B23279" s="25">
        <v>10233</v>
      </c>
      <c r="C23279" s="25">
        <v>1009172</v>
      </c>
      <c r="D23279" s="26">
        <v>98644</v>
      </c>
    </row>
    <row r="23280" spans="1:4" x14ac:dyDescent="0.2">
      <c r="A23280" s="23" t="s">
        <v>2486</v>
      </c>
      <c r="B23280" s="25">
        <v>1010074</v>
      </c>
      <c r="C23280" s="25">
        <v>1009172</v>
      </c>
      <c r="D23280" s="26">
        <v>429398</v>
      </c>
    </row>
    <row r="23281" spans="1:4" x14ac:dyDescent="0.2">
      <c r="A23281" s="23" t="s">
        <v>2486</v>
      </c>
      <c r="B23281" s="25">
        <v>1010076</v>
      </c>
      <c r="C23281" s="25">
        <v>1009172</v>
      </c>
      <c r="D23281" s="26">
        <v>60382</v>
      </c>
    </row>
    <row r="23282" spans="1:4" x14ac:dyDescent="0.2">
      <c r="A23282" s="23" t="s">
        <v>2486</v>
      </c>
      <c r="B23282" s="25">
        <v>1010077</v>
      </c>
      <c r="C23282" s="25">
        <v>1009172</v>
      </c>
      <c r="D23282" s="26">
        <v>70345</v>
      </c>
    </row>
    <row r="23283" spans="1:4" x14ac:dyDescent="0.2">
      <c r="A23283" s="23" t="s">
        <v>2486</v>
      </c>
      <c r="B23283" s="25">
        <v>1010209</v>
      </c>
      <c r="C23283" s="25">
        <v>1009172</v>
      </c>
      <c r="D23283" s="26">
        <v>345366</v>
      </c>
    </row>
    <row r="23284" spans="1:4" x14ac:dyDescent="0.2">
      <c r="A23284" s="23" t="s">
        <v>2486</v>
      </c>
      <c r="B23284" s="25">
        <v>1010210</v>
      </c>
      <c r="C23284" s="25">
        <v>1009172</v>
      </c>
      <c r="D23284" s="26">
        <v>107624</v>
      </c>
    </row>
    <row r="23285" spans="1:4" x14ac:dyDescent="0.2">
      <c r="A23285" s="23" t="s">
        <v>2486</v>
      </c>
      <c r="B23285" s="25">
        <v>1010609</v>
      </c>
      <c r="C23285" s="25">
        <v>1009172</v>
      </c>
      <c r="D23285" s="26">
        <v>95593</v>
      </c>
    </row>
    <row r="23286" spans="1:4" x14ac:dyDescent="0.2">
      <c r="A23286" s="23" t="s">
        <v>2486</v>
      </c>
      <c r="B23286" s="25">
        <v>1010654</v>
      </c>
      <c r="C23286" s="25">
        <v>1009172</v>
      </c>
      <c r="D23286" s="26">
        <v>584428</v>
      </c>
    </row>
    <row r="23287" spans="1:4" x14ac:dyDescent="0.2">
      <c r="A23287" s="23" t="s">
        <v>2486</v>
      </c>
      <c r="B23287" s="25">
        <v>1010656</v>
      </c>
      <c r="C23287" s="25">
        <v>1009172</v>
      </c>
      <c r="D23287" s="26">
        <v>126740</v>
      </c>
    </row>
    <row r="23288" spans="1:4" x14ac:dyDescent="0.2">
      <c r="A23288" s="23" t="s">
        <v>2486</v>
      </c>
      <c r="B23288" s="25">
        <v>1010788</v>
      </c>
      <c r="C23288" s="25">
        <v>1009172</v>
      </c>
      <c r="D23288" s="26">
        <v>87943</v>
      </c>
    </row>
    <row r="23289" spans="1:4" x14ac:dyDescent="0.2">
      <c r="A23289" s="23" t="s">
        <v>2486</v>
      </c>
      <c r="B23289" s="25">
        <v>1011008</v>
      </c>
      <c r="C23289" s="25">
        <v>1009172</v>
      </c>
      <c r="D23289" s="26">
        <v>32953</v>
      </c>
    </row>
    <row r="23290" spans="1:4" x14ac:dyDescent="0.2">
      <c r="A23290" s="23" t="s">
        <v>2486</v>
      </c>
      <c r="B23290" s="25">
        <v>1042813</v>
      </c>
      <c r="C23290" s="25">
        <v>1009172</v>
      </c>
      <c r="D23290" s="26">
        <v>75120</v>
      </c>
    </row>
    <row r="23291" spans="1:4" x14ac:dyDescent="0.2">
      <c r="A23291" s="23" t="s">
        <v>2486</v>
      </c>
      <c r="B23291" s="25">
        <v>1046419</v>
      </c>
      <c r="C23291" s="25">
        <v>1009172</v>
      </c>
      <c r="D23291" s="26">
        <v>93421</v>
      </c>
    </row>
    <row r="23292" spans="1:4" x14ac:dyDescent="0.2">
      <c r="A23292" s="23" t="s">
        <v>2486</v>
      </c>
      <c r="B23292" s="25">
        <v>1056710</v>
      </c>
      <c r="C23292" s="25">
        <v>1009172</v>
      </c>
      <c r="D23292" s="26">
        <v>74877</v>
      </c>
    </row>
    <row r="23293" spans="1:4" x14ac:dyDescent="0.2">
      <c r="A23293" s="23" t="s">
        <v>2486</v>
      </c>
      <c r="B23293" s="25">
        <v>1059492</v>
      </c>
      <c r="C23293" s="25">
        <v>1009172</v>
      </c>
      <c r="D23293" s="26">
        <v>123849</v>
      </c>
    </row>
    <row r="23294" spans="1:4" x14ac:dyDescent="0.2">
      <c r="A23294" s="23" t="s">
        <v>2486</v>
      </c>
      <c r="B23294" s="25">
        <v>1059493</v>
      </c>
      <c r="C23294" s="25">
        <v>1009172</v>
      </c>
      <c r="D23294" s="26">
        <v>30311</v>
      </c>
    </row>
    <row r="23295" spans="1:4" x14ac:dyDescent="0.2">
      <c r="A23295" s="23" t="s">
        <v>2486</v>
      </c>
      <c r="B23295" s="25">
        <v>1062732</v>
      </c>
      <c r="C23295" s="25">
        <v>1009172</v>
      </c>
      <c r="D23295" s="26">
        <v>100395</v>
      </c>
    </row>
    <row r="23296" spans="1:4" x14ac:dyDescent="0.2">
      <c r="A23296" s="23" t="s">
        <v>2486</v>
      </c>
      <c r="B23296" s="25">
        <v>1062733</v>
      </c>
      <c r="C23296" s="25">
        <v>1009172</v>
      </c>
      <c r="D23296" s="26">
        <v>136122</v>
      </c>
    </row>
    <row r="23297" spans="1:4" x14ac:dyDescent="0.2">
      <c r="A23297" s="23" t="s">
        <v>2486</v>
      </c>
      <c r="B23297" s="25">
        <v>1065576</v>
      </c>
      <c r="C23297" s="25">
        <v>1009172</v>
      </c>
      <c r="D23297" s="26">
        <v>82565</v>
      </c>
    </row>
    <row r="23298" spans="1:4" x14ac:dyDescent="0.2">
      <c r="A23298" s="23" t="s">
        <v>2486</v>
      </c>
      <c r="B23298" s="25">
        <v>1067088</v>
      </c>
      <c r="C23298" s="25">
        <v>1009172</v>
      </c>
      <c r="D23298" s="26">
        <v>65033</v>
      </c>
    </row>
    <row r="23299" spans="1:4" x14ac:dyDescent="0.2">
      <c r="A23299" s="23" t="s">
        <v>2486</v>
      </c>
      <c r="B23299" s="25">
        <v>1067115</v>
      </c>
      <c r="C23299" s="25">
        <v>1009172</v>
      </c>
      <c r="D23299" s="26">
        <v>1065671</v>
      </c>
    </row>
    <row r="23300" spans="1:4" x14ac:dyDescent="0.2">
      <c r="A23300" s="23" t="s">
        <v>2486</v>
      </c>
      <c r="B23300" s="25">
        <v>1067139</v>
      </c>
      <c r="C23300" s="25">
        <v>1009172</v>
      </c>
      <c r="D23300" s="26">
        <v>190928</v>
      </c>
    </row>
    <row r="23301" spans="1:4" x14ac:dyDescent="0.2">
      <c r="A23301" s="23" t="s">
        <v>2486</v>
      </c>
      <c r="B23301" s="25">
        <v>1067149</v>
      </c>
      <c r="C23301" s="25">
        <v>1009172</v>
      </c>
      <c r="D23301" s="26">
        <v>350071</v>
      </c>
    </row>
    <row r="23302" spans="1:4" x14ac:dyDescent="0.2">
      <c r="A23302" s="23" t="s">
        <v>2486</v>
      </c>
      <c r="B23302" s="25">
        <v>1095216</v>
      </c>
      <c r="C23302" s="25">
        <v>1009172</v>
      </c>
      <c r="D23302" s="26">
        <v>297616</v>
      </c>
    </row>
    <row r="23303" spans="1:4" x14ac:dyDescent="0.2">
      <c r="A23303" s="23" t="s">
        <v>2486</v>
      </c>
      <c r="B23303" s="25">
        <v>1102587</v>
      </c>
      <c r="C23303" s="25">
        <v>1009172</v>
      </c>
      <c r="D23303" s="26">
        <v>94143</v>
      </c>
    </row>
    <row r="23304" spans="1:4" x14ac:dyDescent="0.2">
      <c r="A23304" s="23" t="s">
        <v>2486</v>
      </c>
      <c r="B23304" s="25">
        <v>1112276</v>
      </c>
      <c r="C23304" s="25">
        <v>1009172</v>
      </c>
      <c r="D23304" s="26">
        <v>86548</v>
      </c>
    </row>
    <row r="23305" spans="1:4" x14ac:dyDescent="0.2">
      <c r="A23305" s="23" t="s">
        <v>2486</v>
      </c>
      <c r="B23305" s="25">
        <v>1113517</v>
      </c>
      <c r="C23305" s="25">
        <v>1009172</v>
      </c>
      <c r="D23305" s="26">
        <v>216575</v>
      </c>
    </row>
    <row r="23306" spans="1:4" x14ac:dyDescent="0.2">
      <c r="A23306" s="23" t="s">
        <v>2486</v>
      </c>
      <c r="B23306" s="25">
        <v>1114648</v>
      </c>
      <c r="C23306" s="25">
        <v>1009172</v>
      </c>
      <c r="D23306" s="26">
        <v>101577</v>
      </c>
    </row>
    <row r="23307" spans="1:4" x14ac:dyDescent="0.2">
      <c r="A23307" s="23" t="s">
        <v>2486</v>
      </c>
      <c r="B23307" s="25">
        <v>1151137</v>
      </c>
      <c r="C23307" s="25">
        <v>1009172</v>
      </c>
      <c r="D23307" s="26">
        <v>214205</v>
      </c>
    </row>
    <row r="23308" spans="1:4" x14ac:dyDescent="0.2">
      <c r="A23308" s="23" t="s">
        <v>2486</v>
      </c>
      <c r="B23308" s="25">
        <v>1151138</v>
      </c>
      <c r="C23308" s="25">
        <v>1009172</v>
      </c>
      <c r="D23308" s="26">
        <v>80631</v>
      </c>
    </row>
    <row r="23309" spans="1:4" x14ac:dyDescent="0.2">
      <c r="A23309" s="23" t="s">
        <v>2486</v>
      </c>
      <c r="B23309" s="25">
        <v>1156553</v>
      </c>
      <c r="C23309" s="25">
        <v>1009172</v>
      </c>
      <c r="D23309" s="26">
        <v>107548</v>
      </c>
    </row>
    <row r="23310" spans="1:4" x14ac:dyDescent="0.2">
      <c r="A23310" s="23" t="s">
        <v>2486</v>
      </c>
      <c r="B23310" s="25">
        <v>1157711</v>
      </c>
      <c r="C23310" s="25">
        <v>1009172</v>
      </c>
      <c r="D23310" s="26">
        <v>34482</v>
      </c>
    </row>
    <row r="23311" spans="1:4" x14ac:dyDescent="0.2">
      <c r="A23311" s="23" t="s">
        <v>2486</v>
      </c>
      <c r="B23311" s="25">
        <v>1164747</v>
      </c>
      <c r="C23311" s="25">
        <v>1009172</v>
      </c>
      <c r="D23311" s="26">
        <v>124388</v>
      </c>
    </row>
    <row r="23312" spans="1:4" x14ac:dyDescent="0.2">
      <c r="A23312" s="23" t="s">
        <v>2486</v>
      </c>
      <c r="B23312" s="25">
        <v>1167947</v>
      </c>
      <c r="C23312" s="25">
        <v>1009172</v>
      </c>
      <c r="D23312" s="26">
        <v>100796</v>
      </c>
    </row>
    <row r="23313" spans="1:4" x14ac:dyDescent="0.2">
      <c r="A23313" s="23" t="s">
        <v>2486</v>
      </c>
      <c r="B23313" s="25">
        <v>1167975</v>
      </c>
      <c r="C23313" s="25">
        <v>1009172</v>
      </c>
      <c r="D23313" s="26">
        <v>76695</v>
      </c>
    </row>
    <row r="23314" spans="1:4" x14ac:dyDescent="0.2">
      <c r="A23314" s="23" t="s">
        <v>2486</v>
      </c>
      <c r="B23314" s="25">
        <v>1167994</v>
      </c>
      <c r="C23314" s="25">
        <v>1009172</v>
      </c>
      <c r="D23314" s="26">
        <v>51942</v>
      </c>
    </row>
    <row r="23315" spans="1:4" x14ac:dyDescent="0.2">
      <c r="A23315" s="23" t="s">
        <v>2486</v>
      </c>
      <c r="B23315" s="25">
        <v>1170504</v>
      </c>
      <c r="C23315" s="25">
        <v>1009172</v>
      </c>
      <c r="D23315" s="26">
        <v>63765</v>
      </c>
    </row>
    <row r="23316" spans="1:4" x14ac:dyDescent="0.2">
      <c r="A23316" s="23" t="s">
        <v>2486</v>
      </c>
      <c r="B23316" s="25">
        <v>1180730</v>
      </c>
      <c r="C23316" s="25">
        <v>1009172</v>
      </c>
      <c r="D23316" s="26">
        <v>93734</v>
      </c>
    </row>
    <row r="23317" spans="1:4" x14ac:dyDescent="0.2">
      <c r="A23317" s="23" t="s">
        <v>2486</v>
      </c>
      <c r="B23317" s="25">
        <v>1187256</v>
      </c>
      <c r="C23317" s="25">
        <v>1009172</v>
      </c>
      <c r="D23317" s="26">
        <v>348731</v>
      </c>
    </row>
    <row r="23318" spans="1:4" x14ac:dyDescent="0.2">
      <c r="A23318" s="23" t="s">
        <v>2486</v>
      </c>
      <c r="B23318" s="25">
        <v>1187468</v>
      </c>
      <c r="C23318" s="25">
        <v>1009172</v>
      </c>
      <c r="D23318" s="26">
        <v>181049</v>
      </c>
    </row>
    <row r="23319" spans="1:4" x14ac:dyDescent="0.2">
      <c r="A23319" s="23" t="s">
        <v>2486</v>
      </c>
      <c r="B23319" s="25">
        <v>1190324</v>
      </c>
      <c r="C23319" s="25">
        <v>1009172</v>
      </c>
      <c r="D23319" s="26">
        <v>48370</v>
      </c>
    </row>
    <row r="23320" spans="1:4" x14ac:dyDescent="0.2">
      <c r="A23320" s="23" t="s">
        <v>2486</v>
      </c>
      <c r="B23320" s="25">
        <v>1192806</v>
      </c>
      <c r="C23320" s="25">
        <v>1009172</v>
      </c>
      <c r="D23320" s="26">
        <v>89899</v>
      </c>
    </row>
    <row r="23321" spans="1:4" x14ac:dyDescent="0.2">
      <c r="A23321" s="23" t="s">
        <v>2486</v>
      </c>
      <c r="B23321" s="25">
        <v>1193892</v>
      </c>
      <c r="C23321" s="25">
        <v>1009172</v>
      </c>
      <c r="D23321" s="26">
        <v>157531</v>
      </c>
    </row>
    <row r="23322" spans="1:4" x14ac:dyDescent="0.2">
      <c r="A23322" s="23" t="s">
        <v>2486</v>
      </c>
      <c r="B23322" s="25">
        <v>1194345</v>
      </c>
      <c r="C23322" s="25">
        <v>1009172</v>
      </c>
      <c r="D23322" s="26">
        <v>301926</v>
      </c>
    </row>
    <row r="23323" spans="1:4" x14ac:dyDescent="0.2">
      <c r="A23323" s="23" t="s">
        <v>2486</v>
      </c>
      <c r="B23323" s="25">
        <v>1194920</v>
      </c>
      <c r="C23323" s="25">
        <v>1009172</v>
      </c>
      <c r="D23323" s="26">
        <v>75324</v>
      </c>
    </row>
    <row r="23324" spans="1:4" x14ac:dyDescent="0.2">
      <c r="A23324" s="23" t="s">
        <v>2486</v>
      </c>
      <c r="B23324" s="25">
        <v>1195539</v>
      </c>
      <c r="C23324" s="25">
        <v>1009172</v>
      </c>
      <c r="D23324" s="26">
        <v>103712</v>
      </c>
    </row>
    <row r="23325" spans="1:4" x14ac:dyDescent="0.2">
      <c r="A23325" s="23" t="s">
        <v>2486</v>
      </c>
      <c r="B23325" s="25">
        <v>1196717</v>
      </c>
      <c r="C23325" s="25">
        <v>1009172</v>
      </c>
      <c r="D23325" s="26">
        <v>685351</v>
      </c>
    </row>
    <row r="23326" spans="1:4" x14ac:dyDescent="0.2">
      <c r="A23326" s="23" t="s">
        <v>2486</v>
      </c>
      <c r="B23326" s="25">
        <v>1196917</v>
      </c>
      <c r="C23326" s="25">
        <v>1009172</v>
      </c>
      <c r="D23326" s="26">
        <v>315329</v>
      </c>
    </row>
    <row r="23327" spans="1:4" x14ac:dyDescent="0.2">
      <c r="A23327" s="23" t="s">
        <v>2486</v>
      </c>
      <c r="B23327" s="25">
        <v>1198155</v>
      </c>
      <c r="C23327" s="25">
        <v>1009172</v>
      </c>
      <c r="D23327" s="26">
        <v>88432</v>
      </c>
    </row>
    <row r="23328" spans="1:4" x14ac:dyDescent="0.2">
      <c r="A23328" s="23" t="s">
        <v>2486</v>
      </c>
      <c r="B23328" s="25">
        <v>1208033</v>
      </c>
      <c r="C23328" s="25">
        <v>1009172</v>
      </c>
      <c r="D23328" s="26">
        <v>142748</v>
      </c>
    </row>
    <row r="23329" spans="1:4" x14ac:dyDescent="0.2">
      <c r="A23329" s="23" t="s">
        <v>2486</v>
      </c>
      <c r="B23329" s="25">
        <v>1212660</v>
      </c>
      <c r="C23329" s="25">
        <v>1009172</v>
      </c>
      <c r="D23329" s="26">
        <v>184293</v>
      </c>
    </row>
    <row r="23330" spans="1:4" x14ac:dyDescent="0.2">
      <c r="A23330" s="23" t="s">
        <v>2486</v>
      </c>
      <c r="B23330" s="25">
        <v>1213886</v>
      </c>
      <c r="C23330" s="25">
        <v>1009172</v>
      </c>
      <c r="D23330" s="26">
        <v>87349</v>
      </c>
    </row>
    <row r="23331" spans="1:4" x14ac:dyDescent="0.2">
      <c r="A23331" s="23" t="s">
        <v>2486</v>
      </c>
      <c r="B23331" s="25">
        <v>1219421</v>
      </c>
      <c r="C23331" s="25">
        <v>1009172</v>
      </c>
      <c r="D23331" s="26">
        <v>123302</v>
      </c>
    </row>
    <row r="23332" spans="1:4" x14ac:dyDescent="0.2">
      <c r="A23332" s="23" t="s">
        <v>2486</v>
      </c>
      <c r="B23332" s="25">
        <v>1223753</v>
      </c>
      <c r="C23332" s="25">
        <v>1009172</v>
      </c>
      <c r="D23332" s="26">
        <v>7262</v>
      </c>
    </row>
    <row r="23333" spans="1:4" x14ac:dyDescent="0.2">
      <c r="A23333" s="23" t="s">
        <v>2486</v>
      </c>
      <c r="B23333" s="25">
        <v>1228551</v>
      </c>
      <c r="C23333" s="25">
        <v>1009172</v>
      </c>
      <c r="D23333" s="26">
        <v>133390</v>
      </c>
    </row>
    <row r="23334" spans="1:4" x14ac:dyDescent="0.2">
      <c r="A23334" s="23" t="s">
        <v>2486</v>
      </c>
      <c r="B23334" s="25">
        <v>1229773</v>
      </c>
      <c r="C23334" s="25">
        <v>1009172</v>
      </c>
      <c r="D23334" s="26">
        <v>15363</v>
      </c>
    </row>
    <row r="23335" spans="1:4" x14ac:dyDescent="0.2">
      <c r="A23335" s="23" t="s">
        <v>2486</v>
      </c>
      <c r="B23335" s="25">
        <v>1229778</v>
      </c>
      <c r="C23335" s="25">
        <v>1009172</v>
      </c>
      <c r="D23335" s="26">
        <v>13689</v>
      </c>
    </row>
    <row r="23336" spans="1:4" x14ac:dyDescent="0.2">
      <c r="A23336" s="23" t="s">
        <v>2486</v>
      </c>
      <c r="B23336" s="25">
        <v>1229779</v>
      </c>
      <c r="C23336" s="25">
        <v>1009172</v>
      </c>
      <c r="D23336" s="26">
        <v>30510</v>
      </c>
    </row>
    <row r="23337" spans="1:4" x14ac:dyDescent="0.2">
      <c r="A23337" s="23" t="s">
        <v>2486</v>
      </c>
      <c r="B23337" s="25">
        <v>1229781</v>
      </c>
      <c r="C23337" s="25">
        <v>1009172</v>
      </c>
      <c r="D23337" s="26">
        <v>14838</v>
      </c>
    </row>
    <row r="23338" spans="1:4" x14ac:dyDescent="0.2">
      <c r="A23338" s="23" t="s">
        <v>2486</v>
      </c>
      <c r="B23338" s="25">
        <v>1234255</v>
      </c>
      <c r="C23338" s="25">
        <v>1009172</v>
      </c>
      <c r="D23338" s="26">
        <v>141602</v>
      </c>
    </row>
    <row r="23339" spans="1:4" x14ac:dyDescent="0.2">
      <c r="A23339" s="23" t="s">
        <v>2486</v>
      </c>
      <c r="B23339" s="25">
        <v>1234258</v>
      </c>
      <c r="C23339" s="25">
        <v>1009172</v>
      </c>
      <c r="D23339" s="26">
        <v>42467</v>
      </c>
    </row>
    <row r="23340" spans="1:4" x14ac:dyDescent="0.2">
      <c r="A23340" s="23" t="s">
        <v>2486</v>
      </c>
      <c r="B23340" s="25">
        <v>1234808</v>
      </c>
      <c r="C23340" s="25">
        <v>1009172</v>
      </c>
      <c r="D23340" s="26">
        <v>103939</v>
      </c>
    </row>
    <row r="23341" spans="1:4" x14ac:dyDescent="0.2">
      <c r="A23341" s="23" t="s">
        <v>2486</v>
      </c>
      <c r="B23341" s="25">
        <v>1237919</v>
      </c>
      <c r="C23341" s="25">
        <v>1009172</v>
      </c>
      <c r="D23341" s="26">
        <v>28538</v>
      </c>
    </row>
    <row r="23342" spans="1:4" x14ac:dyDescent="0.2">
      <c r="A23342" s="23" t="s">
        <v>2486</v>
      </c>
      <c r="B23342" s="25">
        <v>1237921</v>
      </c>
      <c r="C23342" s="25">
        <v>1009172</v>
      </c>
      <c r="D23342" s="26">
        <v>39773</v>
      </c>
    </row>
    <row r="23343" spans="1:4" x14ac:dyDescent="0.2">
      <c r="A23343" s="23" t="s">
        <v>2486</v>
      </c>
      <c r="B23343" s="25">
        <v>1240320</v>
      </c>
      <c r="C23343" s="25">
        <v>1009172</v>
      </c>
      <c r="D23343" s="26">
        <v>36971</v>
      </c>
    </row>
    <row r="23344" spans="1:4" x14ac:dyDescent="0.2">
      <c r="A23344" s="23" t="s">
        <v>2486</v>
      </c>
      <c r="B23344" s="25">
        <v>1240321</v>
      </c>
      <c r="C23344" s="25">
        <v>1009172</v>
      </c>
      <c r="D23344" s="26">
        <v>7536</v>
      </c>
    </row>
    <row r="23345" spans="1:4" x14ac:dyDescent="0.2">
      <c r="A23345" s="23" t="s">
        <v>2486</v>
      </c>
      <c r="B23345" s="25">
        <v>1240322</v>
      </c>
      <c r="C23345" s="25">
        <v>1009172</v>
      </c>
      <c r="D23345" s="26">
        <v>62</v>
      </c>
    </row>
    <row r="23346" spans="1:4" x14ac:dyDescent="0.2">
      <c r="A23346" s="23" t="s">
        <v>2486</v>
      </c>
      <c r="B23346" s="25">
        <v>1240460</v>
      </c>
      <c r="C23346" s="25">
        <v>1009172</v>
      </c>
      <c r="D23346" s="26">
        <v>23886</v>
      </c>
    </row>
    <row r="23347" spans="1:4" x14ac:dyDescent="0.2">
      <c r="A23347" s="23" t="s">
        <v>2488</v>
      </c>
      <c r="B23347" s="25">
        <v>1011746</v>
      </c>
      <c r="C23347" s="25">
        <v>1010613</v>
      </c>
      <c r="D23347" s="26">
        <v>1847256</v>
      </c>
    </row>
    <row r="23348" spans="1:4" x14ac:dyDescent="0.2">
      <c r="A23348" s="23" t="s">
        <v>2488</v>
      </c>
      <c r="B23348" s="25">
        <v>1094876</v>
      </c>
      <c r="C23348" s="25">
        <v>1010613</v>
      </c>
      <c r="D23348" s="26">
        <v>89438</v>
      </c>
    </row>
    <row r="23349" spans="1:4" x14ac:dyDescent="0.2">
      <c r="A23349" s="23" t="s">
        <v>2488</v>
      </c>
      <c r="B23349" s="25">
        <v>1157462</v>
      </c>
      <c r="C23349" s="25">
        <v>1010613</v>
      </c>
      <c r="D23349" s="26">
        <v>379424</v>
      </c>
    </row>
    <row r="23350" spans="1:4" x14ac:dyDescent="0.2">
      <c r="A23350" s="23" t="s">
        <v>2488</v>
      </c>
      <c r="B23350" s="25">
        <v>1231056</v>
      </c>
      <c r="C23350" s="25">
        <v>1010613</v>
      </c>
      <c r="D23350" s="26">
        <v>213146</v>
      </c>
    </row>
    <row r="23351" spans="1:4" x14ac:dyDescent="0.2">
      <c r="A23351" s="23" t="s">
        <v>2489</v>
      </c>
      <c r="B23351" s="25">
        <v>1190998</v>
      </c>
      <c r="C23351" s="25">
        <v>4155604</v>
      </c>
      <c r="D23351" s="26">
        <v>124488</v>
      </c>
    </row>
    <row r="23352" spans="1:4" x14ac:dyDescent="0.2">
      <c r="A23352" s="23" t="s">
        <v>2489</v>
      </c>
      <c r="B23352" s="25">
        <v>1197000</v>
      </c>
      <c r="C23352" s="25">
        <v>4155604</v>
      </c>
      <c r="D23352" s="26">
        <v>7852</v>
      </c>
    </row>
    <row r="23353" spans="1:4" x14ac:dyDescent="0.2">
      <c r="A23353" s="23" t="s">
        <v>2489</v>
      </c>
      <c r="B23353" s="25">
        <v>1229358</v>
      </c>
      <c r="C23353" s="25">
        <v>4155604</v>
      </c>
      <c r="D23353" s="26">
        <v>18771</v>
      </c>
    </row>
    <row r="23354" spans="1:4" x14ac:dyDescent="0.2">
      <c r="A23354" s="23" t="s">
        <v>2489</v>
      </c>
      <c r="B23354" s="25">
        <v>1230308</v>
      </c>
      <c r="C23354" s="25">
        <v>4155604</v>
      </c>
      <c r="D23354" s="26">
        <v>29517</v>
      </c>
    </row>
    <row r="23355" spans="1:4" x14ac:dyDescent="0.2">
      <c r="A23355" s="23" t="s">
        <v>8051</v>
      </c>
      <c r="B23355" s="25">
        <v>1022969</v>
      </c>
      <c r="C23355" s="25">
        <v>1009741</v>
      </c>
      <c r="D23355" s="26">
        <v>73460</v>
      </c>
    </row>
    <row r="23356" spans="1:4" x14ac:dyDescent="0.2">
      <c r="A23356" s="23" t="s">
        <v>8051</v>
      </c>
      <c r="B23356" s="25">
        <v>1179746</v>
      </c>
      <c r="C23356" s="25">
        <v>1009741</v>
      </c>
      <c r="D23356" s="26">
        <v>35328</v>
      </c>
    </row>
    <row r="23357" spans="1:4" x14ac:dyDescent="0.2">
      <c r="A23357" s="23" t="s">
        <v>8051</v>
      </c>
      <c r="B23357" s="25">
        <v>1228454</v>
      </c>
      <c r="C23357" s="25">
        <v>1009741</v>
      </c>
      <c r="D23357" s="26">
        <v>16922</v>
      </c>
    </row>
    <row r="23358" spans="1:4" x14ac:dyDescent="0.2">
      <c r="A23358" s="23" t="s">
        <v>8051</v>
      </c>
      <c r="B23358" s="25">
        <v>1243271</v>
      </c>
      <c r="C23358" s="25">
        <v>1009741</v>
      </c>
      <c r="D23358" s="26">
        <v>0</v>
      </c>
    </row>
    <row r="23359" spans="1:4" x14ac:dyDescent="0.2">
      <c r="A23359" s="23" t="s">
        <v>8052</v>
      </c>
      <c r="B23359" s="25">
        <v>1160071</v>
      </c>
      <c r="C23359" s="25">
        <v>4053194</v>
      </c>
      <c r="D23359" s="26">
        <v>47524</v>
      </c>
    </row>
    <row r="23360" spans="1:4" x14ac:dyDescent="0.2">
      <c r="A23360" s="23" t="s">
        <v>8052</v>
      </c>
      <c r="B23360" s="25">
        <v>1230618</v>
      </c>
      <c r="C23360" s="25">
        <v>4053194</v>
      </c>
      <c r="D23360" s="26">
        <v>344962</v>
      </c>
    </row>
    <row r="23361" spans="1:4" x14ac:dyDescent="0.2">
      <c r="A23361" s="23" t="s">
        <v>8052</v>
      </c>
      <c r="B23361" s="25">
        <v>1232442</v>
      </c>
      <c r="C23361" s="25">
        <v>4053194</v>
      </c>
      <c r="D23361" s="26">
        <v>79538</v>
      </c>
    </row>
    <row r="23362" spans="1:4" x14ac:dyDescent="0.2">
      <c r="A23362" s="23" t="s">
        <v>8052</v>
      </c>
      <c r="B23362" s="25">
        <v>1237465</v>
      </c>
      <c r="C23362" s="25">
        <v>4053194</v>
      </c>
      <c r="D23362" s="26">
        <v>103810</v>
      </c>
    </row>
    <row r="23363" spans="1:4" x14ac:dyDescent="0.2">
      <c r="A23363" s="23" t="s">
        <v>8053</v>
      </c>
      <c r="B23363" s="25">
        <v>3976</v>
      </c>
      <c r="C23363" s="25">
        <v>1002343</v>
      </c>
      <c r="D23363" s="26">
        <v>232143</v>
      </c>
    </row>
    <row r="23364" spans="1:4" x14ac:dyDescent="0.2">
      <c r="A23364" s="23" t="s">
        <v>8053</v>
      </c>
      <c r="B23364" s="25">
        <v>1022249</v>
      </c>
      <c r="C23364" s="25">
        <v>1002343</v>
      </c>
      <c r="D23364" s="26">
        <v>29468</v>
      </c>
    </row>
    <row r="23365" spans="1:4" x14ac:dyDescent="0.2">
      <c r="A23365" s="23" t="s">
        <v>8053</v>
      </c>
      <c r="B23365" s="25">
        <v>1046884</v>
      </c>
      <c r="C23365" s="25">
        <v>1002343</v>
      </c>
      <c r="D23365" s="26">
        <v>43949</v>
      </c>
    </row>
    <row r="23366" spans="1:4" x14ac:dyDescent="0.2">
      <c r="A23366" s="23" t="s">
        <v>8053</v>
      </c>
      <c r="B23366" s="25">
        <v>1046887</v>
      </c>
      <c r="C23366" s="25">
        <v>1002343</v>
      </c>
      <c r="D23366" s="26">
        <v>39337</v>
      </c>
    </row>
    <row r="23367" spans="1:4" x14ac:dyDescent="0.2">
      <c r="A23367" s="23" t="s">
        <v>8053</v>
      </c>
      <c r="B23367" s="25">
        <v>1046888</v>
      </c>
      <c r="C23367" s="25">
        <v>1002343</v>
      </c>
      <c r="D23367" s="26">
        <v>91114</v>
      </c>
    </row>
    <row r="23368" spans="1:4" x14ac:dyDescent="0.2">
      <c r="A23368" s="23" t="s">
        <v>8053</v>
      </c>
      <c r="B23368" s="25">
        <v>1073391</v>
      </c>
      <c r="C23368" s="25">
        <v>1002343</v>
      </c>
      <c r="D23368" s="26">
        <v>168484</v>
      </c>
    </row>
    <row r="23369" spans="1:4" x14ac:dyDescent="0.2">
      <c r="A23369" s="23" t="s">
        <v>8053</v>
      </c>
      <c r="B23369" s="25">
        <v>1073392</v>
      </c>
      <c r="C23369" s="25">
        <v>1002343</v>
      </c>
      <c r="D23369" s="26">
        <v>21770</v>
      </c>
    </row>
    <row r="23370" spans="1:4" x14ac:dyDescent="0.2">
      <c r="A23370" s="23" t="s">
        <v>8053</v>
      </c>
      <c r="B23370" s="25">
        <v>1073393</v>
      </c>
      <c r="C23370" s="25">
        <v>1002343</v>
      </c>
      <c r="D23370" s="26">
        <v>32285</v>
      </c>
    </row>
    <row r="23371" spans="1:4" x14ac:dyDescent="0.2">
      <c r="A23371" s="23" t="s">
        <v>8053</v>
      </c>
      <c r="B23371" s="25">
        <v>1091361</v>
      </c>
      <c r="C23371" s="25">
        <v>1002343</v>
      </c>
      <c r="D23371" s="26">
        <v>51670</v>
      </c>
    </row>
    <row r="23372" spans="1:4" x14ac:dyDescent="0.2">
      <c r="A23372" s="23" t="s">
        <v>8053</v>
      </c>
      <c r="B23372" s="25">
        <v>1094017</v>
      </c>
      <c r="C23372" s="25">
        <v>1002343</v>
      </c>
      <c r="D23372" s="26">
        <v>12025</v>
      </c>
    </row>
    <row r="23373" spans="1:4" x14ac:dyDescent="0.2">
      <c r="A23373" s="23" t="s">
        <v>8053</v>
      </c>
      <c r="B23373" s="25">
        <v>1151322</v>
      </c>
      <c r="C23373" s="25">
        <v>1002343</v>
      </c>
      <c r="D23373" s="26">
        <v>56929</v>
      </c>
    </row>
    <row r="23374" spans="1:4" x14ac:dyDescent="0.2">
      <c r="A23374" s="23" t="s">
        <v>8053</v>
      </c>
      <c r="B23374" s="25">
        <v>1153568</v>
      </c>
      <c r="C23374" s="25">
        <v>1002343</v>
      </c>
      <c r="D23374" s="26">
        <v>48727</v>
      </c>
    </row>
    <row r="23375" spans="1:4" x14ac:dyDescent="0.2">
      <c r="A23375" s="23" t="s">
        <v>8053</v>
      </c>
      <c r="B23375" s="25">
        <v>1157086</v>
      </c>
      <c r="C23375" s="25">
        <v>1002343</v>
      </c>
      <c r="D23375" s="26">
        <v>28514</v>
      </c>
    </row>
    <row r="23376" spans="1:4" x14ac:dyDescent="0.2">
      <c r="A23376" s="23" t="s">
        <v>8053</v>
      </c>
      <c r="B23376" s="25">
        <v>1158712</v>
      </c>
      <c r="C23376" s="25">
        <v>1002343</v>
      </c>
      <c r="D23376" s="26">
        <v>42196</v>
      </c>
    </row>
    <row r="23377" spans="1:4" x14ac:dyDescent="0.2">
      <c r="A23377" s="23" t="s">
        <v>8053</v>
      </c>
      <c r="B23377" s="25">
        <v>1167737</v>
      </c>
      <c r="C23377" s="25">
        <v>1002343</v>
      </c>
      <c r="D23377" s="26">
        <v>31383</v>
      </c>
    </row>
    <row r="23378" spans="1:4" x14ac:dyDescent="0.2">
      <c r="A23378" s="23" t="s">
        <v>8053</v>
      </c>
      <c r="B23378" s="25">
        <v>1196858</v>
      </c>
      <c r="C23378" s="25">
        <v>1002343</v>
      </c>
      <c r="D23378" s="26">
        <v>81907</v>
      </c>
    </row>
    <row r="23379" spans="1:4" x14ac:dyDescent="0.2">
      <c r="A23379" s="23" t="s">
        <v>8053</v>
      </c>
      <c r="B23379" s="25">
        <v>1206803</v>
      </c>
      <c r="C23379" s="25">
        <v>1002343</v>
      </c>
      <c r="D23379" s="26">
        <v>29798</v>
      </c>
    </row>
    <row r="23380" spans="1:4" x14ac:dyDescent="0.2">
      <c r="A23380" s="23" t="s">
        <v>8053</v>
      </c>
      <c r="B23380" s="25">
        <v>1228874</v>
      </c>
      <c r="C23380" s="25">
        <v>1002343</v>
      </c>
      <c r="D23380" s="26">
        <v>4176</v>
      </c>
    </row>
    <row r="23381" spans="1:4" x14ac:dyDescent="0.2">
      <c r="A23381" s="23" t="s">
        <v>8054</v>
      </c>
      <c r="B23381" s="25">
        <v>1031828</v>
      </c>
      <c r="C23381" s="25">
        <v>1008435</v>
      </c>
      <c r="D23381" s="26">
        <v>32493</v>
      </c>
    </row>
    <row r="23382" spans="1:4" x14ac:dyDescent="0.2">
      <c r="A23382" s="23" t="s">
        <v>8054</v>
      </c>
      <c r="B23382" s="25">
        <v>1031829</v>
      </c>
      <c r="C23382" s="25">
        <v>1008435</v>
      </c>
      <c r="D23382" s="26">
        <v>91003</v>
      </c>
    </row>
    <row r="23383" spans="1:4" x14ac:dyDescent="0.2">
      <c r="A23383" s="23" t="s">
        <v>8054</v>
      </c>
      <c r="B23383" s="25">
        <v>1031831</v>
      </c>
      <c r="C23383" s="25">
        <v>1008435</v>
      </c>
      <c r="D23383" s="26">
        <v>35752</v>
      </c>
    </row>
    <row r="23384" spans="1:4" x14ac:dyDescent="0.2">
      <c r="A23384" s="23" t="s">
        <v>8054</v>
      </c>
      <c r="B23384" s="25">
        <v>1031832</v>
      </c>
      <c r="C23384" s="25">
        <v>1008435</v>
      </c>
      <c r="D23384" s="26">
        <v>84557</v>
      </c>
    </row>
    <row r="23385" spans="1:4" x14ac:dyDescent="0.2">
      <c r="A23385" s="23" t="s">
        <v>8054</v>
      </c>
      <c r="B23385" s="25">
        <v>1031833</v>
      </c>
      <c r="C23385" s="25">
        <v>1008435</v>
      </c>
      <c r="D23385" s="26">
        <v>28662</v>
      </c>
    </row>
    <row r="23386" spans="1:4" x14ac:dyDescent="0.2">
      <c r="A23386" s="23" t="s">
        <v>8054</v>
      </c>
      <c r="B23386" s="25">
        <v>1031834</v>
      </c>
      <c r="C23386" s="25">
        <v>1008435</v>
      </c>
      <c r="D23386" s="26">
        <v>54251</v>
      </c>
    </row>
    <row r="23387" spans="1:4" x14ac:dyDescent="0.2">
      <c r="A23387" s="23" t="s">
        <v>8054</v>
      </c>
      <c r="B23387" s="25">
        <v>1052787</v>
      </c>
      <c r="C23387" s="25">
        <v>1008435</v>
      </c>
      <c r="D23387" s="26">
        <v>0</v>
      </c>
    </row>
    <row r="23388" spans="1:4" x14ac:dyDescent="0.2">
      <c r="A23388" s="23" t="s">
        <v>8054</v>
      </c>
      <c r="B23388" s="25">
        <v>1052788</v>
      </c>
      <c r="C23388" s="25">
        <v>1008435</v>
      </c>
      <c r="D23388" s="26">
        <v>78746</v>
      </c>
    </row>
    <row r="23389" spans="1:4" x14ac:dyDescent="0.2">
      <c r="A23389" s="23" t="s">
        <v>8054</v>
      </c>
      <c r="B23389" s="25">
        <v>1052789</v>
      </c>
      <c r="C23389" s="25">
        <v>1008435</v>
      </c>
      <c r="D23389" s="26">
        <v>75849</v>
      </c>
    </row>
    <row r="23390" spans="1:4" x14ac:dyDescent="0.2">
      <c r="A23390" s="23" t="s">
        <v>8054</v>
      </c>
      <c r="B23390" s="25">
        <v>1157907</v>
      </c>
      <c r="C23390" s="25">
        <v>1008435</v>
      </c>
      <c r="D23390" s="26">
        <v>0</v>
      </c>
    </row>
    <row r="23391" spans="1:4" x14ac:dyDescent="0.2">
      <c r="A23391" s="23" t="s">
        <v>8054</v>
      </c>
      <c r="B23391" s="25">
        <v>1160520</v>
      </c>
      <c r="C23391" s="25">
        <v>1008435</v>
      </c>
      <c r="D23391" s="26">
        <v>60371</v>
      </c>
    </row>
    <row r="23392" spans="1:4" x14ac:dyDescent="0.2">
      <c r="A23392" s="23" t="s">
        <v>8054</v>
      </c>
      <c r="B23392" s="25">
        <v>1160521</v>
      </c>
      <c r="C23392" s="25">
        <v>1008435</v>
      </c>
      <c r="D23392" s="26">
        <v>11880</v>
      </c>
    </row>
    <row r="23393" spans="1:4" x14ac:dyDescent="0.2">
      <c r="A23393" s="23" t="s">
        <v>8054</v>
      </c>
      <c r="B23393" s="25">
        <v>1194976</v>
      </c>
      <c r="C23393" s="25">
        <v>1008435</v>
      </c>
      <c r="D23393" s="26">
        <v>29538</v>
      </c>
    </row>
    <row r="23394" spans="1:4" x14ac:dyDescent="0.2">
      <c r="A23394" s="23" t="s">
        <v>8054</v>
      </c>
      <c r="B23394" s="25">
        <v>1231279</v>
      </c>
      <c r="C23394" s="25">
        <v>1008435</v>
      </c>
      <c r="D23394" s="26">
        <v>78632</v>
      </c>
    </row>
    <row r="23395" spans="1:4" x14ac:dyDescent="0.2">
      <c r="A23395" s="23" t="s">
        <v>8055</v>
      </c>
      <c r="B23395" s="25">
        <v>1161656</v>
      </c>
      <c r="C23395" s="25">
        <v>4054632</v>
      </c>
      <c r="D23395" s="26">
        <v>1163761</v>
      </c>
    </row>
    <row r="23396" spans="1:4" x14ac:dyDescent="0.2">
      <c r="A23396" s="23" t="s">
        <v>8055</v>
      </c>
      <c r="B23396" s="25">
        <v>1201738</v>
      </c>
      <c r="C23396" s="25">
        <v>4054632</v>
      </c>
      <c r="D23396" s="26">
        <v>66214</v>
      </c>
    </row>
    <row r="23397" spans="1:4" x14ac:dyDescent="0.2">
      <c r="A23397" s="23" t="s">
        <v>8055</v>
      </c>
      <c r="B23397" s="25">
        <v>1229272</v>
      </c>
      <c r="C23397" s="25">
        <v>4054632</v>
      </c>
      <c r="D23397" s="26">
        <v>467976</v>
      </c>
    </row>
    <row r="23398" spans="1:4" x14ac:dyDescent="0.2">
      <c r="A23398" s="23" t="s">
        <v>8055</v>
      </c>
      <c r="B23398" s="25">
        <v>1235727</v>
      </c>
      <c r="C23398" s="25">
        <v>4054632</v>
      </c>
      <c r="D23398" s="26">
        <v>103736</v>
      </c>
    </row>
    <row r="23399" spans="1:4" x14ac:dyDescent="0.2">
      <c r="A23399" s="23" t="s">
        <v>8055</v>
      </c>
      <c r="B23399" s="25">
        <v>1236248</v>
      </c>
      <c r="C23399" s="25">
        <v>4054632</v>
      </c>
      <c r="D23399" s="26">
        <v>44101</v>
      </c>
    </row>
    <row r="23400" spans="1:4" x14ac:dyDescent="0.2">
      <c r="A23400" s="23" t="s">
        <v>8055</v>
      </c>
      <c r="B23400" s="25">
        <v>1237475</v>
      </c>
      <c r="C23400" s="25">
        <v>4054632</v>
      </c>
      <c r="D23400" s="26">
        <v>98542</v>
      </c>
    </row>
    <row r="23401" spans="1:4" x14ac:dyDescent="0.2">
      <c r="A23401" s="23" t="s">
        <v>8055</v>
      </c>
      <c r="B23401" s="25">
        <v>1240409</v>
      </c>
      <c r="C23401" s="25">
        <v>4054632</v>
      </c>
      <c r="D23401" s="26">
        <v>18916</v>
      </c>
    </row>
    <row r="23402" spans="1:4" x14ac:dyDescent="0.2">
      <c r="A23402" s="23" t="s">
        <v>8055</v>
      </c>
      <c r="B23402" s="25">
        <v>1240570</v>
      </c>
      <c r="C23402" s="25">
        <v>4054632</v>
      </c>
      <c r="D23402" s="26">
        <v>72580</v>
      </c>
    </row>
    <row r="23403" spans="1:4" x14ac:dyDescent="0.2">
      <c r="A23403" s="23" t="s">
        <v>8055</v>
      </c>
      <c r="B23403" s="25">
        <v>1240688</v>
      </c>
      <c r="C23403" s="25">
        <v>4054632</v>
      </c>
      <c r="D23403" s="26">
        <v>3642</v>
      </c>
    </row>
    <row r="23404" spans="1:4" x14ac:dyDescent="0.2">
      <c r="A23404" s="23" t="s">
        <v>8056</v>
      </c>
      <c r="B23404" s="25">
        <v>1064964</v>
      </c>
      <c r="C23404" s="25">
        <v>1014671</v>
      </c>
      <c r="D23404" s="26">
        <v>112124</v>
      </c>
    </row>
    <row r="23405" spans="1:4" x14ac:dyDescent="0.2">
      <c r="A23405" s="23" t="s">
        <v>8056</v>
      </c>
      <c r="B23405" s="25">
        <v>1064969</v>
      </c>
      <c r="C23405" s="25">
        <v>1014671</v>
      </c>
      <c r="D23405" s="26">
        <v>10789</v>
      </c>
    </row>
    <row r="23406" spans="1:4" x14ac:dyDescent="0.2">
      <c r="A23406" s="23" t="s">
        <v>8056</v>
      </c>
      <c r="B23406" s="25">
        <v>1064973</v>
      </c>
      <c r="C23406" s="25">
        <v>1014671</v>
      </c>
      <c r="D23406" s="26">
        <v>8736</v>
      </c>
    </row>
    <row r="23407" spans="1:4" x14ac:dyDescent="0.2">
      <c r="A23407" s="23" t="s">
        <v>8056</v>
      </c>
      <c r="B23407" s="25">
        <v>1064975</v>
      </c>
      <c r="C23407" s="25">
        <v>1014671</v>
      </c>
      <c r="D23407" s="26">
        <v>26230</v>
      </c>
    </row>
    <row r="23408" spans="1:4" x14ac:dyDescent="0.2">
      <c r="A23408" s="23" t="s">
        <v>8056</v>
      </c>
      <c r="B23408" s="25">
        <v>1092148</v>
      </c>
      <c r="C23408" s="25">
        <v>1014671</v>
      </c>
      <c r="D23408" s="26">
        <v>0</v>
      </c>
    </row>
    <row r="23409" spans="1:4" x14ac:dyDescent="0.2">
      <c r="A23409" s="23" t="s">
        <v>8056</v>
      </c>
      <c r="B23409" s="25">
        <v>1151479</v>
      </c>
      <c r="C23409" s="25">
        <v>1014671</v>
      </c>
      <c r="D23409" s="26">
        <v>36903</v>
      </c>
    </row>
    <row r="23410" spans="1:4" x14ac:dyDescent="0.2">
      <c r="A23410" s="23" t="s">
        <v>8056</v>
      </c>
      <c r="B23410" s="25">
        <v>1166705</v>
      </c>
      <c r="C23410" s="25">
        <v>1014671</v>
      </c>
      <c r="D23410" s="26">
        <v>18192</v>
      </c>
    </row>
    <row r="23411" spans="1:4" x14ac:dyDescent="0.2">
      <c r="A23411" s="23" t="s">
        <v>8056</v>
      </c>
      <c r="B23411" s="25">
        <v>1185529</v>
      </c>
      <c r="C23411" s="25">
        <v>1014671</v>
      </c>
      <c r="D23411" s="26">
        <v>4929</v>
      </c>
    </row>
    <row r="23412" spans="1:4" x14ac:dyDescent="0.2">
      <c r="A23412" s="23" t="s">
        <v>8056</v>
      </c>
      <c r="B23412" s="25">
        <v>1214029</v>
      </c>
      <c r="C23412" s="25">
        <v>1014671</v>
      </c>
      <c r="D23412" s="26">
        <v>8132</v>
      </c>
    </row>
    <row r="23413" spans="1:4" x14ac:dyDescent="0.2">
      <c r="A23413" s="23" t="s">
        <v>8056</v>
      </c>
      <c r="B23413" s="25">
        <v>1214441</v>
      </c>
      <c r="C23413" s="25">
        <v>1014671</v>
      </c>
      <c r="D23413" s="26">
        <v>28773</v>
      </c>
    </row>
    <row r="23414" spans="1:4" x14ac:dyDescent="0.2">
      <c r="A23414" s="23" t="s">
        <v>8056</v>
      </c>
      <c r="B23414" s="25">
        <v>1233841</v>
      </c>
      <c r="C23414" s="25">
        <v>1014671</v>
      </c>
      <c r="D23414" s="26">
        <v>3961</v>
      </c>
    </row>
    <row r="23415" spans="1:4" x14ac:dyDescent="0.2">
      <c r="A23415" s="23" t="s">
        <v>8057</v>
      </c>
      <c r="B23415" s="25">
        <v>5620</v>
      </c>
      <c r="C23415" s="25">
        <v>1016066</v>
      </c>
      <c r="D23415" s="26">
        <v>62169</v>
      </c>
    </row>
    <row r="23416" spans="1:4" x14ac:dyDescent="0.2">
      <c r="A23416" s="23" t="s">
        <v>8057</v>
      </c>
      <c r="B23416" s="25">
        <v>1022612</v>
      </c>
      <c r="C23416" s="25">
        <v>1016066</v>
      </c>
      <c r="D23416" s="26">
        <v>102774</v>
      </c>
    </row>
    <row r="23417" spans="1:4" x14ac:dyDescent="0.2">
      <c r="A23417" s="23" t="s">
        <v>8057</v>
      </c>
      <c r="B23417" s="25">
        <v>1022614</v>
      </c>
      <c r="C23417" s="25">
        <v>1016066</v>
      </c>
      <c r="D23417" s="26">
        <v>31509</v>
      </c>
    </row>
    <row r="23418" spans="1:4" x14ac:dyDescent="0.2">
      <c r="A23418" s="23" t="s">
        <v>8057</v>
      </c>
      <c r="B23418" s="25">
        <v>1052520</v>
      </c>
      <c r="C23418" s="25">
        <v>1016066</v>
      </c>
      <c r="D23418" s="26">
        <v>149756</v>
      </c>
    </row>
    <row r="23419" spans="1:4" x14ac:dyDescent="0.2">
      <c r="A23419" s="23" t="s">
        <v>8057</v>
      </c>
      <c r="B23419" s="25">
        <v>1052524</v>
      </c>
      <c r="C23419" s="25">
        <v>1016066</v>
      </c>
      <c r="D23419" s="26">
        <v>32180</v>
      </c>
    </row>
    <row r="23420" spans="1:4" x14ac:dyDescent="0.2">
      <c r="A23420" s="23" t="s">
        <v>8057</v>
      </c>
      <c r="B23420" s="25">
        <v>1052981</v>
      </c>
      <c r="C23420" s="25">
        <v>1016066</v>
      </c>
      <c r="D23420" s="26">
        <v>31977</v>
      </c>
    </row>
    <row r="23421" spans="1:4" x14ac:dyDescent="0.2">
      <c r="A23421" s="23" t="s">
        <v>8057</v>
      </c>
      <c r="B23421" s="25">
        <v>1052983</v>
      </c>
      <c r="C23421" s="25">
        <v>1016066</v>
      </c>
      <c r="D23421" s="26">
        <v>164702</v>
      </c>
    </row>
    <row r="23422" spans="1:4" x14ac:dyDescent="0.2">
      <c r="A23422" s="23" t="s">
        <v>8057</v>
      </c>
      <c r="B23422" s="25">
        <v>1052984</v>
      </c>
      <c r="C23422" s="25">
        <v>1016066</v>
      </c>
      <c r="D23422" s="26">
        <v>39345</v>
      </c>
    </row>
    <row r="23423" spans="1:4" x14ac:dyDescent="0.2">
      <c r="A23423" s="23" t="s">
        <v>8057</v>
      </c>
      <c r="B23423" s="25">
        <v>1055346</v>
      </c>
      <c r="C23423" s="25">
        <v>1016066</v>
      </c>
      <c r="D23423" s="26">
        <v>50498</v>
      </c>
    </row>
    <row r="23424" spans="1:4" x14ac:dyDescent="0.2">
      <c r="A23424" s="23" t="s">
        <v>8057</v>
      </c>
      <c r="B23424" s="25">
        <v>1161934</v>
      </c>
      <c r="C23424" s="25">
        <v>1016066</v>
      </c>
      <c r="D23424" s="26">
        <v>58007</v>
      </c>
    </row>
    <row r="23425" spans="1:4" x14ac:dyDescent="0.2">
      <c r="A23425" s="23" t="s">
        <v>8057</v>
      </c>
      <c r="B23425" s="25">
        <v>1168773</v>
      </c>
      <c r="C23425" s="25">
        <v>1016066</v>
      </c>
      <c r="D23425" s="26">
        <v>65770</v>
      </c>
    </row>
    <row r="23426" spans="1:4" x14ac:dyDescent="0.2">
      <c r="A23426" s="23" t="s">
        <v>8057</v>
      </c>
      <c r="B23426" s="25">
        <v>1168774</v>
      </c>
      <c r="C23426" s="25">
        <v>1016066</v>
      </c>
      <c r="D23426" s="26">
        <v>139266</v>
      </c>
    </row>
    <row r="23427" spans="1:4" x14ac:dyDescent="0.2">
      <c r="A23427" s="23" t="s">
        <v>8057</v>
      </c>
      <c r="B23427" s="25">
        <v>1181450</v>
      </c>
      <c r="C23427" s="25">
        <v>1016066</v>
      </c>
      <c r="D23427" s="26">
        <v>66338</v>
      </c>
    </row>
    <row r="23428" spans="1:4" x14ac:dyDescent="0.2">
      <c r="A23428" s="23" t="s">
        <v>8057</v>
      </c>
      <c r="B23428" s="25">
        <v>1191662</v>
      </c>
      <c r="C23428" s="25">
        <v>1016066</v>
      </c>
      <c r="D23428" s="26">
        <v>35372</v>
      </c>
    </row>
    <row r="23429" spans="1:4" x14ac:dyDescent="0.2">
      <c r="A23429" s="23" t="s">
        <v>8057</v>
      </c>
      <c r="B23429" s="25">
        <v>1207364</v>
      </c>
      <c r="C23429" s="25">
        <v>1016066</v>
      </c>
      <c r="D23429" s="26">
        <v>90332</v>
      </c>
    </row>
    <row r="23430" spans="1:4" x14ac:dyDescent="0.2">
      <c r="A23430" s="23" t="s">
        <v>8057</v>
      </c>
      <c r="B23430" s="25">
        <v>1212336</v>
      </c>
      <c r="C23430" s="25">
        <v>1016066</v>
      </c>
      <c r="D23430" s="26">
        <v>47260</v>
      </c>
    </row>
    <row r="23431" spans="1:4" x14ac:dyDescent="0.2">
      <c r="A23431" s="23" t="s">
        <v>8057</v>
      </c>
      <c r="B23431" s="25">
        <v>1229586</v>
      </c>
      <c r="C23431" s="25">
        <v>1016066</v>
      </c>
      <c r="D23431" s="26">
        <v>19245</v>
      </c>
    </row>
    <row r="23432" spans="1:4" x14ac:dyDescent="0.2">
      <c r="A23432" s="23" t="s">
        <v>8057</v>
      </c>
      <c r="B23432" s="25">
        <v>1234734</v>
      </c>
      <c r="C23432" s="25">
        <v>1016066</v>
      </c>
      <c r="D23432" s="26">
        <v>15486</v>
      </c>
    </row>
    <row r="23433" spans="1:4" x14ac:dyDescent="0.2">
      <c r="A23433" s="23" t="s">
        <v>8058</v>
      </c>
      <c r="B23433" s="25">
        <v>1029563</v>
      </c>
      <c r="C23433" s="25">
        <v>1009126</v>
      </c>
      <c r="D23433" s="26">
        <v>181009</v>
      </c>
    </row>
    <row r="23434" spans="1:4" x14ac:dyDescent="0.2">
      <c r="A23434" s="23" t="s">
        <v>8058</v>
      </c>
      <c r="B23434" s="25">
        <v>1051341</v>
      </c>
      <c r="C23434" s="25">
        <v>1009126</v>
      </c>
      <c r="D23434" s="26">
        <v>17439</v>
      </c>
    </row>
    <row r="23435" spans="1:4" x14ac:dyDescent="0.2">
      <c r="A23435" s="23" t="s">
        <v>8058</v>
      </c>
      <c r="B23435" s="25">
        <v>1207011</v>
      </c>
      <c r="C23435" s="25">
        <v>1009126</v>
      </c>
      <c r="D23435" s="26">
        <v>16602</v>
      </c>
    </row>
    <row r="23436" spans="1:4" x14ac:dyDescent="0.2">
      <c r="A23436" s="23" t="s">
        <v>8058</v>
      </c>
      <c r="B23436" s="25">
        <v>1210760</v>
      </c>
      <c r="C23436" s="25">
        <v>1009126</v>
      </c>
      <c r="D23436" s="26">
        <v>6802</v>
      </c>
    </row>
    <row r="23437" spans="1:4" x14ac:dyDescent="0.2">
      <c r="A23437" s="23" t="s">
        <v>2499</v>
      </c>
      <c r="B23437" s="25">
        <v>1152663</v>
      </c>
      <c r="C23437" s="25">
        <v>4050705</v>
      </c>
      <c r="D23437" s="26">
        <v>215013</v>
      </c>
    </row>
    <row r="23438" spans="1:4" x14ac:dyDescent="0.2">
      <c r="A23438" s="23" t="s">
        <v>2499</v>
      </c>
      <c r="B23438" s="25">
        <v>1165195</v>
      </c>
      <c r="C23438" s="25">
        <v>4050705</v>
      </c>
      <c r="D23438" s="26">
        <v>106293</v>
      </c>
    </row>
    <row r="23439" spans="1:4" x14ac:dyDescent="0.2">
      <c r="A23439" s="23" t="s">
        <v>2499</v>
      </c>
      <c r="B23439" s="25">
        <v>1175134</v>
      </c>
      <c r="C23439" s="25">
        <v>4050705</v>
      </c>
      <c r="D23439" s="26">
        <v>57863</v>
      </c>
    </row>
    <row r="23440" spans="1:4" x14ac:dyDescent="0.2">
      <c r="A23440" s="23" t="s">
        <v>2499</v>
      </c>
      <c r="B23440" s="25">
        <v>1176736</v>
      </c>
      <c r="C23440" s="25">
        <v>4050705</v>
      </c>
      <c r="D23440" s="26">
        <v>65770</v>
      </c>
    </row>
    <row r="23441" spans="1:4" x14ac:dyDescent="0.2">
      <c r="A23441" s="23" t="s">
        <v>2499</v>
      </c>
      <c r="B23441" s="25">
        <v>1180669</v>
      </c>
      <c r="C23441" s="25">
        <v>4050705</v>
      </c>
      <c r="D23441" s="26">
        <v>34567</v>
      </c>
    </row>
    <row r="23442" spans="1:4" x14ac:dyDescent="0.2">
      <c r="A23442" s="23" t="s">
        <v>2499</v>
      </c>
      <c r="B23442" s="25">
        <v>1182554</v>
      </c>
      <c r="C23442" s="25">
        <v>4050705</v>
      </c>
      <c r="D23442" s="26">
        <v>176624</v>
      </c>
    </row>
    <row r="23443" spans="1:4" x14ac:dyDescent="0.2">
      <c r="A23443" s="23" t="s">
        <v>2499</v>
      </c>
      <c r="B23443" s="25">
        <v>1192936</v>
      </c>
      <c r="C23443" s="25">
        <v>4050705</v>
      </c>
      <c r="D23443" s="26">
        <v>73968</v>
      </c>
    </row>
    <row r="23444" spans="1:4" x14ac:dyDescent="0.2">
      <c r="A23444" s="23" t="s">
        <v>2499</v>
      </c>
      <c r="B23444" s="25">
        <v>1209813</v>
      </c>
      <c r="C23444" s="25">
        <v>4050705</v>
      </c>
      <c r="D23444" s="26">
        <v>0</v>
      </c>
    </row>
    <row r="23445" spans="1:4" x14ac:dyDescent="0.2">
      <c r="A23445" s="23" t="s">
        <v>2499</v>
      </c>
      <c r="B23445" s="25">
        <v>1240294</v>
      </c>
      <c r="C23445" s="25">
        <v>4050705</v>
      </c>
      <c r="D23445" s="26">
        <v>51124</v>
      </c>
    </row>
    <row r="23446" spans="1:4" x14ac:dyDescent="0.2">
      <c r="A23446" s="23" t="s">
        <v>2499</v>
      </c>
      <c r="B23446" s="25">
        <v>1243143</v>
      </c>
      <c r="C23446" s="25">
        <v>4050705</v>
      </c>
      <c r="D23446" s="26">
        <v>60928</v>
      </c>
    </row>
    <row r="23447" spans="1:4" x14ac:dyDescent="0.2">
      <c r="A23447" s="23" t="s">
        <v>8059</v>
      </c>
      <c r="B23447" s="25">
        <v>1026800</v>
      </c>
      <c r="C23447" s="25">
        <v>1015333</v>
      </c>
      <c r="D23447" s="26">
        <v>40792</v>
      </c>
    </row>
    <row r="23448" spans="1:4" x14ac:dyDescent="0.2">
      <c r="A23448" s="23" t="s">
        <v>8059</v>
      </c>
      <c r="B23448" s="25">
        <v>1046946</v>
      </c>
      <c r="C23448" s="25">
        <v>1015333</v>
      </c>
      <c r="D23448" s="26">
        <v>14640</v>
      </c>
    </row>
    <row r="23449" spans="1:4" x14ac:dyDescent="0.2">
      <c r="A23449" s="23" t="s">
        <v>8059</v>
      </c>
      <c r="B23449" s="25">
        <v>1065169</v>
      </c>
      <c r="C23449" s="25">
        <v>1015333</v>
      </c>
      <c r="D23449" s="26">
        <v>13319</v>
      </c>
    </row>
    <row r="23450" spans="1:4" x14ac:dyDescent="0.2">
      <c r="A23450" s="23" t="s">
        <v>8059</v>
      </c>
      <c r="B23450" s="25">
        <v>1065184</v>
      </c>
      <c r="C23450" s="25">
        <v>1015333</v>
      </c>
      <c r="D23450" s="26">
        <v>110641</v>
      </c>
    </row>
    <row r="23451" spans="1:4" x14ac:dyDescent="0.2">
      <c r="A23451" s="23" t="s">
        <v>8059</v>
      </c>
      <c r="B23451" s="25">
        <v>1237480</v>
      </c>
      <c r="C23451" s="25">
        <v>1015333</v>
      </c>
      <c r="D23451" s="26">
        <v>27923</v>
      </c>
    </row>
    <row r="23452" spans="1:4" x14ac:dyDescent="0.2">
      <c r="A23452" s="23" t="s">
        <v>8060</v>
      </c>
      <c r="B23452" s="25">
        <v>1065351</v>
      </c>
      <c r="C23452" s="25">
        <v>4057354</v>
      </c>
      <c r="D23452" s="26">
        <v>404011</v>
      </c>
    </row>
    <row r="23453" spans="1:4" x14ac:dyDescent="0.2">
      <c r="A23453" s="23" t="s">
        <v>8060</v>
      </c>
      <c r="B23453" s="25">
        <v>1237459</v>
      </c>
      <c r="C23453" s="25">
        <v>4057354</v>
      </c>
      <c r="D23453" s="26">
        <v>14045</v>
      </c>
    </row>
    <row r="23454" spans="1:4" x14ac:dyDescent="0.2">
      <c r="A23454" s="23" t="s">
        <v>8061</v>
      </c>
      <c r="B23454" s="25">
        <v>1065194</v>
      </c>
      <c r="C23454" s="25">
        <v>1009556</v>
      </c>
      <c r="D23454" s="26">
        <v>137839</v>
      </c>
    </row>
    <row r="23455" spans="1:4" x14ac:dyDescent="0.2">
      <c r="A23455" s="23" t="s">
        <v>8061</v>
      </c>
      <c r="B23455" s="25">
        <v>1065200</v>
      </c>
      <c r="C23455" s="25">
        <v>1009556</v>
      </c>
      <c r="D23455" s="26">
        <v>0</v>
      </c>
    </row>
    <row r="23456" spans="1:4" x14ac:dyDescent="0.2">
      <c r="A23456" s="23" t="s">
        <v>8061</v>
      </c>
      <c r="B23456" s="25">
        <v>1112798</v>
      </c>
      <c r="C23456" s="25">
        <v>1009556</v>
      </c>
      <c r="D23456" s="26">
        <v>38589</v>
      </c>
    </row>
    <row r="23457" spans="1:4" x14ac:dyDescent="0.2">
      <c r="A23457" s="23" t="s">
        <v>8061</v>
      </c>
      <c r="B23457" s="25">
        <v>1167709</v>
      </c>
      <c r="C23457" s="25">
        <v>1009556</v>
      </c>
      <c r="D23457" s="26">
        <v>97758</v>
      </c>
    </row>
    <row r="23458" spans="1:4" x14ac:dyDescent="0.2">
      <c r="A23458" s="23" t="s">
        <v>8061</v>
      </c>
      <c r="B23458" s="25">
        <v>1167710</v>
      </c>
      <c r="C23458" s="25">
        <v>1009556</v>
      </c>
      <c r="D23458" s="26">
        <v>27882</v>
      </c>
    </row>
    <row r="23459" spans="1:4" x14ac:dyDescent="0.2">
      <c r="A23459" s="23" t="s">
        <v>8061</v>
      </c>
      <c r="B23459" s="25">
        <v>1179984</v>
      </c>
      <c r="C23459" s="25">
        <v>1009556</v>
      </c>
      <c r="D23459" s="26">
        <v>33228</v>
      </c>
    </row>
    <row r="23460" spans="1:4" x14ac:dyDescent="0.2">
      <c r="A23460" s="23" t="s">
        <v>8061</v>
      </c>
      <c r="B23460" s="25">
        <v>1187284</v>
      </c>
      <c r="C23460" s="25">
        <v>1009556</v>
      </c>
      <c r="D23460" s="26">
        <v>32796</v>
      </c>
    </row>
    <row r="23461" spans="1:4" x14ac:dyDescent="0.2">
      <c r="A23461" s="23" t="s">
        <v>8061</v>
      </c>
      <c r="B23461" s="25">
        <v>1189273</v>
      </c>
      <c r="C23461" s="25">
        <v>1009556</v>
      </c>
      <c r="D23461" s="26">
        <v>51847</v>
      </c>
    </row>
    <row r="23462" spans="1:4" x14ac:dyDescent="0.2">
      <c r="A23462" s="23" t="s">
        <v>8061</v>
      </c>
      <c r="B23462" s="25">
        <v>1203000</v>
      </c>
      <c r="C23462" s="25">
        <v>1009556</v>
      </c>
      <c r="D23462" s="26">
        <v>50068</v>
      </c>
    </row>
    <row r="23463" spans="1:4" x14ac:dyDescent="0.2">
      <c r="A23463" s="23" t="s">
        <v>8061</v>
      </c>
      <c r="B23463" s="25">
        <v>1228450</v>
      </c>
      <c r="C23463" s="25">
        <v>1009556</v>
      </c>
      <c r="D23463" s="26">
        <v>9009</v>
      </c>
    </row>
    <row r="23464" spans="1:4" x14ac:dyDescent="0.2">
      <c r="A23464" s="23" t="s">
        <v>8062</v>
      </c>
      <c r="B23464" s="25">
        <v>1032185</v>
      </c>
      <c r="C23464" s="25">
        <v>1005769</v>
      </c>
      <c r="D23464" s="26">
        <v>46540</v>
      </c>
    </row>
    <row r="23465" spans="1:4" x14ac:dyDescent="0.2">
      <c r="A23465" s="23" t="s">
        <v>8062</v>
      </c>
      <c r="B23465" s="25">
        <v>1032389</v>
      </c>
      <c r="C23465" s="25">
        <v>1005769</v>
      </c>
      <c r="D23465" s="26">
        <v>490542</v>
      </c>
    </row>
    <row r="23466" spans="1:4" x14ac:dyDescent="0.2">
      <c r="A23466" s="23" t="s">
        <v>8062</v>
      </c>
      <c r="B23466" s="25">
        <v>1032390</v>
      </c>
      <c r="C23466" s="25">
        <v>1005769</v>
      </c>
      <c r="D23466" s="26">
        <v>0</v>
      </c>
    </row>
    <row r="23467" spans="1:4" x14ac:dyDescent="0.2">
      <c r="A23467" s="23" t="s">
        <v>8062</v>
      </c>
      <c r="B23467" s="25">
        <v>1032391</v>
      </c>
      <c r="C23467" s="25">
        <v>1005769</v>
      </c>
      <c r="D23467" s="26">
        <v>61366</v>
      </c>
    </row>
    <row r="23468" spans="1:4" x14ac:dyDescent="0.2">
      <c r="A23468" s="23" t="s">
        <v>8062</v>
      </c>
      <c r="B23468" s="25">
        <v>1032614</v>
      </c>
      <c r="C23468" s="25">
        <v>1005769</v>
      </c>
      <c r="D23468" s="26">
        <v>140274</v>
      </c>
    </row>
    <row r="23469" spans="1:4" x14ac:dyDescent="0.2">
      <c r="A23469" s="23" t="s">
        <v>8062</v>
      </c>
      <c r="B23469" s="25">
        <v>1041817</v>
      </c>
      <c r="C23469" s="25">
        <v>1005769</v>
      </c>
      <c r="D23469" s="26">
        <v>44530</v>
      </c>
    </row>
    <row r="23470" spans="1:4" x14ac:dyDescent="0.2">
      <c r="A23470" s="23" t="s">
        <v>8062</v>
      </c>
      <c r="B23470" s="25">
        <v>1042871</v>
      </c>
      <c r="C23470" s="25">
        <v>1005769</v>
      </c>
      <c r="D23470" s="26">
        <v>0</v>
      </c>
    </row>
    <row r="23471" spans="1:4" x14ac:dyDescent="0.2">
      <c r="A23471" s="23" t="s">
        <v>8062</v>
      </c>
      <c r="B23471" s="25">
        <v>1052269</v>
      </c>
      <c r="C23471" s="25">
        <v>1005769</v>
      </c>
      <c r="D23471" s="26">
        <v>40701</v>
      </c>
    </row>
    <row r="23472" spans="1:4" x14ac:dyDescent="0.2">
      <c r="A23472" s="23" t="s">
        <v>8062</v>
      </c>
      <c r="B23472" s="25">
        <v>1052279</v>
      </c>
      <c r="C23472" s="25">
        <v>1005769</v>
      </c>
      <c r="D23472" s="26">
        <v>106311</v>
      </c>
    </row>
    <row r="23473" spans="1:4" x14ac:dyDescent="0.2">
      <c r="A23473" s="23" t="s">
        <v>8062</v>
      </c>
      <c r="B23473" s="25">
        <v>1052281</v>
      </c>
      <c r="C23473" s="25">
        <v>1005769</v>
      </c>
      <c r="D23473" s="26">
        <v>53762</v>
      </c>
    </row>
    <row r="23474" spans="1:4" x14ac:dyDescent="0.2">
      <c r="A23474" s="23" t="s">
        <v>8062</v>
      </c>
      <c r="B23474" s="25">
        <v>1056597</v>
      </c>
      <c r="C23474" s="25">
        <v>1010779</v>
      </c>
      <c r="D23474" s="26">
        <v>319238</v>
      </c>
    </row>
    <row r="23475" spans="1:4" x14ac:dyDescent="0.2">
      <c r="A23475" s="23" t="s">
        <v>8062</v>
      </c>
      <c r="B23475" s="25">
        <v>1056601</v>
      </c>
      <c r="C23475" s="25">
        <v>1010779</v>
      </c>
      <c r="D23475" s="26">
        <v>423163</v>
      </c>
    </row>
    <row r="23476" spans="1:4" x14ac:dyDescent="0.2">
      <c r="A23476" s="23" t="s">
        <v>8062</v>
      </c>
      <c r="B23476" s="25">
        <v>1056603</v>
      </c>
      <c r="C23476" s="25">
        <v>1010779</v>
      </c>
      <c r="D23476" s="26">
        <v>254607</v>
      </c>
    </row>
    <row r="23477" spans="1:4" x14ac:dyDescent="0.2">
      <c r="A23477" s="23" t="s">
        <v>8062</v>
      </c>
      <c r="B23477" s="25">
        <v>1061506</v>
      </c>
      <c r="C23477" s="25">
        <v>1005769</v>
      </c>
      <c r="D23477" s="26">
        <v>102703</v>
      </c>
    </row>
    <row r="23478" spans="1:4" x14ac:dyDescent="0.2">
      <c r="A23478" s="23" t="s">
        <v>8062</v>
      </c>
      <c r="B23478" s="25">
        <v>1113379</v>
      </c>
      <c r="C23478" s="25">
        <v>1010779</v>
      </c>
      <c r="D23478" s="26">
        <v>156541</v>
      </c>
    </row>
    <row r="23479" spans="1:4" x14ac:dyDescent="0.2">
      <c r="A23479" s="23" t="s">
        <v>8062</v>
      </c>
      <c r="B23479" s="25">
        <v>1150968</v>
      </c>
      <c r="C23479" s="25">
        <v>1005769</v>
      </c>
      <c r="D23479" s="26">
        <v>109696</v>
      </c>
    </row>
    <row r="23480" spans="1:4" x14ac:dyDescent="0.2">
      <c r="A23480" s="23" t="s">
        <v>8062</v>
      </c>
      <c r="B23480" s="25">
        <v>1152717</v>
      </c>
      <c r="C23480" s="25">
        <v>1005769</v>
      </c>
      <c r="D23480" s="26">
        <v>256508</v>
      </c>
    </row>
    <row r="23481" spans="1:4" x14ac:dyDescent="0.2">
      <c r="A23481" s="23" t="s">
        <v>8062</v>
      </c>
      <c r="B23481" s="25">
        <v>1155202</v>
      </c>
      <c r="C23481" s="25">
        <v>1005769</v>
      </c>
      <c r="D23481" s="26">
        <v>34322</v>
      </c>
    </row>
    <row r="23482" spans="1:4" x14ac:dyDescent="0.2">
      <c r="A23482" s="23" t="s">
        <v>8062</v>
      </c>
      <c r="B23482" s="25">
        <v>1159034</v>
      </c>
      <c r="C23482" s="25">
        <v>1005769</v>
      </c>
      <c r="D23482" s="26">
        <v>44722</v>
      </c>
    </row>
    <row r="23483" spans="1:4" x14ac:dyDescent="0.2">
      <c r="A23483" s="23" t="s">
        <v>8062</v>
      </c>
      <c r="B23483" s="25">
        <v>1162650</v>
      </c>
      <c r="C23483" s="25">
        <v>1010779</v>
      </c>
      <c r="D23483" s="26">
        <v>226987</v>
      </c>
    </row>
    <row r="23484" spans="1:4" x14ac:dyDescent="0.2">
      <c r="A23484" s="23" t="s">
        <v>8062</v>
      </c>
      <c r="B23484" s="25">
        <v>1165264</v>
      </c>
      <c r="C23484" s="25">
        <v>1005769</v>
      </c>
      <c r="D23484" s="26">
        <v>55646</v>
      </c>
    </row>
    <row r="23485" spans="1:4" x14ac:dyDescent="0.2">
      <c r="A23485" s="23" t="s">
        <v>8062</v>
      </c>
      <c r="B23485" s="25">
        <v>1166119</v>
      </c>
      <c r="C23485" s="25">
        <v>1005769</v>
      </c>
      <c r="D23485" s="26">
        <v>103497</v>
      </c>
    </row>
    <row r="23486" spans="1:4" x14ac:dyDescent="0.2">
      <c r="A23486" s="23" t="s">
        <v>8062</v>
      </c>
      <c r="B23486" s="25">
        <v>1171063</v>
      </c>
      <c r="C23486" s="25">
        <v>1005769</v>
      </c>
      <c r="D23486" s="26">
        <v>99102</v>
      </c>
    </row>
    <row r="23487" spans="1:4" x14ac:dyDescent="0.2">
      <c r="A23487" s="23" t="s">
        <v>8062</v>
      </c>
      <c r="B23487" s="25">
        <v>1176549</v>
      </c>
      <c r="C23487" s="25">
        <v>1005769</v>
      </c>
      <c r="D23487" s="26">
        <v>35259</v>
      </c>
    </row>
    <row r="23488" spans="1:4" x14ac:dyDescent="0.2">
      <c r="A23488" s="23" t="s">
        <v>8062</v>
      </c>
      <c r="B23488" s="25">
        <v>1181875</v>
      </c>
      <c r="C23488" s="25">
        <v>1005769</v>
      </c>
      <c r="D23488" s="26">
        <v>76376</v>
      </c>
    </row>
    <row r="23489" spans="1:4" x14ac:dyDescent="0.2">
      <c r="A23489" s="23" t="s">
        <v>8062</v>
      </c>
      <c r="B23489" s="25">
        <v>1189748</v>
      </c>
      <c r="C23489" s="25">
        <v>1010779</v>
      </c>
      <c r="D23489" s="26">
        <v>78201</v>
      </c>
    </row>
    <row r="23490" spans="1:4" x14ac:dyDescent="0.2">
      <c r="A23490" s="23" t="s">
        <v>8062</v>
      </c>
      <c r="B23490" s="25">
        <v>1217554</v>
      </c>
      <c r="C23490" s="25">
        <v>1005769</v>
      </c>
      <c r="D23490" s="26">
        <v>31290</v>
      </c>
    </row>
    <row r="23491" spans="1:4" x14ac:dyDescent="0.2">
      <c r="A23491" s="23" t="s">
        <v>8062</v>
      </c>
      <c r="B23491" s="25">
        <v>1221825</v>
      </c>
      <c r="C23491" s="25">
        <v>1010779</v>
      </c>
      <c r="D23491" s="26">
        <v>46448</v>
      </c>
    </row>
    <row r="23492" spans="1:4" x14ac:dyDescent="0.2">
      <c r="A23492" s="23" t="s">
        <v>8062</v>
      </c>
      <c r="B23492" s="25">
        <v>1224977</v>
      </c>
      <c r="C23492" s="25">
        <v>1010779</v>
      </c>
      <c r="D23492" s="26">
        <v>17664</v>
      </c>
    </row>
    <row r="23493" spans="1:4" x14ac:dyDescent="0.2">
      <c r="A23493" s="23" t="s">
        <v>8062</v>
      </c>
      <c r="B23493" s="25">
        <v>1225789</v>
      </c>
      <c r="C23493" s="25">
        <v>1010779</v>
      </c>
      <c r="D23493" s="26">
        <v>52816</v>
      </c>
    </row>
    <row r="23494" spans="1:4" x14ac:dyDescent="0.2">
      <c r="A23494" s="23" t="s">
        <v>8062</v>
      </c>
      <c r="B23494" s="25">
        <v>1228748</v>
      </c>
      <c r="C23494" s="25">
        <v>1005769</v>
      </c>
      <c r="D23494" s="26">
        <v>28733</v>
      </c>
    </row>
    <row r="23495" spans="1:4" x14ac:dyDescent="0.2">
      <c r="A23495" s="23" t="s">
        <v>8062</v>
      </c>
      <c r="B23495" s="25">
        <v>1228951</v>
      </c>
      <c r="C23495" s="25">
        <v>1005769</v>
      </c>
      <c r="D23495" s="26">
        <v>19699</v>
      </c>
    </row>
    <row r="23496" spans="1:4" x14ac:dyDescent="0.2">
      <c r="A23496" s="23" t="s">
        <v>8062</v>
      </c>
      <c r="B23496" s="25">
        <v>1230565</v>
      </c>
      <c r="C23496" s="25">
        <v>1010779</v>
      </c>
      <c r="D23496" s="26">
        <v>7001</v>
      </c>
    </row>
    <row r="23497" spans="1:4" x14ac:dyDescent="0.2">
      <c r="A23497" s="23" t="s">
        <v>8062</v>
      </c>
      <c r="B23497" s="25">
        <v>1230663</v>
      </c>
      <c r="C23497" s="25">
        <v>1010779</v>
      </c>
      <c r="D23497" s="26">
        <v>3309</v>
      </c>
    </row>
    <row r="23498" spans="1:4" x14ac:dyDescent="0.2">
      <c r="A23498" s="23" t="s">
        <v>8062</v>
      </c>
      <c r="B23498" s="25">
        <v>1230891</v>
      </c>
      <c r="C23498" s="25">
        <v>1005769</v>
      </c>
      <c r="D23498" s="26">
        <v>18684</v>
      </c>
    </row>
    <row r="23499" spans="1:4" x14ac:dyDescent="0.2">
      <c r="A23499" s="23" t="s">
        <v>8062</v>
      </c>
      <c r="B23499" s="25">
        <v>1232901</v>
      </c>
      <c r="C23499" s="25">
        <v>1005769</v>
      </c>
      <c r="D23499" s="26">
        <v>20209</v>
      </c>
    </row>
    <row r="23500" spans="1:4" x14ac:dyDescent="0.2">
      <c r="A23500" s="23" t="s">
        <v>8062</v>
      </c>
      <c r="B23500" s="25">
        <v>1238315</v>
      </c>
      <c r="C23500" s="25">
        <v>1010779</v>
      </c>
      <c r="D23500" s="26">
        <v>18766</v>
      </c>
    </row>
    <row r="23501" spans="1:4" x14ac:dyDescent="0.2">
      <c r="A23501" s="23" t="s">
        <v>2508</v>
      </c>
      <c r="B23501" s="25">
        <v>152</v>
      </c>
      <c r="C23501" s="25">
        <v>1010062</v>
      </c>
      <c r="D23501" s="26">
        <v>236797</v>
      </c>
    </row>
    <row r="23502" spans="1:4" x14ac:dyDescent="0.2">
      <c r="A23502" s="23" t="s">
        <v>2508</v>
      </c>
      <c r="B23502" s="25">
        <v>153</v>
      </c>
      <c r="C23502" s="25">
        <v>1010062</v>
      </c>
      <c r="D23502" s="26">
        <v>155120</v>
      </c>
    </row>
    <row r="23503" spans="1:4" x14ac:dyDescent="0.2">
      <c r="A23503" s="23" t="s">
        <v>2508</v>
      </c>
      <c r="B23503" s="25">
        <v>155</v>
      </c>
      <c r="C23503" s="25">
        <v>1010062</v>
      </c>
      <c r="D23503" s="26">
        <v>266783</v>
      </c>
    </row>
    <row r="23504" spans="1:4" x14ac:dyDescent="0.2">
      <c r="A23504" s="23" t="s">
        <v>2508</v>
      </c>
      <c r="B23504" s="25">
        <v>157</v>
      </c>
      <c r="C23504" s="25">
        <v>1010062</v>
      </c>
      <c r="D23504" s="26">
        <v>143129</v>
      </c>
    </row>
    <row r="23505" spans="1:4" x14ac:dyDescent="0.2">
      <c r="A23505" s="23" t="s">
        <v>2508</v>
      </c>
      <c r="B23505" s="25">
        <v>158</v>
      </c>
      <c r="C23505" s="25">
        <v>1010062</v>
      </c>
      <c r="D23505" s="26">
        <v>186344</v>
      </c>
    </row>
    <row r="23506" spans="1:4" x14ac:dyDescent="0.2">
      <c r="A23506" s="23" t="s">
        <v>2508</v>
      </c>
      <c r="B23506" s="25">
        <v>159</v>
      </c>
      <c r="C23506" s="25">
        <v>1010062</v>
      </c>
      <c r="D23506" s="26">
        <v>65826</v>
      </c>
    </row>
    <row r="23507" spans="1:4" x14ac:dyDescent="0.2">
      <c r="A23507" s="23" t="s">
        <v>2508</v>
      </c>
      <c r="B23507" s="25">
        <v>160</v>
      </c>
      <c r="C23507" s="25">
        <v>1010062</v>
      </c>
      <c r="D23507" s="26">
        <v>251690</v>
      </c>
    </row>
    <row r="23508" spans="1:4" x14ac:dyDescent="0.2">
      <c r="A23508" s="23" t="s">
        <v>2508</v>
      </c>
      <c r="B23508" s="25">
        <v>161</v>
      </c>
      <c r="C23508" s="25">
        <v>1010062</v>
      </c>
      <c r="D23508" s="26">
        <v>95426</v>
      </c>
    </row>
    <row r="23509" spans="1:4" x14ac:dyDescent="0.2">
      <c r="A23509" s="23" t="s">
        <v>2508</v>
      </c>
      <c r="B23509" s="25">
        <v>163</v>
      </c>
      <c r="C23509" s="25">
        <v>1010062</v>
      </c>
      <c r="D23509" s="26">
        <v>167732</v>
      </c>
    </row>
    <row r="23510" spans="1:4" x14ac:dyDescent="0.2">
      <c r="A23510" s="23" t="s">
        <v>2508</v>
      </c>
      <c r="B23510" s="25">
        <v>167</v>
      </c>
      <c r="C23510" s="25">
        <v>1010062</v>
      </c>
      <c r="D23510" s="26">
        <v>133753</v>
      </c>
    </row>
    <row r="23511" spans="1:4" x14ac:dyDescent="0.2">
      <c r="A23511" s="23" t="s">
        <v>2508</v>
      </c>
      <c r="B23511" s="25">
        <v>169</v>
      </c>
      <c r="C23511" s="25">
        <v>1010062</v>
      </c>
      <c r="D23511" s="26">
        <v>93391</v>
      </c>
    </row>
    <row r="23512" spans="1:4" x14ac:dyDescent="0.2">
      <c r="A23512" s="23" t="s">
        <v>2508</v>
      </c>
      <c r="B23512" s="25">
        <v>170</v>
      </c>
      <c r="C23512" s="25">
        <v>1010062</v>
      </c>
      <c r="D23512" s="26">
        <v>155919</v>
      </c>
    </row>
    <row r="23513" spans="1:4" x14ac:dyDescent="0.2">
      <c r="A23513" s="23" t="s">
        <v>2508</v>
      </c>
      <c r="B23513" s="25">
        <v>173</v>
      </c>
      <c r="C23513" s="25">
        <v>1010062</v>
      </c>
      <c r="D23513" s="26">
        <v>132443</v>
      </c>
    </row>
    <row r="23514" spans="1:4" x14ac:dyDescent="0.2">
      <c r="A23514" s="23" t="s">
        <v>2508</v>
      </c>
      <c r="B23514" s="25">
        <v>596</v>
      </c>
      <c r="C23514" s="25">
        <v>1010062</v>
      </c>
      <c r="D23514" s="26">
        <v>152955</v>
      </c>
    </row>
    <row r="23515" spans="1:4" x14ac:dyDescent="0.2">
      <c r="A23515" s="23" t="s">
        <v>2508</v>
      </c>
      <c r="B23515" s="25">
        <v>597</v>
      </c>
      <c r="C23515" s="25">
        <v>1010062</v>
      </c>
      <c r="D23515" s="26">
        <v>171518</v>
      </c>
    </row>
    <row r="23516" spans="1:4" x14ac:dyDescent="0.2">
      <c r="A23516" s="23" t="s">
        <v>2508</v>
      </c>
      <c r="B23516" s="25">
        <v>598</v>
      </c>
      <c r="C23516" s="25">
        <v>1010062</v>
      </c>
      <c r="D23516" s="26">
        <v>283456</v>
      </c>
    </row>
    <row r="23517" spans="1:4" x14ac:dyDescent="0.2">
      <c r="A23517" s="23" t="s">
        <v>2508</v>
      </c>
      <c r="B23517" s="25">
        <v>599</v>
      </c>
      <c r="C23517" s="25">
        <v>1010062</v>
      </c>
      <c r="D23517" s="26">
        <v>238523</v>
      </c>
    </row>
    <row r="23518" spans="1:4" x14ac:dyDescent="0.2">
      <c r="A23518" s="23" t="s">
        <v>2508</v>
      </c>
      <c r="B23518" s="25">
        <v>810</v>
      </c>
      <c r="C23518" s="25">
        <v>1010062</v>
      </c>
      <c r="D23518" s="26">
        <v>186692</v>
      </c>
    </row>
    <row r="23519" spans="1:4" x14ac:dyDescent="0.2">
      <c r="A23519" s="23" t="s">
        <v>2508</v>
      </c>
      <c r="B23519" s="25">
        <v>823</v>
      </c>
      <c r="C23519" s="25">
        <v>1010062</v>
      </c>
      <c r="D23519" s="26">
        <v>159518</v>
      </c>
    </row>
    <row r="23520" spans="1:4" x14ac:dyDescent="0.2">
      <c r="A23520" s="23" t="s">
        <v>2508</v>
      </c>
      <c r="B23520" s="25">
        <v>1171</v>
      </c>
      <c r="C23520" s="25">
        <v>1010062</v>
      </c>
      <c r="D23520" s="26">
        <v>259730</v>
      </c>
    </row>
    <row r="23521" spans="1:4" x14ac:dyDescent="0.2">
      <c r="A23521" s="23" t="s">
        <v>2508</v>
      </c>
      <c r="B23521" s="25">
        <v>1236</v>
      </c>
      <c r="C23521" s="25">
        <v>1010062</v>
      </c>
      <c r="D23521" s="26">
        <v>272124</v>
      </c>
    </row>
    <row r="23522" spans="1:4" x14ac:dyDescent="0.2">
      <c r="A23522" s="23" t="s">
        <v>2508</v>
      </c>
      <c r="B23522" s="25">
        <v>1237</v>
      </c>
      <c r="C23522" s="25">
        <v>1010062</v>
      </c>
      <c r="D23522" s="26">
        <v>231759</v>
      </c>
    </row>
    <row r="23523" spans="1:4" x14ac:dyDescent="0.2">
      <c r="A23523" s="23" t="s">
        <v>2508</v>
      </c>
      <c r="B23523" s="25">
        <v>1308</v>
      </c>
      <c r="C23523" s="25">
        <v>1010062</v>
      </c>
      <c r="D23523" s="26">
        <v>230410</v>
      </c>
    </row>
    <row r="23524" spans="1:4" x14ac:dyDescent="0.2">
      <c r="A23524" s="23" t="s">
        <v>2508</v>
      </c>
      <c r="B23524" s="25">
        <v>8739</v>
      </c>
      <c r="C23524" s="25">
        <v>1010062</v>
      </c>
      <c r="D23524" s="26">
        <v>43649</v>
      </c>
    </row>
    <row r="23525" spans="1:4" x14ac:dyDescent="0.2">
      <c r="A23525" s="23" t="s">
        <v>2508</v>
      </c>
      <c r="B23525" s="25">
        <v>9067</v>
      </c>
      <c r="C23525" s="25">
        <v>1010062</v>
      </c>
      <c r="D23525" s="26">
        <v>157438</v>
      </c>
    </row>
    <row r="23526" spans="1:4" x14ac:dyDescent="0.2">
      <c r="A23526" s="23" t="s">
        <v>2508</v>
      </c>
      <c r="B23526" s="25">
        <v>9553</v>
      </c>
      <c r="C23526" s="25">
        <v>1010062</v>
      </c>
      <c r="D23526" s="26">
        <v>60499</v>
      </c>
    </row>
    <row r="23527" spans="1:4" x14ac:dyDescent="0.2">
      <c r="A23527" s="23" t="s">
        <v>2508</v>
      </c>
      <c r="B23527" s="25">
        <v>10053</v>
      </c>
      <c r="C23527" s="25">
        <v>1010062</v>
      </c>
      <c r="D23527" s="26">
        <v>118828</v>
      </c>
    </row>
    <row r="23528" spans="1:4" x14ac:dyDescent="0.2">
      <c r="A23528" s="23" t="s">
        <v>2508</v>
      </c>
      <c r="B23528" s="25">
        <v>10520</v>
      </c>
      <c r="C23528" s="25">
        <v>1010062</v>
      </c>
      <c r="D23528" s="26">
        <v>63764</v>
      </c>
    </row>
    <row r="23529" spans="1:4" x14ac:dyDescent="0.2">
      <c r="A23529" s="23" t="s">
        <v>2508</v>
      </c>
      <c r="B23529" s="25">
        <v>1002319</v>
      </c>
      <c r="C23529" s="25">
        <v>1010062</v>
      </c>
      <c r="D23529" s="26">
        <v>436530</v>
      </c>
    </row>
    <row r="23530" spans="1:4" x14ac:dyDescent="0.2">
      <c r="A23530" s="23" t="s">
        <v>2508</v>
      </c>
      <c r="B23530" s="25">
        <v>1002340</v>
      </c>
      <c r="C23530" s="25">
        <v>1010062</v>
      </c>
      <c r="D23530" s="26">
        <v>461186</v>
      </c>
    </row>
    <row r="23531" spans="1:4" x14ac:dyDescent="0.2">
      <c r="A23531" s="23" t="s">
        <v>2508</v>
      </c>
      <c r="B23531" s="25">
        <v>1002853</v>
      </c>
      <c r="C23531" s="25">
        <v>1010062</v>
      </c>
      <c r="D23531" s="26">
        <v>104062</v>
      </c>
    </row>
    <row r="23532" spans="1:4" x14ac:dyDescent="0.2">
      <c r="A23532" s="23" t="s">
        <v>2508</v>
      </c>
      <c r="B23532" s="25">
        <v>1003853</v>
      </c>
      <c r="C23532" s="25">
        <v>1010062</v>
      </c>
      <c r="D23532" s="26">
        <v>50916</v>
      </c>
    </row>
    <row r="23533" spans="1:4" x14ac:dyDescent="0.2">
      <c r="A23533" s="23" t="s">
        <v>2508</v>
      </c>
      <c r="B23533" s="25">
        <v>1003854</v>
      </c>
      <c r="C23533" s="25">
        <v>1010062</v>
      </c>
      <c r="D23533" s="26">
        <v>36979</v>
      </c>
    </row>
    <row r="23534" spans="1:4" x14ac:dyDescent="0.2">
      <c r="A23534" s="23" t="s">
        <v>2508</v>
      </c>
      <c r="B23534" s="25">
        <v>1004579</v>
      </c>
      <c r="C23534" s="25">
        <v>1010062</v>
      </c>
      <c r="D23534" s="26">
        <v>156412</v>
      </c>
    </row>
    <row r="23535" spans="1:4" x14ac:dyDescent="0.2">
      <c r="A23535" s="23" t="s">
        <v>2508</v>
      </c>
      <c r="B23535" s="25">
        <v>1004601</v>
      </c>
      <c r="C23535" s="25">
        <v>1010062</v>
      </c>
      <c r="D23535" s="26">
        <v>40898</v>
      </c>
    </row>
    <row r="23536" spans="1:4" x14ac:dyDescent="0.2">
      <c r="A23536" s="23" t="s">
        <v>2508</v>
      </c>
      <c r="B23536" s="25">
        <v>1004640</v>
      </c>
      <c r="C23536" s="25">
        <v>1010062</v>
      </c>
      <c r="D23536" s="26">
        <v>139036</v>
      </c>
    </row>
    <row r="23537" spans="1:4" x14ac:dyDescent="0.2">
      <c r="A23537" s="23" t="s">
        <v>2508</v>
      </c>
      <c r="B23537" s="25">
        <v>1011984</v>
      </c>
      <c r="C23537" s="25">
        <v>1010062</v>
      </c>
      <c r="D23537" s="26">
        <v>69316</v>
      </c>
    </row>
    <row r="23538" spans="1:4" x14ac:dyDescent="0.2">
      <c r="A23538" s="23" t="s">
        <v>2508</v>
      </c>
      <c r="B23538" s="25">
        <v>1011985</v>
      </c>
      <c r="C23538" s="25">
        <v>1010062</v>
      </c>
      <c r="D23538" s="26">
        <v>70850</v>
      </c>
    </row>
    <row r="23539" spans="1:4" x14ac:dyDescent="0.2">
      <c r="A23539" s="23" t="s">
        <v>2508</v>
      </c>
      <c r="B23539" s="25">
        <v>1015273</v>
      </c>
      <c r="C23539" s="25">
        <v>1010062</v>
      </c>
      <c r="D23539" s="26">
        <v>144928</v>
      </c>
    </row>
    <row r="23540" spans="1:4" x14ac:dyDescent="0.2">
      <c r="A23540" s="23" t="s">
        <v>2508</v>
      </c>
      <c r="B23540" s="25">
        <v>1016085</v>
      </c>
      <c r="C23540" s="25">
        <v>1010062</v>
      </c>
      <c r="D23540" s="26">
        <v>1055890</v>
      </c>
    </row>
    <row r="23541" spans="1:4" x14ac:dyDescent="0.2">
      <c r="A23541" s="23" t="s">
        <v>2508</v>
      </c>
      <c r="B23541" s="25">
        <v>1016661</v>
      </c>
      <c r="C23541" s="25">
        <v>1010062</v>
      </c>
      <c r="D23541" s="26">
        <v>61642</v>
      </c>
    </row>
    <row r="23542" spans="1:4" x14ac:dyDescent="0.2">
      <c r="A23542" s="23" t="s">
        <v>2508</v>
      </c>
      <c r="B23542" s="25">
        <v>1017054</v>
      </c>
      <c r="C23542" s="25">
        <v>1010062</v>
      </c>
      <c r="D23542" s="26">
        <v>98370</v>
      </c>
    </row>
    <row r="23543" spans="1:4" x14ac:dyDescent="0.2">
      <c r="A23543" s="23" t="s">
        <v>2508</v>
      </c>
      <c r="B23543" s="25">
        <v>1017351</v>
      </c>
      <c r="C23543" s="25">
        <v>1010062</v>
      </c>
      <c r="D23543" s="26">
        <v>64995</v>
      </c>
    </row>
    <row r="23544" spans="1:4" x14ac:dyDescent="0.2">
      <c r="A23544" s="23" t="s">
        <v>2508</v>
      </c>
      <c r="B23544" s="25">
        <v>1017353</v>
      </c>
      <c r="C23544" s="25">
        <v>1010062</v>
      </c>
      <c r="D23544" s="26">
        <v>52976</v>
      </c>
    </row>
    <row r="23545" spans="1:4" x14ac:dyDescent="0.2">
      <c r="A23545" s="23" t="s">
        <v>2508</v>
      </c>
      <c r="B23545" s="25">
        <v>1017355</v>
      </c>
      <c r="C23545" s="25">
        <v>1010062</v>
      </c>
      <c r="D23545" s="26">
        <v>221460</v>
      </c>
    </row>
    <row r="23546" spans="1:4" x14ac:dyDescent="0.2">
      <c r="A23546" s="23" t="s">
        <v>2508</v>
      </c>
      <c r="B23546" s="25">
        <v>1017358</v>
      </c>
      <c r="C23546" s="25">
        <v>1010062</v>
      </c>
      <c r="D23546" s="26">
        <v>169515</v>
      </c>
    </row>
    <row r="23547" spans="1:4" x14ac:dyDescent="0.2">
      <c r="A23547" s="23" t="s">
        <v>2508</v>
      </c>
      <c r="B23547" s="25">
        <v>1017360</v>
      </c>
      <c r="C23547" s="25">
        <v>1010062</v>
      </c>
      <c r="D23547" s="26">
        <v>43741</v>
      </c>
    </row>
    <row r="23548" spans="1:4" x14ac:dyDescent="0.2">
      <c r="A23548" s="23" t="s">
        <v>2508</v>
      </c>
      <c r="B23548" s="25">
        <v>1017361</v>
      </c>
      <c r="C23548" s="25">
        <v>1010062</v>
      </c>
      <c r="D23548" s="26">
        <v>519327</v>
      </c>
    </row>
    <row r="23549" spans="1:4" x14ac:dyDescent="0.2">
      <c r="A23549" s="23" t="s">
        <v>2508</v>
      </c>
      <c r="B23549" s="25">
        <v>1017362</v>
      </c>
      <c r="C23549" s="25">
        <v>1010062</v>
      </c>
      <c r="D23549" s="26">
        <v>110128</v>
      </c>
    </row>
    <row r="23550" spans="1:4" x14ac:dyDescent="0.2">
      <c r="A23550" s="23" t="s">
        <v>2508</v>
      </c>
      <c r="B23550" s="25">
        <v>1017364</v>
      </c>
      <c r="C23550" s="25">
        <v>1010062</v>
      </c>
      <c r="D23550" s="26">
        <v>83471</v>
      </c>
    </row>
    <row r="23551" spans="1:4" x14ac:dyDescent="0.2">
      <c r="A23551" s="23" t="s">
        <v>2508</v>
      </c>
      <c r="B23551" s="25">
        <v>1017365</v>
      </c>
      <c r="C23551" s="25">
        <v>1010062</v>
      </c>
      <c r="D23551" s="26">
        <v>68411</v>
      </c>
    </row>
    <row r="23552" spans="1:4" x14ac:dyDescent="0.2">
      <c r="A23552" s="23" t="s">
        <v>2508</v>
      </c>
      <c r="B23552" s="25">
        <v>1017367</v>
      </c>
      <c r="C23552" s="25">
        <v>1010062</v>
      </c>
      <c r="D23552" s="26">
        <v>124828</v>
      </c>
    </row>
    <row r="23553" spans="1:4" x14ac:dyDescent="0.2">
      <c r="A23553" s="23" t="s">
        <v>2508</v>
      </c>
      <c r="B23553" s="25">
        <v>1017368</v>
      </c>
      <c r="C23553" s="25">
        <v>1010062</v>
      </c>
      <c r="D23553" s="26">
        <v>126676</v>
      </c>
    </row>
    <row r="23554" spans="1:4" x14ac:dyDescent="0.2">
      <c r="A23554" s="23" t="s">
        <v>2508</v>
      </c>
      <c r="B23554" s="25">
        <v>1017369</v>
      </c>
      <c r="C23554" s="25">
        <v>1010062</v>
      </c>
      <c r="D23554" s="26">
        <v>72834</v>
      </c>
    </row>
    <row r="23555" spans="1:4" x14ac:dyDescent="0.2">
      <c r="A23555" s="23" t="s">
        <v>2508</v>
      </c>
      <c r="B23555" s="25">
        <v>1017371</v>
      </c>
      <c r="C23555" s="25">
        <v>1010062</v>
      </c>
      <c r="D23555" s="26">
        <v>141687</v>
      </c>
    </row>
    <row r="23556" spans="1:4" x14ac:dyDescent="0.2">
      <c r="A23556" s="23" t="s">
        <v>2508</v>
      </c>
      <c r="B23556" s="25">
        <v>1017373</v>
      </c>
      <c r="C23556" s="25">
        <v>1010062</v>
      </c>
      <c r="D23556" s="26">
        <v>120323</v>
      </c>
    </row>
    <row r="23557" spans="1:4" x14ac:dyDescent="0.2">
      <c r="A23557" s="23" t="s">
        <v>2508</v>
      </c>
      <c r="B23557" s="25">
        <v>1017374</v>
      </c>
      <c r="C23557" s="25">
        <v>1010062</v>
      </c>
      <c r="D23557" s="26">
        <v>172340</v>
      </c>
    </row>
    <row r="23558" spans="1:4" x14ac:dyDescent="0.2">
      <c r="A23558" s="23" t="s">
        <v>2508</v>
      </c>
      <c r="B23558" s="25">
        <v>1017385</v>
      </c>
      <c r="C23558" s="25">
        <v>1010062</v>
      </c>
      <c r="D23558" s="26">
        <v>79133</v>
      </c>
    </row>
    <row r="23559" spans="1:4" x14ac:dyDescent="0.2">
      <c r="A23559" s="23" t="s">
        <v>2508</v>
      </c>
      <c r="B23559" s="25">
        <v>1017388</v>
      </c>
      <c r="C23559" s="25">
        <v>1010062</v>
      </c>
      <c r="D23559" s="26">
        <v>64809</v>
      </c>
    </row>
    <row r="23560" spans="1:4" x14ac:dyDescent="0.2">
      <c r="A23560" s="23" t="s">
        <v>2508</v>
      </c>
      <c r="B23560" s="25">
        <v>1017389</v>
      </c>
      <c r="C23560" s="25">
        <v>1010062</v>
      </c>
      <c r="D23560" s="26">
        <v>261671</v>
      </c>
    </row>
    <row r="23561" spans="1:4" x14ac:dyDescent="0.2">
      <c r="A23561" s="23" t="s">
        <v>2508</v>
      </c>
      <c r="B23561" s="25">
        <v>1017393</v>
      </c>
      <c r="C23561" s="25">
        <v>1010062</v>
      </c>
      <c r="D23561" s="26">
        <v>183663</v>
      </c>
    </row>
    <row r="23562" spans="1:4" x14ac:dyDescent="0.2">
      <c r="A23562" s="23" t="s">
        <v>2508</v>
      </c>
      <c r="B23562" s="25">
        <v>1017395</v>
      </c>
      <c r="C23562" s="25">
        <v>1010062</v>
      </c>
      <c r="D23562" s="26">
        <v>203777</v>
      </c>
    </row>
    <row r="23563" spans="1:4" x14ac:dyDescent="0.2">
      <c r="A23563" s="23" t="s">
        <v>2508</v>
      </c>
      <c r="B23563" s="25">
        <v>1017400</v>
      </c>
      <c r="C23563" s="25">
        <v>1010062</v>
      </c>
      <c r="D23563" s="26">
        <v>824001</v>
      </c>
    </row>
    <row r="23564" spans="1:4" x14ac:dyDescent="0.2">
      <c r="A23564" s="23" t="s">
        <v>2508</v>
      </c>
      <c r="B23564" s="25">
        <v>1017401</v>
      </c>
      <c r="C23564" s="25">
        <v>1010062</v>
      </c>
      <c r="D23564" s="26">
        <v>476433</v>
      </c>
    </row>
    <row r="23565" spans="1:4" x14ac:dyDescent="0.2">
      <c r="A23565" s="23" t="s">
        <v>2508</v>
      </c>
      <c r="B23565" s="25">
        <v>1017405</v>
      </c>
      <c r="C23565" s="25">
        <v>1010062</v>
      </c>
      <c r="D23565" s="26">
        <v>147336</v>
      </c>
    </row>
    <row r="23566" spans="1:4" x14ac:dyDescent="0.2">
      <c r="A23566" s="23" t="s">
        <v>2508</v>
      </c>
      <c r="B23566" s="25">
        <v>1017406</v>
      </c>
      <c r="C23566" s="25">
        <v>1010062</v>
      </c>
      <c r="D23566" s="26">
        <v>123762</v>
      </c>
    </row>
    <row r="23567" spans="1:4" x14ac:dyDescent="0.2">
      <c r="A23567" s="23" t="s">
        <v>2508</v>
      </c>
      <c r="B23567" s="25">
        <v>1017408</v>
      </c>
      <c r="C23567" s="25">
        <v>1010062</v>
      </c>
      <c r="D23567" s="26">
        <v>145251</v>
      </c>
    </row>
    <row r="23568" spans="1:4" x14ac:dyDescent="0.2">
      <c r="A23568" s="23" t="s">
        <v>2508</v>
      </c>
      <c r="B23568" s="25">
        <v>1017409</v>
      </c>
      <c r="C23568" s="25">
        <v>1010062</v>
      </c>
      <c r="D23568" s="26">
        <v>76571</v>
      </c>
    </row>
    <row r="23569" spans="1:4" x14ac:dyDescent="0.2">
      <c r="A23569" s="23" t="s">
        <v>2508</v>
      </c>
      <c r="B23569" s="25">
        <v>1017414</v>
      </c>
      <c r="C23569" s="25">
        <v>1010062</v>
      </c>
      <c r="D23569" s="26">
        <v>93209</v>
      </c>
    </row>
    <row r="23570" spans="1:4" x14ac:dyDescent="0.2">
      <c r="A23570" s="23" t="s">
        <v>2508</v>
      </c>
      <c r="B23570" s="25">
        <v>1017415</v>
      </c>
      <c r="C23570" s="25">
        <v>1010062</v>
      </c>
      <c r="D23570" s="26">
        <v>48365</v>
      </c>
    </row>
    <row r="23571" spans="1:4" x14ac:dyDescent="0.2">
      <c r="A23571" s="23" t="s">
        <v>2508</v>
      </c>
      <c r="B23571" s="25">
        <v>1017416</v>
      </c>
      <c r="C23571" s="25">
        <v>1010062</v>
      </c>
      <c r="D23571" s="26">
        <v>75823</v>
      </c>
    </row>
    <row r="23572" spans="1:4" x14ac:dyDescent="0.2">
      <c r="A23572" s="23" t="s">
        <v>2508</v>
      </c>
      <c r="B23572" s="25">
        <v>1017419</v>
      </c>
      <c r="C23572" s="25">
        <v>1010062</v>
      </c>
      <c r="D23572" s="26">
        <v>48358</v>
      </c>
    </row>
    <row r="23573" spans="1:4" x14ac:dyDescent="0.2">
      <c r="A23573" s="23" t="s">
        <v>2508</v>
      </c>
      <c r="B23573" s="25">
        <v>1017421</v>
      </c>
      <c r="C23573" s="25">
        <v>1010062</v>
      </c>
      <c r="D23573" s="26">
        <v>115308</v>
      </c>
    </row>
    <row r="23574" spans="1:4" x14ac:dyDescent="0.2">
      <c r="A23574" s="23" t="s">
        <v>2508</v>
      </c>
      <c r="B23574" s="25">
        <v>1017427</v>
      </c>
      <c r="C23574" s="25">
        <v>1010062</v>
      </c>
      <c r="D23574" s="26">
        <v>0</v>
      </c>
    </row>
    <row r="23575" spans="1:4" x14ac:dyDescent="0.2">
      <c r="A23575" s="23" t="s">
        <v>2508</v>
      </c>
      <c r="B23575" s="25">
        <v>1017431</v>
      </c>
      <c r="C23575" s="25">
        <v>1010062</v>
      </c>
      <c r="D23575" s="26">
        <v>49573</v>
      </c>
    </row>
    <row r="23576" spans="1:4" x14ac:dyDescent="0.2">
      <c r="A23576" s="23" t="s">
        <v>2508</v>
      </c>
      <c r="B23576" s="25">
        <v>1017433</v>
      </c>
      <c r="C23576" s="25">
        <v>1010062</v>
      </c>
      <c r="D23576" s="26">
        <v>80556</v>
      </c>
    </row>
    <row r="23577" spans="1:4" x14ac:dyDescent="0.2">
      <c r="A23577" s="23" t="s">
        <v>2508</v>
      </c>
      <c r="B23577" s="25">
        <v>1017434</v>
      </c>
      <c r="C23577" s="25">
        <v>1010062</v>
      </c>
      <c r="D23577" s="26">
        <v>72925</v>
      </c>
    </row>
    <row r="23578" spans="1:4" x14ac:dyDescent="0.2">
      <c r="A23578" s="23" t="s">
        <v>2508</v>
      </c>
      <c r="B23578" s="25">
        <v>1017437</v>
      </c>
      <c r="C23578" s="25">
        <v>1010062</v>
      </c>
      <c r="D23578" s="26">
        <v>129191</v>
      </c>
    </row>
    <row r="23579" spans="1:4" x14ac:dyDescent="0.2">
      <c r="A23579" s="23" t="s">
        <v>2508</v>
      </c>
      <c r="B23579" s="25">
        <v>1017441</v>
      </c>
      <c r="C23579" s="25">
        <v>1010062</v>
      </c>
      <c r="D23579" s="26">
        <v>138832</v>
      </c>
    </row>
    <row r="23580" spans="1:4" x14ac:dyDescent="0.2">
      <c r="A23580" s="23" t="s">
        <v>2508</v>
      </c>
      <c r="B23580" s="25">
        <v>1017442</v>
      </c>
      <c r="C23580" s="25">
        <v>1010062</v>
      </c>
      <c r="D23580" s="26">
        <v>85790</v>
      </c>
    </row>
    <row r="23581" spans="1:4" x14ac:dyDescent="0.2">
      <c r="A23581" s="23" t="s">
        <v>2508</v>
      </c>
      <c r="B23581" s="25">
        <v>1017444</v>
      </c>
      <c r="C23581" s="25">
        <v>1010062</v>
      </c>
      <c r="D23581" s="26">
        <v>120739</v>
      </c>
    </row>
    <row r="23582" spans="1:4" x14ac:dyDescent="0.2">
      <c r="A23582" s="23" t="s">
        <v>2508</v>
      </c>
      <c r="B23582" s="25">
        <v>1017447</v>
      </c>
      <c r="C23582" s="25">
        <v>1010062</v>
      </c>
      <c r="D23582" s="26">
        <v>374578</v>
      </c>
    </row>
    <row r="23583" spans="1:4" x14ac:dyDescent="0.2">
      <c r="A23583" s="23" t="s">
        <v>2508</v>
      </c>
      <c r="B23583" s="25">
        <v>1017448</v>
      </c>
      <c r="C23583" s="25">
        <v>1010062</v>
      </c>
      <c r="D23583" s="26">
        <v>44112</v>
      </c>
    </row>
    <row r="23584" spans="1:4" x14ac:dyDescent="0.2">
      <c r="A23584" s="23" t="s">
        <v>2508</v>
      </c>
      <c r="B23584" s="25">
        <v>1017451</v>
      </c>
      <c r="C23584" s="25">
        <v>1010062</v>
      </c>
      <c r="D23584" s="26">
        <v>97030</v>
      </c>
    </row>
    <row r="23585" spans="1:4" x14ac:dyDescent="0.2">
      <c r="A23585" s="23" t="s">
        <v>2508</v>
      </c>
      <c r="B23585" s="25">
        <v>1017452</v>
      </c>
      <c r="C23585" s="25">
        <v>1010062</v>
      </c>
      <c r="D23585" s="26">
        <v>150854</v>
      </c>
    </row>
    <row r="23586" spans="1:4" x14ac:dyDescent="0.2">
      <c r="A23586" s="23" t="s">
        <v>2508</v>
      </c>
      <c r="B23586" s="25">
        <v>1017453</v>
      </c>
      <c r="C23586" s="25">
        <v>1010062</v>
      </c>
      <c r="D23586" s="26">
        <v>148170</v>
      </c>
    </row>
    <row r="23587" spans="1:4" x14ac:dyDescent="0.2">
      <c r="A23587" s="23" t="s">
        <v>2508</v>
      </c>
      <c r="B23587" s="25">
        <v>1017457</v>
      </c>
      <c r="C23587" s="25">
        <v>1010062</v>
      </c>
      <c r="D23587" s="26">
        <v>39549</v>
      </c>
    </row>
    <row r="23588" spans="1:4" x14ac:dyDescent="0.2">
      <c r="A23588" s="23" t="s">
        <v>2508</v>
      </c>
      <c r="B23588" s="25">
        <v>1017461</v>
      </c>
      <c r="C23588" s="25">
        <v>1010062</v>
      </c>
      <c r="D23588" s="26">
        <v>154663</v>
      </c>
    </row>
    <row r="23589" spans="1:4" x14ac:dyDescent="0.2">
      <c r="A23589" s="23" t="s">
        <v>2508</v>
      </c>
      <c r="B23589" s="25">
        <v>1017466</v>
      </c>
      <c r="C23589" s="25">
        <v>1010062</v>
      </c>
      <c r="D23589" s="26">
        <v>75857</v>
      </c>
    </row>
    <row r="23590" spans="1:4" x14ac:dyDescent="0.2">
      <c r="A23590" s="23" t="s">
        <v>2508</v>
      </c>
      <c r="B23590" s="25">
        <v>1017469</v>
      </c>
      <c r="C23590" s="25">
        <v>1010062</v>
      </c>
      <c r="D23590" s="26">
        <v>82013</v>
      </c>
    </row>
    <row r="23591" spans="1:4" x14ac:dyDescent="0.2">
      <c r="A23591" s="23" t="s">
        <v>2508</v>
      </c>
      <c r="B23591" s="25">
        <v>1017473</v>
      </c>
      <c r="C23591" s="25">
        <v>1010062</v>
      </c>
      <c r="D23591" s="26">
        <v>81723</v>
      </c>
    </row>
    <row r="23592" spans="1:4" x14ac:dyDescent="0.2">
      <c r="A23592" s="23" t="s">
        <v>2508</v>
      </c>
      <c r="B23592" s="25">
        <v>1017474</v>
      </c>
      <c r="C23592" s="25">
        <v>1010062</v>
      </c>
      <c r="D23592" s="26">
        <v>98365</v>
      </c>
    </row>
    <row r="23593" spans="1:4" x14ac:dyDescent="0.2">
      <c r="A23593" s="23" t="s">
        <v>2508</v>
      </c>
      <c r="B23593" s="25">
        <v>1017475</v>
      </c>
      <c r="C23593" s="25">
        <v>1010062</v>
      </c>
      <c r="D23593" s="26">
        <v>75548</v>
      </c>
    </row>
    <row r="23594" spans="1:4" x14ac:dyDescent="0.2">
      <c r="A23594" s="23" t="s">
        <v>2508</v>
      </c>
      <c r="B23594" s="25">
        <v>1017477</v>
      </c>
      <c r="C23594" s="25">
        <v>1010062</v>
      </c>
      <c r="D23594" s="26">
        <v>152496</v>
      </c>
    </row>
    <row r="23595" spans="1:4" x14ac:dyDescent="0.2">
      <c r="A23595" s="23" t="s">
        <v>2508</v>
      </c>
      <c r="B23595" s="25">
        <v>1017479</v>
      </c>
      <c r="C23595" s="25">
        <v>1010062</v>
      </c>
      <c r="D23595" s="26">
        <v>75057</v>
      </c>
    </row>
    <row r="23596" spans="1:4" x14ac:dyDescent="0.2">
      <c r="A23596" s="23" t="s">
        <v>2508</v>
      </c>
      <c r="B23596" s="25">
        <v>1017480</v>
      </c>
      <c r="C23596" s="25">
        <v>1010062</v>
      </c>
      <c r="D23596" s="26">
        <v>212570</v>
      </c>
    </row>
    <row r="23597" spans="1:4" x14ac:dyDescent="0.2">
      <c r="A23597" s="23" t="s">
        <v>2508</v>
      </c>
      <c r="B23597" s="25">
        <v>1017485</v>
      </c>
      <c r="C23597" s="25">
        <v>1010062</v>
      </c>
      <c r="D23597" s="26">
        <v>186197</v>
      </c>
    </row>
    <row r="23598" spans="1:4" x14ac:dyDescent="0.2">
      <c r="A23598" s="23" t="s">
        <v>2508</v>
      </c>
      <c r="B23598" s="25">
        <v>1017487</v>
      </c>
      <c r="C23598" s="25">
        <v>1010062</v>
      </c>
      <c r="D23598" s="26">
        <v>152388</v>
      </c>
    </row>
    <row r="23599" spans="1:4" x14ac:dyDescent="0.2">
      <c r="A23599" s="23" t="s">
        <v>2508</v>
      </c>
      <c r="B23599" s="25">
        <v>1017490</v>
      </c>
      <c r="C23599" s="25">
        <v>1010062</v>
      </c>
      <c r="D23599" s="26">
        <v>139869</v>
      </c>
    </row>
    <row r="23600" spans="1:4" x14ac:dyDescent="0.2">
      <c r="A23600" s="23" t="s">
        <v>2508</v>
      </c>
      <c r="B23600" s="25">
        <v>1017492</v>
      </c>
      <c r="C23600" s="25">
        <v>1010062</v>
      </c>
      <c r="D23600" s="26">
        <v>57111</v>
      </c>
    </row>
    <row r="23601" spans="1:4" x14ac:dyDescent="0.2">
      <c r="A23601" s="23" t="s">
        <v>2508</v>
      </c>
      <c r="B23601" s="25">
        <v>1017494</v>
      </c>
      <c r="C23601" s="25">
        <v>1010062</v>
      </c>
      <c r="D23601" s="26">
        <v>87909</v>
      </c>
    </row>
    <row r="23602" spans="1:4" x14ac:dyDescent="0.2">
      <c r="A23602" s="23" t="s">
        <v>2508</v>
      </c>
      <c r="B23602" s="25">
        <v>1017499</v>
      </c>
      <c r="C23602" s="25">
        <v>1010062</v>
      </c>
      <c r="D23602" s="26">
        <v>93566</v>
      </c>
    </row>
    <row r="23603" spans="1:4" x14ac:dyDescent="0.2">
      <c r="A23603" s="23" t="s">
        <v>2508</v>
      </c>
      <c r="B23603" s="25">
        <v>1017500</v>
      </c>
      <c r="C23603" s="25">
        <v>1010062</v>
      </c>
      <c r="D23603" s="26">
        <v>70452</v>
      </c>
    </row>
    <row r="23604" spans="1:4" x14ac:dyDescent="0.2">
      <c r="A23604" s="23" t="s">
        <v>2508</v>
      </c>
      <c r="B23604" s="25">
        <v>1017505</v>
      </c>
      <c r="C23604" s="25">
        <v>1010062</v>
      </c>
      <c r="D23604" s="26">
        <v>57936</v>
      </c>
    </row>
    <row r="23605" spans="1:4" x14ac:dyDescent="0.2">
      <c r="A23605" s="23" t="s">
        <v>2508</v>
      </c>
      <c r="B23605" s="25">
        <v>1017506</v>
      </c>
      <c r="C23605" s="25">
        <v>1010062</v>
      </c>
      <c r="D23605" s="26">
        <v>94208</v>
      </c>
    </row>
    <row r="23606" spans="1:4" x14ac:dyDescent="0.2">
      <c r="A23606" s="23" t="s">
        <v>2508</v>
      </c>
      <c r="B23606" s="25">
        <v>1017508</v>
      </c>
      <c r="C23606" s="25">
        <v>1010062</v>
      </c>
      <c r="D23606" s="26">
        <v>71488</v>
      </c>
    </row>
    <row r="23607" spans="1:4" x14ac:dyDescent="0.2">
      <c r="A23607" s="23" t="s">
        <v>2508</v>
      </c>
      <c r="B23607" s="25">
        <v>1017510</v>
      </c>
      <c r="C23607" s="25">
        <v>1010062</v>
      </c>
      <c r="D23607" s="26">
        <v>103221</v>
      </c>
    </row>
    <row r="23608" spans="1:4" x14ac:dyDescent="0.2">
      <c r="A23608" s="23" t="s">
        <v>2508</v>
      </c>
      <c r="B23608" s="25">
        <v>1017513</v>
      </c>
      <c r="C23608" s="25">
        <v>1010062</v>
      </c>
      <c r="D23608" s="26">
        <v>68423</v>
      </c>
    </row>
    <row r="23609" spans="1:4" x14ac:dyDescent="0.2">
      <c r="A23609" s="23" t="s">
        <v>2508</v>
      </c>
      <c r="B23609" s="25">
        <v>1017514</v>
      </c>
      <c r="C23609" s="25">
        <v>1010062</v>
      </c>
      <c r="D23609" s="26">
        <v>60538</v>
      </c>
    </row>
    <row r="23610" spans="1:4" x14ac:dyDescent="0.2">
      <c r="A23610" s="23" t="s">
        <v>2508</v>
      </c>
      <c r="B23610" s="25">
        <v>1017516</v>
      </c>
      <c r="C23610" s="25">
        <v>1010062</v>
      </c>
      <c r="D23610" s="26">
        <v>219691</v>
      </c>
    </row>
    <row r="23611" spans="1:4" x14ac:dyDescent="0.2">
      <c r="A23611" s="23" t="s">
        <v>2508</v>
      </c>
      <c r="B23611" s="25">
        <v>1017522</v>
      </c>
      <c r="C23611" s="25">
        <v>1010062</v>
      </c>
      <c r="D23611" s="26">
        <v>73141</v>
      </c>
    </row>
    <row r="23612" spans="1:4" x14ac:dyDescent="0.2">
      <c r="A23612" s="23" t="s">
        <v>2508</v>
      </c>
      <c r="B23612" s="25">
        <v>1017523</v>
      </c>
      <c r="C23612" s="25">
        <v>1010062</v>
      </c>
      <c r="D23612" s="26">
        <v>83403</v>
      </c>
    </row>
    <row r="23613" spans="1:4" x14ac:dyDescent="0.2">
      <c r="A23613" s="23" t="s">
        <v>2508</v>
      </c>
      <c r="B23613" s="25">
        <v>1017526</v>
      </c>
      <c r="C23613" s="25">
        <v>1010062</v>
      </c>
      <c r="D23613" s="26">
        <v>95228</v>
      </c>
    </row>
    <row r="23614" spans="1:4" x14ac:dyDescent="0.2">
      <c r="A23614" s="23" t="s">
        <v>2508</v>
      </c>
      <c r="B23614" s="25">
        <v>1017527</v>
      </c>
      <c r="C23614" s="25">
        <v>1010062</v>
      </c>
      <c r="D23614" s="26">
        <v>117902</v>
      </c>
    </row>
    <row r="23615" spans="1:4" x14ac:dyDescent="0.2">
      <c r="A23615" s="23" t="s">
        <v>2508</v>
      </c>
      <c r="B23615" s="25">
        <v>1017528</v>
      </c>
      <c r="C23615" s="25">
        <v>1010062</v>
      </c>
      <c r="D23615" s="26">
        <v>0</v>
      </c>
    </row>
    <row r="23616" spans="1:4" x14ac:dyDescent="0.2">
      <c r="A23616" s="23" t="s">
        <v>2508</v>
      </c>
      <c r="B23616" s="25">
        <v>1017529</v>
      </c>
      <c r="C23616" s="25">
        <v>1010062</v>
      </c>
      <c r="D23616" s="26">
        <v>113966</v>
      </c>
    </row>
    <row r="23617" spans="1:4" x14ac:dyDescent="0.2">
      <c r="A23617" s="23" t="s">
        <v>2508</v>
      </c>
      <c r="B23617" s="25">
        <v>1017530</v>
      </c>
      <c r="C23617" s="25">
        <v>1010062</v>
      </c>
      <c r="D23617" s="26">
        <v>102631</v>
      </c>
    </row>
    <row r="23618" spans="1:4" x14ac:dyDescent="0.2">
      <c r="A23618" s="23" t="s">
        <v>2508</v>
      </c>
      <c r="B23618" s="25">
        <v>1017531</v>
      </c>
      <c r="C23618" s="25">
        <v>1010062</v>
      </c>
      <c r="D23618" s="26">
        <v>96331</v>
      </c>
    </row>
    <row r="23619" spans="1:4" x14ac:dyDescent="0.2">
      <c r="A23619" s="23" t="s">
        <v>2508</v>
      </c>
      <c r="B23619" s="25">
        <v>1017532</v>
      </c>
      <c r="C23619" s="25">
        <v>1010062</v>
      </c>
      <c r="D23619" s="26">
        <v>181306</v>
      </c>
    </row>
    <row r="23620" spans="1:4" x14ac:dyDescent="0.2">
      <c r="A23620" s="23" t="s">
        <v>2508</v>
      </c>
      <c r="B23620" s="25">
        <v>1017533</v>
      </c>
      <c r="C23620" s="25">
        <v>1010062</v>
      </c>
      <c r="D23620" s="26">
        <v>94407</v>
      </c>
    </row>
    <row r="23621" spans="1:4" x14ac:dyDescent="0.2">
      <c r="A23621" s="23" t="s">
        <v>2508</v>
      </c>
      <c r="B23621" s="25">
        <v>1017535</v>
      </c>
      <c r="C23621" s="25">
        <v>1010062</v>
      </c>
      <c r="D23621" s="26">
        <v>63776</v>
      </c>
    </row>
    <row r="23622" spans="1:4" x14ac:dyDescent="0.2">
      <c r="A23622" s="23" t="s">
        <v>2508</v>
      </c>
      <c r="B23622" s="25">
        <v>1017536</v>
      </c>
      <c r="C23622" s="25">
        <v>1010062</v>
      </c>
      <c r="D23622" s="26">
        <v>159313</v>
      </c>
    </row>
    <row r="23623" spans="1:4" x14ac:dyDescent="0.2">
      <c r="A23623" s="23" t="s">
        <v>2508</v>
      </c>
      <c r="B23623" s="25">
        <v>1017542</v>
      </c>
      <c r="C23623" s="25">
        <v>1010062</v>
      </c>
      <c r="D23623" s="26">
        <v>1747</v>
      </c>
    </row>
    <row r="23624" spans="1:4" x14ac:dyDescent="0.2">
      <c r="A23624" s="23" t="s">
        <v>2508</v>
      </c>
      <c r="B23624" s="25">
        <v>1017543</v>
      </c>
      <c r="C23624" s="25">
        <v>1010062</v>
      </c>
      <c r="D23624" s="26">
        <v>191629</v>
      </c>
    </row>
    <row r="23625" spans="1:4" x14ac:dyDescent="0.2">
      <c r="A23625" s="23" t="s">
        <v>2508</v>
      </c>
      <c r="B23625" s="25">
        <v>1017545</v>
      </c>
      <c r="C23625" s="25">
        <v>1010062</v>
      </c>
      <c r="D23625" s="26">
        <v>194710</v>
      </c>
    </row>
    <row r="23626" spans="1:4" x14ac:dyDescent="0.2">
      <c r="A23626" s="23" t="s">
        <v>2508</v>
      </c>
      <c r="B23626" s="25">
        <v>1017546</v>
      </c>
      <c r="C23626" s="25">
        <v>1010062</v>
      </c>
      <c r="D23626" s="26">
        <v>92024</v>
      </c>
    </row>
    <row r="23627" spans="1:4" x14ac:dyDescent="0.2">
      <c r="A23627" s="23" t="s">
        <v>2508</v>
      </c>
      <c r="B23627" s="25">
        <v>1017547</v>
      </c>
      <c r="C23627" s="25">
        <v>1010062</v>
      </c>
      <c r="D23627" s="26">
        <v>103406</v>
      </c>
    </row>
    <row r="23628" spans="1:4" x14ac:dyDescent="0.2">
      <c r="A23628" s="23" t="s">
        <v>2508</v>
      </c>
      <c r="B23628" s="25">
        <v>1017548</v>
      </c>
      <c r="C23628" s="25">
        <v>1010062</v>
      </c>
      <c r="D23628" s="26">
        <v>75986</v>
      </c>
    </row>
    <row r="23629" spans="1:4" x14ac:dyDescent="0.2">
      <c r="A23629" s="23" t="s">
        <v>2508</v>
      </c>
      <c r="B23629" s="25">
        <v>1017554</v>
      </c>
      <c r="C23629" s="25">
        <v>1010062</v>
      </c>
      <c r="D23629" s="26">
        <v>146427</v>
      </c>
    </row>
    <row r="23630" spans="1:4" x14ac:dyDescent="0.2">
      <c r="A23630" s="23" t="s">
        <v>2508</v>
      </c>
      <c r="B23630" s="25">
        <v>1017556</v>
      </c>
      <c r="C23630" s="25">
        <v>1010062</v>
      </c>
      <c r="D23630" s="26">
        <v>120585</v>
      </c>
    </row>
    <row r="23631" spans="1:4" x14ac:dyDescent="0.2">
      <c r="A23631" s="23" t="s">
        <v>2508</v>
      </c>
      <c r="B23631" s="25">
        <v>1017560</v>
      </c>
      <c r="C23631" s="25">
        <v>1010062</v>
      </c>
      <c r="D23631" s="26">
        <v>114498</v>
      </c>
    </row>
    <row r="23632" spans="1:4" x14ac:dyDescent="0.2">
      <c r="A23632" s="23" t="s">
        <v>2508</v>
      </c>
      <c r="B23632" s="25">
        <v>1017561</v>
      </c>
      <c r="C23632" s="25">
        <v>1010062</v>
      </c>
      <c r="D23632" s="26">
        <v>111419</v>
      </c>
    </row>
    <row r="23633" spans="1:4" x14ac:dyDescent="0.2">
      <c r="A23633" s="23" t="s">
        <v>2508</v>
      </c>
      <c r="B23633" s="25">
        <v>1017562</v>
      </c>
      <c r="C23633" s="25">
        <v>1010062</v>
      </c>
      <c r="D23633" s="26">
        <v>237960</v>
      </c>
    </row>
    <row r="23634" spans="1:4" x14ac:dyDescent="0.2">
      <c r="A23634" s="23" t="s">
        <v>2508</v>
      </c>
      <c r="B23634" s="25">
        <v>1017563</v>
      </c>
      <c r="C23634" s="25">
        <v>1010062</v>
      </c>
      <c r="D23634" s="26">
        <v>161939</v>
      </c>
    </row>
    <row r="23635" spans="1:4" x14ac:dyDescent="0.2">
      <c r="A23635" s="23" t="s">
        <v>2508</v>
      </c>
      <c r="B23635" s="25">
        <v>1017566</v>
      </c>
      <c r="C23635" s="25">
        <v>1010062</v>
      </c>
      <c r="D23635" s="26">
        <v>69062</v>
      </c>
    </row>
    <row r="23636" spans="1:4" x14ac:dyDescent="0.2">
      <c r="A23636" s="23" t="s">
        <v>2508</v>
      </c>
      <c r="B23636" s="25">
        <v>1017567</v>
      </c>
      <c r="C23636" s="25">
        <v>1010062</v>
      </c>
      <c r="D23636" s="26">
        <v>282125</v>
      </c>
    </row>
    <row r="23637" spans="1:4" x14ac:dyDescent="0.2">
      <c r="A23637" s="23" t="s">
        <v>2508</v>
      </c>
      <c r="B23637" s="25">
        <v>1017568</v>
      </c>
      <c r="C23637" s="25">
        <v>1010062</v>
      </c>
      <c r="D23637" s="26">
        <v>441918</v>
      </c>
    </row>
    <row r="23638" spans="1:4" x14ac:dyDescent="0.2">
      <c r="A23638" s="23" t="s">
        <v>2508</v>
      </c>
      <c r="B23638" s="25">
        <v>1017570</v>
      </c>
      <c r="C23638" s="25">
        <v>1010062</v>
      </c>
      <c r="D23638" s="26">
        <v>38406</v>
      </c>
    </row>
    <row r="23639" spans="1:4" x14ac:dyDescent="0.2">
      <c r="A23639" s="23" t="s">
        <v>2508</v>
      </c>
      <c r="B23639" s="25">
        <v>1017574</v>
      </c>
      <c r="C23639" s="25">
        <v>1010062</v>
      </c>
      <c r="D23639" s="26">
        <v>247159</v>
      </c>
    </row>
    <row r="23640" spans="1:4" x14ac:dyDescent="0.2">
      <c r="A23640" s="23" t="s">
        <v>2508</v>
      </c>
      <c r="B23640" s="25">
        <v>1017598</v>
      </c>
      <c r="C23640" s="25">
        <v>1010062</v>
      </c>
      <c r="D23640" s="26">
        <v>52135</v>
      </c>
    </row>
    <row r="23641" spans="1:4" x14ac:dyDescent="0.2">
      <c r="A23641" s="23" t="s">
        <v>2508</v>
      </c>
      <c r="B23641" s="25">
        <v>1021729</v>
      </c>
      <c r="C23641" s="25">
        <v>1010062</v>
      </c>
      <c r="D23641" s="26">
        <v>40932</v>
      </c>
    </row>
    <row r="23642" spans="1:4" x14ac:dyDescent="0.2">
      <c r="A23642" s="23" t="s">
        <v>2508</v>
      </c>
      <c r="B23642" s="25">
        <v>1031507</v>
      </c>
      <c r="C23642" s="25">
        <v>1010062</v>
      </c>
      <c r="D23642" s="26">
        <v>103298</v>
      </c>
    </row>
    <row r="23643" spans="1:4" x14ac:dyDescent="0.2">
      <c r="A23643" s="23" t="s">
        <v>2508</v>
      </c>
      <c r="B23643" s="25">
        <v>1031624</v>
      </c>
      <c r="C23643" s="25">
        <v>1010062</v>
      </c>
      <c r="D23643" s="26">
        <v>48263</v>
      </c>
    </row>
    <row r="23644" spans="1:4" x14ac:dyDescent="0.2">
      <c r="A23644" s="23" t="s">
        <v>2508</v>
      </c>
      <c r="B23644" s="25">
        <v>1031728</v>
      </c>
      <c r="C23644" s="25">
        <v>1010062</v>
      </c>
      <c r="D23644" s="26">
        <v>652927</v>
      </c>
    </row>
    <row r="23645" spans="1:4" x14ac:dyDescent="0.2">
      <c r="A23645" s="23" t="s">
        <v>2508</v>
      </c>
      <c r="B23645" s="25">
        <v>1031730</v>
      </c>
      <c r="C23645" s="25">
        <v>1010062</v>
      </c>
      <c r="D23645" s="26">
        <v>73696</v>
      </c>
    </row>
    <row r="23646" spans="1:4" x14ac:dyDescent="0.2">
      <c r="A23646" s="23" t="s">
        <v>2508</v>
      </c>
      <c r="B23646" s="25">
        <v>1031733</v>
      </c>
      <c r="C23646" s="25">
        <v>1010062</v>
      </c>
      <c r="D23646" s="26">
        <v>72574</v>
      </c>
    </row>
    <row r="23647" spans="1:4" x14ac:dyDescent="0.2">
      <c r="A23647" s="23" t="s">
        <v>2508</v>
      </c>
      <c r="B23647" s="25">
        <v>1031736</v>
      </c>
      <c r="C23647" s="25">
        <v>1010062</v>
      </c>
      <c r="D23647" s="26">
        <v>122925</v>
      </c>
    </row>
    <row r="23648" spans="1:4" x14ac:dyDescent="0.2">
      <c r="A23648" s="23" t="s">
        <v>2508</v>
      </c>
      <c r="B23648" s="25">
        <v>1031737</v>
      </c>
      <c r="C23648" s="25">
        <v>1010062</v>
      </c>
      <c r="D23648" s="26">
        <v>279117</v>
      </c>
    </row>
    <row r="23649" spans="1:4" x14ac:dyDescent="0.2">
      <c r="A23649" s="23" t="s">
        <v>2508</v>
      </c>
      <c r="B23649" s="25">
        <v>1031739</v>
      </c>
      <c r="C23649" s="25">
        <v>1010062</v>
      </c>
      <c r="D23649" s="26">
        <v>65686</v>
      </c>
    </row>
    <row r="23650" spans="1:4" x14ac:dyDescent="0.2">
      <c r="A23650" s="23" t="s">
        <v>2508</v>
      </c>
      <c r="B23650" s="25">
        <v>1031740</v>
      </c>
      <c r="C23650" s="25">
        <v>1010062</v>
      </c>
      <c r="D23650" s="26">
        <v>51012</v>
      </c>
    </row>
    <row r="23651" spans="1:4" x14ac:dyDescent="0.2">
      <c r="A23651" s="23" t="s">
        <v>2508</v>
      </c>
      <c r="B23651" s="25">
        <v>1031745</v>
      </c>
      <c r="C23651" s="25">
        <v>1010062</v>
      </c>
      <c r="D23651" s="26">
        <v>57400</v>
      </c>
    </row>
    <row r="23652" spans="1:4" x14ac:dyDescent="0.2">
      <c r="A23652" s="23" t="s">
        <v>2508</v>
      </c>
      <c r="B23652" s="25">
        <v>1031746</v>
      </c>
      <c r="C23652" s="25">
        <v>1010062</v>
      </c>
      <c r="D23652" s="26">
        <v>78996</v>
      </c>
    </row>
    <row r="23653" spans="1:4" x14ac:dyDescent="0.2">
      <c r="A23653" s="23" t="s">
        <v>2508</v>
      </c>
      <c r="B23653" s="25">
        <v>1031750</v>
      </c>
      <c r="C23653" s="25">
        <v>1010062</v>
      </c>
      <c r="D23653" s="26">
        <v>82599</v>
      </c>
    </row>
    <row r="23654" spans="1:4" x14ac:dyDescent="0.2">
      <c r="A23654" s="23" t="s">
        <v>2508</v>
      </c>
      <c r="B23654" s="25">
        <v>1031753</v>
      </c>
      <c r="C23654" s="25">
        <v>1010062</v>
      </c>
      <c r="D23654" s="26">
        <v>62788</v>
      </c>
    </row>
    <row r="23655" spans="1:4" x14ac:dyDescent="0.2">
      <c r="A23655" s="23" t="s">
        <v>2508</v>
      </c>
      <c r="B23655" s="25">
        <v>1031756</v>
      </c>
      <c r="C23655" s="25">
        <v>1010062</v>
      </c>
      <c r="D23655" s="26">
        <v>48169</v>
      </c>
    </row>
    <row r="23656" spans="1:4" x14ac:dyDescent="0.2">
      <c r="A23656" s="23" t="s">
        <v>2508</v>
      </c>
      <c r="B23656" s="25">
        <v>1031759</v>
      </c>
      <c r="C23656" s="25">
        <v>1010062</v>
      </c>
      <c r="D23656" s="26">
        <v>86782</v>
      </c>
    </row>
    <row r="23657" spans="1:4" x14ac:dyDescent="0.2">
      <c r="A23657" s="23" t="s">
        <v>2508</v>
      </c>
      <c r="B23657" s="25">
        <v>1031760</v>
      </c>
      <c r="C23657" s="25">
        <v>1010062</v>
      </c>
      <c r="D23657" s="26">
        <v>94324</v>
      </c>
    </row>
    <row r="23658" spans="1:4" x14ac:dyDescent="0.2">
      <c r="A23658" s="23" t="s">
        <v>2508</v>
      </c>
      <c r="B23658" s="25">
        <v>1031762</v>
      </c>
      <c r="C23658" s="25">
        <v>1010062</v>
      </c>
      <c r="D23658" s="26">
        <v>110917</v>
      </c>
    </row>
    <row r="23659" spans="1:4" x14ac:dyDescent="0.2">
      <c r="A23659" s="23" t="s">
        <v>2508</v>
      </c>
      <c r="B23659" s="25">
        <v>1031763</v>
      </c>
      <c r="C23659" s="25">
        <v>1010062</v>
      </c>
      <c r="D23659" s="26">
        <v>43388</v>
      </c>
    </row>
    <row r="23660" spans="1:4" x14ac:dyDescent="0.2">
      <c r="A23660" s="23" t="s">
        <v>2508</v>
      </c>
      <c r="B23660" s="25">
        <v>1031766</v>
      </c>
      <c r="C23660" s="25">
        <v>1010062</v>
      </c>
      <c r="D23660" s="26">
        <v>59343</v>
      </c>
    </row>
    <row r="23661" spans="1:4" x14ac:dyDescent="0.2">
      <c r="A23661" s="23" t="s">
        <v>2508</v>
      </c>
      <c r="B23661" s="25">
        <v>1031771</v>
      </c>
      <c r="C23661" s="25">
        <v>1010062</v>
      </c>
      <c r="D23661" s="26">
        <v>240866</v>
      </c>
    </row>
    <row r="23662" spans="1:4" x14ac:dyDescent="0.2">
      <c r="A23662" s="23" t="s">
        <v>2508</v>
      </c>
      <c r="B23662" s="25">
        <v>1031774</v>
      </c>
      <c r="C23662" s="25">
        <v>1010062</v>
      </c>
      <c r="D23662" s="26">
        <v>75112</v>
      </c>
    </row>
    <row r="23663" spans="1:4" x14ac:dyDescent="0.2">
      <c r="A23663" s="23" t="s">
        <v>2508</v>
      </c>
      <c r="B23663" s="25">
        <v>1031777</v>
      </c>
      <c r="C23663" s="25">
        <v>1010062</v>
      </c>
      <c r="D23663" s="26">
        <v>56426</v>
      </c>
    </row>
    <row r="23664" spans="1:4" x14ac:dyDescent="0.2">
      <c r="A23664" s="23" t="s">
        <v>2508</v>
      </c>
      <c r="B23664" s="25">
        <v>1031782</v>
      </c>
      <c r="C23664" s="25">
        <v>1010062</v>
      </c>
      <c r="D23664" s="26">
        <v>38376</v>
      </c>
    </row>
    <row r="23665" spans="1:4" x14ac:dyDescent="0.2">
      <c r="A23665" s="23" t="s">
        <v>2508</v>
      </c>
      <c r="B23665" s="25">
        <v>1031784</v>
      </c>
      <c r="C23665" s="25">
        <v>1010062</v>
      </c>
      <c r="D23665" s="26">
        <v>257101</v>
      </c>
    </row>
    <row r="23666" spans="1:4" x14ac:dyDescent="0.2">
      <c r="A23666" s="23" t="s">
        <v>2508</v>
      </c>
      <c r="B23666" s="25">
        <v>1031785</v>
      </c>
      <c r="C23666" s="25">
        <v>1010062</v>
      </c>
      <c r="D23666" s="26">
        <v>108587</v>
      </c>
    </row>
    <row r="23667" spans="1:4" x14ac:dyDescent="0.2">
      <c r="A23667" s="23" t="s">
        <v>2508</v>
      </c>
      <c r="B23667" s="25">
        <v>1031787</v>
      </c>
      <c r="C23667" s="25">
        <v>1010062</v>
      </c>
      <c r="D23667" s="26">
        <v>47855</v>
      </c>
    </row>
    <row r="23668" spans="1:4" x14ac:dyDescent="0.2">
      <c r="A23668" s="23" t="s">
        <v>2508</v>
      </c>
      <c r="B23668" s="25">
        <v>1031789</v>
      </c>
      <c r="C23668" s="25">
        <v>1010062</v>
      </c>
      <c r="D23668" s="26">
        <v>98760</v>
      </c>
    </row>
    <row r="23669" spans="1:4" x14ac:dyDescent="0.2">
      <c r="A23669" s="23" t="s">
        <v>2508</v>
      </c>
      <c r="B23669" s="25">
        <v>1031790</v>
      </c>
      <c r="C23669" s="25">
        <v>1010062</v>
      </c>
      <c r="D23669" s="26">
        <v>57251</v>
      </c>
    </row>
    <row r="23670" spans="1:4" x14ac:dyDescent="0.2">
      <c r="A23670" s="23" t="s">
        <v>2508</v>
      </c>
      <c r="B23670" s="25">
        <v>1031791</v>
      </c>
      <c r="C23670" s="25">
        <v>1010062</v>
      </c>
      <c r="D23670" s="26">
        <v>67884</v>
      </c>
    </row>
    <row r="23671" spans="1:4" x14ac:dyDescent="0.2">
      <c r="A23671" s="23" t="s">
        <v>2508</v>
      </c>
      <c r="B23671" s="25">
        <v>1031793</v>
      </c>
      <c r="C23671" s="25">
        <v>1010062</v>
      </c>
      <c r="D23671" s="26">
        <v>192110</v>
      </c>
    </row>
    <row r="23672" spans="1:4" x14ac:dyDescent="0.2">
      <c r="A23672" s="23" t="s">
        <v>2508</v>
      </c>
      <c r="B23672" s="25">
        <v>1031794</v>
      </c>
      <c r="C23672" s="25">
        <v>1010062</v>
      </c>
      <c r="D23672" s="26">
        <v>55653</v>
      </c>
    </row>
    <row r="23673" spans="1:4" x14ac:dyDescent="0.2">
      <c r="A23673" s="23" t="s">
        <v>2508</v>
      </c>
      <c r="B23673" s="25">
        <v>1031796</v>
      </c>
      <c r="C23673" s="25">
        <v>1010062</v>
      </c>
      <c r="D23673" s="26">
        <v>101616</v>
      </c>
    </row>
    <row r="23674" spans="1:4" x14ac:dyDescent="0.2">
      <c r="A23674" s="23" t="s">
        <v>2508</v>
      </c>
      <c r="B23674" s="25">
        <v>1031797</v>
      </c>
      <c r="C23674" s="25">
        <v>1010062</v>
      </c>
      <c r="D23674" s="26">
        <v>57699</v>
      </c>
    </row>
    <row r="23675" spans="1:4" x14ac:dyDescent="0.2">
      <c r="A23675" s="23" t="s">
        <v>2508</v>
      </c>
      <c r="B23675" s="25">
        <v>1031798</v>
      </c>
      <c r="C23675" s="25">
        <v>1010062</v>
      </c>
      <c r="D23675" s="26">
        <v>35735</v>
      </c>
    </row>
    <row r="23676" spans="1:4" x14ac:dyDescent="0.2">
      <c r="A23676" s="23" t="s">
        <v>2508</v>
      </c>
      <c r="B23676" s="25">
        <v>1031800</v>
      </c>
      <c r="C23676" s="25">
        <v>1010062</v>
      </c>
      <c r="D23676" s="26">
        <v>23892</v>
      </c>
    </row>
    <row r="23677" spans="1:4" x14ac:dyDescent="0.2">
      <c r="A23677" s="23" t="s">
        <v>2508</v>
      </c>
      <c r="B23677" s="25">
        <v>1031801</v>
      </c>
      <c r="C23677" s="25">
        <v>1010062</v>
      </c>
      <c r="D23677" s="26">
        <v>69919</v>
      </c>
    </row>
    <row r="23678" spans="1:4" x14ac:dyDescent="0.2">
      <c r="A23678" s="23" t="s">
        <v>2508</v>
      </c>
      <c r="B23678" s="25">
        <v>1031804</v>
      </c>
      <c r="C23678" s="25">
        <v>1010062</v>
      </c>
      <c r="D23678" s="26">
        <v>60416</v>
      </c>
    </row>
    <row r="23679" spans="1:4" x14ac:dyDescent="0.2">
      <c r="A23679" s="23" t="s">
        <v>2508</v>
      </c>
      <c r="B23679" s="25">
        <v>1031807</v>
      </c>
      <c r="C23679" s="25">
        <v>1010062</v>
      </c>
      <c r="D23679" s="26">
        <v>81403</v>
      </c>
    </row>
    <row r="23680" spans="1:4" x14ac:dyDescent="0.2">
      <c r="A23680" s="23" t="s">
        <v>2508</v>
      </c>
      <c r="B23680" s="25">
        <v>1031808</v>
      </c>
      <c r="C23680" s="25">
        <v>1010062</v>
      </c>
      <c r="D23680" s="26">
        <v>163221</v>
      </c>
    </row>
    <row r="23681" spans="1:4" x14ac:dyDescent="0.2">
      <c r="A23681" s="23" t="s">
        <v>2508</v>
      </c>
      <c r="B23681" s="25">
        <v>1031809</v>
      </c>
      <c r="C23681" s="25">
        <v>1010062</v>
      </c>
      <c r="D23681" s="26">
        <v>108815</v>
      </c>
    </row>
    <row r="23682" spans="1:4" x14ac:dyDescent="0.2">
      <c r="A23682" s="23" t="s">
        <v>2508</v>
      </c>
      <c r="B23682" s="25">
        <v>1031855</v>
      </c>
      <c r="C23682" s="25">
        <v>1010062</v>
      </c>
      <c r="D23682" s="26">
        <v>114351</v>
      </c>
    </row>
    <row r="23683" spans="1:4" x14ac:dyDescent="0.2">
      <c r="A23683" s="23" t="s">
        <v>2508</v>
      </c>
      <c r="B23683" s="25">
        <v>1031860</v>
      </c>
      <c r="C23683" s="25">
        <v>1010062</v>
      </c>
      <c r="D23683" s="26">
        <v>114415</v>
      </c>
    </row>
    <row r="23684" spans="1:4" x14ac:dyDescent="0.2">
      <c r="A23684" s="23" t="s">
        <v>2508</v>
      </c>
      <c r="B23684" s="25">
        <v>1031862</v>
      </c>
      <c r="C23684" s="25">
        <v>1010062</v>
      </c>
      <c r="D23684" s="26">
        <v>45893</v>
      </c>
    </row>
    <row r="23685" spans="1:4" x14ac:dyDescent="0.2">
      <c r="A23685" s="23" t="s">
        <v>2508</v>
      </c>
      <c r="B23685" s="25">
        <v>1031872</v>
      </c>
      <c r="C23685" s="25">
        <v>1010062</v>
      </c>
      <c r="D23685" s="26">
        <v>84405</v>
      </c>
    </row>
    <row r="23686" spans="1:4" x14ac:dyDescent="0.2">
      <c r="A23686" s="23" t="s">
        <v>2508</v>
      </c>
      <c r="B23686" s="25">
        <v>1031895</v>
      </c>
      <c r="C23686" s="25">
        <v>1010062</v>
      </c>
      <c r="D23686" s="26">
        <v>65073</v>
      </c>
    </row>
    <row r="23687" spans="1:4" x14ac:dyDescent="0.2">
      <c r="A23687" s="23" t="s">
        <v>2508</v>
      </c>
      <c r="B23687" s="25">
        <v>1031896</v>
      </c>
      <c r="C23687" s="25">
        <v>1010062</v>
      </c>
      <c r="D23687" s="26">
        <v>138681</v>
      </c>
    </row>
    <row r="23688" spans="1:4" x14ac:dyDescent="0.2">
      <c r="A23688" s="23" t="s">
        <v>2508</v>
      </c>
      <c r="B23688" s="25">
        <v>1031953</v>
      </c>
      <c r="C23688" s="25">
        <v>1010062</v>
      </c>
      <c r="D23688" s="26">
        <v>234788</v>
      </c>
    </row>
    <row r="23689" spans="1:4" x14ac:dyDescent="0.2">
      <c r="A23689" s="23" t="s">
        <v>2508</v>
      </c>
      <c r="B23689" s="25">
        <v>1031954</v>
      </c>
      <c r="C23689" s="25">
        <v>1010062</v>
      </c>
      <c r="D23689" s="26">
        <v>150948</v>
      </c>
    </row>
    <row r="23690" spans="1:4" x14ac:dyDescent="0.2">
      <c r="A23690" s="23" t="s">
        <v>2508</v>
      </c>
      <c r="B23690" s="25">
        <v>1034036</v>
      </c>
      <c r="C23690" s="25">
        <v>1010062</v>
      </c>
      <c r="D23690" s="26">
        <v>50801</v>
      </c>
    </row>
    <row r="23691" spans="1:4" x14ac:dyDescent="0.2">
      <c r="A23691" s="23" t="s">
        <v>2508</v>
      </c>
      <c r="B23691" s="25">
        <v>1034038</v>
      </c>
      <c r="C23691" s="25">
        <v>1010062</v>
      </c>
      <c r="D23691" s="26">
        <v>32751</v>
      </c>
    </row>
    <row r="23692" spans="1:4" x14ac:dyDescent="0.2">
      <c r="A23692" s="23" t="s">
        <v>2508</v>
      </c>
      <c r="B23692" s="25">
        <v>1034040</v>
      </c>
      <c r="C23692" s="25">
        <v>1010062</v>
      </c>
      <c r="D23692" s="26">
        <v>120568</v>
      </c>
    </row>
    <row r="23693" spans="1:4" x14ac:dyDescent="0.2">
      <c r="A23693" s="23" t="s">
        <v>2508</v>
      </c>
      <c r="B23693" s="25">
        <v>1035764</v>
      </c>
      <c r="C23693" s="25">
        <v>1010062</v>
      </c>
      <c r="D23693" s="26">
        <v>42056</v>
      </c>
    </row>
    <row r="23694" spans="1:4" x14ac:dyDescent="0.2">
      <c r="A23694" s="23" t="s">
        <v>2508</v>
      </c>
      <c r="B23694" s="25">
        <v>1036124</v>
      </c>
      <c r="C23694" s="25">
        <v>1010062</v>
      </c>
      <c r="D23694" s="26">
        <v>177725</v>
      </c>
    </row>
    <row r="23695" spans="1:4" x14ac:dyDescent="0.2">
      <c r="A23695" s="23" t="s">
        <v>2508</v>
      </c>
      <c r="B23695" s="25">
        <v>1036130</v>
      </c>
      <c r="C23695" s="25">
        <v>1010062</v>
      </c>
      <c r="D23695" s="26">
        <v>56339</v>
      </c>
    </row>
    <row r="23696" spans="1:4" x14ac:dyDescent="0.2">
      <c r="A23696" s="23" t="s">
        <v>2508</v>
      </c>
      <c r="B23696" s="25">
        <v>1036421</v>
      </c>
      <c r="C23696" s="25">
        <v>1010062</v>
      </c>
      <c r="D23696" s="26">
        <v>157946</v>
      </c>
    </row>
    <row r="23697" spans="1:4" x14ac:dyDescent="0.2">
      <c r="A23697" s="23" t="s">
        <v>2508</v>
      </c>
      <c r="B23697" s="25">
        <v>1036423</v>
      </c>
      <c r="C23697" s="25">
        <v>1010062</v>
      </c>
      <c r="D23697" s="26">
        <v>139466</v>
      </c>
    </row>
    <row r="23698" spans="1:4" x14ac:dyDescent="0.2">
      <c r="A23698" s="23" t="s">
        <v>2508</v>
      </c>
      <c r="B23698" s="25">
        <v>1038839</v>
      </c>
      <c r="C23698" s="25">
        <v>1010062</v>
      </c>
      <c r="D23698" s="26">
        <v>71870</v>
      </c>
    </row>
    <row r="23699" spans="1:4" x14ac:dyDescent="0.2">
      <c r="A23699" s="23" t="s">
        <v>2508</v>
      </c>
      <c r="B23699" s="25">
        <v>1041721</v>
      </c>
      <c r="C23699" s="25">
        <v>1010062</v>
      </c>
      <c r="D23699" s="26">
        <v>154219</v>
      </c>
    </row>
    <row r="23700" spans="1:4" x14ac:dyDescent="0.2">
      <c r="A23700" s="23" t="s">
        <v>2508</v>
      </c>
      <c r="B23700" s="25">
        <v>1041819</v>
      </c>
      <c r="C23700" s="25">
        <v>1010062</v>
      </c>
      <c r="D23700" s="26">
        <v>67116</v>
      </c>
    </row>
    <row r="23701" spans="1:4" x14ac:dyDescent="0.2">
      <c r="A23701" s="23" t="s">
        <v>2508</v>
      </c>
      <c r="B23701" s="25">
        <v>1041910</v>
      </c>
      <c r="C23701" s="25">
        <v>1010062</v>
      </c>
      <c r="D23701" s="26">
        <v>101927</v>
      </c>
    </row>
    <row r="23702" spans="1:4" x14ac:dyDescent="0.2">
      <c r="A23702" s="23" t="s">
        <v>2508</v>
      </c>
      <c r="B23702" s="25">
        <v>1042502</v>
      </c>
      <c r="C23702" s="25">
        <v>1010062</v>
      </c>
      <c r="D23702" s="26">
        <v>265070</v>
      </c>
    </row>
    <row r="23703" spans="1:4" x14ac:dyDescent="0.2">
      <c r="A23703" s="23" t="s">
        <v>2508</v>
      </c>
      <c r="B23703" s="25">
        <v>1042531</v>
      </c>
      <c r="C23703" s="25">
        <v>1010062</v>
      </c>
      <c r="D23703" s="26">
        <v>65119</v>
      </c>
    </row>
    <row r="23704" spans="1:4" x14ac:dyDescent="0.2">
      <c r="A23704" s="23" t="s">
        <v>2508</v>
      </c>
      <c r="B23704" s="25">
        <v>1042994</v>
      </c>
      <c r="C23704" s="25">
        <v>1010062</v>
      </c>
      <c r="D23704" s="26">
        <v>109009</v>
      </c>
    </row>
    <row r="23705" spans="1:4" x14ac:dyDescent="0.2">
      <c r="A23705" s="23" t="s">
        <v>2508</v>
      </c>
      <c r="B23705" s="25">
        <v>1042995</v>
      </c>
      <c r="C23705" s="25">
        <v>1010062</v>
      </c>
      <c r="D23705" s="26">
        <v>220169</v>
      </c>
    </row>
    <row r="23706" spans="1:4" x14ac:dyDescent="0.2">
      <c r="A23706" s="23" t="s">
        <v>2508</v>
      </c>
      <c r="B23706" s="25">
        <v>1045435</v>
      </c>
      <c r="C23706" s="25">
        <v>1010062</v>
      </c>
      <c r="D23706" s="26">
        <v>68270</v>
      </c>
    </row>
    <row r="23707" spans="1:4" x14ac:dyDescent="0.2">
      <c r="A23707" s="23" t="s">
        <v>2508</v>
      </c>
      <c r="B23707" s="25">
        <v>1046161</v>
      </c>
      <c r="C23707" s="25">
        <v>1010062</v>
      </c>
      <c r="D23707" s="26">
        <v>41643</v>
      </c>
    </row>
    <row r="23708" spans="1:4" x14ac:dyDescent="0.2">
      <c r="A23708" s="23" t="s">
        <v>2508</v>
      </c>
      <c r="B23708" s="25">
        <v>1046185</v>
      </c>
      <c r="C23708" s="25">
        <v>1010062</v>
      </c>
      <c r="D23708" s="26">
        <v>106704</v>
      </c>
    </row>
    <row r="23709" spans="1:4" x14ac:dyDescent="0.2">
      <c r="A23709" s="23" t="s">
        <v>2508</v>
      </c>
      <c r="B23709" s="25">
        <v>1046226</v>
      </c>
      <c r="C23709" s="25">
        <v>1010062</v>
      </c>
      <c r="D23709" s="26">
        <v>66334</v>
      </c>
    </row>
    <row r="23710" spans="1:4" x14ac:dyDescent="0.2">
      <c r="A23710" s="23" t="s">
        <v>2508</v>
      </c>
      <c r="B23710" s="25">
        <v>1048818</v>
      </c>
      <c r="C23710" s="25">
        <v>1010062</v>
      </c>
      <c r="D23710" s="26">
        <v>48505</v>
      </c>
    </row>
    <row r="23711" spans="1:4" x14ac:dyDescent="0.2">
      <c r="A23711" s="23" t="s">
        <v>2508</v>
      </c>
      <c r="B23711" s="25">
        <v>1049276</v>
      </c>
      <c r="C23711" s="25">
        <v>1010062</v>
      </c>
      <c r="D23711" s="26">
        <v>89122</v>
      </c>
    </row>
    <row r="23712" spans="1:4" x14ac:dyDescent="0.2">
      <c r="A23712" s="23" t="s">
        <v>2508</v>
      </c>
      <c r="B23712" s="25">
        <v>1050472</v>
      </c>
      <c r="C23712" s="25">
        <v>1010062</v>
      </c>
      <c r="D23712" s="26">
        <v>38568</v>
      </c>
    </row>
    <row r="23713" spans="1:4" x14ac:dyDescent="0.2">
      <c r="A23713" s="23" t="s">
        <v>2508</v>
      </c>
      <c r="B23713" s="25">
        <v>1052127</v>
      </c>
      <c r="C23713" s="25">
        <v>1010062</v>
      </c>
      <c r="D23713" s="26">
        <v>51931</v>
      </c>
    </row>
    <row r="23714" spans="1:4" x14ac:dyDescent="0.2">
      <c r="A23714" s="23" t="s">
        <v>2508</v>
      </c>
      <c r="B23714" s="25">
        <v>1052132</v>
      </c>
      <c r="C23714" s="25">
        <v>1010062</v>
      </c>
      <c r="D23714" s="26">
        <v>87799</v>
      </c>
    </row>
    <row r="23715" spans="1:4" x14ac:dyDescent="0.2">
      <c r="A23715" s="23" t="s">
        <v>2508</v>
      </c>
      <c r="B23715" s="25">
        <v>1058236</v>
      </c>
      <c r="C23715" s="25">
        <v>1010062</v>
      </c>
      <c r="D23715" s="26">
        <v>83899</v>
      </c>
    </row>
    <row r="23716" spans="1:4" x14ac:dyDescent="0.2">
      <c r="A23716" s="23" t="s">
        <v>2508</v>
      </c>
      <c r="B23716" s="25">
        <v>1059782</v>
      </c>
      <c r="C23716" s="25">
        <v>1010062</v>
      </c>
      <c r="D23716" s="26">
        <v>48361</v>
      </c>
    </row>
    <row r="23717" spans="1:4" x14ac:dyDescent="0.2">
      <c r="A23717" s="23" t="s">
        <v>2508</v>
      </c>
      <c r="B23717" s="25">
        <v>1060334</v>
      </c>
      <c r="C23717" s="25">
        <v>1010062</v>
      </c>
      <c r="D23717" s="26">
        <v>37132</v>
      </c>
    </row>
    <row r="23718" spans="1:4" x14ac:dyDescent="0.2">
      <c r="A23718" s="23" t="s">
        <v>2508</v>
      </c>
      <c r="B23718" s="25">
        <v>1060812</v>
      </c>
      <c r="C23718" s="25">
        <v>1010062</v>
      </c>
      <c r="D23718" s="26">
        <v>42284</v>
      </c>
    </row>
    <row r="23719" spans="1:4" x14ac:dyDescent="0.2">
      <c r="A23719" s="23" t="s">
        <v>2508</v>
      </c>
      <c r="B23719" s="25">
        <v>1060813</v>
      </c>
      <c r="C23719" s="25">
        <v>1010062</v>
      </c>
      <c r="D23719" s="26">
        <v>87102</v>
      </c>
    </row>
    <row r="23720" spans="1:4" x14ac:dyDescent="0.2">
      <c r="A23720" s="23" t="s">
        <v>2508</v>
      </c>
      <c r="B23720" s="25">
        <v>1062805</v>
      </c>
      <c r="C23720" s="25">
        <v>1010062</v>
      </c>
      <c r="D23720" s="26">
        <v>83215</v>
      </c>
    </row>
    <row r="23721" spans="1:4" x14ac:dyDescent="0.2">
      <c r="A23721" s="23" t="s">
        <v>2508</v>
      </c>
      <c r="B23721" s="25">
        <v>1062807</v>
      </c>
      <c r="C23721" s="25">
        <v>1010062</v>
      </c>
      <c r="D23721" s="26">
        <v>118784</v>
      </c>
    </row>
    <row r="23722" spans="1:4" x14ac:dyDescent="0.2">
      <c r="A23722" s="23" t="s">
        <v>2508</v>
      </c>
      <c r="B23722" s="25">
        <v>1065254</v>
      </c>
      <c r="C23722" s="25">
        <v>1010062</v>
      </c>
      <c r="D23722" s="26">
        <v>36528378</v>
      </c>
    </row>
    <row r="23723" spans="1:4" x14ac:dyDescent="0.2">
      <c r="A23723" s="23" t="s">
        <v>2508</v>
      </c>
      <c r="B23723" s="25">
        <v>1065921</v>
      </c>
      <c r="C23723" s="25">
        <v>1010062</v>
      </c>
      <c r="D23723" s="26">
        <v>153263</v>
      </c>
    </row>
    <row r="23724" spans="1:4" x14ac:dyDescent="0.2">
      <c r="A23724" s="23" t="s">
        <v>2508</v>
      </c>
      <c r="B23724" s="25">
        <v>1067942</v>
      </c>
      <c r="C23724" s="25">
        <v>1010062</v>
      </c>
      <c r="D23724" s="26">
        <v>58902</v>
      </c>
    </row>
    <row r="23725" spans="1:4" x14ac:dyDescent="0.2">
      <c r="A23725" s="23" t="s">
        <v>2508</v>
      </c>
      <c r="B23725" s="25">
        <v>1067945</v>
      </c>
      <c r="C23725" s="25">
        <v>1010062</v>
      </c>
      <c r="D23725" s="26">
        <v>53694</v>
      </c>
    </row>
    <row r="23726" spans="1:4" x14ac:dyDescent="0.2">
      <c r="A23726" s="23" t="s">
        <v>2508</v>
      </c>
      <c r="B23726" s="25">
        <v>1068420</v>
      </c>
      <c r="C23726" s="25">
        <v>1010062</v>
      </c>
      <c r="D23726" s="26">
        <v>62998</v>
      </c>
    </row>
    <row r="23727" spans="1:4" x14ac:dyDescent="0.2">
      <c r="A23727" s="23" t="s">
        <v>2508</v>
      </c>
      <c r="B23727" s="25">
        <v>1069040</v>
      </c>
      <c r="C23727" s="25">
        <v>1010062</v>
      </c>
      <c r="D23727" s="26">
        <v>75621</v>
      </c>
    </row>
    <row r="23728" spans="1:4" x14ac:dyDescent="0.2">
      <c r="A23728" s="23" t="s">
        <v>2508</v>
      </c>
      <c r="B23728" s="25">
        <v>1069041</v>
      </c>
      <c r="C23728" s="25">
        <v>1010062</v>
      </c>
      <c r="D23728" s="26">
        <v>100507</v>
      </c>
    </row>
    <row r="23729" spans="1:4" x14ac:dyDescent="0.2">
      <c r="A23729" s="23" t="s">
        <v>2508</v>
      </c>
      <c r="B23729" s="25">
        <v>1069042</v>
      </c>
      <c r="C23729" s="25">
        <v>1010062</v>
      </c>
      <c r="D23729" s="26">
        <v>91217</v>
      </c>
    </row>
    <row r="23730" spans="1:4" x14ac:dyDescent="0.2">
      <c r="A23730" s="23" t="s">
        <v>2508</v>
      </c>
      <c r="B23730" s="25">
        <v>1069043</v>
      </c>
      <c r="C23730" s="25">
        <v>1010062</v>
      </c>
      <c r="D23730" s="26">
        <v>320420</v>
      </c>
    </row>
    <row r="23731" spans="1:4" x14ac:dyDescent="0.2">
      <c r="A23731" s="23" t="s">
        <v>2508</v>
      </c>
      <c r="B23731" s="25">
        <v>1069046</v>
      </c>
      <c r="C23731" s="25">
        <v>1010062</v>
      </c>
      <c r="D23731" s="26">
        <v>112783</v>
      </c>
    </row>
    <row r="23732" spans="1:4" x14ac:dyDescent="0.2">
      <c r="A23732" s="23" t="s">
        <v>2508</v>
      </c>
      <c r="B23732" s="25">
        <v>1069051</v>
      </c>
      <c r="C23732" s="25">
        <v>1010062</v>
      </c>
      <c r="D23732" s="26">
        <v>54683</v>
      </c>
    </row>
    <row r="23733" spans="1:4" x14ac:dyDescent="0.2">
      <c r="A23733" s="23" t="s">
        <v>2508</v>
      </c>
      <c r="B23733" s="25">
        <v>1069052</v>
      </c>
      <c r="C23733" s="25">
        <v>1010062</v>
      </c>
      <c r="D23733" s="26">
        <v>53754</v>
      </c>
    </row>
    <row r="23734" spans="1:4" x14ac:dyDescent="0.2">
      <c r="A23734" s="23" t="s">
        <v>2508</v>
      </c>
      <c r="B23734" s="25">
        <v>1069054</v>
      </c>
      <c r="C23734" s="25">
        <v>1010062</v>
      </c>
      <c r="D23734" s="26">
        <v>177551</v>
      </c>
    </row>
    <row r="23735" spans="1:4" x14ac:dyDescent="0.2">
      <c r="A23735" s="23" t="s">
        <v>2508</v>
      </c>
      <c r="B23735" s="25">
        <v>1069055</v>
      </c>
      <c r="C23735" s="25">
        <v>1010062</v>
      </c>
      <c r="D23735" s="26">
        <v>143229</v>
      </c>
    </row>
    <row r="23736" spans="1:4" x14ac:dyDescent="0.2">
      <c r="A23736" s="23" t="s">
        <v>2508</v>
      </c>
      <c r="B23736" s="25">
        <v>1069060</v>
      </c>
      <c r="C23736" s="25">
        <v>1010062</v>
      </c>
      <c r="D23736" s="26">
        <v>82627</v>
      </c>
    </row>
    <row r="23737" spans="1:4" x14ac:dyDescent="0.2">
      <c r="A23737" s="23" t="s">
        <v>2508</v>
      </c>
      <c r="B23737" s="25">
        <v>1069066</v>
      </c>
      <c r="C23737" s="25">
        <v>1010062</v>
      </c>
      <c r="D23737" s="26">
        <v>186939</v>
      </c>
    </row>
    <row r="23738" spans="1:4" x14ac:dyDescent="0.2">
      <c r="A23738" s="23" t="s">
        <v>2508</v>
      </c>
      <c r="B23738" s="25">
        <v>1069074</v>
      </c>
      <c r="C23738" s="25">
        <v>1010062</v>
      </c>
      <c r="D23738" s="26">
        <v>397838</v>
      </c>
    </row>
    <row r="23739" spans="1:4" x14ac:dyDescent="0.2">
      <c r="A23739" s="23" t="s">
        <v>2508</v>
      </c>
      <c r="B23739" s="25">
        <v>1069082</v>
      </c>
      <c r="C23739" s="25">
        <v>1010062</v>
      </c>
      <c r="D23739" s="26">
        <v>104355</v>
      </c>
    </row>
    <row r="23740" spans="1:4" x14ac:dyDescent="0.2">
      <c r="A23740" s="23" t="s">
        <v>2508</v>
      </c>
      <c r="B23740" s="25">
        <v>1069083</v>
      </c>
      <c r="C23740" s="25">
        <v>1010062</v>
      </c>
      <c r="D23740" s="26">
        <v>91354</v>
      </c>
    </row>
    <row r="23741" spans="1:4" x14ac:dyDescent="0.2">
      <c r="A23741" s="23" t="s">
        <v>2508</v>
      </c>
      <c r="B23741" s="25">
        <v>1069084</v>
      </c>
      <c r="C23741" s="25">
        <v>1010062</v>
      </c>
      <c r="D23741" s="26">
        <v>48578</v>
      </c>
    </row>
    <row r="23742" spans="1:4" x14ac:dyDescent="0.2">
      <c r="A23742" s="23" t="s">
        <v>2508</v>
      </c>
      <c r="B23742" s="25">
        <v>1069087</v>
      </c>
      <c r="C23742" s="25">
        <v>1010062</v>
      </c>
      <c r="D23742" s="26">
        <v>11292647</v>
      </c>
    </row>
    <row r="23743" spans="1:4" x14ac:dyDescent="0.2">
      <c r="A23743" s="23" t="s">
        <v>2508</v>
      </c>
      <c r="B23743" s="25">
        <v>1069088</v>
      </c>
      <c r="C23743" s="25">
        <v>1010062</v>
      </c>
      <c r="D23743" s="26">
        <v>44204</v>
      </c>
    </row>
    <row r="23744" spans="1:4" x14ac:dyDescent="0.2">
      <c r="A23744" s="23" t="s">
        <v>2508</v>
      </c>
      <c r="B23744" s="25">
        <v>1069092</v>
      </c>
      <c r="C23744" s="25">
        <v>1010062</v>
      </c>
      <c r="D23744" s="26">
        <v>70275</v>
      </c>
    </row>
    <row r="23745" spans="1:4" x14ac:dyDescent="0.2">
      <c r="A23745" s="23" t="s">
        <v>2508</v>
      </c>
      <c r="B23745" s="25">
        <v>1069094</v>
      </c>
      <c r="C23745" s="25">
        <v>1010062</v>
      </c>
      <c r="D23745" s="26">
        <v>47887</v>
      </c>
    </row>
    <row r="23746" spans="1:4" x14ac:dyDescent="0.2">
      <c r="A23746" s="23" t="s">
        <v>2508</v>
      </c>
      <c r="B23746" s="25">
        <v>1069097</v>
      </c>
      <c r="C23746" s="25">
        <v>1010062</v>
      </c>
      <c r="D23746" s="26">
        <v>141305</v>
      </c>
    </row>
    <row r="23747" spans="1:4" x14ac:dyDescent="0.2">
      <c r="A23747" s="23" t="s">
        <v>2508</v>
      </c>
      <c r="B23747" s="25">
        <v>1069111</v>
      </c>
      <c r="C23747" s="25">
        <v>1010062</v>
      </c>
      <c r="D23747" s="26">
        <v>140312</v>
      </c>
    </row>
    <row r="23748" spans="1:4" x14ac:dyDescent="0.2">
      <c r="A23748" s="23" t="s">
        <v>2508</v>
      </c>
      <c r="B23748" s="25">
        <v>1069113</v>
      </c>
      <c r="C23748" s="25">
        <v>1010062</v>
      </c>
      <c r="D23748" s="26">
        <v>96528</v>
      </c>
    </row>
    <row r="23749" spans="1:4" x14ac:dyDescent="0.2">
      <c r="A23749" s="23" t="s">
        <v>2508</v>
      </c>
      <c r="B23749" s="25">
        <v>1069115</v>
      </c>
      <c r="C23749" s="25">
        <v>1010062</v>
      </c>
      <c r="D23749" s="26">
        <v>73146</v>
      </c>
    </row>
    <row r="23750" spans="1:4" x14ac:dyDescent="0.2">
      <c r="A23750" s="23" t="s">
        <v>2508</v>
      </c>
      <c r="B23750" s="25">
        <v>1069119</v>
      </c>
      <c r="C23750" s="25">
        <v>1010062</v>
      </c>
      <c r="D23750" s="26">
        <v>45883</v>
      </c>
    </row>
    <row r="23751" spans="1:4" x14ac:dyDescent="0.2">
      <c r="A23751" s="23" t="s">
        <v>2508</v>
      </c>
      <c r="B23751" s="25">
        <v>1069121</v>
      </c>
      <c r="C23751" s="25">
        <v>1010062</v>
      </c>
      <c r="D23751" s="26">
        <v>130018</v>
      </c>
    </row>
    <row r="23752" spans="1:4" x14ac:dyDescent="0.2">
      <c r="A23752" s="23" t="s">
        <v>2508</v>
      </c>
      <c r="B23752" s="25">
        <v>1069127</v>
      </c>
      <c r="C23752" s="25">
        <v>1010062</v>
      </c>
      <c r="D23752" s="26">
        <v>159040</v>
      </c>
    </row>
    <row r="23753" spans="1:4" x14ac:dyDescent="0.2">
      <c r="A23753" s="23" t="s">
        <v>2508</v>
      </c>
      <c r="B23753" s="25">
        <v>1069129</v>
      </c>
      <c r="C23753" s="25">
        <v>1010062</v>
      </c>
      <c r="D23753" s="26">
        <v>147255</v>
      </c>
    </row>
    <row r="23754" spans="1:4" x14ac:dyDescent="0.2">
      <c r="A23754" s="23" t="s">
        <v>2508</v>
      </c>
      <c r="B23754" s="25">
        <v>1069135</v>
      </c>
      <c r="C23754" s="25">
        <v>1010062</v>
      </c>
      <c r="D23754" s="26">
        <v>114116</v>
      </c>
    </row>
    <row r="23755" spans="1:4" x14ac:dyDescent="0.2">
      <c r="A23755" s="23" t="s">
        <v>2508</v>
      </c>
      <c r="B23755" s="25">
        <v>1069137</v>
      </c>
      <c r="C23755" s="25">
        <v>1010062</v>
      </c>
      <c r="D23755" s="26">
        <v>78051</v>
      </c>
    </row>
    <row r="23756" spans="1:4" x14ac:dyDescent="0.2">
      <c r="A23756" s="23" t="s">
        <v>2508</v>
      </c>
      <c r="B23756" s="25">
        <v>1069144</v>
      </c>
      <c r="C23756" s="25">
        <v>1010062</v>
      </c>
      <c r="D23756" s="26">
        <v>66173</v>
      </c>
    </row>
    <row r="23757" spans="1:4" x14ac:dyDescent="0.2">
      <c r="A23757" s="23" t="s">
        <v>2508</v>
      </c>
      <c r="B23757" s="25">
        <v>1069145</v>
      </c>
      <c r="C23757" s="25">
        <v>1010062</v>
      </c>
      <c r="D23757" s="26">
        <v>92106</v>
      </c>
    </row>
    <row r="23758" spans="1:4" x14ac:dyDescent="0.2">
      <c r="A23758" s="23" t="s">
        <v>2508</v>
      </c>
      <c r="B23758" s="25">
        <v>1069148</v>
      </c>
      <c r="C23758" s="25">
        <v>1010062</v>
      </c>
      <c r="D23758" s="26">
        <v>59890</v>
      </c>
    </row>
    <row r="23759" spans="1:4" x14ac:dyDescent="0.2">
      <c r="A23759" s="23" t="s">
        <v>2508</v>
      </c>
      <c r="B23759" s="25">
        <v>1069156</v>
      </c>
      <c r="C23759" s="25">
        <v>1010062</v>
      </c>
      <c r="D23759" s="26">
        <v>53550</v>
      </c>
    </row>
    <row r="23760" spans="1:4" x14ac:dyDescent="0.2">
      <c r="A23760" s="23" t="s">
        <v>2508</v>
      </c>
      <c r="B23760" s="25">
        <v>1069162</v>
      </c>
      <c r="C23760" s="25">
        <v>1010062</v>
      </c>
      <c r="D23760" s="26">
        <v>59316</v>
      </c>
    </row>
    <row r="23761" spans="1:4" x14ac:dyDescent="0.2">
      <c r="A23761" s="23" t="s">
        <v>2508</v>
      </c>
      <c r="B23761" s="25">
        <v>1069168</v>
      </c>
      <c r="C23761" s="25">
        <v>1010062</v>
      </c>
      <c r="D23761" s="26">
        <v>352915</v>
      </c>
    </row>
    <row r="23762" spans="1:4" x14ac:dyDescent="0.2">
      <c r="A23762" s="23" t="s">
        <v>2508</v>
      </c>
      <c r="B23762" s="25">
        <v>1069170</v>
      </c>
      <c r="C23762" s="25">
        <v>1010062</v>
      </c>
      <c r="D23762" s="26">
        <v>39310</v>
      </c>
    </row>
    <row r="23763" spans="1:4" x14ac:dyDescent="0.2">
      <c r="A23763" s="23" t="s">
        <v>2508</v>
      </c>
      <c r="B23763" s="25">
        <v>1069171</v>
      </c>
      <c r="C23763" s="25">
        <v>1010062</v>
      </c>
      <c r="D23763" s="26">
        <v>162571</v>
      </c>
    </row>
    <row r="23764" spans="1:4" x14ac:dyDescent="0.2">
      <c r="A23764" s="23" t="s">
        <v>2508</v>
      </c>
      <c r="B23764" s="25">
        <v>1069174</v>
      </c>
      <c r="C23764" s="25">
        <v>1010062</v>
      </c>
      <c r="D23764" s="26">
        <v>197959</v>
      </c>
    </row>
    <row r="23765" spans="1:4" x14ac:dyDescent="0.2">
      <c r="A23765" s="23" t="s">
        <v>2508</v>
      </c>
      <c r="B23765" s="25">
        <v>1069184</v>
      </c>
      <c r="C23765" s="25">
        <v>1010062</v>
      </c>
      <c r="D23765" s="26">
        <v>125819</v>
      </c>
    </row>
    <row r="23766" spans="1:4" x14ac:dyDescent="0.2">
      <c r="A23766" s="23" t="s">
        <v>2508</v>
      </c>
      <c r="B23766" s="25">
        <v>1069185</v>
      </c>
      <c r="C23766" s="25">
        <v>1010062</v>
      </c>
      <c r="D23766" s="26">
        <v>111187</v>
      </c>
    </row>
    <row r="23767" spans="1:4" x14ac:dyDescent="0.2">
      <c r="A23767" s="23" t="s">
        <v>2508</v>
      </c>
      <c r="B23767" s="25">
        <v>1069187</v>
      </c>
      <c r="C23767" s="25">
        <v>1010062</v>
      </c>
      <c r="D23767" s="26">
        <v>74678</v>
      </c>
    </row>
    <row r="23768" spans="1:4" x14ac:dyDescent="0.2">
      <c r="A23768" s="23" t="s">
        <v>2508</v>
      </c>
      <c r="B23768" s="25">
        <v>1069188</v>
      </c>
      <c r="C23768" s="25">
        <v>1010062</v>
      </c>
      <c r="D23768" s="26">
        <v>59859</v>
      </c>
    </row>
    <row r="23769" spans="1:4" x14ac:dyDescent="0.2">
      <c r="A23769" s="23" t="s">
        <v>2508</v>
      </c>
      <c r="B23769" s="25">
        <v>1069189</v>
      </c>
      <c r="C23769" s="25">
        <v>1010062</v>
      </c>
      <c r="D23769" s="26">
        <v>90659</v>
      </c>
    </row>
    <row r="23770" spans="1:4" x14ac:dyDescent="0.2">
      <c r="A23770" s="23" t="s">
        <v>2508</v>
      </c>
      <c r="B23770" s="25">
        <v>1069190</v>
      </c>
      <c r="C23770" s="25">
        <v>1010062</v>
      </c>
      <c r="D23770" s="26">
        <v>36775</v>
      </c>
    </row>
    <row r="23771" spans="1:4" x14ac:dyDescent="0.2">
      <c r="A23771" s="23" t="s">
        <v>2508</v>
      </c>
      <c r="B23771" s="25">
        <v>1069191</v>
      </c>
      <c r="C23771" s="25">
        <v>1010062</v>
      </c>
      <c r="D23771" s="26">
        <v>88553</v>
      </c>
    </row>
    <row r="23772" spans="1:4" x14ac:dyDescent="0.2">
      <c r="A23772" s="23" t="s">
        <v>2508</v>
      </c>
      <c r="B23772" s="25">
        <v>1069192</v>
      </c>
      <c r="C23772" s="25">
        <v>1010062</v>
      </c>
      <c r="D23772" s="26">
        <v>51997</v>
      </c>
    </row>
    <row r="23773" spans="1:4" x14ac:dyDescent="0.2">
      <c r="A23773" s="23" t="s">
        <v>2508</v>
      </c>
      <c r="B23773" s="25">
        <v>1069203</v>
      </c>
      <c r="C23773" s="25">
        <v>1010062</v>
      </c>
      <c r="D23773" s="26">
        <v>89617</v>
      </c>
    </row>
    <row r="23774" spans="1:4" x14ac:dyDescent="0.2">
      <c r="A23774" s="23" t="s">
        <v>2508</v>
      </c>
      <c r="B23774" s="25">
        <v>1069210</v>
      </c>
      <c r="C23774" s="25">
        <v>1010062</v>
      </c>
      <c r="D23774" s="26">
        <v>47792</v>
      </c>
    </row>
    <row r="23775" spans="1:4" x14ac:dyDescent="0.2">
      <c r="A23775" s="23" t="s">
        <v>2508</v>
      </c>
      <c r="B23775" s="25">
        <v>1069451</v>
      </c>
      <c r="C23775" s="25">
        <v>1010062</v>
      </c>
      <c r="D23775" s="26">
        <v>135999</v>
      </c>
    </row>
    <row r="23776" spans="1:4" x14ac:dyDescent="0.2">
      <c r="A23776" s="23" t="s">
        <v>2508</v>
      </c>
      <c r="B23776" s="25">
        <v>1069457</v>
      </c>
      <c r="C23776" s="25">
        <v>1010062</v>
      </c>
      <c r="D23776" s="26">
        <v>148343</v>
      </c>
    </row>
    <row r="23777" spans="1:4" x14ac:dyDescent="0.2">
      <c r="A23777" s="23" t="s">
        <v>2508</v>
      </c>
      <c r="B23777" s="25">
        <v>1069465</v>
      </c>
      <c r="C23777" s="25">
        <v>1010062</v>
      </c>
      <c r="D23777" s="26">
        <v>66333</v>
      </c>
    </row>
    <row r="23778" spans="1:4" x14ac:dyDescent="0.2">
      <c r="A23778" s="23" t="s">
        <v>2508</v>
      </c>
      <c r="B23778" s="25">
        <v>1069467</v>
      </c>
      <c r="C23778" s="25">
        <v>1010062</v>
      </c>
      <c r="D23778" s="26">
        <v>172732</v>
      </c>
    </row>
    <row r="23779" spans="1:4" x14ac:dyDescent="0.2">
      <c r="A23779" s="23" t="s">
        <v>2508</v>
      </c>
      <c r="B23779" s="25">
        <v>1069489</v>
      </c>
      <c r="C23779" s="25">
        <v>1010062</v>
      </c>
      <c r="D23779" s="26">
        <v>20677</v>
      </c>
    </row>
    <row r="23780" spans="1:4" x14ac:dyDescent="0.2">
      <c r="A23780" s="23" t="s">
        <v>2508</v>
      </c>
      <c r="B23780" s="25">
        <v>1069491</v>
      </c>
      <c r="C23780" s="25">
        <v>1010062</v>
      </c>
      <c r="D23780" s="26">
        <v>126825</v>
      </c>
    </row>
    <row r="23781" spans="1:4" x14ac:dyDescent="0.2">
      <c r="A23781" s="23" t="s">
        <v>2508</v>
      </c>
      <c r="B23781" s="25">
        <v>1070517</v>
      </c>
      <c r="C23781" s="25">
        <v>1010062</v>
      </c>
      <c r="D23781" s="26">
        <v>37567</v>
      </c>
    </row>
    <row r="23782" spans="1:4" x14ac:dyDescent="0.2">
      <c r="A23782" s="23" t="s">
        <v>2508</v>
      </c>
      <c r="B23782" s="25">
        <v>1070522</v>
      </c>
      <c r="C23782" s="25">
        <v>1010062</v>
      </c>
      <c r="D23782" s="26">
        <v>212864</v>
      </c>
    </row>
    <row r="23783" spans="1:4" x14ac:dyDescent="0.2">
      <c r="A23783" s="23" t="s">
        <v>2508</v>
      </c>
      <c r="B23783" s="25">
        <v>1070528</v>
      </c>
      <c r="C23783" s="25">
        <v>1010062</v>
      </c>
      <c r="D23783" s="26">
        <v>107947</v>
      </c>
    </row>
    <row r="23784" spans="1:4" x14ac:dyDescent="0.2">
      <c r="A23784" s="23" t="s">
        <v>2508</v>
      </c>
      <c r="B23784" s="25">
        <v>1070546</v>
      </c>
      <c r="C23784" s="25">
        <v>1010062</v>
      </c>
      <c r="D23784" s="26">
        <v>63818</v>
      </c>
    </row>
    <row r="23785" spans="1:4" x14ac:dyDescent="0.2">
      <c r="A23785" s="23" t="s">
        <v>2508</v>
      </c>
      <c r="B23785" s="25">
        <v>1070565</v>
      </c>
      <c r="C23785" s="25">
        <v>1010062</v>
      </c>
      <c r="D23785" s="26">
        <v>123680</v>
      </c>
    </row>
    <row r="23786" spans="1:4" x14ac:dyDescent="0.2">
      <c r="A23786" s="23" t="s">
        <v>2508</v>
      </c>
      <c r="B23786" s="25">
        <v>1070568</v>
      </c>
      <c r="C23786" s="25">
        <v>1010062</v>
      </c>
      <c r="D23786" s="26">
        <v>143821</v>
      </c>
    </row>
    <row r="23787" spans="1:4" x14ac:dyDescent="0.2">
      <c r="A23787" s="23" t="s">
        <v>2508</v>
      </c>
      <c r="B23787" s="25">
        <v>1070593</v>
      </c>
      <c r="C23787" s="25">
        <v>1010062</v>
      </c>
      <c r="D23787" s="26">
        <v>52695</v>
      </c>
    </row>
    <row r="23788" spans="1:4" x14ac:dyDescent="0.2">
      <c r="A23788" s="23" t="s">
        <v>2508</v>
      </c>
      <c r="B23788" s="25">
        <v>1070597</v>
      </c>
      <c r="C23788" s="25">
        <v>1010062</v>
      </c>
      <c r="D23788" s="26">
        <v>78505</v>
      </c>
    </row>
    <row r="23789" spans="1:4" x14ac:dyDescent="0.2">
      <c r="A23789" s="23" t="s">
        <v>2508</v>
      </c>
      <c r="B23789" s="25">
        <v>1070617</v>
      </c>
      <c r="C23789" s="25">
        <v>1010062</v>
      </c>
      <c r="D23789" s="26">
        <v>56814</v>
      </c>
    </row>
    <row r="23790" spans="1:4" x14ac:dyDescent="0.2">
      <c r="A23790" s="23" t="s">
        <v>2508</v>
      </c>
      <c r="B23790" s="25">
        <v>1070625</v>
      </c>
      <c r="C23790" s="25">
        <v>1010062</v>
      </c>
      <c r="D23790" s="26">
        <v>64796</v>
      </c>
    </row>
    <row r="23791" spans="1:4" x14ac:dyDescent="0.2">
      <c r="A23791" s="23" t="s">
        <v>2508</v>
      </c>
      <c r="B23791" s="25">
        <v>1070628</v>
      </c>
      <c r="C23791" s="25">
        <v>1010062</v>
      </c>
      <c r="D23791" s="26">
        <v>102167</v>
      </c>
    </row>
    <row r="23792" spans="1:4" x14ac:dyDescent="0.2">
      <c r="A23792" s="23" t="s">
        <v>2508</v>
      </c>
      <c r="B23792" s="25">
        <v>1070649</v>
      </c>
      <c r="C23792" s="25">
        <v>1010062</v>
      </c>
      <c r="D23792" s="26">
        <v>65591</v>
      </c>
    </row>
    <row r="23793" spans="1:4" x14ac:dyDescent="0.2">
      <c r="A23793" s="23" t="s">
        <v>2508</v>
      </c>
      <c r="B23793" s="25">
        <v>1070663</v>
      </c>
      <c r="C23793" s="25">
        <v>1010062</v>
      </c>
      <c r="D23793" s="26">
        <v>84955</v>
      </c>
    </row>
    <row r="23794" spans="1:4" x14ac:dyDescent="0.2">
      <c r="A23794" s="23" t="s">
        <v>2508</v>
      </c>
      <c r="B23794" s="25">
        <v>1070665</v>
      </c>
      <c r="C23794" s="25">
        <v>1010062</v>
      </c>
      <c r="D23794" s="26">
        <v>84073</v>
      </c>
    </row>
    <row r="23795" spans="1:4" x14ac:dyDescent="0.2">
      <c r="A23795" s="23" t="s">
        <v>2508</v>
      </c>
      <c r="B23795" s="25">
        <v>1070668</v>
      </c>
      <c r="C23795" s="25">
        <v>1010062</v>
      </c>
      <c r="D23795" s="26">
        <v>103770</v>
      </c>
    </row>
    <row r="23796" spans="1:4" x14ac:dyDescent="0.2">
      <c r="A23796" s="23" t="s">
        <v>2508</v>
      </c>
      <c r="B23796" s="25">
        <v>1070674</v>
      </c>
      <c r="C23796" s="25">
        <v>1010062</v>
      </c>
      <c r="D23796" s="26">
        <v>89428</v>
      </c>
    </row>
    <row r="23797" spans="1:4" x14ac:dyDescent="0.2">
      <c r="A23797" s="23" t="s">
        <v>2508</v>
      </c>
      <c r="B23797" s="25">
        <v>1071176</v>
      </c>
      <c r="C23797" s="25">
        <v>1010062</v>
      </c>
      <c r="D23797" s="26">
        <v>147673</v>
      </c>
    </row>
    <row r="23798" spans="1:4" x14ac:dyDescent="0.2">
      <c r="A23798" s="23" t="s">
        <v>2508</v>
      </c>
      <c r="B23798" s="25">
        <v>1071192</v>
      </c>
      <c r="C23798" s="25">
        <v>1010062</v>
      </c>
      <c r="D23798" s="26">
        <v>148226</v>
      </c>
    </row>
    <row r="23799" spans="1:4" x14ac:dyDescent="0.2">
      <c r="A23799" s="23" t="s">
        <v>2508</v>
      </c>
      <c r="B23799" s="25">
        <v>1071198</v>
      </c>
      <c r="C23799" s="25">
        <v>1010062</v>
      </c>
      <c r="D23799" s="26">
        <v>214598</v>
      </c>
    </row>
    <row r="23800" spans="1:4" x14ac:dyDescent="0.2">
      <c r="A23800" s="23" t="s">
        <v>2508</v>
      </c>
      <c r="B23800" s="25">
        <v>1071216</v>
      </c>
      <c r="C23800" s="25">
        <v>1010062</v>
      </c>
      <c r="D23800" s="26">
        <v>160021</v>
      </c>
    </row>
    <row r="23801" spans="1:4" x14ac:dyDescent="0.2">
      <c r="A23801" s="23" t="s">
        <v>2508</v>
      </c>
      <c r="B23801" s="25">
        <v>1071219</v>
      </c>
      <c r="C23801" s="25">
        <v>1010062</v>
      </c>
      <c r="D23801" s="26">
        <v>130438</v>
      </c>
    </row>
    <row r="23802" spans="1:4" x14ac:dyDescent="0.2">
      <c r="A23802" s="23" t="s">
        <v>2508</v>
      </c>
      <c r="B23802" s="25">
        <v>1071221</v>
      </c>
      <c r="C23802" s="25">
        <v>1010062</v>
      </c>
      <c r="D23802" s="26">
        <v>69233</v>
      </c>
    </row>
    <row r="23803" spans="1:4" x14ac:dyDescent="0.2">
      <c r="A23803" s="23" t="s">
        <v>2508</v>
      </c>
      <c r="B23803" s="25">
        <v>1071790</v>
      </c>
      <c r="C23803" s="25">
        <v>1010062</v>
      </c>
      <c r="D23803" s="26">
        <v>235267</v>
      </c>
    </row>
    <row r="23804" spans="1:4" x14ac:dyDescent="0.2">
      <c r="A23804" s="23" t="s">
        <v>2508</v>
      </c>
      <c r="B23804" s="25">
        <v>1074140</v>
      </c>
      <c r="C23804" s="25">
        <v>1010062</v>
      </c>
      <c r="D23804" s="26">
        <v>118477</v>
      </c>
    </row>
    <row r="23805" spans="1:4" x14ac:dyDescent="0.2">
      <c r="A23805" s="23" t="s">
        <v>2508</v>
      </c>
      <c r="B23805" s="25">
        <v>1076056</v>
      </c>
      <c r="C23805" s="25">
        <v>1010062</v>
      </c>
      <c r="D23805" s="26">
        <v>70526</v>
      </c>
    </row>
    <row r="23806" spans="1:4" x14ac:dyDescent="0.2">
      <c r="A23806" s="23" t="s">
        <v>2508</v>
      </c>
      <c r="B23806" s="25">
        <v>1076164</v>
      </c>
      <c r="C23806" s="25">
        <v>1010062</v>
      </c>
      <c r="D23806" s="26">
        <v>108249</v>
      </c>
    </row>
    <row r="23807" spans="1:4" x14ac:dyDescent="0.2">
      <c r="A23807" s="23" t="s">
        <v>2508</v>
      </c>
      <c r="B23807" s="25">
        <v>1091163</v>
      </c>
      <c r="C23807" s="25">
        <v>1010062</v>
      </c>
      <c r="D23807" s="26">
        <v>0</v>
      </c>
    </row>
    <row r="23808" spans="1:4" x14ac:dyDescent="0.2">
      <c r="A23808" s="23" t="s">
        <v>2508</v>
      </c>
      <c r="B23808" s="25">
        <v>1091605</v>
      </c>
      <c r="C23808" s="25">
        <v>1010062</v>
      </c>
      <c r="D23808" s="26">
        <v>132911</v>
      </c>
    </row>
    <row r="23809" spans="1:4" x14ac:dyDescent="0.2">
      <c r="A23809" s="23" t="s">
        <v>2508</v>
      </c>
      <c r="B23809" s="25">
        <v>1093429</v>
      </c>
      <c r="C23809" s="25">
        <v>1010062</v>
      </c>
      <c r="D23809" s="26">
        <v>71490</v>
      </c>
    </row>
    <row r="23810" spans="1:4" x14ac:dyDescent="0.2">
      <c r="A23810" s="23" t="s">
        <v>2508</v>
      </c>
      <c r="B23810" s="25">
        <v>1094134</v>
      </c>
      <c r="C23810" s="25">
        <v>1010062</v>
      </c>
      <c r="D23810" s="26">
        <v>51411</v>
      </c>
    </row>
    <row r="23811" spans="1:4" x14ac:dyDescent="0.2">
      <c r="A23811" s="23" t="s">
        <v>2508</v>
      </c>
      <c r="B23811" s="25">
        <v>1101167</v>
      </c>
      <c r="C23811" s="25">
        <v>1010062</v>
      </c>
      <c r="D23811" s="26">
        <v>330709</v>
      </c>
    </row>
    <row r="23812" spans="1:4" x14ac:dyDescent="0.2">
      <c r="A23812" s="23" t="s">
        <v>2508</v>
      </c>
      <c r="B23812" s="25">
        <v>1101176</v>
      </c>
      <c r="C23812" s="25">
        <v>1010062</v>
      </c>
      <c r="D23812" s="26">
        <v>189730</v>
      </c>
    </row>
    <row r="23813" spans="1:4" x14ac:dyDescent="0.2">
      <c r="A23813" s="23" t="s">
        <v>2508</v>
      </c>
      <c r="B23813" s="25">
        <v>1101372</v>
      </c>
      <c r="C23813" s="25">
        <v>1010062</v>
      </c>
      <c r="D23813" s="26">
        <v>80414</v>
      </c>
    </row>
    <row r="23814" spans="1:4" x14ac:dyDescent="0.2">
      <c r="A23814" s="23" t="s">
        <v>2508</v>
      </c>
      <c r="B23814" s="25">
        <v>1112346</v>
      </c>
      <c r="C23814" s="25">
        <v>1010062</v>
      </c>
      <c r="D23814" s="26">
        <v>0</v>
      </c>
    </row>
    <row r="23815" spans="1:4" x14ac:dyDescent="0.2">
      <c r="A23815" s="23" t="s">
        <v>2508</v>
      </c>
      <c r="B23815" s="25">
        <v>1112615</v>
      </c>
      <c r="C23815" s="25">
        <v>1010062</v>
      </c>
      <c r="D23815" s="26">
        <v>115089</v>
      </c>
    </row>
    <row r="23816" spans="1:4" x14ac:dyDescent="0.2">
      <c r="A23816" s="23" t="s">
        <v>2508</v>
      </c>
      <c r="B23816" s="25">
        <v>1112623</v>
      </c>
      <c r="C23816" s="25">
        <v>1010062</v>
      </c>
      <c r="D23816" s="26">
        <v>89513</v>
      </c>
    </row>
    <row r="23817" spans="1:4" x14ac:dyDescent="0.2">
      <c r="A23817" s="23" t="s">
        <v>2508</v>
      </c>
      <c r="B23817" s="25">
        <v>1112625</v>
      </c>
      <c r="C23817" s="25">
        <v>1010062</v>
      </c>
      <c r="D23817" s="26">
        <v>111512</v>
      </c>
    </row>
    <row r="23818" spans="1:4" x14ac:dyDescent="0.2">
      <c r="A23818" s="23" t="s">
        <v>2508</v>
      </c>
      <c r="B23818" s="25">
        <v>1112627</v>
      </c>
      <c r="C23818" s="25">
        <v>1010062</v>
      </c>
      <c r="D23818" s="26">
        <v>59420</v>
      </c>
    </row>
    <row r="23819" spans="1:4" x14ac:dyDescent="0.2">
      <c r="A23819" s="23" t="s">
        <v>2508</v>
      </c>
      <c r="B23819" s="25">
        <v>1113125</v>
      </c>
      <c r="C23819" s="25">
        <v>1010062</v>
      </c>
      <c r="D23819" s="26">
        <v>111119</v>
      </c>
    </row>
    <row r="23820" spans="1:4" x14ac:dyDescent="0.2">
      <c r="A23820" s="23" t="s">
        <v>2508</v>
      </c>
      <c r="B23820" s="25">
        <v>1113187</v>
      </c>
      <c r="C23820" s="25">
        <v>1010062</v>
      </c>
      <c r="D23820" s="26">
        <v>64893</v>
      </c>
    </row>
    <row r="23821" spans="1:4" x14ac:dyDescent="0.2">
      <c r="A23821" s="23" t="s">
        <v>2508</v>
      </c>
      <c r="B23821" s="25">
        <v>1113549</v>
      </c>
      <c r="C23821" s="25">
        <v>1010062</v>
      </c>
      <c r="D23821" s="26">
        <v>127683</v>
      </c>
    </row>
    <row r="23822" spans="1:4" x14ac:dyDescent="0.2">
      <c r="A23822" s="23" t="s">
        <v>2508</v>
      </c>
      <c r="B23822" s="25">
        <v>1114218</v>
      </c>
      <c r="C23822" s="25">
        <v>1010062</v>
      </c>
      <c r="D23822" s="26">
        <v>118119</v>
      </c>
    </row>
    <row r="23823" spans="1:4" x14ac:dyDescent="0.2">
      <c r="A23823" s="23" t="s">
        <v>2508</v>
      </c>
      <c r="B23823" s="25">
        <v>1114240</v>
      </c>
      <c r="C23823" s="25">
        <v>1010062</v>
      </c>
      <c r="D23823" s="26">
        <v>67828</v>
      </c>
    </row>
    <row r="23824" spans="1:4" x14ac:dyDescent="0.2">
      <c r="A23824" s="23" t="s">
        <v>2508</v>
      </c>
      <c r="B23824" s="25">
        <v>1114507</v>
      </c>
      <c r="C23824" s="25">
        <v>1010062</v>
      </c>
      <c r="D23824" s="26">
        <v>36372</v>
      </c>
    </row>
    <row r="23825" spans="1:4" x14ac:dyDescent="0.2">
      <c r="A23825" s="23" t="s">
        <v>2508</v>
      </c>
      <c r="B23825" s="25">
        <v>1114687</v>
      </c>
      <c r="C23825" s="25">
        <v>1010062</v>
      </c>
      <c r="D23825" s="26">
        <v>45458</v>
      </c>
    </row>
    <row r="23826" spans="1:4" x14ac:dyDescent="0.2">
      <c r="A23826" s="23" t="s">
        <v>2508</v>
      </c>
      <c r="B23826" s="25">
        <v>1114688</v>
      </c>
      <c r="C23826" s="25">
        <v>1010062</v>
      </c>
      <c r="D23826" s="26">
        <v>65825</v>
      </c>
    </row>
    <row r="23827" spans="1:4" x14ac:dyDescent="0.2">
      <c r="A23827" s="23" t="s">
        <v>2508</v>
      </c>
      <c r="B23827" s="25">
        <v>1151053</v>
      </c>
      <c r="C23827" s="25">
        <v>1010062</v>
      </c>
      <c r="D23827" s="26">
        <v>110080</v>
      </c>
    </row>
    <row r="23828" spans="1:4" x14ac:dyDescent="0.2">
      <c r="A23828" s="23" t="s">
        <v>2508</v>
      </c>
      <c r="B23828" s="25">
        <v>1151067</v>
      </c>
      <c r="C23828" s="25">
        <v>1010062</v>
      </c>
      <c r="D23828" s="26">
        <v>91553</v>
      </c>
    </row>
    <row r="23829" spans="1:4" x14ac:dyDescent="0.2">
      <c r="A23829" s="23" t="s">
        <v>2508</v>
      </c>
      <c r="B23829" s="25">
        <v>1151068</v>
      </c>
      <c r="C23829" s="25">
        <v>1010062</v>
      </c>
      <c r="D23829" s="26">
        <v>157229</v>
      </c>
    </row>
    <row r="23830" spans="1:4" x14ac:dyDescent="0.2">
      <c r="A23830" s="23" t="s">
        <v>2508</v>
      </c>
      <c r="B23830" s="25">
        <v>1151070</v>
      </c>
      <c r="C23830" s="25">
        <v>1010062</v>
      </c>
      <c r="D23830" s="26">
        <v>165714</v>
      </c>
    </row>
    <row r="23831" spans="1:4" x14ac:dyDescent="0.2">
      <c r="A23831" s="23" t="s">
        <v>2508</v>
      </c>
      <c r="B23831" s="25">
        <v>1151072</v>
      </c>
      <c r="C23831" s="25">
        <v>1010062</v>
      </c>
      <c r="D23831" s="26">
        <v>27201</v>
      </c>
    </row>
    <row r="23832" spans="1:4" x14ac:dyDescent="0.2">
      <c r="A23832" s="23" t="s">
        <v>2508</v>
      </c>
      <c r="B23832" s="25">
        <v>1151074</v>
      </c>
      <c r="C23832" s="25">
        <v>1010062</v>
      </c>
      <c r="D23832" s="26">
        <v>47238</v>
      </c>
    </row>
    <row r="23833" spans="1:4" x14ac:dyDescent="0.2">
      <c r="A23833" s="23" t="s">
        <v>2508</v>
      </c>
      <c r="B23833" s="25">
        <v>1151075</v>
      </c>
      <c r="C23833" s="25">
        <v>1010062</v>
      </c>
      <c r="D23833" s="26">
        <v>104045</v>
      </c>
    </row>
    <row r="23834" spans="1:4" x14ac:dyDescent="0.2">
      <c r="A23834" s="23" t="s">
        <v>2508</v>
      </c>
      <c r="B23834" s="25">
        <v>1151084</v>
      </c>
      <c r="C23834" s="25">
        <v>1010062</v>
      </c>
      <c r="D23834" s="26">
        <v>38452</v>
      </c>
    </row>
    <row r="23835" spans="1:4" x14ac:dyDescent="0.2">
      <c r="A23835" s="23" t="s">
        <v>2508</v>
      </c>
      <c r="B23835" s="25">
        <v>1151312</v>
      </c>
      <c r="C23835" s="25">
        <v>1010062</v>
      </c>
      <c r="D23835" s="26">
        <v>77378</v>
      </c>
    </row>
    <row r="23836" spans="1:4" x14ac:dyDescent="0.2">
      <c r="A23836" s="23" t="s">
        <v>2508</v>
      </c>
      <c r="B23836" s="25">
        <v>1151313</v>
      </c>
      <c r="C23836" s="25">
        <v>1010062</v>
      </c>
      <c r="D23836" s="26">
        <v>90743</v>
      </c>
    </row>
    <row r="23837" spans="1:4" x14ac:dyDescent="0.2">
      <c r="A23837" s="23" t="s">
        <v>2508</v>
      </c>
      <c r="B23837" s="25">
        <v>1151315</v>
      </c>
      <c r="C23837" s="25">
        <v>1010062</v>
      </c>
      <c r="D23837" s="26">
        <v>60599</v>
      </c>
    </row>
    <row r="23838" spans="1:4" x14ac:dyDescent="0.2">
      <c r="A23838" s="23" t="s">
        <v>2508</v>
      </c>
      <c r="B23838" s="25">
        <v>1151316</v>
      </c>
      <c r="C23838" s="25">
        <v>1010062</v>
      </c>
      <c r="D23838" s="26">
        <v>135801</v>
      </c>
    </row>
    <row r="23839" spans="1:4" x14ac:dyDescent="0.2">
      <c r="A23839" s="23" t="s">
        <v>2508</v>
      </c>
      <c r="B23839" s="25">
        <v>1151317</v>
      </c>
      <c r="C23839" s="25">
        <v>1010062</v>
      </c>
      <c r="D23839" s="26">
        <v>60781</v>
      </c>
    </row>
    <row r="23840" spans="1:4" x14ac:dyDescent="0.2">
      <c r="A23840" s="23" t="s">
        <v>2508</v>
      </c>
      <c r="B23840" s="25">
        <v>1152433</v>
      </c>
      <c r="C23840" s="25">
        <v>1010062</v>
      </c>
      <c r="D23840" s="26">
        <v>106343</v>
      </c>
    </row>
    <row r="23841" spans="1:4" x14ac:dyDescent="0.2">
      <c r="A23841" s="23" t="s">
        <v>2508</v>
      </c>
      <c r="B23841" s="25">
        <v>1152472</v>
      </c>
      <c r="C23841" s="25">
        <v>1010062</v>
      </c>
      <c r="D23841" s="26">
        <v>93425</v>
      </c>
    </row>
    <row r="23842" spans="1:4" x14ac:dyDescent="0.2">
      <c r="A23842" s="23" t="s">
        <v>2508</v>
      </c>
      <c r="B23842" s="25">
        <v>1152911</v>
      </c>
      <c r="C23842" s="25">
        <v>1010062</v>
      </c>
      <c r="D23842" s="26">
        <v>41172</v>
      </c>
    </row>
    <row r="23843" spans="1:4" x14ac:dyDescent="0.2">
      <c r="A23843" s="23" t="s">
        <v>2508</v>
      </c>
      <c r="B23843" s="25">
        <v>1154630</v>
      </c>
      <c r="C23843" s="25">
        <v>1010062</v>
      </c>
      <c r="D23843" s="26">
        <v>292195</v>
      </c>
    </row>
    <row r="23844" spans="1:4" x14ac:dyDescent="0.2">
      <c r="A23844" s="23" t="s">
        <v>2508</v>
      </c>
      <c r="B23844" s="25">
        <v>1156130</v>
      </c>
      <c r="C23844" s="25">
        <v>1010062</v>
      </c>
      <c r="D23844" s="26">
        <v>40054</v>
      </c>
    </row>
    <row r="23845" spans="1:4" x14ac:dyDescent="0.2">
      <c r="A23845" s="23" t="s">
        <v>2508</v>
      </c>
      <c r="B23845" s="25">
        <v>1156425</v>
      </c>
      <c r="C23845" s="25">
        <v>1010062</v>
      </c>
      <c r="D23845" s="26">
        <v>108268</v>
      </c>
    </row>
    <row r="23846" spans="1:4" x14ac:dyDescent="0.2">
      <c r="A23846" s="23" t="s">
        <v>2508</v>
      </c>
      <c r="B23846" s="25">
        <v>1156427</v>
      </c>
      <c r="C23846" s="25">
        <v>1010062</v>
      </c>
      <c r="D23846" s="26">
        <v>125699</v>
      </c>
    </row>
    <row r="23847" spans="1:4" x14ac:dyDescent="0.2">
      <c r="A23847" s="23" t="s">
        <v>2508</v>
      </c>
      <c r="B23847" s="25">
        <v>1156430</v>
      </c>
      <c r="C23847" s="25">
        <v>1010062</v>
      </c>
      <c r="D23847" s="26">
        <v>0</v>
      </c>
    </row>
    <row r="23848" spans="1:4" x14ac:dyDescent="0.2">
      <c r="A23848" s="23" t="s">
        <v>2508</v>
      </c>
      <c r="B23848" s="25">
        <v>1157212</v>
      </c>
      <c r="C23848" s="25">
        <v>1010062</v>
      </c>
      <c r="D23848" s="26">
        <v>146561</v>
      </c>
    </row>
    <row r="23849" spans="1:4" x14ac:dyDescent="0.2">
      <c r="A23849" s="23" t="s">
        <v>2508</v>
      </c>
      <c r="B23849" s="25">
        <v>1157230</v>
      </c>
      <c r="C23849" s="25">
        <v>1010062</v>
      </c>
      <c r="D23849" s="26">
        <v>86566</v>
      </c>
    </row>
    <row r="23850" spans="1:4" x14ac:dyDescent="0.2">
      <c r="A23850" s="23" t="s">
        <v>2508</v>
      </c>
      <c r="B23850" s="25">
        <v>1157905</v>
      </c>
      <c r="C23850" s="25">
        <v>1010062</v>
      </c>
      <c r="D23850" s="26">
        <v>85174</v>
      </c>
    </row>
    <row r="23851" spans="1:4" x14ac:dyDescent="0.2">
      <c r="A23851" s="23" t="s">
        <v>2508</v>
      </c>
      <c r="B23851" s="25">
        <v>1158126</v>
      </c>
      <c r="C23851" s="25">
        <v>1010062</v>
      </c>
      <c r="D23851" s="26">
        <v>71748</v>
      </c>
    </row>
    <row r="23852" spans="1:4" x14ac:dyDescent="0.2">
      <c r="A23852" s="23" t="s">
        <v>2508</v>
      </c>
      <c r="B23852" s="25">
        <v>1158252</v>
      </c>
      <c r="C23852" s="25">
        <v>1010062</v>
      </c>
      <c r="D23852" s="26">
        <v>123606</v>
      </c>
    </row>
    <row r="23853" spans="1:4" x14ac:dyDescent="0.2">
      <c r="A23853" s="23" t="s">
        <v>2508</v>
      </c>
      <c r="B23853" s="25">
        <v>1158732</v>
      </c>
      <c r="C23853" s="25">
        <v>1010062</v>
      </c>
      <c r="D23853" s="26">
        <v>135547</v>
      </c>
    </row>
    <row r="23854" spans="1:4" x14ac:dyDescent="0.2">
      <c r="A23854" s="23" t="s">
        <v>2508</v>
      </c>
      <c r="B23854" s="25">
        <v>1159571</v>
      </c>
      <c r="C23854" s="25">
        <v>1010062</v>
      </c>
      <c r="D23854" s="26">
        <v>121221</v>
      </c>
    </row>
    <row r="23855" spans="1:4" x14ac:dyDescent="0.2">
      <c r="A23855" s="23" t="s">
        <v>2508</v>
      </c>
      <c r="B23855" s="25">
        <v>1160516</v>
      </c>
      <c r="C23855" s="25">
        <v>1010062</v>
      </c>
      <c r="D23855" s="26">
        <v>106516</v>
      </c>
    </row>
    <row r="23856" spans="1:4" x14ac:dyDescent="0.2">
      <c r="A23856" s="23" t="s">
        <v>2508</v>
      </c>
      <c r="B23856" s="25">
        <v>1160518</v>
      </c>
      <c r="C23856" s="25">
        <v>1010062</v>
      </c>
      <c r="D23856" s="26">
        <v>181729</v>
      </c>
    </row>
    <row r="23857" spans="1:4" x14ac:dyDescent="0.2">
      <c r="A23857" s="23" t="s">
        <v>2508</v>
      </c>
      <c r="B23857" s="25">
        <v>1160541</v>
      </c>
      <c r="C23857" s="25">
        <v>1010062</v>
      </c>
      <c r="D23857" s="26">
        <v>70393</v>
      </c>
    </row>
    <row r="23858" spans="1:4" x14ac:dyDescent="0.2">
      <c r="A23858" s="23" t="s">
        <v>2508</v>
      </c>
      <c r="B23858" s="25">
        <v>1160909</v>
      </c>
      <c r="C23858" s="25">
        <v>1010062</v>
      </c>
      <c r="D23858" s="26">
        <v>302276</v>
      </c>
    </row>
    <row r="23859" spans="1:4" x14ac:dyDescent="0.2">
      <c r="A23859" s="23" t="s">
        <v>2508</v>
      </c>
      <c r="B23859" s="25">
        <v>1161360</v>
      </c>
      <c r="C23859" s="25">
        <v>1010062</v>
      </c>
      <c r="D23859" s="26">
        <v>174424</v>
      </c>
    </row>
    <row r="23860" spans="1:4" x14ac:dyDescent="0.2">
      <c r="A23860" s="23" t="s">
        <v>2508</v>
      </c>
      <c r="B23860" s="25">
        <v>1161371</v>
      </c>
      <c r="C23860" s="25">
        <v>1010062</v>
      </c>
      <c r="D23860" s="26">
        <v>58638</v>
      </c>
    </row>
    <row r="23861" spans="1:4" x14ac:dyDescent="0.2">
      <c r="A23861" s="23" t="s">
        <v>2508</v>
      </c>
      <c r="B23861" s="25">
        <v>1161373</v>
      </c>
      <c r="C23861" s="25">
        <v>1010062</v>
      </c>
      <c r="D23861" s="26">
        <v>86761</v>
      </c>
    </row>
    <row r="23862" spans="1:4" x14ac:dyDescent="0.2">
      <c r="A23862" s="23" t="s">
        <v>2508</v>
      </c>
      <c r="B23862" s="25">
        <v>1161580</v>
      </c>
      <c r="C23862" s="25">
        <v>1010062</v>
      </c>
      <c r="D23862" s="26">
        <v>143760</v>
      </c>
    </row>
    <row r="23863" spans="1:4" x14ac:dyDescent="0.2">
      <c r="A23863" s="23" t="s">
        <v>2508</v>
      </c>
      <c r="B23863" s="25">
        <v>1161583</v>
      </c>
      <c r="C23863" s="25">
        <v>1010062</v>
      </c>
      <c r="D23863" s="26">
        <v>92836</v>
      </c>
    </row>
    <row r="23864" spans="1:4" x14ac:dyDescent="0.2">
      <c r="A23864" s="23" t="s">
        <v>2508</v>
      </c>
      <c r="B23864" s="25">
        <v>1161584</v>
      </c>
      <c r="C23864" s="25">
        <v>1010062</v>
      </c>
      <c r="D23864" s="26">
        <v>47455</v>
      </c>
    </row>
    <row r="23865" spans="1:4" x14ac:dyDescent="0.2">
      <c r="A23865" s="23" t="s">
        <v>2508</v>
      </c>
      <c r="B23865" s="25">
        <v>1161585</v>
      </c>
      <c r="C23865" s="25">
        <v>1010062</v>
      </c>
      <c r="D23865" s="26">
        <v>55031</v>
      </c>
    </row>
    <row r="23866" spans="1:4" x14ac:dyDescent="0.2">
      <c r="A23866" s="23" t="s">
        <v>2508</v>
      </c>
      <c r="B23866" s="25">
        <v>1161696</v>
      </c>
      <c r="C23866" s="25">
        <v>1010062</v>
      </c>
      <c r="D23866" s="26">
        <v>241808</v>
      </c>
    </row>
    <row r="23867" spans="1:4" x14ac:dyDescent="0.2">
      <c r="A23867" s="23" t="s">
        <v>2508</v>
      </c>
      <c r="B23867" s="25">
        <v>1161834</v>
      </c>
      <c r="C23867" s="25">
        <v>1010062</v>
      </c>
      <c r="D23867" s="26">
        <v>331066</v>
      </c>
    </row>
    <row r="23868" spans="1:4" x14ac:dyDescent="0.2">
      <c r="A23868" s="23" t="s">
        <v>2508</v>
      </c>
      <c r="B23868" s="25">
        <v>1163222</v>
      </c>
      <c r="C23868" s="25">
        <v>1010062</v>
      </c>
      <c r="D23868" s="26">
        <v>77960</v>
      </c>
    </row>
    <row r="23869" spans="1:4" x14ac:dyDescent="0.2">
      <c r="A23869" s="23" t="s">
        <v>2508</v>
      </c>
      <c r="B23869" s="25">
        <v>1164767</v>
      </c>
      <c r="C23869" s="25">
        <v>1010062</v>
      </c>
      <c r="D23869" s="26">
        <v>124311</v>
      </c>
    </row>
    <row r="23870" spans="1:4" x14ac:dyDescent="0.2">
      <c r="A23870" s="23" t="s">
        <v>2508</v>
      </c>
      <c r="B23870" s="25">
        <v>1164768</v>
      </c>
      <c r="C23870" s="25">
        <v>1010062</v>
      </c>
      <c r="D23870" s="26">
        <v>108183</v>
      </c>
    </row>
    <row r="23871" spans="1:4" x14ac:dyDescent="0.2">
      <c r="A23871" s="23" t="s">
        <v>2508</v>
      </c>
      <c r="B23871" s="25">
        <v>1164791</v>
      </c>
      <c r="C23871" s="25">
        <v>1010062</v>
      </c>
      <c r="D23871" s="26">
        <v>69079</v>
      </c>
    </row>
    <row r="23872" spans="1:4" x14ac:dyDescent="0.2">
      <c r="A23872" s="23" t="s">
        <v>2508</v>
      </c>
      <c r="B23872" s="25">
        <v>1165031</v>
      </c>
      <c r="C23872" s="25">
        <v>1010062</v>
      </c>
      <c r="D23872" s="26">
        <v>51252</v>
      </c>
    </row>
    <row r="23873" spans="1:4" x14ac:dyDescent="0.2">
      <c r="A23873" s="23" t="s">
        <v>2508</v>
      </c>
      <c r="B23873" s="25">
        <v>1165628</v>
      </c>
      <c r="C23873" s="25">
        <v>1010062</v>
      </c>
      <c r="D23873" s="26">
        <v>114669</v>
      </c>
    </row>
    <row r="23874" spans="1:4" x14ac:dyDescent="0.2">
      <c r="A23874" s="23" t="s">
        <v>2508</v>
      </c>
      <c r="B23874" s="25">
        <v>1165792</v>
      </c>
      <c r="C23874" s="25">
        <v>1010062</v>
      </c>
      <c r="D23874" s="26">
        <v>41387</v>
      </c>
    </row>
    <row r="23875" spans="1:4" x14ac:dyDescent="0.2">
      <c r="A23875" s="23" t="s">
        <v>2508</v>
      </c>
      <c r="B23875" s="25">
        <v>1165797</v>
      </c>
      <c r="C23875" s="25">
        <v>1010062</v>
      </c>
      <c r="D23875" s="26">
        <v>17686</v>
      </c>
    </row>
    <row r="23876" spans="1:4" x14ac:dyDescent="0.2">
      <c r="A23876" s="23" t="s">
        <v>2508</v>
      </c>
      <c r="B23876" s="25">
        <v>1165814</v>
      </c>
      <c r="C23876" s="25">
        <v>1010062</v>
      </c>
      <c r="D23876" s="26">
        <v>57691</v>
      </c>
    </row>
    <row r="23877" spans="1:4" x14ac:dyDescent="0.2">
      <c r="A23877" s="23" t="s">
        <v>2508</v>
      </c>
      <c r="B23877" s="25">
        <v>1165847</v>
      </c>
      <c r="C23877" s="25">
        <v>1010062</v>
      </c>
      <c r="D23877" s="26">
        <v>24416</v>
      </c>
    </row>
    <row r="23878" spans="1:4" x14ac:dyDescent="0.2">
      <c r="A23878" s="23" t="s">
        <v>2508</v>
      </c>
      <c r="B23878" s="25">
        <v>1167429</v>
      </c>
      <c r="C23878" s="25">
        <v>1010062</v>
      </c>
      <c r="D23878" s="26">
        <v>241911</v>
      </c>
    </row>
    <row r="23879" spans="1:4" x14ac:dyDescent="0.2">
      <c r="A23879" s="23" t="s">
        <v>2508</v>
      </c>
      <c r="B23879" s="25">
        <v>1169126</v>
      </c>
      <c r="C23879" s="25">
        <v>1010062</v>
      </c>
      <c r="D23879" s="26">
        <v>52781</v>
      </c>
    </row>
    <row r="23880" spans="1:4" x14ac:dyDescent="0.2">
      <c r="A23880" s="23" t="s">
        <v>2508</v>
      </c>
      <c r="B23880" s="25">
        <v>1169136</v>
      </c>
      <c r="C23880" s="25">
        <v>1010062</v>
      </c>
      <c r="D23880" s="26">
        <v>64980</v>
      </c>
    </row>
    <row r="23881" spans="1:4" x14ac:dyDescent="0.2">
      <c r="A23881" s="23" t="s">
        <v>2508</v>
      </c>
      <c r="B23881" s="25">
        <v>1169774</v>
      </c>
      <c r="C23881" s="25">
        <v>1010062</v>
      </c>
      <c r="D23881" s="26">
        <v>51636</v>
      </c>
    </row>
    <row r="23882" spans="1:4" x14ac:dyDescent="0.2">
      <c r="A23882" s="23" t="s">
        <v>2508</v>
      </c>
      <c r="B23882" s="25">
        <v>1169874</v>
      </c>
      <c r="C23882" s="25">
        <v>1010062</v>
      </c>
      <c r="D23882" s="26">
        <v>66462</v>
      </c>
    </row>
    <row r="23883" spans="1:4" x14ac:dyDescent="0.2">
      <c r="A23883" s="23" t="s">
        <v>2508</v>
      </c>
      <c r="B23883" s="25">
        <v>1170456</v>
      </c>
      <c r="C23883" s="25">
        <v>1010062</v>
      </c>
      <c r="D23883" s="26">
        <v>105608</v>
      </c>
    </row>
    <row r="23884" spans="1:4" x14ac:dyDescent="0.2">
      <c r="A23884" s="23" t="s">
        <v>2508</v>
      </c>
      <c r="B23884" s="25">
        <v>1170487</v>
      </c>
      <c r="C23884" s="25">
        <v>1010062</v>
      </c>
      <c r="D23884" s="26">
        <v>49399</v>
      </c>
    </row>
    <row r="23885" spans="1:4" x14ac:dyDescent="0.2">
      <c r="A23885" s="23" t="s">
        <v>2508</v>
      </c>
      <c r="B23885" s="25">
        <v>1170645</v>
      </c>
      <c r="C23885" s="25">
        <v>1010062</v>
      </c>
      <c r="D23885" s="26">
        <v>134527</v>
      </c>
    </row>
    <row r="23886" spans="1:4" x14ac:dyDescent="0.2">
      <c r="A23886" s="23" t="s">
        <v>2508</v>
      </c>
      <c r="B23886" s="25">
        <v>1170801</v>
      </c>
      <c r="C23886" s="25">
        <v>1010062</v>
      </c>
      <c r="D23886" s="26">
        <v>297757</v>
      </c>
    </row>
    <row r="23887" spans="1:4" x14ac:dyDescent="0.2">
      <c r="A23887" s="23" t="s">
        <v>2508</v>
      </c>
      <c r="B23887" s="25">
        <v>1171714</v>
      </c>
      <c r="C23887" s="25">
        <v>1010062</v>
      </c>
      <c r="D23887" s="26">
        <v>123482</v>
      </c>
    </row>
    <row r="23888" spans="1:4" x14ac:dyDescent="0.2">
      <c r="A23888" s="23" t="s">
        <v>2508</v>
      </c>
      <c r="B23888" s="25">
        <v>1171715</v>
      </c>
      <c r="C23888" s="25">
        <v>1010062</v>
      </c>
      <c r="D23888" s="26">
        <v>248525</v>
      </c>
    </row>
    <row r="23889" spans="1:4" x14ac:dyDescent="0.2">
      <c r="A23889" s="23" t="s">
        <v>2508</v>
      </c>
      <c r="B23889" s="25">
        <v>1171716</v>
      </c>
      <c r="C23889" s="25">
        <v>1010062</v>
      </c>
      <c r="D23889" s="26">
        <v>283154</v>
      </c>
    </row>
    <row r="23890" spans="1:4" x14ac:dyDescent="0.2">
      <c r="A23890" s="23" t="s">
        <v>2508</v>
      </c>
      <c r="B23890" s="25">
        <v>1171838</v>
      </c>
      <c r="C23890" s="25">
        <v>1010062</v>
      </c>
      <c r="D23890" s="26">
        <v>177542</v>
      </c>
    </row>
    <row r="23891" spans="1:4" x14ac:dyDescent="0.2">
      <c r="A23891" s="23" t="s">
        <v>2508</v>
      </c>
      <c r="B23891" s="25">
        <v>1172495</v>
      </c>
      <c r="C23891" s="25">
        <v>1010062</v>
      </c>
      <c r="D23891" s="26">
        <v>107100</v>
      </c>
    </row>
    <row r="23892" spans="1:4" x14ac:dyDescent="0.2">
      <c r="A23892" s="23" t="s">
        <v>2508</v>
      </c>
      <c r="B23892" s="25">
        <v>1172819</v>
      </c>
      <c r="C23892" s="25">
        <v>1010062</v>
      </c>
      <c r="D23892" s="26">
        <v>257953</v>
      </c>
    </row>
    <row r="23893" spans="1:4" x14ac:dyDescent="0.2">
      <c r="A23893" s="23" t="s">
        <v>2508</v>
      </c>
      <c r="B23893" s="25">
        <v>1172828</v>
      </c>
      <c r="C23893" s="25">
        <v>1010062</v>
      </c>
      <c r="D23893" s="26">
        <v>45184</v>
      </c>
    </row>
    <row r="23894" spans="1:4" x14ac:dyDescent="0.2">
      <c r="A23894" s="23" t="s">
        <v>2508</v>
      </c>
      <c r="B23894" s="25">
        <v>1172833</v>
      </c>
      <c r="C23894" s="25">
        <v>1010062</v>
      </c>
      <c r="D23894" s="26">
        <v>149756</v>
      </c>
    </row>
    <row r="23895" spans="1:4" x14ac:dyDescent="0.2">
      <c r="A23895" s="23" t="s">
        <v>2508</v>
      </c>
      <c r="B23895" s="25">
        <v>1172837</v>
      </c>
      <c r="C23895" s="25">
        <v>1010062</v>
      </c>
      <c r="D23895" s="26">
        <v>54243</v>
      </c>
    </row>
    <row r="23896" spans="1:4" x14ac:dyDescent="0.2">
      <c r="A23896" s="23" t="s">
        <v>2508</v>
      </c>
      <c r="B23896" s="25">
        <v>1173918</v>
      </c>
      <c r="C23896" s="25">
        <v>1010062</v>
      </c>
      <c r="D23896" s="26">
        <v>105586</v>
      </c>
    </row>
    <row r="23897" spans="1:4" x14ac:dyDescent="0.2">
      <c r="A23897" s="23" t="s">
        <v>2508</v>
      </c>
      <c r="B23897" s="25">
        <v>1174220</v>
      </c>
      <c r="C23897" s="25">
        <v>1010062</v>
      </c>
      <c r="D23897" s="26">
        <v>52963</v>
      </c>
    </row>
    <row r="23898" spans="1:4" x14ac:dyDescent="0.2">
      <c r="A23898" s="23" t="s">
        <v>2508</v>
      </c>
      <c r="B23898" s="25">
        <v>1174224</v>
      </c>
      <c r="C23898" s="25">
        <v>1010062</v>
      </c>
      <c r="D23898" s="26">
        <v>176396</v>
      </c>
    </row>
    <row r="23899" spans="1:4" x14ac:dyDescent="0.2">
      <c r="A23899" s="23" t="s">
        <v>2508</v>
      </c>
      <c r="B23899" s="25">
        <v>1174247</v>
      </c>
      <c r="C23899" s="25">
        <v>1010062</v>
      </c>
      <c r="D23899" s="26">
        <v>79168</v>
      </c>
    </row>
    <row r="23900" spans="1:4" x14ac:dyDescent="0.2">
      <c r="A23900" s="23" t="s">
        <v>2508</v>
      </c>
      <c r="B23900" s="25">
        <v>1174260</v>
      </c>
      <c r="C23900" s="25">
        <v>1010062</v>
      </c>
      <c r="D23900" s="26">
        <v>85982</v>
      </c>
    </row>
    <row r="23901" spans="1:4" x14ac:dyDescent="0.2">
      <c r="A23901" s="23" t="s">
        <v>2508</v>
      </c>
      <c r="B23901" s="25">
        <v>1174533</v>
      </c>
      <c r="C23901" s="25">
        <v>1010062</v>
      </c>
      <c r="D23901" s="26">
        <v>102528</v>
      </c>
    </row>
    <row r="23902" spans="1:4" x14ac:dyDescent="0.2">
      <c r="A23902" s="23" t="s">
        <v>2508</v>
      </c>
      <c r="B23902" s="25">
        <v>1174988</v>
      </c>
      <c r="C23902" s="25">
        <v>1010062</v>
      </c>
      <c r="D23902" s="26">
        <v>78909</v>
      </c>
    </row>
    <row r="23903" spans="1:4" x14ac:dyDescent="0.2">
      <c r="A23903" s="23" t="s">
        <v>2508</v>
      </c>
      <c r="B23903" s="25">
        <v>1175040</v>
      </c>
      <c r="C23903" s="25">
        <v>1010062</v>
      </c>
      <c r="D23903" s="26">
        <v>207002</v>
      </c>
    </row>
    <row r="23904" spans="1:4" x14ac:dyDescent="0.2">
      <c r="A23904" s="23" t="s">
        <v>2508</v>
      </c>
      <c r="B23904" s="25">
        <v>1175735</v>
      </c>
      <c r="C23904" s="25">
        <v>1010062</v>
      </c>
      <c r="D23904" s="26">
        <v>159374</v>
      </c>
    </row>
    <row r="23905" spans="1:4" x14ac:dyDescent="0.2">
      <c r="A23905" s="23" t="s">
        <v>2508</v>
      </c>
      <c r="B23905" s="25">
        <v>1175810</v>
      </c>
      <c r="C23905" s="25">
        <v>1010062</v>
      </c>
      <c r="D23905" s="26">
        <v>134957</v>
      </c>
    </row>
    <row r="23906" spans="1:4" x14ac:dyDescent="0.2">
      <c r="A23906" s="23" t="s">
        <v>2508</v>
      </c>
      <c r="B23906" s="25">
        <v>1175918</v>
      </c>
      <c r="C23906" s="25">
        <v>1010062</v>
      </c>
      <c r="D23906" s="26">
        <v>69499</v>
      </c>
    </row>
    <row r="23907" spans="1:4" x14ac:dyDescent="0.2">
      <c r="A23907" s="23" t="s">
        <v>2508</v>
      </c>
      <c r="B23907" s="25">
        <v>1176299</v>
      </c>
      <c r="C23907" s="25">
        <v>1010062</v>
      </c>
      <c r="D23907" s="26">
        <v>105616</v>
      </c>
    </row>
    <row r="23908" spans="1:4" x14ac:dyDescent="0.2">
      <c r="A23908" s="23" t="s">
        <v>2508</v>
      </c>
      <c r="B23908" s="25">
        <v>1177436</v>
      </c>
      <c r="C23908" s="25">
        <v>1010062</v>
      </c>
      <c r="D23908" s="26">
        <v>100131</v>
      </c>
    </row>
    <row r="23909" spans="1:4" x14ac:dyDescent="0.2">
      <c r="A23909" s="23" t="s">
        <v>2508</v>
      </c>
      <c r="B23909" s="25">
        <v>1179180</v>
      </c>
      <c r="C23909" s="25">
        <v>1010062</v>
      </c>
      <c r="D23909" s="26">
        <v>88180</v>
      </c>
    </row>
    <row r="23910" spans="1:4" x14ac:dyDescent="0.2">
      <c r="A23910" s="23" t="s">
        <v>2508</v>
      </c>
      <c r="B23910" s="25">
        <v>1179546</v>
      </c>
      <c r="C23910" s="25">
        <v>1010062</v>
      </c>
      <c r="D23910" s="26">
        <v>93554</v>
      </c>
    </row>
    <row r="23911" spans="1:4" x14ac:dyDescent="0.2">
      <c r="A23911" s="23" t="s">
        <v>2508</v>
      </c>
      <c r="B23911" s="25">
        <v>1179552</v>
      </c>
      <c r="C23911" s="25">
        <v>1010062</v>
      </c>
      <c r="D23911" s="26">
        <v>197699</v>
      </c>
    </row>
    <row r="23912" spans="1:4" x14ac:dyDescent="0.2">
      <c r="A23912" s="23" t="s">
        <v>2508</v>
      </c>
      <c r="B23912" s="25">
        <v>1180435</v>
      </c>
      <c r="C23912" s="25">
        <v>1010062</v>
      </c>
      <c r="D23912" s="26">
        <v>58254</v>
      </c>
    </row>
    <row r="23913" spans="1:4" x14ac:dyDescent="0.2">
      <c r="A23913" s="23" t="s">
        <v>2508</v>
      </c>
      <c r="B23913" s="25">
        <v>1180518</v>
      </c>
      <c r="C23913" s="25">
        <v>1010062</v>
      </c>
      <c r="D23913" s="26">
        <v>48703</v>
      </c>
    </row>
    <row r="23914" spans="1:4" x14ac:dyDescent="0.2">
      <c r="A23914" s="23" t="s">
        <v>2508</v>
      </c>
      <c r="B23914" s="25">
        <v>1180711</v>
      </c>
      <c r="C23914" s="25">
        <v>1010062</v>
      </c>
      <c r="D23914" s="26">
        <v>73983</v>
      </c>
    </row>
    <row r="23915" spans="1:4" x14ac:dyDescent="0.2">
      <c r="A23915" s="23" t="s">
        <v>2508</v>
      </c>
      <c r="B23915" s="25">
        <v>1180914</v>
      </c>
      <c r="C23915" s="25">
        <v>1010062</v>
      </c>
      <c r="D23915" s="26">
        <v>53800</v>
      </c>
    </row>
    <row r="23916" spans="1:4" x14ac:dyDescent="0.2">
      <c r="A23916" s="23" t="s">
        <v>2508</v>
      </c>
      <c r="B23916" s="25">
        <v>1181070</v>
      </c>
      <c r="C23916" s="25">
        <v>1010062</v>
      </c>
      <c r="D23916" s="26">
        <v>47394</v>
      </c>
    </row>
    <row r="23917" spans="1:4" x14ac:dyDescent="0.2">
      <c r="A23917" s="23" t="s">
        <v>2508</v>
      </c>
      <c r="B23917" s="25">
        <v>1181567</v>
      </c>
      <c r="C23917" s="25">
        <v>1010062</v>
      </c>
      <c r="D23917" s="26">
        <v>40609</v>
      </c>
    </row>
    <row r="23918" spans="1:4" x14ac:dyDescent="0.2">
      <c r="A23918" s="23" t="s">
        <v>2508</v>
      </c>
      <c r="B23918" s="25">
        <v>1181720</v>
      </c>
      <c r="C23918" s="25">
        <v>1010062</v>
      </c>
      <c r="D23918" s="26">
        <v>147264</v>
      </c>
    </row>
    <row r="23919" spans="1:4" x14ac:dyDescent="0.2">
      <c r="A23919" s="23" t="s">
        <v>2508</v>
      </c>
      <c r="B23919" s="25">
        <v>1181721</v>
      </c>
      <c r="C23919" s="25">
        <v>1010062</v>
      </c>
      <c r="D23919" s="26">
        <v>97156</v>
      </c>
    </row>
    <row r="23920" spans="1:4" x14ac:dyDescent="0.2">
      <c r="A23920" s="23" t="s">
        <v>2508</v>
      </c>
      <c r="B23920" s="25">
        <v>1181722</v>
      </c>
      <c r="C23920" s="25">
        <v>1010062</v>
      </c>
      <c r="D23920" s="26">
        <v>265237</v>
      </c>
    </row>
    <row r="23921" spans="1:4" x14ac:dyDescent="0.2">
      <c r="A23921" s="23" t="s">
        <v>2508</v>
      </c>
      <c r="B23921" s="25">
        <v>1181724</v>
      </c>
      <c r="C23921" s="25">
        <v>1010062</v>
      </c>
      <c r="D23921" s="26">
        <v>104338</v>
      </c>
    </row>
    <row r="23922" spans="1:4" x14ac:dyDescent="0.2">
      <c r="A23922" s="23" t="s">
        <v>2508</v>
      </c>
      <c r="B23922" s="25">
        <v>1181725</v>
      </c>
      <c r="C23922" s="25">
        <v>1010062</v>
      </c>
      <c r="D23922" s="26">
        <v>95610</v>
      </c>
    </row>
    <row r="23923" spans="1:4" x14ac:dyDescent="0.2">
      <c r="A23923" s="23" t="s">
        <v>2508</v>
      </c>
      <c r="B23923" s="25">
        <v>1181855</v>
      </c>
      <c r="C23923" s="25">
        <v>1010062</v>
      </c>
      <c r="D23923" s="26">
        <v>34741</v>
      </c>
    </row>
    <row r="23924" spans="1:4" x14ac:dyDescent="0.2">
      <c r="A23924" s="23" t="s">
        <v>2508</v>
      </c>
      <c r="B23924" s="25">
        <v>1182750</v>
      </c>
      <c r="C23924" s="25">
        <v>1010062</v>
      </c>
      <c r="D23924" s="26">
        <v>29905</v>
      </c>
    </row>
    <row r="23925" spans="1:4" x14ac:dyDescent="0.2">
      <c r="A23925" s="23" t="s">
        <v>2508</v>
      </c>
      <c r="B23925" s="25">
        <v>1183821</v>
      </c>
      <c r="C23925" s="25">
        <v>1010062</v>
      </c>
      <c r="D23925" s="26">
        <v>92593</v>
      </c>
    </row>
    <row r="23926" spans="1:4" x14ac:dyDescent="0.2">
      <c r="A23926" s="23" t="s">
        <v>2508</v>
      </c>
      <c r="B23926" s="25">
        <v>1183825</v>
      </c>
      <c r="C23926" s="25">
        <v>1010062</v>
      </c>
      <c r="D23926" s="26">
        <v>47073</v>
      </c>
    </row>
    <row r="23927" spans="1:4" x14ac:dyDescent="0.2">
      <c r="A23927" s="23" t="s">
        <v>2508</v>
      </c>
      <c r="B23927" s="25">
        <v>1184301</v>
      </c>
      <c r="C23927" s="25">
        <v>1010062</v>
      </c>
      <c r="D23927" s="26">
        <v>58891</v>
      </c>
    </row>
    <row r="23928" spans="1:4" x14ac:dyDescent="0.2">
      <c r="A23928" s="23" t="s">
        <v>2508</v>
      </c>
      <c r="B23928" s="25">
        <v>1184648</v>
      </c>
      <c r="C23928" s="25">
        <v>1010062</v>
      </c>
      <c r="D23928" s="26">
        <v>54549</v>
      </c>
    </row>
    <row r="23929" spans="1:4" x14ac:dyDescent="0.2">
      <c r="A23929" s="23" t="s">
        <v>2508</v>
      </c>
      <c r="B23929" s="25">
        <v>1185371</v>
      </c>
      <c r="C23929" s="25">
        <v>1010062</v>
      </c>
      <c r="D23929" s="26">
        <v>135145</v>
      </c>
    </row>
    <row r="23930" spans="1:4" x14ac:dyDescent="0.2">
      <c r="A23930" s="23" t="s">
        <v>2508</v>
      </c>
      <c r="B23930" s="25">
        <v>1185754</v>
      </c>
      <c r="C23930" s="25">
        <v>1010062</v>
      </c>
      <c r="D23930" s="26">
        <v>75289</v>
      </c>
    </row>
    <row r="23931" spans="1:4" x14ac:dyDescent="0.2">
      <c r="A23931" s="23" t="s">
        <v>2508</v>
      </c>
      <c r="B23931" s="25">
        <v>1185967</v>
      </c>
      <c r="C23931" s="25">
        <v>1010062</v>
      </c>
      <c r="D23931" s="26">
        <v>124826</v>
      </c>
    </row>
    <row r="23932" spans="1:4" x14ac:dyDescent="0.2">
      <c r="A23932" s="23" t="s">
        <v>2508</v>
      </c>
      <c r="B23932" s="25">
        <v>1186268</v>
      </c>
      <c r="C23932" s="25">
        <v>1010062</v>
      </c>
      <c r="D23932" s="26">
        <v>371319</v>
      </c>
    </row>
    <row r="23933" spans="1:4" x14ac:dyDescent="0.2">
      <c r="A23933" s="23" t="s">
        <v>2508</v>
      </c>
      <c r="B23933" s="25">
        <v>1186976</v>
      </c>
      <c r="C23933" s="25">
        <v>1010062</v>
      </c>
      <c r="D23933" s="26">
        <v>198091</v>
      </c>
    </row>
    <row r="23934" spans="1:4" x14ac:dyDescent="0.2">
      <c r="A23934" s="23" t="s">
        <v>2508</v>
      </c>
      <c r="B23934" s="25">
        <v>1187079</v>
      </c>
      <c r="C23934" s="25">
        <v>1010062</v>
      </c>
      <c r="D23934" s="26">
        <v>251060</v>
      </c>
    </row>
    <row r="23935" spans="1:4" x14ac:dyDescent="0.2">
      <c r="A23935" s="23" t="s">
        <v>2508</v>
      </c>
      <c r="B23935" s="25">
        <v>1187084</v>
      </c>
      <c r="C23935" s="25">
        <v>1010062</v>
      </c>
      <c r="D23935" s="26">
        <v>40097</v>
      </c>
    </row>
    <row r="23936" spans="1:4" x14ac:dyDescent="0.2">
      <c r="A23936" s="23" t="s">
        <v>2508</v>
      </c>
      <c r="B23936" s="25">
        <v>1187085</v>
      </c>
      <c r="C23936" s="25">
        <v>1010062</v>
      </c>
      <c r="D23936" s="26">
        <v>92044</v>
      </c>
    </row>
    <row r="23937" spans="1:4" x14ac:dyDescent="0.2">
      <c r="A23937" s="23" t="s">
        <v>2508</v>
      </c>
      <c r="B23937" s="25">
        <v>1187086</v>
      </c>
      <c r="C23937" s="25">
        <v>1010062</v>
      </c>
      <c r="D23937" s="26">
        <v>87764</v>
      </c>
    </row>
    <row r="23938" spans="1:4" x14ac:dyDescent="0.2">
      <c r="A23938" s="23" t="s">
        <v>2508</v>
      </c>
      <c r="B23938" s="25">
        <v>1187090</v>
      </c>
      <c r="C23938" s="25">
        <v>1010062</v>
      </c>
      <c r="D23938" s="26">
        <v>137285</v>
      </c>
    </row>
    <row r="23939" spans="1:4" x14ac:dyDescent="0.2">
      <c r="A23939" s="23" t="s">
        <v>2508</v>
      </c>
      <c r="B23939" s="25">
        <v>1187563</v>
      </c>
      <c r="C23939" s="25">
        <v>1010062</v>
      </c>
      <c r="D23939" s="26">
        <v>115774</v>
      </c>
    </row>
    <row r="23940" spans="1:4" x14ac:dyDescent="0.2">
      <c r="A23940" s="23" t="s">
        <v>2508</v>
      </c>
      <c r="B23940" s="25">
        <v>1187738</v>
      </c>
      <c r="C23940" s="25">
        <v>1010062</v>
      </c>
      <c r="D23940" s="26">
        <v>95685</v>
      </c>
    </row>
    <row r="23941" spans="1:4" x14ac:dyDescent="0.2">
      <c r="A23941" s="23" t="s">
        <v>2508</v>
      </c>
      <c r="B23941" s="25">
        <v>1188113</v>
      </c>
      <c r="C23941" s="25">
        <v>1010062</v>
      </c>
      <c r="D23941" s="26">
        <v>109799</v>
      </c>
    </row>
    <row r="23942" spans="1:4" x14ac:dyDescent="0.2">
      <c r="A23942" s="23" t="s">
        <v>2508</v>
      </c>
      <c r="B23942" s="25">
        <v>1188114</v>
      </c>
      <c r="C23942" s="25">
        <v>1010062</v>
      </c>
      <c r="D23942" s="26">
        <v>96730</v>
      </c>
    </row>
    <row r="23943" spans="1:4" x14ac:dyDescent="0.2">
      <c r="A23943" s="23" t="s">
        <v>2508</v>
      </c>
      <c r="B23943" s="25">
        <v>1188383</v>
      </c>
      <c r="C23943" s="25">
        <v>1010062</v>
      </c>
      <c r="D23943" s="26">
        <v>112598</v>
      </c>
    </row>
    <row r="23944" spans="1:4" x14ac:dyDescent="0.2">
      <c r="A23944" s="23" t="s">
        <v>2508</v>
      </c>
      <c r="B23944" s="25">
        <v>1188488</v>
      </c>
      <c r="C23944" s="25">
        <v>1010062</v>
      </c>
      <c r="D23944" s="26">
        <v>80424</v>
      </c>
    </row>
    <row r="23945" spans="1:4" x14ac:dyDescent="0.2">
      <c r="A23945" s="23" t="s">
        <v>2508</v>
      </c>
      <c r="B23945" s="25">
        <v>1189289</v>
      </c>
      <c r="C23945" s="25">
        <v>1010062</v>
      </c>
      <c r="D23945" s="26">
        <v>53140</v>
      </c>
    </row>
    <row r="23946" spans="1:4" x14ac:dyDescent="0.2">
      <c r="A23946" s="23" t="s">
        <v>2508</v>
      </c>
      <c r="B23946" s="25">
        <v>1190325</v>
      </c>
      <c r="C23946" s="25">
        <v>1010062</v>
      </c>
      <c r="D23946" s="26">
        <v>60136</v>
      </c>
    </row>
    <row r="23947" spans="1:4" x14ac:dyDescent="0.2">
      <c r="A23947" s="23" t="s">
        <v>2508</v>
      </c>
      <c r="B23947" s="25">
        <v>1190359</v>
      </c>
      <c r="C23947" s="25">
        <v>1010062</v>
      </c>
      <c r="D23947" s="26">
        <v>29374</v>
      </c>
    </row>
    <row r="23948" spans="1:4" x14ac:dyDescent="0.2">
      <c r="A23948" s="23" t="s">
        <v>2508</v>
      </c>
      <c r="B23948" s="25">
        <v>1190532</v>
      </c>
      <c r="C23948" s="25">
        <v>1010062</v>
      </c>
      <c r="D23948" s="26">
        <v>31127</v>
      </c>
    </row>
    <row r="23949" spans="1:4" x14ac:dyDescent="0.2">
      <c r="A23949" s="23" t="s">
        <v>2508</v>
      </c>
      <c r="B23949" s="25">
        <v>1190876</v>
      </c>
      <c r="C23949" s="25">
        <v>1010062</v>
      </c>
      <c r="D23949" s="26">
        <v>62494</v>
      </c>
    </row>
    <row r="23950" spans="1:4" x14ac:dyDescent="0.2">
      <c r="A23950" s="23" t="s">
        <v>2508</v>
      </c>
      <c r="B23950" s="25">
        <v>1191117</v>
      </c>
      <c r="C23950" s="25">
        <v>1010062</v>
      </c>
      <c r="D23950" s="26">
        <v>42487</v>
      </c>
    </row>
    <row r="23951" spans="1:4" x14ac:dyDescent="0.2">
      <c r="A23951" s="23" t="s">
        <v>2508</v>
      </c>
      <c r="B23951" s="25">
        <v>1191149</v>
      </c>
      <c r="C23951" s="25">
        <v>1010062</v>
      </c>
      <c r="D23951" s="26">
        <v>127475</v>
      </c>
    </row>
    <row r="23952" spans="1:4" x14ac:dyDescent="0.2">
      <c r="A23952" s="23" t="s">
        <v>2508</v>
      </c>
      <c r="B23952" s="25">
        <v>1191151</v>
      </c>
      <c r="C23952" s="25">
        <v>1010062</v>
      </c>
      <c r="D23952" s="26">
        <v>39470</v>
      </c>
    </row>
    <row r="23953" spans="1:4" x14ac:dyDescent="0.2">
      <c r="A23953" s="23" t="s">
        <v>2508</v>
      </c>
      <c r="B23953" s="25">
        <v>1191153</v>
      </c>
      <c r="C23953" s="25">
        <v>1010062</v>
      </c>
      <c r="D23953" s="26">
        <v>73375</v>
      </c>
    </row>
    <row r="23954" spans="1:4" x14ac:dyDescent="0.2">
      <c r="A23954" s="23" t="s">
        <v>2508</v>
      </c>
      <c r="B23954" s="25">
        <v>1192124</v>
      </c>
      <c r="C23954" s="25">
        <v>1010062</v>
      </c>
      <c r="D23954" s="26">
        <v>148402</v>
      </c>
    </row>
    <row r="23955" spans="1:4" x14ac:dyDescent="0.2">
      <c r="A23955" s="23" t="s">
        <v>2508</v>
      </c>
      <c r="B23955" s="25">
        <v>1192266</v>
      </c>
      <c r="C23955" s="25">
        <v>1010062</v>
      </c>
      <c r="D23955" s="26">
        <v>41717</v>
      </c>
    </row>
    <row r="23956" spans="1:4" x14ac:dyDescent="0.2">
      <c r="A23956" s="23" t="s">
        <v>2508</v>
      </c>
      <c r="B23956" s="25">
        <v>1192294</v>
      </c>
      <c r="C23956" s="25">
        <v>1010062</v>
      </c>
      <c r="D23956" s="26">
        <v>8193</v>
      </c>
    </row>
    <row r="23957" spans="1:4" x14ac:dyDescent="0.2">
      <c r="A23957" s="23" t="s">
        <v>2508</v>
      </c>
      <c r="B23957" s="25">
        <v>1192978</v>
      </c>
      <c r="C23957" s="25">
        <v>1010062</v>
      </c>
      <c r="D23957" s="26">
        <v>52706</v>
      </c>
    </row>
    <row r="23958" spans="1:4" x14ac:dyDescent="0.2">
      <c r="A23958" s="23" t="s">
        <v>2508</v>
      </c>
      <c r="B23958" s="25">
        <v>1193073</v>
      </c>
      <c r="C23958" s="25">
        <v>1010062</v>
      </c>
      <c r="D23958" s="26">
        <v>33014</v>
      </c>
    </row>
    <row r="23959" spans="1:4" x14ac:dyDescent="0.2">
      <c r="A23959" s="23" t="s">
        <v>2508</v>
      </c>
      <c r="B23959" s="25">
        <v>1193075</v>
      </c>
      <c r="C23959" s="25">
        <v>1010062</v>
      </c>
      <c r="D23959" s="26">
        <v>62112</v>
      </c>
    </row>
    <row r="23960" spans="1:4" x14ac:dyDescent="0.2">
      <c r="A23960" s="23" t="s">
        <v>2508</v>
      </c>
      <c r="B23960" s="25">
        <v>1194059</v>
      </c>
      <c r="C23960" s="25">
        <v>1010062</v>
      </c>
      <c r="D23960" s="26">
        <v>36349</v>
      </c>
    </row>
    <row r="23961" spans="1:4" x14ac:dyDescent="0.2">
      <c r="A23961" s="23" t="s">
        <v>2508</v>
      </c>
      <c r="B23961" s="25">
        <v>1196129</v>
      </c>
      <c r="C23961" s="25">
        <v>1010062</v>
      </c>
      <c r="D23961" s="26">
        <v>56118</v>
      </c>
    </row>
    <row r="23962" spans="1:4" x14ac:dyDescent="0.2">
      <c r="A23962" s="23" t="s">
        <v>2508</v>
      </c>
      <c r="B23962" s="25">
        <v>1196233</v>
      </c>
      <c r="C23962" s="25">
        <v>1010062</v>
      </c>
      <c r="D23962" s="26">
        <v>0</v>
      </c>
    </row>
    <row r="23963" spans="1:4" x14ac:dyDescent="0.2">
      <c r="A23963" s="23" t="s">
        <v>2508</v>
      </c>
      <c r="B23963" s="25">
        <v>1196235</v>
      </c>
      <c r="C23963" s="25">
        <v>1010062</v>
      </c>
      <c r="D23963" s="26">
        <v>72917</v>
      </c>
    </row>
    <row r="23964" spans="1:4" x14ac:dyDescent="0.2">
      <c r="A23964" s="23" t="s">
        <v>2508</v>
      </c>
      <c r="B23964" s="25">
        <v>1196244</v>
      </c>
      <c r="C23964" s="25">
        <v>1010062</v>
      </c>
      <c r="D23964" s="26">
        <v>114454</v>
      </c>
    </row>
    <row r="23965" spans="1:4" x14ac:dyDescent="0.2">
      <c r="A23965" s="23" t="s">
        <v>2508</v>
      </c>
      <c r="B23965" s="25">
        <v>1196766</v>
      </c>
      <c r="C23965" s="25">
        <v>1010062</v>
      </c>
      <c r="D23965" s="26">
        <v>81451</v>
      </c>
    </row>
    <row r="23966" spans="1:4" x14ac:dyDescent="0.2">
      <c r="A23966" s="23" t="s">
        <v>2508</v>
      </c>
      <c r="B23966" s="25">
        <v>1197811</v>
      </c>
      <c r="C23966" s="25">
        <v>1010062</v>
      </c>
      <c r="D23966" s="26">
        <v>70746</v>
      </c>
    </row>
    <row r="23967" spans="1:4" x14ac:dyDescent="0.2">
      <c r="A23967" s="23" t="s">
        <v>2508</v>
      </c>
      <c r="B23967" s="25">
        <v>1197989</v>
      </c>
      <c r="C23967" s="25">
        <v>1010062</v>
      </c>
      <c r="D23967" s="26">
        <v>38857</v>
      </c>
    </row>
    <row r="23968" spans="1:4" x14ac:dyDescent="0.2">
      <c r="A23968" s="23" t="s">
        <v>2508</v>
      </c>
      <c r="B23968" s="25">
        <v>1198189</v>
      </c>
      <c r="C23968" s="25">
        <v>1010062</v>
      </c>
      <c r="D23968" s="26">
        <v>95216</v>
      </c>
    </row>
    <row r="23969" spans="1:4" x14ac:dyDescent="0.2">
      <c r="A23969" s="23" t="s">
        <v>2508</v>
      </c>
      <c r="B23969" s="25">
        <v>1198734</v>
      </c>
      <c r="C23969" s="25">
        <v>1010062</v>
      </c>
      <c r="D23969" s="26">
        <v>30562</v>
      </c>
    </row>
    <row r="23970" spans="1:4" x14ac:dyDescent="0.2">
      <c r="A23970" s="23" t="s">
        <v>2508</v>
      </c>
      <c r="B23970" s="25">
        <v>1199056</v>
      </c>
      <c r="C23970" s="25">
        <v>1010062</v>
      </c>
      <c r="D23970" s="26">
        <v>90078</v>
      </c>
    </row>
    <row r="23971" spans="1:4" x14ac:dyDescent="0.2">
      <c r="A23971" s="23" t="s">
        <v>2508</v>
      </c>
      <c r="B23971" s="25">
        <v>1199369</v>
      </c>
      <c r="C23971" s="25">
        <v>1010062</v>
      </c>
      <c r="D23971" s="26">
        <v>50045</v>
      </c>
    </row>
    <row r="23972" spans="1:4" x14ac:dyDescent="0.2">
      <c r="A23972" s="23" t="s">
        <v>2508</v>
      </c>
      <c r="B23972" s="25">
        <v>1199919</v>
      </c>
      <c r="C23972" s="25">
        <v>1010062</v>
      </c>
      <c r="D23972" s="26">
        <v>73209</v>
      </c>
    </row>
    <row r="23973" spans="1:4" x14ac:dyDescent="0.2">
      <c r="A23973" s="23" t="s">
        <v>2508</v>
      </c>
      <c r="B23973" s="25">
        <v>1200931</v>
      </c>
      <c r="C23973" s="25">
        <v>1010062</v>
      </c>
      <c r="D23973" s="26">
        <v>82823</v>
      </c>
    </row>
    <row r="23974" spans="1:4" x14ac:dyDescent="0.2">
      <c r="A23974" s="23" t="s">
        <v>2508</v>
      </c>
      <c r="B23974" s="25">
        <v>1203035</v>
      </c>
      <c r="C23974" s="25">
        <v>1010062</v>
      </c>
      <c r="D23974" s="26">
        <v>109598</v>
      </c>
    </row>
    <row r="23975" spans="1:4" x14ac:dyDescent="0.2">
      <c r="A23975" s="23" t="s">
        <v>2508</v>
      </c>
      <c r="B23975" s="25">
        <v>1203201</v>
      </c>
      <c r="C23975" s="25">
        <v>1010062</v>
      </c>
      <c r="D23975" s="26">
        <v>44978</v>
      </c>
    </row>
    <row r="23976" spans="1:4" x14ac:dyDescent="0.2">
      <c r="A23976" s="23" t="s">
        <v>2508</v>
      </c>
      <c r="B23976" s="25">
        <v>1203202</v>
      </c>
      <c r="C23976" s="25">
        <v>1010062</v>
      </c>
      <c r="D23976" s="26">
        <v>31238</v>
      </c>
    </row>
    <row r="23977" spans="1:4" x14ac:dyDescent="0.2">
      <c r="A23977" s="23" t="s">
        <v>2508</v>
      </c>
      <c r="B23977" s="25">
        <v>1204239</v>
      </c>
      <c r="C23977" s="25">
        <v>1010062</v>
      </c>
      <c r="D23977" s="26">
        <v>40519</v>
      </c>
    </row>
    <row r="23978" spans="1:4" x14ac:dyDescent="0.2">
      <c r="A23978" s="23" t="s">
        <v>2508</v>
      </c>
      <c r="B23978" s="25">
        <v>1204985</v>
      </c>
      <c r="C23978" s="25">
        <v>1010062</v>
      </c>
      <c r="D23978" s="26">
        <v>46504</v>
      </c>
    </row>
    <row r="23979" spans="1:4" x14ac:dyDescent="0.2">
      <c r="A23979" s="23" t="s">
        <v>2508</v>
      </c>
      <c r="B23979" s="25">
        <v>1205219</v>
      </c>
      <c r="C23979" s="25">
        <v>1010062</v>
      </c>
      <c r="D23979" s="26">
        <v>46293</v>
      </c>
    </row>
    <row r="23980" spans="1:4" x14ac:dyDescent="0.2">
      <c r="A23980" s="23" t="s">
        <v>2508</v>
      </c>
      <c r="B23980" s="25">
        <v>1205220</v>
      </c>
      <c r="C23980" s="25">
        <v>1010062</v>
      </c>
      <c r="D23980" s="26">
        <v>75237</v>
      </c>
    </row>
    <row r="23981" spans="1:4" x14ac:dyDescent="0.2">
      <c r="A23981" s="23" t="s">
        <v>2508</v>
      </c>
      <c r="B23981" s="25">
        <v>1207296</v>
      </c>
      <c r="C23981" s="25">
        <v>1010062</v>
      </c>
      <c r="D23981" s="26">
        <v>152801</v>
      </c>
    </row>
    <row r="23982" spans="1:4" x14ac:dyDescent="0.2">
      <c r="A23982" s="23" t="s">
        <v>2508</v>
      </c>
      <c r="B23982" s="25">
        <v>1207473</v>
      </c>
      <c r="C23982" s="25">
        <v>1010062</v>
      </c>
      <c r="D23982" s="26">
        <v>44944</v>
      </c>
    </row>
    <row r="23983" spans="1:4" x14ac:dyDescent="0.2">
      <c r="A23983" s="23" t="s">
        <v>2508</v>
      </c>
      <c r="B23983" s="25">
        <v>1207962</v>
      </c>
      <c r="C23983" s="25">
        <v>1010062</v>
      </c>
      <c r="D23983" s="26">
        <v>161213</v>
      </c>
    </row>
    <row r="23984" spans="1:4" x14ac:dyDescent="0.2">
      <c r="A23984" s="23" t="s">
        <v>2508</v>
      </c>
      <c r="B23984" s="25">
        <v>1208458</v>
      </c>
      <c r="C23984" s="25">
        <v>1010062</v>
      </c>
      <c r="D23984" s="26">
        <v>57332</v>
      </c>
    </row>
    <row r="23985" spans="1:4" x14ac:dyDescent="0.2">
      <c r="A23985" s="23" t="s">
        <v>2508</v>
      </c>
      <c r="B23985" s="25">
        <v>1211027</v>
      </c>
      <c r="C23985" s="25">
        <v>1010062</v>
      </c>
      <c r="D23985" s="26">
        <v>221979</v>
      </c>
    </row>
    <row r="23986" spans="1:4" x14ac:dyDescent="0.2">
      <c r="A23986" s="23" t="s">
        <v>2508</v>
      </c>
      <c r="B23986" s="25">
        <v>1211224</v>
      </c>
      <c r="C23986" s="25">
        <v>1010062</v>
      </c>
      <c r="D23986" s="26">
        <v>279623</v>
      </c>
    </row>
    <row r="23987" spans="1:4" x14ac:dyDescent="0.2">
      <c r="A23987" s="23" t="s">
        <v>2508</v>
      </c>
      <c r="B23987" s="25">
        <v>1212622</v>
      </c>
      <c r="C23987" s="25">
        <v>1010062</v>
      </c>
      <c r="D23987" s="26">
        <v>1257647</v>
      </c>
    </row>
    <row r="23988" spans="1:4" x14ac:dyDescent="0.2">
      <c r="A23988" s="23" t="s">
        <v>2508</v>
      </c>
      <c r="B23988" s="25">
        <v>1212821</v>
      </c>
      <c r="C23988" s="25">
        <v>1010062</v>
      </c>
      <c r="D23988" s="26">
        <v>0</v>
      </c>
    </row>
    <row r="23989" spans="1:4" x14ac:dyDescent="0.2">
      <c r="A23989" s="23" t="s">
        <v>2508</v>
      </c>
      <c r="B23989" s="25">
        <v>1213005</v>
      </c>
      <c r="C23989" s="25">
        <v>1010062</v>
      </c>
      <c r="D23989" s="26">
        <v>57161</v>
      </c>
    </row>
    <row r="23990" spans="1:4" x14ac:dyDescent="0.2">
      <c r="A23990" s="23" t="s">
        <v>2508</v>
      </c>
      <c r="B23990" s="25">
        <v>1213120</v>
      </c>
      <c r="C23990" s="25">
        <v>1010062</v>
      </c>
      <c r="D23990" s="26">
        <v>104123</v>
      </c>
    </row>
    <row r="23991" spans="1:4" x14ac:dyDescent="0.2">
      <c r="A23991" s="23" t="s">
        <v>2508</v>
      </c>
      <c r="B23991" s="25">
        <v>1213210</v>
      </c>
      <c r="C23991" s="25">
        <v>1010062</v>
      </c>
      <c r="D23991" s="26">
        <v>120516</v>
      </c>
    </row>
    <row r="23992" spans="1:4" x14ac:dyDescent="0.2">
      <c r="A23992" s="23" t="s">
        <v>2508</v>
      </c>
      <c r="B23992" s="25">
        <v>1214500</v>
      </c>
      <c r="C23992" s="25">
        <v>1010062</v>
      </c>
      <c r="D23992" s="26">
        <v>59862</v>
      </c>
    </row>
    <row r="23993" spans="1:4" x14ac:dyDescent="0.2">
      <c r="A23993" s="23" t="s">
        <v>2508</v>
      </c>
      <c r="B23993" s="25">
        <v>1214634</v>
      </c>
      <c r="C23993" s="25">
        <v>1010062</v>
      </c>
      <c r="D23993" s="26">
        <v>70692</v>
      </c>
    </row>
    <row r="23994" spans="1:4" x14ac:dyDescent="0.2">
      <c r="A23994" s="23" t="s">
        <v>2508</v>
      </c>
      <c r="B23994" s="25">
        <v>1214795</v>
      </c>
      <c r="C23994" s="25">
        <v>1010062</v>
      </c>
      <c r="D23994" s="26">
        <v>22830</v>
      </c>
    </row>
    <row r="23995" spans="1:4" x14ac:dyDescent="0.2">
      <c r="A23995" s="23" t="s">
        <v>2508</v>
      </c>
      <c r="B23995" s="25">
        <v>1214941</v>
      </c>
      <c r="C23995" s="25">
        <v>1010062</v>
      </c>
      <c r="D23995" s="26">
        <v>28967</v>
      </c>
    </row>
    <row r="23996" spans="1:4" x14ac:dyDescent="0.2">
      <c r="A23996" s="23" t="s">
        <v>2508</v>
      </c>
      <c r="B23996" s="25">
        <v>1216163</v>
      </c>
      <c r="C23996" s="25">
        <v>1010062</v>
      </c>
      <c r="D23996" s="26">
        <v>69585</v>
      </c>
    </row>
    <row r="23997" spans="1:4" x14ac:dyDescent="0.2">
      <c r="A23997" s="23" t="s">
        <v>2508</v>
      </c>
      <c r="B23997" s="25">
        <v>1216185</v>
      </c>
      <c r="C23997" s="25">
        <v>1010062</v>
      </c>
      <c r="D23997" s="26">
        <v>153072</v>
      </c>
    </row>
    <row r="23998" spans="1:4" x14ac:dyDescent="0.2">
      <c r="A23998" s="23" t="s">
        <v>2508</v>
      </c>
      <c r="B23998" s="25">
        <v>1216201</v>
      </c>
      <c r="C23998" s="25">
        <v>1010062</v>
      </c>
      <c r="D23998" s="26">
        <v>30459</v>
      </c>
    </row>
    <row r="23999" spans="1:4" x14ac:dyDescent="0.2">
      <c r="A23999" s="23" t="s">
        <v>2508</v>
      </c>
      <c r="B23999" s="25">
        <v>1216964</v>
      </c>
      <c r="C23999" s="25">
        <v>1010062</v>
      </c>
      <c r="D23999" s="26">
        <v>67828</v>
      </c>
    </row>
    <row r="24000" spans="1:4" x14ac:dyDescent="0.2">
      <c r="A24000" s="23" t="s">
        <v>2508</v>
      </c>
      <c r="B24000" s="25">
        <v>1217061</v>
      </c>
      <c r="C24000" s="25">
        <v>1010062</v>
      </c>
      <c r="D24000" s="26">
        <v>73411</v>
      </c>
    </row>
    <row r="24001" spans="1:4" x14ac:dyDescent="0.2">
      <c r="A24001" s="23" t="s">
        <v>2508</v>
      </c>
      <c r="B24001" s="25">
        <v>1217716</v>
      </c>
      <c r="C24001" s="25">
        <v>1010062</v>
      </c>
      <c r="D24001" s="26">
        <v>50358</v>
      </c>
    </row>
    <row r="24002" spans="1:4" x14ac:dyDescent="0.2">
      <c r="A24002" s="23" t="s">
        <v>2508</v>
      </c>
      <c r="B24002" s="25">
        <v>1218305</v>
      </c>
      <c r="C24002" s="25">
        <v>1010062</v>
      </c>
      <c r="D24002" s="26">
        <v>102885</v>
      </c>
    </row>
    <row r="24003" spans="1:4" x14ac:dyDescent="0.2">
      <c r="A24003" s="23" t="s">
        <v>2508</v>
      </c>
      <c r="B24003" s="25">
        <v>1218382</v>
      </c>
      <c r="C24003" s="25">
        <v>1010062</v>
      </c>
      <c r="D24003" s="26">
        <v>58</v>
      </c>
    </row>
    <row r="24004" spans="1:4" x14ac:dyDescent="0.2">
      <c r="A24004" s="23" t="s">
        <v>2508</v>
      </c>
      <c r="B24004" s="25">
        <v>1220771</v>
      </c>
      <c r="C24004" s="25">
        <v>1010062</v>
      </c>
      <c r="D24004" s="26">
        <v>419510</v>
      </c>
    </row>
    <row r="24005" spans="1:4" x14ac:dyDescent="0.2">
      <c r="A24005" s="23" t="s">
        <v>2508</v>
      </c>
      <c r="B24005" s="25">
        <v>1221849</v>
      </c>
      <c r="C24005" s="25">
        <v>1010062</v>
      </c>
      <c r="D24005" s="26">
        <v>100200</v>
      </c>
    </row>
    <row r="24006" spans="1:4" x14ac:dyDescent="0.2">
      <c r="A24006" s="23" t="s">
        <v>2508</v>
      </c>
      <c r="B24006" s="25">
        <v>1222034</v>
      </c>
      <c r="C24006" s="25">
        <v>1010062</v>
      </c>
      <c r="D24006" s="26">
        <v>42525</v>
      </c>
    </row>
    <row r="24007" spans="1:4" x14ac:dyDescent="0.2">
      <c r="A24007" s="23" t="s">
        <v>2508</v>
      </c>
      <c r="B24007" s="25">
        <v>1222668</v>
      </c>
      <c r="C24007" s="25">
        <v>1010062</v>
      </c>
      <c r="D24007" s="26">
        <v>57745</v>
      </c>
    </row>
    <row r="24008" spans="1:4" x14ac:dyDescent="0.2">
      <c r="A24008" s="23" t="s">
        <v>2508</v>
      </c>
      <c r="B24008" s="25">
        <v>1223231</v>
      </c>
      <c r="C24008" s="25">
        <v>1010062</v>
      </c>
      <c r="D24008" s="26">
        <v>62790</v>
      </c>
    </row>
    <row r="24009" spans="1:4" x14ac:dyDescent="0.2">
      <c r="A24009" s="23" t="s">
        <v>2508</v>
      </c>
      <c r="B24009" s="25">
        <v>1223274</v>
      </c>
      <c r="C24009" s="25">
        <v>1010062</v>
      </c>
      <c r="D24009" s="26">
        <v>118996</v>
      </c>
    </row>
    <row r="24010" spans="1:4" x14ac:dyDescent="0.2">
      <c r="A24010" s="23" t="s">
        <v>2508</v>
      </c>
      <c r="B24010" s="25">
        <v>1223306</v>
      </c>
      <c r="C24010" s="25">
        <v>1010062</v>
      </c>
      <c r="D24010" s="26">
        <v>66953</v>
      </c>
    </row>
    <row r="24011" spans="1:4" x14ac:dyDescent="0.2">
      <c r="A24011" s="23" t="s">
        <v>2508</v>
      </c>
      <c r="B24011" s="25">
        <v>1223693</v>
      </c>
      <c r="C24011" s="25">
        <v>1010062</v>
      </c>
      <c r="D24011" s="26">
        <v>58895</v>
      </c>
    </row>
    <row r="24012" spans="1:4" x14ac:dyDescent="0.2">
      <c r="A24012" s="23" t="s">
        <v>2508</v>
      </c>
      <c r="B24012" s="25">
        <v>1224748</v>
      </c>
      <c r="C24012" s="25">
        <v>1010062</v>
      </c>
      <c r="D24012" s="26">
        <v>58695</v>
      </c>
    </row>
    <row r="24013" spans="1:4" x14ac:dyDescent="0.2">
      <c r="A24013" s="23" t="s">
        <v>2508</v>
      </c>
      <c r="B24013" s="25">
        <v>1225904</v>
      </c>
      <c r="C24013" s="25">
        <v>1010062</v>
      </c>
      <c r="D24013" s="26">
        <v>59768</v>
      </c>
    </row>
    <row r="24014" spans="1:4" x14ac:dyDescent="0.2">
      <c r="A24014" s="23" t="s">
        <v>2508</v>
      </c>
      <c r="B24014" s="25">
        <v>1226797</v>
      </c>
      <c r="C24014" s="25">
        <v>1010062</v>
      </c>
      <c r="D24014" s="26">
        <v>169564</v>
      </c>
    </row>
    <row r="24015" spans="1:4" x14ac:dyDescent="0.2">
      <c r="A24015" s="23" t="s">
        <v>2508</v>
      </c>
      <c r="B24015" s="25">
        <v>1226919</v>
      </c>
      <c r="C24015" s="25">
        <v>1010062</v>
      </c>
      <c r="D24015" s="26">
        <v>0</v>
      </c>
    </row>
    <row r="24016" spans="1:4" x14ac:dyDescent="0.2">
      <c r="A24016" s="23" t="s">
        <v>2508</v>
      </c>
      <c r="B24016" s="25">
        <v>1227629</v>
      </c>
      <c r="C24016" s="25">
        <v>1010062</v>
      </c>
      <c r="D24016" s="26">
        <v>0</v>
      </c>
    </row>
    <row r="24017" spans="1:4" x14ac:dyDescent="0.2">
      <c r="A24017" s="23" t="s">
        <v>2508</v>
      </c>
      <c r="B24017" s="25">
        <v>1228081</v>
      </c>
      <c r="C24017" s="25">
        <v>1010062</v>
      </c>
      <c r="D24017" s="26">
        <v>63262</v>
      </c>
    </row>
    <row r="24018" spans="1:4" x14ac:dyDescent="0.2">
      <c r="A24018" s="23" t="s">
        <v>2508</v>
      </c>
      <c r="B24018" s="25">
        <v>1229099</v>
      </c>
      <c r="C24018" s="25">
        <v>1010062</v>
      </c>
      <c r="D24018" s="26">
        <v>48215</v>
      </c>
    </row>
    <row r="24019" spans="1:4" x14ac:dyDescent="0.2">
      <c r="A24019" s="23" t="s">
        <v>2508</v>
      </c>
      <c r="B24019" s="25">
        <v>1229763</v>
      </c>
      <c r="C24019" s="25">
        <v>1010062</v>
      </c>
      <c r="D24019" s="26">
        <v>2136644</v>
      </c>
    </row>
    <row r="24020" spans="1:4" x14ac:dyDescent="0.2">
      <c r="A24020" s="23" t="s">
        <v>2508</v>
      </c>
      <c r="B24020" s="25">
        <v>1230704</v>
      </c>
      <c r="C24020" s="25">
        <v>1010062</v>
      </c>
      <c r="D24020" s="26">
        <v>39277</v>
      </c>
    </row>
    <row r="24021" spans="1:4" x14ac:dyDescent="0.2">
      <c r="A24021" s="23" t="s">
        <v>2508</v>
      </c>
      <c r="B24021" s="25">
        <v>1231326</v>
      </c>
      <c r="C24021" s="25">
        <v>1010062</v>
      </c>
      <c r="D24021" s="26">
        <v>27066</v>
      </c>
    </row>
    <row r="24022" spans="1:4" x14ac:dyDescent="0.2">
      <c r="A24022" s="23" t="s">
        <v>2508</v>
      </c>
      <c r="B24022" s="25">
        <v>1232600</v>
      </c>
      <c r="C24022" s="25">
        <v>1010062</v>
      </c>
      <c r="D24022" s="26">
        <v>81641</v>
      </c>
    </row>
    <row r="24023" spans="1:4" x14ac:dyDescent="0.2">
      <c r="A24023" s="23" t="s">
        <v>2508</v>
      </c>
      <c r="B24023" s="25">
        <v>1232732</v>
      </c>
      <c r="C24023" s="25">
        <v>1010062</v>
      </c>
      <c r="D24023" s="26">
        <v>87190</v>
      </c>
    </row>
    <row r="24024" spans="1:4" x14ac:dyDescent="0.2">
      <c r="A24024" s="23" t="s">
        <v>2508</v>
      </c>
      <c r="B24024" s="25">
        <v>1233583</v>
      </c>
      <c r="C24024" s="25">
        <v>1010062</v>
      </c>
      <c r="D24024" s="26">
        <v>143694</v>
      </c>
    </row>
    <row r="24025" spans="1:4" x14ac:dyDescent="0.2">
      <c r="A24025" s="23" t="s">
        <v>2508</v>
      </c>
      <c r="B24025" s="25">
        <v>1233764</v>
      </c>
      <c r="C24025" s="25">
        <v>1010062</v>
      </c>
      <c r="D24025" s="26">
        <v>90662</v>
      </c>
    </row>
    <row r="24026" spans="1:4" x14ac:dyDescent="0.2">
      <c r="A24026" s="23" t="s">
        <v>2508</v>
      </c>
      <c r="B24026" s="25">
        <v>1233886</v>
      </c>
      <c r="C24026" s="25">
        <v>1010062</v>
      </c>
      <c r="D24026" s="26">
        <v>81449</v>
      </c>
    </row>
    <row r="24027" spans="1:4" x14ac:dyDescent="0.2">
      <c r="A24027" s="23" t="s">
        <v>2508</v>
      </c>
      <c r="B24027" s="25">
        <v>1233939</v>
      </c>
      <c r="C24027" s="25">
        <v>1010062</v>
      </c>
      <c r="D24027" s="26">
        <v>67431</v>
      </c>
    </row>
    <row r="24028" spans="1:4" x14ac:dyDescent="0.2">
      <c r="A24028" s="23" t="s">
        <v>2508</v>
      </c>
      <c r="B24028" s="25">
        <v>1234214</v>
      </c>
      <c r="C24028" s="25">
        <v>1010062</v>
      </c>
      <c r="D24028" s="26">
        <v>21686</v>
      </c>
    </row>
    <row r="24029" spans="1:4" x14ac:dyDescent="0.2">
      <c r="A24029" s="23" t="s">
        <v>2508</v>
      </c>
      <c r="B24029" s="25">
        <v>1235543</v>
      </c>
      <c r="C24029" s="25">
        <v>1010062</v>
      </c>
      <c r="D24029" s="26">
        <v>70050</v>
      </c>
    </row>
    <row r="24030" spans="1:4" x14ac:dyDescent="0.2">
      <c r="A24030" s="23" t="s">
        <v>2508</v>
      </c>
      <c r="B24030" s="25">
        <v>1235726</v>
      </c>
      <c r="C24030" s="25">
        <v>1010062</v>
      </c>
      <c r="D24030" s="26">
        <v>233845</v>
      </c>
    </row>
    <row r="24031" spans="1:4" x14ac:dyDescent="0.2">
      <c r="A24031" s="23" t="s">
        <v>2508</v>
      </c>
      <c r="B24031" s="25">
        <v>1237144</v>
      </c>
      <c r="C24031" s="25">
        <v>1010062</v>
      </c>
      <c r="D24031" s="26">
        <v>187627</v>
      </c>
    </row>
    <row r="24032" spans="1:4" x14ac:dyDescent="0.2">
      <c r="A24032" s="23" t="s">
        <v>2508</v>
      </c>
      <c r="B24032" s="25">
        <v>1238550</v>
      </c>
      <c r="C24032" s="25">
        <v>1010062</v>
      </c>
      <c r="D24032" s="26">
        <v>34275</v>
      </c>
    </row>
    <row r="24033" spans="1:4" x14ac:dyDescent="0.2">
      <c r="A24033" s="23" t="s">
        <v>2508</v>
      </c>
      <c r="B24033" s="25">
        <v>1238551</v>
      </c>
      <c r="C24033" s="25">
        <v>1010062</v>
      </c>
      <c r="D24033" s="26">
        <v>54707</v>
      </c>
    </row>
    <row r="24034" spans="1:4" x14ac:dyDescent="0.2">
      <c r="A24034" s="23" t="s">
        <v>2508</v>
      </c>
      <c r="B24034" s="25">
        <v>1238552</v>
      </c>
      <c r="C24034" s="25">
        <v>1010062</v>
      </c>
      <c r="D24034" s="26">
        <v>86274</v>
      </c>
    </row>
    <row r="24035" spans="1:4" x14ac:dyDescent="0.2">
      <c r="A24035" s="23" t="s">
        <v>2508</v>
      </c>
      <c r="B24035" s="25">
        <v>1238560</v>
      </c>
      <c r="C24035" s="25">
        <v>1010062</v>
      </c>
      <c r="D24035" s="26">
        <v>54255</v>
      </c>
    </row>
    <row r="24036" spans="1:4" x14ac:dyDescent="0.2">
      <c r="A24036" s="23" t="s">
        <v>2508</v>
      </c>
      <c r="B24036" s="25">
        <v>1238685</v>
      </c>
      <c r="C24036" s="25">
        <v>1010062</v>
      </c>
      <c r="D24036" s="26">
        <v>45418</v>
      </c>
    </row>
    <row r="24037" spans="1:4" x14ac:dyDescent="0.2">
      <c r="A24037" s="23" t="s">
        <v>2508</v>
      </c>
      <c r="B24037" s="25">
        <v>1238710</v>
      </c>
      <c r="C24037" s="25">
        <v>1010062</v>
      </c>
      <c r="D24037" s="26">
        <v>61642</v>
      </c>
    </row>
    <row r="24038" spans="1:4" x14ac:dyDescent="0.2">
      <c r="A24038" s="23" t="s">
        <v>2508</v>
      </c>
      <c r="B24038" s="25">
        <v>1239061</v>
      </c>
      <c r="C24038" s="25">
        <v>1010062</v>
      </c>
      <c r="D24038" s="26">
        <v>117287</v>
      </c>
    </row>
    <row r="24039" spans="1:4" x14ac:dyDescent="0.2">
      <c r="A24039" s="23" t="s">
        <v>2508</v>
      </c>
      <c r="B24039" s="25">
        <v>1240315</v>
      </c>
      <c r="C24039" s="25">
        <v>1010062</v>
      </c>
      <c r="D24039" s="26">
        <v>98199</v>
      </c>
    </row>
    <row r="24040" spans="1:4" x14ac:dyDescent="0.2">
      <c r="A24040" s="23" t="s">
        <v>2508</v>
      </c>
      <c r="B24040" s="25">
        <v>1240621</v>
      </c>
      <c r="C24040" s="25">
        <v>1010062</v>
      </c>
      <c r="D24040" s="26">
        <v>28984</v>
      </c>
    </row>
    <row r="24041" spans="1:4" x14ac:dyDescent="0.2">
      <c r="A24041" s="23" t="s">
        <v>2508</v>
      </c>
      <c r="B24041" s="25">
        <v>1241608</v>
      </c>
      <c r="C24041" s="25">
        <v>1010062</v>
      </c>
      <c r="D24041" s="26">
        <v>0</v>
      </c>
    </row>
    <row r="24042" spans="1:4" x14ac:dyDescent="0.2">
      <c r="A24042" s="23" t="s">
        <v>2508</v>
      </c>
      <c r="B24042" s="25">
        <v>1242047</v>
      </c>
      <c r="C24042" s="25">
        <v>1010062</v>
      </c>
      <c r="D24042" s="26">
        <v>105087</v>
      </c>
    </row>
    <row r="24043" spans="1:4" x14ac:dyDescent="0.2">
      <c r="A24043" s="23" t="s">
        <v>2508</v>
      </c>
      <c r="B24043" s="25">
        <v>1242540</v>
      </c>
      <c r="C24043" s="25">
        <v>1010062</v>
      </c>
      <c r="D24043" s="26">
        <v>4164</v>
      </c>
    </row>
    <row r="24044" spans="1:4" x14ac:dyDescent="0.2">
      <c r="A24044" s="23" t="s">
        <v>8063</v>
      </c>
      <c r="B24044" s="25">
        <v>1026098</v>
      </c>
      <c r="C24044" s="25">
        <v>1006384</v>
      </c>
      <c r="D24044" s="26">
        <v>605638</v>
      </c>
    </row>
    <row r="24045" spans="1:4" x14ac:dyDescent="0.2">
      <c r="A24045" s="23" t="s">
        <v>8063</v>
      </c>
      <c r="B24045" s="25">
        <v>1042154</v>
      </c>
      <c r="C24045" s="25">
        <v>1006384</v>
      </c>
      <c r="D24045" s="26">
        <v>131861</v>
      </c>
    </row>
    <row r="24046" spans="1:4" x14ac:dyDescent="0.2">
      <c r="A24046" s="23" t="s">
        <v>8063</v>
      </c>
      <c r="B24046" s="25">
        <v>1056060</v>
      </c>
      <c r="C24046" s="25">
        <v>1006384</v>
      </c>
      <c r="D24046" s="26">
        <v>188806</v>
      </c>
    </row>
    <row r="24047" spans="1:4" x14ac:dyDescent="0.2">
      <c r="A24047" s="23" t="s">
        <v>8063</v>
      </c>
      <c r="B24047" s="25">
        <v>1061490</v>
      </c>
      <c r="C24047" s="25">
        <v>1006384</v>
      </c>
      <c r="D24047" s="26">
        <v>181300</v>
      </c>
    </row>
    <row r="24048" spans="1:4" x14ac:dyDescent="0.2">
      <c r="A24048" s="23" t="s">
        <v>8063</v>
      </c>
      <c r="B24048" s="25">
        <v>1061492</v>
      </c>
      <c r="C24048" s="25">
        <v>1006384</v>
      </c>
      <c r="D24048" s="26">
        <v>85288</v>
      </c>
    </row>
    <row r="24049" spans="1:4" x14ac:dyDescent="0.2">
      <c r="A24049" s="23" t="s">
        <v>8063</v>
      </c>
      <c r="B24049" s="25">
        <v>1061496</v>
      </c>
      <c r="C24049" s="25">
        <v>1006384</v>
      </c>
      <c r="D24049" s="26">
        <v>38525</v>
      </c>
    </row>
    <row r="24050" spans="1:4" x14ac:dyDescent="0.2">
      <c r="A24050" s="23" t="s">
        <v>8063</v>
      </c>
      <c r="B24050" s="25">
        <v>1061499</v>
      </c>
      <c r="C24050" s="25">
        <v>1006384</v>
      </c>
      <c r="D24050" s="26">
        <v>190872</v>
      </c>
    </row>
    <row r="24051" spans="1:4" x14ac:dyDescent="0.2">
      <c r="A24051" s="23" t="s">
        <v>8063</v>
      </c>
      <c r="B24051" s="25">
        <v>1093016</v>
      </c>
      <c r="C24051" s="25">
        <v>1006384</v>
      </c>
      <c r="D24051" s="26">
        <v>0</v>
      </c>
    </row>
    <row r="24052" spans="1:4" x14ac:dyDescent="0.2">
      <c r="A24052" s="23" t="s">
        <v>8064</v>
      </c>
      <c r="B24052" s="25">
        <v>1023334</v>
      </c>
      <c r="C24052" s="25">
        <v>1010657</v>
      </c>
      <c r="D24052" s="26">
        <v>155232</v>
      </c>
    </row>
    <row r="24053" spans="1:4" x14ac:dyDescent="0.2">
      <c r="A24053" s="23" t="s">
        <v>8064</v>
      </c>
      <c r="B24053" s="25">
        <v>1023340</v>
      </c>
      <c r="C24053" s="25">
        <v>1010657</v>
      </c>
      <c r="D24053" s="26">
        <v>12376</v>
      </c>
    </row>
    <row r="24054" spans="1:4" x14ac:dyDescent="0.2">
      <c r="A24054" s="23" t="s">
        <v>8064</v>
      </c>
      <c r="B24054" s="25">
        <v>1062505</v>
      </c>
      <c r="C24054" s="25">
        <v>1010657</v>
      </c>
      <c r="D24054" s="26">
        <v>48806</v>
      </c>
    </row>
    <row r="24055" spans="1:4" x14ac:dyDescent="0.2">
      <c r="A24055" s="23" t="s">
        <v>8064</v>
      </c>
      <c r="B24055" s="25">
        <v>1114265</v>
      </c>
      <c r="C24055" s="25">
        <v>1010657</v>
      </c>
      <c r="D24055" s="26">
        <v>21826</v>
      </c>
    </row>
    <row r="24056" spans="1:4" x14ac:dyDescent="0.2">
      <c r="A24056" s="23" t="s">
        <v>8064</v>
      </c>
      <c r="B24056" s="25">
        <v>1167791</v>
      </c>
      <c r="C24056" s="25">
        <v>1010657</v>
      </c>
      <c r="D24056" s="26">
        <v>51487</v>
      </c>
    </row>
    <row r="24057" spans="1:4" x14ac:dyDescent="0.2">
      <c r="A24057" s="23" t="s">
        <v>8065</v>
      </c>
      <c r="B24057" s="25">
        <v>1202601</v>
      </c>
      <c r="C24057" s="25">
        <v>4219902</v>
      </c>
      <c r="D24057" s="26">
        <v>135161</v>
      </c>
    </row>
    <row r="24058" spans="1:4" x14ac:dyDescent="0.2">
      <c r="A24058" s="23" t="s">
        <v>8066</v>
      </c>
      <c r="B24058" s="25">
        <v>1057371</v>
      </c>
      <c r="C24058" s="25">
        <v>1014256</v>
      </c>
      <c r="D24058" s="26">
        <v>103803</v>
      </c>
    </row>
    <row r="24059" spans="1:4" x14ac:dyDescent="0.2">
      <c r="A24059" s="23" t="s">
        <v>8066</v>
      </c>
      <c r="B24059" s="25">
        <v>1057373</v>
      </c>
      <c r="C24059" s="25">
        <v>1014256</v>
      </c>
      <c r="D24059" s="26">
        <v>0</v>
      </c>
    </row>
    <row r="24060" spans="1:4" x14ac:dyDescent="0.2">
      <c r="A24060" s="23" t="s">
        <v>8067</v>
      </c>
      <c r="B24060" s="25">
        <v>1010536</v>
      </c>
      <c r="C24060" s="25">
        <v>1022793</v>
      </c>
      <c r="D24060" s="26">
        <v>138052</v>
      </c>
    </row>
    <row r="24061" spans="1:4" x14ac:dyDescent="0.2">
      <c r="A24061" s="23" t="s">
        <v>8067</v>
      </c>
      <c r="B24061" s="25">
        <v>1010537</v>
      </c>
      <c r="C24061" s="25">
        <v>1022793</v>
      </c>
      <c r="D24061" s="26">
        <v>61171</v>
      </c>
    </row>
    <row r="24062" spans="1:4" x14ac:dyDescent="0.2">
      <c r="A24062" s="23" t="s">
        <v>8067</v>
      </c>
      <c r="B24062" s="25">
        <v>1011180</v>
      </c>
      <c r="C24062" s="25">
        <v>1022793</v>
      </c>
      <c r="D24062" s="26">
        <v>328329</v>
      </c>
    </row>
    <row r="24063" spans="1:4" x14ac:dyDescent="0.2">
      <c r="A24063" s="23" t="s">
        <v>8067</v>
      </c>
      <c r="B24063" s="25">
        <v>1041560</v>
      </c>
      <c r="C24063" s="25">
        <v>1022793</v>
      </c>
      <c r="D24063" s="26">
        <v>181972</v>
      </c>
    </row>
    <row r="24064" spans="1:4" x14ac:dyDescent="0.2">
      <c r="A24064" s="23" t="s">
        <v>8067</v>
      </c>
      <c r="B24064" s="25">
        <v>1057858</v>
      </c>
      <c r="C24064" s="25">
        <v>1022793</v>
      </c>
      <c r="D24064" s="26">
        <v>59577</v>
      </c>
    </row>
    <row r="24065" spans="1:4" x14ac:dyDescent="0.2">
      <c r="A24065" s="23" t="s">
        <v>8067</v>
      </c>
      <c r="B24065" s="25">
        <v>1152212</v>
      </c>
      <c r="C24065" s="25">
        <v>1022793</v>
      </c>
      <c r="D24065" s="26">
        <v>123741</v>
      </c>
    </row>
    <row r="24066" spans="1:4" x14ac:dyDescent="0.2">
      <c r="A24066" s="23" t="s">
        <v>8067</v>
      </c>
      <c r="B24066" s="25">
        <v>1156569</v>
      </c>
      <c r="C24066" s="25">
        <v>1022793</v>
      </c>
      <c r="D24066" s="26">
        <v>209272</v>
      </c>
    </row>
    <row r="24067" spans="1:4" x14ac:dyDescent="0.2">
      <c r="A24067" s="23" t="s">
        <v>8067</v>
      </c>
      <c r="B24067" s="25">
        <v>1161091</v>
      </c>
      <c r="C24067" s="25">
        <v>1022793</v>
      </c>
      <c r="D24067" s="26">
        <v>104757</v>
      </c>
    </row>
    <row r="24068" spans="1:4" x14ac:dyDescent="0.2">
      <c r="A24068" s="23" t="s">
        <v>8067</v>
      </c>
      <c r="B24068" s="25">
        <v>1168009</v>
      </c>
      <c r="C24068" s="25">
        <v>1022793</v>
      </c>
      <c r="D24068" s="26">
        <v>225257</v>
      </c>
    </row>
    <row r="24069" spans="1:4" x14ac:dyDescent="0.2">
      <c r="A24069" s="23" t="s">
        <v>8067</v>
      </c>
      <c r="B24069" s="25">
        <v>1174572</v>
      </c>
      <c r="C24069" s="25">
        <v>1022793</v>
      </c>
      <c r="D24069" s="26">
        <v>46604</v>
      </c>
    </row>
    <row r="24070" spans="1:4" x14ac:dyDescent="0.2">
      <c r="A24070" s="23" t="s">
        <v>8067</v>
      </c>
      <c r="B24070" s="25">
        <v>1177187</v>
      </c>
      <c r="C24070" s="25">
        <v>1022793</v>
      </c>
      <c r="D24070" s="26">
        <v>38511</v>
      </c>
    </row>
    <row r="24071" spans="1:4" x14ac:dyDescent="0.2">
      <c r="A24071" s="23" t="s">
        <v>8067</v>
      </c>
      <c r="B24071" s="25">
        <v>1190302</v>
      </c>
      <c r="C24071" s="25">
        <v>1022793</v>
      </c>
      <c r="D24071" s="26">
        <v>50733</v>
      </c>
    </row>
    <row r="24072" spans="1:4" x14ac:dyDescent="0.2">
      <c r="A24072" s="23" t="s">
        <v>8067</v>
      </c>
      <c r="B24072" s="25">
        <v>1209542</v>
      </c>
      <c r="C24072" s="25">
        <v>1022793</v>
      </c>
      <c r="D24072" s="26">
        <v>25126</v>
      </c>
    </row>
    <row r="24073" spans="1:4" x14ac:dyDescent="0.2">
      <c r="A24073" s="23" t="s">
        <v>8067</v>
      </c>
      <c r="B24073" s="25">
        <v>1212453</v>
      </c>
      <c r="C24073" s="25">
        <v>1022793</v>
      </c>
      <c r="D24073" s="26">
        <v>95915</v>
      </c>
    </row>
    <row r="24074" spans="1:4" x14ac:dyDescent="0.2">
      <c r="A24074" s="23" t="s">
        <v>8067</v>
      </c>
      <c r="B24074" s="25">
        <v>1212610</v>
      </c>
      <c r="C24074" s="25">
        <v>1022793</v>
      </c>
      <c r="D24074" s="26">
        <v>123512</v>
      </c>
    </row>
    <row r="24075" spans="1:4" x14ac:dyDescent="0.2">
      <c r="A24075" s="23" t="s">
        <v>8067</v>
      </c>
      <c r="B24075" s="25">
        <v>1215966</v>
      </c>
      <c r="C24075" s="25">
        <v>1022793</v>
      </c>
      <c r="D24075" s="26">
        <v>36813</v>
      </c>
    </row>
    <row r="24076" spans="1:4" x14ac:dyDescent="0.2">
      <c r="A24076" s="23" t="s">
        <v>8067</v>
      </c>
      <c r="B24076" s="25">
        <v>1224420</v>
      </c>
      <c r="C24076" s="25">
        <v>1022793</v>
      </c>
      <c r="D24076" s="26">
        <v>0</v>
      </c>
    </row>
    <row r="24077" spans="1:4" x14ac:dyDescent="0.2">
      <c r="A24077" s="23" t="s">
        <v>8067</v>
      </c>
      <c r="B24077" s="25">
        <v>1224422</v>
      </c>
      <c r="C24077" s="25">
        <v>1022793</v>
      </c>
      <c r="D24077" s="26">
        <v>0</v>
      </c>
    </row>
    <row r="24078" spans="1:4" x14ac:dyDescent="0.2">
      <c r="A24078" s="23" t="s">
        <v>8067</v>
      </c>
      <c r="B24078" s="25">
        <v>1229992</v>
      </c>
      <c r="C24078" s="25">
        <v>1022793</v>
      </c>
      <c r="D24078" s="26">
        <v>9148</v>
      </c>
    </row>
    <row r="24079" spans="1:4" x14ac:dyDescent="0.2">
      <c r="A24079" s="23" t="s">
        <v>8067</v>
      </c>
      <c r="B24079" s="25">
        <v>1240848</v>
      </c>
      <c r="C24079" s="25">
        <v>1022793</v>
      </c>
      <c r="D24079" s="26">
        <v>1895</v>
      </c>
    </row>
    <row r="24080" spans="1:4" x14ac:dyDescent="0.2">
      <c r="A24080" s="23" t="s">
        <v>2517</v>
      </c>
      <c r="B24080" s="25">
        <v>1191212</v>
      </c>
      <c r="C24080" s="25">
        <v>4156383</v>
      </c>
      <c r="D24080" s="26">
        <v>245824</v>
      </c>
    </row>
    <row r="24081" spans="1:4" x14ac:dyDescent="0.2">
      <c r="A24081" s="23" t="s">
        <v>6766</v>
      </c>
      <c r="B24081" s="25">
        <v>1022581</v>
      </c>
      <c r="C24081" s="25">
        <v>1006569</v>
      </c>
      <c r="D24081" s="26">
        <v>43308</v>
      </c>
    </row>
    <row r="24082" spans="1:4" x14ac:dyDescent="0.2">
      <c r="A24082" s="23" t="s">
        <v>6766</v>
      </c>
      <c r="B24082" s="25">
        <v>1063642</v>
      </c>
      <c r="C24082" s="25">
        <v>1006569</v>
      </c>
      <c r="D24082" s="26">
        <v>37505</v>
      </c>
    </row>
    <row r="24083" spans="1:4" x14ac:dyDescent="0.2">
      <c r="A24083" s="23" t="s">
        <v>6766</v>
      </c>
      <c r="B24083" s="25">
        <v>1063643</v>
      </c>
      <c r="C24083" s="25">
        <v>1006569</v>
      </c>
      <c r="D24083" s="26">
        <v>148768</v>
      </c>
    </row>
    <row r="24084" spans="1:4" x14ac:dyDescent="0.2">
      <c r="A24084" s="23" t="s">
        <v>6766</v>
      </c>
      <c r="B24084" s="25">
        <v>1112650</v>
      </c>
      <c r="C24084" s="25">
        <v>1006569</v>
      </c>
      <c r="D24084" s="26">
        <v>47695</v>
      </c>
    </row>
    <row r="24085" spans="1:4" x14ac:dyDescent="0.2">
      <c r="A24085" s="23" t="s">
        <v>6766</v>
      </c>
      <c r="B24085" s="25">
        <v>1167886</v>
      </c>
      <c r="C24085" s="25">
        <v>4086913</v>
      </c>
      <c r="D24085" s="26">
        <v>0</v>
      </c>
    </row>
    <row r="24086" spans="1:4" x14ac:dyDescent="0.2">
      <c r="A24086" s="23" t="s">
        <v>6766</v>
      </c>
      <c r="B24086" s="25">
        <v>1169451</v>
      </c>
      <c r="C24086" s="25">
        <v>4086913</v>
      </c>
      <c r="D24086" s="26">
        <v>361947</v>
      </c>
    </row>
    <row r="24087" spans="1:4" x14ac:dyDescent="0.2">
      <c r="A24087" s="23" t="s">
        <v>6766</v>
      </c>
      <c r="B24087" s="25">
        <v>1178875</v>
      </c>
      <c r="C24087" s="25">
        <v>4086913</v>
      </c>
      <c r="D24087" s="26">
        <v>100041</v>
      </c>
    </row>
    <row r="24088" spans="1:4" x14ac:dyDescent="0.2">
      <c r="A24088" s="23" t="s">
        <v>6766</v>
      </c>
      <c r="B24088" s="25">
        <v>1185063</v>
      </c>
      <c r="C24088" s="25">
        <v>111747158</v>
      </c>
      <c r="D24088" s="26">
        <v>151311</v>
      </c>
    </row>
    <row r="24089" spans="1:4" x14ac:dyDescent="0.2">
      <c r="A24089" s="23" t="s">
        <v>6766</v>
      </c>
      <c r="B24089" s="25">
        <v>1200639</v>
      </c>
      <c r="C24089" s="25">
        <v>4086913</v>
      </c>
      <c r="D24089" s="26">
        <v>74034</v>
      </c>
    </row>
    <row r="24090" spans="1:4" x14ac:dyDescent="0.2">
      <c r="A24090" s="23" t="s">
        <v>6766</v>
      </c>
      <c r="B24090" s="25">
        <v>1209500</v>
      </c>
      <c r="C24090" s="25">
        <v>111747158</v>
      </c>
      <c r="D24090" s="26">
        <v>326221</v>
      </c>
    </row>
    <row r="24091" spans="1:4" x14ac:dyDescent="0.2">
      <c r="A24091" s="23" t="s">
        <v>6766</v>
      </c>
      <c r="B24091" s="25">
        <v>1215373</v>
      </c>
      <c r="C24091" s="25">
        <v>111747158</v>
      </c>
      <c r="D24091" s="26">
        <v>58290</v>
      </c>
    </row>
    <row r="24092" spans="1:4" x14ac:dyDescent="0.2">
      <c r="A24092" s="23" t="s">
        <v>6766</v>
      </c>
      <c r="B24092" s="25">
        <v>1216965</v>
      </c>
      <c r="C24092" s="25">
        <v>111747158</v>
      </c>
      <c r="D24092" s="26">
        <v>93148</v>
      </c>
    </row>
    <row r="24093" spans="1:4" x14ac:dyDescent="0.2">
      <c r="A24093" s="23" t="s">
        <v>6766</v>
      </c>
      <c r="B24093" s="25">
        <v>1218249</v>
      </c>
      <c r="C24093" s="25">
        <v>111747158</v>
      </c>
      <c r="D24093" s="26">
        <v>75909</v>
      </c>
    </row>
    <row r="24094" spans="1:4" x14ac:dyDescent="0.2">
      <c r="A24094" s="23" t="s">
        <v>6766</v>
      </c>
      <c r="B24094" s="25">
        <v>1221290</v>
      </c>
      <c r="C24094" s="25">
        <v>111747158</v>
      </c>
      <c r="D24094" s="26">
        <v>116597</v>
      </c>
    </row>
    <row r="24095" spans="1:4" x14ac:dyDescent="0.2">
      <c r="A24095" s="23" t="s">
        <v>6766</v>
      </c>
      <c r="B24095" s="25">
        <v>1221621</v>
      </c>
      <c r="C24095" s="25">
        <v>111747158</v>
      </c>
      <c r="D24095" s="26">
        <v>58033</v>
      </c>
    </row>
    <row r="24096" spans="1:4" x14ac:dyDescent="0.2">
      <c r="A24096" s="23" t="s">
        <v>6766</v>
      </c>
      <c r="B24096" s="25">
        <v>1222764</v>
      </c>
      <c r="C24096" s="25">
        <v>111747158</v>
      </c>
      <c r="D24096" s="26">
        <v>58393</v>
      </c>
    </row>
    <row r="24097" spans="1:4" x14ac:dyDescent="0.2">
      <c r="A24097" s="23" t="s">
        <v>6766</v>
      </c>
      <c r="B24097" s="25">
        <v>1227833</v>
      </c>
      <c r="C24097" s="25">
        <v>111747158</v>
      </c>
      <c r="D24097" s="26">
        <v>96784</v>
      </c>
    </row>
    <row r="24098" spans="1:4" x14ac:dyDescent="0.2">
      <c r="A24098" s="23" t="s">
        <v>6766</v>
      </c>
      <c r="B24098" s="25">
        <v>1228934</v>
      </c>
      <c r="C24098" s="25">
        <v>111747158</v>
      </c>
      <c r="D24098" s="26">
        <v>70197</v>
      </c>
    </row>
    <row r="24099" spans="1:4" x14ac:dyDescent="0.2">
      <c r="A24099" s="23" t="s">
        <v>6766</v>
      </c>
      <c r="B24099" s="25">
        <v>1238611</v>
      </c>
      <c r="C24099" s="25">
        <v>4086913</v>
      </c>
      <c r="D24099" s="26">
        <v>9671</v>
      </c>
    </row>
    <row r="24100" spans="1:4" x14ac:dyDescent="0.2">
      <c r="A24100" s="23" t="s">
        <v>8068</v>
      </c>
      <c r="B24100" s="25">
        <v>1061972</v>
      </c>
      <c r="C24100" s="25">
        <v>4085408</v>
      </c>
      <c r="D24100" s="26">
        <v>47818</v>
      </c>
    </row>
    <row r="24101" spans="1:4" x14ac:dyDescent="0.2">
      <c r="A24101" s="23" t="s">
        <v>8068</v>
      </c>
      <c r="B24101" s="25">
        <v>1167870</v>
      </c>
      <c r="C24101" s="25">
        <v>4085408</v>
      </c>
      <c r="D24101" s="26">
        <v>76911</v>
      </c>
    </row>
    <row r="24102" spans="1:4" x14ac:dyDescent="0.2">
      <c r="A24102" s="23" t="s">
        <v>8069</v>
      </c>
      <c r="B24102" s="25">
        <v>1161156</v>
      </c>
      <c r="C24102" s="25">
        <v>4056662</v>
      </c>
      <c r="D24102" s="26">
        <v>505927</v>
      </c>
    </row>
    <row r="24103" spans="1:4" x14ac:dyDescent="0.2">
      <c r="A24103" s="23" t="s">
        <v>8069</v>
      </c>
      <c r="B24103" s="25">
        <v>1205565</v>
      </c>
      <c r="C24103" s="25">
        <v>4056662</v>
      </c>
      <c r="D24103" s="26">
        <v>60229</v>
      </c>
    </row>
    <row r="24104" spans="1:4" x14ac:dyDescent="0.2">
      <c r="A24104" s="23" t="s">
        <v>8069</v>
      </c>
      <c r="B24104" s="25">
        <v>1214316</v>
      </c>
      <c r="C24104" s="25">
        <v>4056662</v>
      </c>
      <c r="D24104" s="26">
        <v>70542</v>
      </c>
    </row>
    <row r="24105" spans="1:4" x14ac:dyDescent="0.2">
      <c r="A24105" s="23" t="s">
        <v>8069</v>
      </c>
      <c r="B24105" s="25">
        <v>1233887</v>
      </c>
      <c r="C24105" s="25">
        <v>4056662</v>
      </c>
      <c r="D24105" s="26">
        <v>20820</v>
      </c>
    </row>
    <row r="24106" spans="1:4" x14ac:dyDescent="0.2">
      <c r="A24106" s="23" t="s">
        <v>8069</v>
      </c>
      <c r="B24106" s="25">
        <v>1238217</v>
      </c>
      <c r="C24106" s="25">
        <v>4056662</v>
      </c>
      <c r="D24106" s="26">
        <v>39655</v>
      </c>
    </row>
    <row r="24107" spans="1:4" x14ac:dyDescent="0.2">
      <c r="A24107" s="23" t="s">
        <v>8070</v>
      </c>
      <c r="B24107" s="25">
        <v>1019729</v>
      </c>
      <c r="C24107" s="25">
        <v>1008995</v>
      </c>
      <c r="D24107" s="26">
        <v>22296</v>
      </c>
    </row>
    <row r="24108" spans="1:4" x14ac:dyDescent="0.2">
      <c r="A24108" s="23" t="s">
        <v>8070</v>
      </c>
      <c r="B24108" s="25">
        <v>1020185</v>
      </c>
      <c r="C24108" s="25">
        <v>1008995</v>
      </c>
      <c r="D24108" s="26">
        <v>124578</v>
      </c>
    </row>
    <row r="24109" spans="1:4" x14ac:dyDescent="0.2">
      <c r="A24109" s="23" t="s">
        <v>8070</v>
      </c>
      <c r="B24109" s="25">
        <v>1056016</v>
      </c>
      <c r="C24109" s="25">
        <v>1008995</v>
      </c>
      <c r="D24109" s="26">
        <v>97663</v>
      </c>
    </row>
    <row r="24110" spans="1:4" x14ac:dyDescent="0.2">
      <c r="A24110" s="23" t="s">
        <v>8070</v>
      </c>
      <c r="B24110" s="25">
        <v>1074228</v>
      </c>
      <c r="C24110" s="25">
        <v>1008995</v>
      </c>
      <c r="D24110" s="26">
        <v>62239</v>
      </c>
    </row>
    <row r="24111" spans="1:4" x14ac:dyDescent="0.2">
      <c r="A24111" s="23" t="s">
        <v>8070</v>
      </c>
      <c r="B24111" s="25">
        <v>1112139</v>
      </c>
      <c r="C24111" s="25">
        <v>1008995</v>
      </c>
      <c r="D24111" s="26">
        <v>12763</v>
      </c>
    </row>
    <row r="24112" spans="1:4" x14ac:dyDescent="0.2">
      <c r="A24112" s="23" t="s">
        <v>8070</v>
      </c>
      <c r="B24112" s="25">
        <v>1151368</v>
      </c>
      <c r="C24112" s="25">
        <v>1008995</v>
      </c>
      <c r="D24112" s="26">
        <v>22220</v>
      </c>
    </row>
    <row r="24113" spans="1:4" x14ac:dyDescent="0.2">
      <c r="A24113" s="23" t="s">
        <v>8070</v>
      </c>
      <c r="B24113" s="25">
        <v>1184009</v>
      </c>
      <c r="C24113" s="25">
        <v>1008995</v>
      </c>
      <c r="D24113" s="26">
        <v>106697</v>
      </c>
    </row>
    <row r="24114" spans="1:4" x14ac:dyDescent="0.2">
      <c r="A24114" s="23" t="s">
        <v>2533</v>
      </c>
      <c r="B24114" s="25">
        <v>2183</v>
      </c>
      <c r="C24114" s="25">
        <v>1004678</v>
      </c>
      <c r="D24114" s="26">
        <v>50379</v>
      </c>
    </row>
    <row r="24115" spans="1:4" x14ac:dyDescent="0.2">
      <c r="A24115" s="23" t="s">
        <v>2533</v>
      </c>
      <c r="B24115" s="25">
        <v>4017</v>
      </c>
      <c r="C24115" s="25">
        <v>1004678</v>
      </c>
      <c r="D24115" s="26">
        <v>69042</v>
      </c>
    </row>
    <row r="24116" spans="1:4" x14ac:dyDescent="0.2">
      <c r="A24116" s="23" t="s">
        <v>2533</v>
      </c>
      <c r="B24116" s="25">
        <v>4020</v>
      </c>
      <c r="C24116" s="25">
        <v>1004678</v>
      </c>
      <c r="D24116" s="26">
        <v>87106</v>
      </c>
    </row>
    <row r="24117" spans="1:4" x14ac:dyDescent="0.2">
      <c r="A24117" s="23" t="s">
        <v>2533</v>
      </c>
      <c r="B24117" s="25">
        <v>4022</v>
      </c>
      <c r="C24117" s="25">
        <v>1004678</v>
      </c>
      <c r="D24117" s="26">
        <v>76076</v>
      </c>
    </row>
    <row r="24118" spans="1:4" x14ac:dyDescent="0.2">
      <c r="A24118" s="23" t="s">
        <v>2533</v>
      </c>
      <c r="B24118" s="25">
        <v>4023</v>
      </c>
      <c r="C24118" s="25">
        <v>1004678</v>
      </c>
      <c r="D24118" s="26">
        <v>114681</v>
      </c>
    </row>
    <row r="24119" spans="1:4" x14ac:dyDescent="0.2">
      <c r="A24119" s="23" t="s">
        <v>2533</v>
      </c>
      <c r="B24119" s="25">
        <v>4024</v>
      </c>
      <c r="C24119" s="25">
        <v>1004678</v>
      </c>
      <c r="D24119" s="26">
        <v>70736</v>
      </c>
    </row>
    <row r="24120" spans="1:4" x14ac:dyDescent="0.2">
      <c r="A24120" s="23" t="s">
        <v>2533</v>
      </c>
      <c r="B24120" s="25">
        <v>4025</v>
      </c>
      <c r="C24120" s="25">
        <v>1004678</v>
      </c>
      <c r="D24120" s="26">
        <v>88823</v>
      </c>
    </row>
    <row r="24121" spans="1:4" x14ac:dyDescent="0.2">
      <c r="A24121" s="23" t="s">
        <v>2533</v>
      </c>
      <c r="B24121" s="25">
        <v>4058</v>
      </c>
      <c r="C24121" s="25">
        <v>1004678</v>
      </c>
      <c r="D24121" s="26">
        <v>103629</v>
      </c>
    </row>
    <row r="24122" spans="1:4" x14ac:dyDescent="0.2">
      <c r="A24122" s="23" t="s">
        <v>2533</v>
      </c>
      <c r="B24122" s="25">
        <v>4059</v>
      </c>
      <c r="C24122" s="25">
        <v>1004678</v>
      </c>
      <c r="D24122" s="26">
        <v>49783</v>
      </c>
    </row>
    <row r="24123" spans="1:4" x14ac:dyDescent="0.2">
      <c r="A24123" s="23" t="s">
        <v>2533</v>
      </c>
      <c r="B24123" s="25">
        <v>11321</v>
      </c>
      <c r="C24123" s="25">
        <v>1004678</v>
      </c>
      <c r="D24123" s="26">
        <v>91946</v>
      </c>
    </row>
    <row r="24124" spans="1:4" x14ac:dyDescent="0.2">
      <c r="A24124" s="23" t="s">
        <v>2533</v>
      </c>
      <c r="B24124" s="25">
        <v>1006076</v>
      </c>
      <c r="C24124" s="25">
        <v>1004678</v>
      </c>
      <c r="D24124" s="26">
        <v>69436</v>
      </c>
    </row>
    <row r="24125" spans="1:4" x14ac:dyDescent="0.2">
      <c r="A24125" s="23" t="s">
        <v>2533</v>
      </c>
      <c r="B24125" s="25">
        <v>1006078</v>
      </c>
      <c r="C24125" s="25">
        <v>1004678</v>
      </c>
      <c r="D24125" s="26">
        <v>117455</v>
      </c>
    </row>
    <row r="24126" spans="1:4" x14ac:dyDescent="0.2">
      <c r="A24126" s="23" t="s">
        <v>2533</v>
      </c>
      <c r="B24126" s="25">
        <v>1006573</v>
      </c>
      <c r="C24126" s="25">
        <v>1004678</v>
      </c>
      <c r="D24126" s="26">
        <v>103519</v>
      </c>
    </row>
    <row r="24127" spans="1:4" x14ac:dyDescent="0.2">
      <c r="A24127" s="23" t="s">
        <v>2533</v>
      </c>
      <c r="B24127" s="25">
        <v>1006724</v>
      </c>
      <c r="C24127" s="25">
        <v>1004678</v>
      </c>
      <c r="D24127" s="26">
        <v>52676</v>
      </c>
    </row>
    <row r="24128" spans="1:4" x14ac:dyDescent="0.2">
      <c r="A24128" s="23" t="s">
        <v>2533</v>
      </c>
      <c r="B24128" s="25">
        <v>1006727</v>
      </c>
      <c r="C24128" s="25">
        <v>1004678</v>
      </c>
      <c r="D24128" s="26">
        <v>62820</v>
      </c>
    </row>
    <row r="24129" spans="1:4" x14ac:dyDescent="0.2">
      <c r="A24129" s="23" t="s">
        <v>2533</v>
      </c>
      <c r="B24129" s="25">
        <v>1006729</v>
      </c>
      <c r="C24129" s="25">
        <v>1004678</v>
      </c>
      <c r="D24129" s="26">
        <v>104492</v>
      </c>
    </row>
    <row r="24130" spans="1:4" x14ac:dyDescent="0.2">
      <c r="A24130" s="23" t="s">
        <v>2533</v>
      </c>
      <c r="B24130" s="25">
        <v>1013144</v>
      </c>
      <c r="C24130" s="25">
        <v>1004678</v>
      </c>
      <c r="D24130" s="26">
        <v>61539</v>
      </c>
    </row>
    <row r="24131" spans="1:4" x14ac:dyDescent="0.2">
      <c r="A24131" s="23" t="s">
        <v>2533</v>
      </c>
      <c r="B24131" s="25">
        <v>1013145</v>
      </c>
      <c r="C24131" s="25">
        <v>1004678</v>
      </c>
      <c r="D24131" s="26">
        <v>92452</v>
      </c>
    </row>
    <row r="24132" spans="1:4" x14ac:dyDescent="0.2">
      <c r="A24132" s="23" t="s">
        <v>2533</v>
      </c>
      <c r="B24132" s="25">
        <v>1013146</v>
      </c>
      <c r="C24132" s="25">
        <v>1004678</v>
      </c>
      <c r="D24132" s="26">
        <v>119108</v>
      </c>
    </row>
    <row r="24133" spans="1:4" x14ac:dyDescent="0.2">
      <c r="A24133" s="23" t="s">
        <v>2533</v>
      </c>
      <c r="B24133" s="25">
        <v>1013147</v>
      </c>
      <c r="C24133" s="25">
        <v>1004678</v>
      </c>
      <c r="D24133" s="26">
        <v>56796</v>
      </c>
    </row>
    <row r="24134" spans="1:4" x14ac:dyDescent="0.2">
      <c r="A24134" s="23" t="s">
        <v>2533</v>
      </c>
      <c r="B24134" s="25">
        <v>1014080</v>
      </c>
      <c r="C24134" s="25">
        <v>1004678</v>
      </c>
      <c r="D24134" s="26">
        <v>165820</v>
      </c>
    </row>
    <row r="24135" spans="1:4" x14ac:dyDescent="0.2">
      <c r="A24135" s="23" t="s">
        <v>2533</v>
      </c>
      <c r="B24135" s="25">
        <v>1014082</v>
      </c>
      <c r="C24135" s="25">
        <v>1004678</v>
      </c>
      <c r="D24135" s="26">
        <v>105238</v>
      </c>
    </row>
    <row r="24136" spans="1:4" x14ac:dyDescent="0.2">
      <c r="A24136" s="23" t="s">
        <v>2533</v>
      </c>
      <c r="B24136" s="25">
        <v>1014084</v>
      </c>
      <c r="C24136" s="25">
        <v>1004678</v>
      </c>
      <c r="D24136" s="26">
        <v>85628</v>
      </c>
    </row>
    <row r="24137" spans="1:4" x14ac:dyDescent="0.2">
      <c r="A24137" s="23" t="s">
        <v>2533</v>
      </c>
      <c r="B24137" s="25">
        <v>1014085</v>
      </c>
      <c r="C24137" s="25">
        <v>1004678</v>
      </c>
      <c r="D24137" s="26">
        <v>62849</v>
      </c>
    </row>
    <row r="24138" spans="1:4" x14ac:dyDescent="0.2">
      <c r="A24138" s="23" t="s">
        <v>2533</v>
      </c>
      <c r="B24138" s="25">
        <v>1014268</v>
      </c>
      <c r="C24138" s="25">
        <v>1004678</v>
      </c>
      <c r="D24138" s="26">
        <v>93127</v>
      </c>
    </row>
    <row r="24139" spans="1:4" x14ac:dyDescent="0.2">
      <c r="A24139" s="23" t="s">
        <v>2533</v>
      </c>
      <c r="B24139" s="25">
        <v>1014575</v>
      </c>
      <c r="C24139" s="25">
        <v>1004678</v>
      </c>
      <c r="D24139" s="26">
        <v>133896</v>
      </c>
    </row>
    <row r="24140" spans="1:4" x14ac:dyDescent="0.2">
      <c r="A24140" s="23" t="s">
        <v>2533</v>
      </c>
      <c r="B24140" s="25">
        <v>1014578</v>
      </c>
      <c r="C24140" s="25">
        <v>1004678</v>
      </c>
      <c r="D24140" s="26">
        <v>81083</v>
      </c>
    </row>
    <row r="24141" spans="1:4" x14ac:dyDescent="0.2">
      <c r="A24141" s="23" t="s">
        <v>2533</v>
      </c>
      <c r="B24141" s="25">
        <v>1037452</v>
      </c>
      <c r="C24141" s="25">
        <v>1004678</v>
      </c>
      <c r="D24141" s="26">
        <v>68140</v>
      </c>
    </row>
    <row r="24142" spans="1:4" x14ac:dyDescent="0.2">
      <c r="A24142" s="23" t="s">
        <v>2533</v>
      </c>
      <c r="B24142" s="25">
        <v>1037487</v>
      </c>
      <c r="C24142" s="25">
        <v>1004678</v>
      </c>
      <c r="D24142" s="26">
        <v>39803</v>
      </c>
    </row>
    <row r="24143" spans="1:4" x14ac:dyDescent="0.2">
      <c r="A24143" s="23" t="s">
        <v>2533</v>
      </c>
      <c r="B24143" s="25">
        <v>1041017</v>
      </c>
      <c r="C24143" s="25">
        <v>1004678</v>
      </c>
      <c r="D24143" s="26">
        <v>126837</v>
      </c>
    </row>
    <row r="24144" spans="1:4" x14ac:dyDescent="0.2">
      <c r="A24144" s="23" t="s">
        <v>2533</v>
      </c>
      <c r="B24144" s="25">
        <v>1041019</v>
      </c>
      <c r="C24144" s="25">
        <v>1004678</v>
      </c>
      <c r="D24144" s="26">
        <v>61286</v>
      </c>
    </row>
    <row r="24145" spans="1:4" x14ac:dyDescent="0.2">
      <c r="A24145" s="23" t="s">
        <v>2533</v>
      </c>
      <c r="B24145" s="25">
        <v>1041022</v>
      </c>
      <c r="C24145" s="25">
        <v>1004678</v>
      </c>
      <c r="D24145" s="26">
        <v>64617</v>
      </c>
    </row>
    <row r="24146" spans="1:4" x14ac:dyDescent="0.2">
      <c r="A24146" s="23" t="s">
        <v>2533</v>
      </c>
      <c r="B24146" s="25">
        <v>1041026</v>
      </c>
      <c r="C24146" s="25">
        <v>1004678</v>
      </c>
      <c r="D24146" s="26">
        <v>159722</v>
      </c>
    </row>
    <row r="24147" spans="1:4" x14ac:dyDescent="0.2">
      <c r="A24147" s="23" t="s">
        <v>2533</v>
      </c>
      <c r="B24147" s="25">
        <v>1042759</v>
      </c>
      <c r="C24147" s="25">
        <v>1004678</v>
      </c>
      <c r="D24147" s="26">
        <v>50225</v>
      </c>
    </row>
    <row r="24148" spans="1:4" x14ac:dyDescent="0.2">
      <c r="A24148" s="23" t="s">
        <v>2533</v>
      </c>
      <c r="B24148" s="25">
        <v>1042760</v>
      </c>
      <c r="C24148" s="25">
        <v>1004678</v>
      </c>
      <c r="D24148" s="26">
        <v>64785</v>
      </c>
    </row>
    <row r="24149" spans="1:4" x14ac:dyDescent="0.2">
      <c r="A24149" s="23" t="s">
        <v>2533</v>
      </c>
      <c r="B24149" s="25">
        <v>1042761</v>
      </c>
      <c r="C24149" s="25">
        <v>1004678</v>
      </c>
      <c r="D24149" s="26">
        <v>112879</v>
      </c>
    </row>
    <row r="24150" spans="1:4" x14ac:dyDescent="0.2">
      <c r="A24150" s="23" t="s">
        <v>2533</v>
      </c>
      <c r="B24150" s="25">
        <v>1042919</v>
      </c>
      <c r="C24150" s="25">
        <v>1004678</v>
      </c>
      <c r="D24150" s="26">
        <v>92809</v>
      </c>
    </row>
    <row r="24151" spans="1:4" x14ac:dyDescent="0.2">
      <c r="A24151" s="23" t="s">
        <v>2533</v>
      </c>
      <c r="B24151" s="25">
        <v>1043408</v>
      </c>
      <c r="C24151" s="25">
        <v>1004678</v>
      </c>
      <c r="D24151" s="26">
        <v>21470</v>
      </c>
    </row>
    <row r="24152" spans="1:4" x14ac:dyDescent="0.2">
      <c r="A24152" s="23" t="s">
        <v>2533</v>
      </c>
      <c r="B24152" s="25">
        <v>1044993</v>
      </c>
      <c r="C24152" s="25">
        <v>1004678</v>
      </c>
      <c r="D24152" s="26">
        <v>203746</v>
      </c>
    </row>
    <row r="24153" spans="1:4" x14ac:dyDescent="0.2">
      <c r="A24153" s="23" t="s">
        <v>2533</v>
      </c>
      <c r="B24153" s="25">
        <v>1045096</v>
      </c>
      <c r="C24153" s="25">
        <v>1004678</v>
      </c>
      <c r="D24153" s="26">
        <v>143375</v>
      </c>
    </row>
    <row r="24154" spans="1:4" x14ac:dyDescent="0.2">
      <c r="A24154" s="23" t="s">
        <v>2533</v>
      </c>
      <c r="B24154" s="25">
        <v>1045100</v>
      </c>
      <c r="C24154" s="25">
        <v>1004678</v>
      </c>
      <c r="D24154" s="26">
        <v>74799</v>
      </c>
    </row>
    <row r="24155" spans="1:4" x14ac:dyDescent="0.2">
      <c r="A24155" s="23" t="s">
        <v>2533</v>
      </c>
      <c r="B24155" s="25">
        <v>1056484</v>
      </c>
      <c r="C24155" s="25">
        <v>1004678</v>
      </c>
      <c r="D24155" s="26">
        <v>73802</v>
      </c>
    </row>
    <row r="24156" spans="1:4" x14ac:dyDescent="0.2">
      <c r="A24156" s="23" t="s">
        <v>2533</v>
      </c>
      <c r="B24156" s="25">
        <v>1059152</v>
      </c>
      <c r="C24156" s="25">
        <v>1004678</v>
      </c>
      <c r="D24156" s="26">
        <v>36359</v>
      </c>
    </row>
    <row r="24157" spans="1:4" x14ac:dyDescent="0.2">
      <c r="A24157" s="23" t="s">
        <v>2533</v>
      </c>
      <c r="B24157" s="25">
        <v>1059236</v>
      </c>
      <c r="C24157" s="25">
        <v>1004678</v>
      </c>
      <c r="D24157" s="26">
        <v>45116</v>
      </c>
    </row>
    <row r="24158" spans="1:4" x14ac:dyDescent="0.2">
      <c r="A24158" s="23" t="s">
        <v>2533</v>
      </c>
      <c r="B24158" s="25">
        <v>1059248</v>
      </c>
      <c r="C24158" s="25">
        <v>1004678</v>
      </c>
      <c r="D24158" s="26">
        <v>34644</v>
      </c>
    </row>
    <row r="24159" spans="1:4" x14ac:dyDescent="0.2">
      <c r="A24159" s="23" t="s">
        <v>2533</v>
      </c>
      <c r="B24159" s="25">
        <v>1059264</v>
      </c>
      <c r="C24159" s="25">
        <v>1004678</v>
      </c>
      <c r="D24159" s="26">
        <v>25115</v>
      </c>
    </row>
    <row r="24160" spans="1:4" x14ac:dyDescent="0.2">
      <c r="A24160" s="23" t="s">
        <v>2533</v>
      </c>
      <c r="B24160" s="25">
        <v>1059321</v>
      </c>
      <c r="C24160" s="25">
        <v>1004678</v>
      </c>
      <c r="D24160" s="26">
        <v>63671</v>
      </c>
    </row>
    <row r="24161" spans="1:4" x14ac:dyDescent="0.2">
      <c r="A24161" s="23" t="s">
        <v>2533</v>
      </c>
      <c r="B24161" s="25">
        <v>1059353</v>
      </c>
      <c r="C24161" s="25">
        <v>1004678</v>
      </c>
      <c r="D24161" s="26">
        <v>53271</v>
      </c>
    </row>
    <row r="24162" spans="1:4" x14ac:dyDescent="0.2">
      <c r="A24162" s="23" t="s">
        <v>2533</v>
      </c>
      <c r="B24162" s="25">
        <v>1059354</v>
      </c>
      <c r="C24162" s="25">
        <v>1004678</v>
      </c>
      <c r="D24162" s="26">
        <v>36607</v>
      </c>
    </row>
    <row r="24163" spans="1:4" x14ac:dyDescent="0.2">
      <c r="A24163" s="23" t="s">
        <v>2533</v>
      </c>
      <c r="B24163" s="25">
        <v>1059396</v>
      </c>
      <c r="C24163" s="25">
        <v>1004678</v>
      </c>
      <c r="D24163" s="26">
        <v>32982</v>
      </c>
    </row>
    <row r="24164" spans="1:4" x14ac:dyDescent="0.2">
      <c r="A24164" s="23" t="s">
        <v>2533</v>
      </c>
      <c r="B24164" s="25">
        <v>1061193</v>
      </c>
      <c r="C24164" s="25">
        <v>1004678</v>
      </c>
      <c r="D24164" s="26">
        <v>24704</v>
      </c>
    </row>
    <row r="24165" spans="1:4" x14ac:dyDescent="0.2">
      <c r="A24165" s="23" t="s">
        <v>2533</v>
      </c>
      <c r="B24165" s="25">
        <v>1061196</v>
      </c>
      <c r="C24165" s="25">
        <v>1004678</v>
      </c>
      <c r="D24165" s="26">
        <v>69507</v>
      </c>
    </row>
    <row r="24166" spans="1:4" x14ac:dyDescent="0.2">
      <c r="A24166" s="23" t="s">
        <v>2533</v>
      </c>
      <c r="B24166" s="25">
        <v>1061201</v>
      </c>
      <c r="C24166" s="25">
        <v>1004678</v>
      </c>
      <c r="D24166" s="26">
        <v>107632</v>
      </c>
    </row>
    <row r="24167" spans="1:4" x14ac:dyDescent="0.2">
      <c r="A24167" s="23" t="s">
        <v>2533</v>
      </c>
      <c r="B24167" s="25">
        <v>1061203</v>
      </c>
      <c r="C24167" s="25">
        <v>1004678</v>
      </c>
      <c r="D24167" s="26">
        <v>71691</v>
      </c>
    </row>
    <row r="24168" spans="1:4" x14ac:dyDescent="0.2">
      <c r="A24168" s="23" t="s">
        <v>2533</v>
      </c>
      <c r="B24168" s="25">
        <v>1061204</v>
      </c>
      <c r="C24168" s="25">
        <v>1004678</v>
      </c>
      <c r="D24168" s="26">
        <v>86599</v>
      </c>
    </row>
    <row r="24169" spans="1:4" x14ac:dyDescent="0.2">
      <c r="A24169" s="23" t="s">
        <v>2533</v>
      </c>
      <c r="B24169" s="25">
        <v>1061208</v>
      </c>
      <c r="C24169" s="25">
        <v>1004678</v>
      </c>
      <c r="D24169" s="26">
        <v>63224</v>
      </c>
    </row>
    <row r="24170" spans="1:4" x14ac:dyDescent="0.2">
      <c r="A24170" s="23" t="s">
        <v>2533</v>
      </c>
      <c r="B24170" s="25">
        <v>1061662</v>
      </c>
      <c r="C24170" s="25">
        <v>1004678</v>
      </c>
      <c r="D24170" s="26">
        <v>88185</v>
      </c>
    </row>
    <row r="24171" spans="1:4" x14ac:dyDescent="0.2">
      <c r="A24171" s="23" t="s">
        <v>2533</v>
      </c>
      <c r="B24171" s="25">
        <v>1061666</v>
      </c>
      <c r="C24171" s="25">
        <v>1004678</v>
      </c>
      <c r="D24171" s="26">
        <v>76717</v>
      </c>
    </row>
    <row r="24172" spans="1:4" x14ac:dyDescent="0.2">
      <c r="A24172" s="23" t="s">
        <v>2533</v>
      </c>
      <c r="B24172" s="25">
        <v>1061684</v>
      </c>
      <c r="C24172" s="25">
        <v>1004678</v>
      </c>
      <c r="D24172" s="26">
        <v>0</v>
      </c>
    </row>
    <row r="24173" spans="1:4" x14ac:dyDescent="0.2">
      <c r="A24173" s="23" t="s">
        <v>2533</v>
      </c>
      <c r="B24173" s="25">
        <v>1061685</v>
      </c>
      <c r="C24173" s="25">
        <v>1004678</v>
      </c>
      <c r="D24173" s="26">
        <v>43965</v>
      </c>
    </row>
    <row r="24174" spans="1:4" x14ac:dyDescent="0.2">
      <c r="A24174" s="23" t="s">
        <v>2533</v>
      </c>
      <c r="B24174" s="25">
        <v>1061691</v>
      </c>
      <c r="C24174" s="25">
        <v>1004678</v>
      </c>
      <c r="D24174" s="26">
        <v>60606</v>
      </c>
    </row>
    <row r="24175" spans="1:4" x14ac:dyDescent="0.2">
      <c r="A24175" s="23" t="s">
        <v>2533</v>
      </c>
      <c r="B24175" s="25">
        <v>1061693</v>
      </c>
      <c r="C24175" s="25">
        <v>1004678</v>
      </c>
      <c r="D24175" s="26">
        <v>48232</v>
      </c>
    </row>
    <row r="24176" spans="1:4" x14ac:dyDescent="0.2">
      <c r="A24176" s="23" t="s">
        <v>2533</v>
      </c>
      <c r="B24176" s="25">
        <v>1061695</v>
      </c>
      <c r="C24176" s="25">
        <v>1004678</v>
      </c>
      <c r="D24176" s="26">
        <v>63595</v>
      </c>
    </row>
    <row r="24177" spans="1:4" x14ac:dyDescent="0.2">
      <c r="A24177" s="23" t="s">
        <v>2533</v>
      </c>
      <c r="B24177" s="25">
        <v>1061698</v>
      </c>
      <c r="C24177" s="25">
        <v>1004678</v>
      </c>
      <c r="D24177" s="26">
        <v>34609</v>
      </c>
    </row>
    <row r="24178" spans="1:4" x14ac:dyDescent="0.2">
      <c r="A24178" s="23" t="s">
        <v>2533</v>
      </c>
      <c r="B24178" s="25">
        <v>1061700</v>
      </c>
      <c r="C24178" s="25">
        <v>1004678</v>
      </c>
      <c r="D24178" s="26">
        <v>38221</v>
      </c>
    </row>
    <row r="24179" spans="1:4" x14ac:dyDescent="0.2">
      <c r="A24179" s="23" t="s">
        <v>2533</v>
      </c>
      <c r="B24179" s="25">
        <v>1061704</v>
      </c>
      <c r="C24179" s="25">
        <v>1004678</v>
      </c>
      <c r="D24179" s="26">
        <v>43665</v>
      </c>
    </row>
    <row r="24180" spans="1:4" x14ac:dyDescent="0.2">
      <c r="A24180" s="23" t="s">
        <v>2533</v>
      </c>
      <c r="B24180" s="25">
        <v>1061711</v>
      </c>
      <c r="C24180" s="25">
        <v>1004678</v>
      </c>
      <c r="D24180" s="26">
        <v>62136</v>
      </c>
    </row>
    <row r="24181" spans="1:4" x14ac:dyDescent="0.2">
      <c r="A24181" s="23" t="s">
        <v>2533</v>
      </c>
      <c r="B24181" s="25">
        <v>1061712</v>
      </c>
      <c r="C24181" s="25">
        <v>1004678</v>
      </c>
      <c r="D24181" s="26">
        <v>50621</v>
      </c>
    </row>
    <row r="24182" spans="1:4" x14ac:dyDescent="0.2">
      <c r="A24182" s="23" t="s">
        <v>2533</v>
      </c>
      <c r="B24182" s="25">
        <v>1061714</v>
      </c>
      <c r="C24182" s="25">
        <v>1004678</v>
      </c>
      <c r="D24182" s="26">
        <v>73434</v>
      </c>
    </row>
    <row r="24183" spans="1:4" x14ac:dyDescent="0.2">
      <c r="A24183" s="23" t="s">
        <v>2533</v>
      </c>
      <c r="B24183" s="25">
        <v>1061715</v>
      </c>
      <c r="C24183" s="25">
        <v>1004678</v>
      </c>
      <c r="D24183" s="26">
        <v>38353</v>
      </c>
    </row>
    <row r="24184" spans="1:4" x14ac:dyDescent="0.2">
      <c r="A24184" s="23" t="s">
        <v>2533</v>
      </c>
      <c r="B24184" s="25">
        <v>1061718</v>
      </c>
      <c r="C24184" s="25">
        <v>1004678</v>
      </c>
      <c r="D24184" s="26">
        <v>56404</v>
      </c>
    </row>
    <row r="24185" spans="1:4" x14ac:dyDescent="0.2">
      <c r="A24185" s="23" t="s">
        <v>2533</v>
      </c>
      <c r="B24185" s="25">
        <v>1061720</v>
      </c>
      <c r="C24185" s="25">
        <v>1004678</v>
      </c>
      <c r="D24185" s="26">
        <v>43250</v>
      </c>
    </row>
    <row r="24186" spans="1:4" x14ac:dyDescent="0.2">
      <c r="A24186" s="23" t="s">
        <v>2533</v>
      </c>
      <c r="B24186" s="25">
        <v>1061725</v>
      </c>
      <c r="C24186" s="25">
        <v>1004678</v>
      </c>
      <c r="D24186" s="26">
        <v>47861</v>
      </c>
    </row>
    <row r="24187" spans="1:4" x14ac:dyDescent="0.2">
      <c r="A24187" s="23" t="s">
        <v>2533</v>
      </c>
      <c r="B24187" s="25">
        <v>1061726</v>
      </c>
      <c r="C24187" s="25">
        <v>1004678</v>
      </c>
      <c r="D24187" s="26">
        <v>86539</v>
      </c>
    </row>
    <row r="24188" spans="1:4" x14ac:dyDescent="0.2">
      <c r="A24188" s="23" t="s">
        <v>2533</v>
      </c>
      <c r="B24188" s="25">
        <v>1061728</v>
      </c>
      <c r="C24188" s="25">
        <v>1004678</v>
      </c>
      <c r="D24188" s="26">
        <v>469496</v>
      </c>
    </row>
    <row r="24189" spans="1:4" x14ac:dyDescent="0.2">
      <c r="A24189" s="23" t="s">
        <v>2533</v>
      </c>
      <c r="B24189" s="25">
        <v>1061731</v>
      </c>
      <c r="C24189" s="25">
        <v>1004678</v>
      </c>
      <c r="D24189" s="26">
        <v>20778</v>
      </c>
    </row>
    <row r="24190" spans="1:4" x14ac:dyDescent="0.2">
      <c r="A24190" s="23" t="s">
        <v>2533</v>
      </c>
      <c r="B24190" s="25">
        <v>1061733</v>
      </c>
      <c r="C24190" s="25">
        <v>1004678</v>
      </c>
      <c r="D24190" s="26">
        <v>44157</v>
      </c>
    </row>
    <row r="24191" spans="1:4" x14ac:dyDescent="0.2">
      <c r="A24191" s="23" t="s">
        <v>2533</v>
      </c>
      <c r="B24191" s="25">
        <v>1061739</v>
      </c>
      <c r="C24191" s="25">
        <v>1004678</v>
      </c>
      <c r="D24191" s="26">
        <v>33006</v>
      </c>
    </row>
    <row r="24192" spans="1:4" x14ac:dyDescent="0.2">
      <c r="A24192" s="23" t="s">
        <v>2533</v>
      </c>
      <c r="B24192" s="25">
        <v>1061746</v>
      </c>
      <c r="C24192" s="25">
        <v>1004678</v>
      </c>
      <c r="D24192" s="26">
        <v>169073</v>
      </c>
    </row>
    <row r="24193" spans="1:4" x14ac:dyDescent="0.2">
      <c r="A24193" s="23" t="s">
        <v>2533</v>
      </c>
      <c r="B24193" s="25">
        <v>1061748</v>
      </c>
      <c r="C24193" s="25">
        <v>1004678</v>
      </c>
      <c r="D24193" s="26">
        <v>40440</v>
      </c>
    </row>
    <row r="24194" spans="1:4" x14ac:dyDescent="0.2">
      <c r="A24194" s="23" t="s">
        <v>2533</v>
      </c>
      <c r="B24194" s="25">
        <v>1061750</v>
      </c>
      <c r="C24194" s="25">
        <v>1004678</v>
      </c>
      <c r="D24194" s="26">
        <v>108650</v>
      </c>
    </row>
    <row r="24195" spans="1:4" x14ac:dyDescent="0.2">
      <c r="A24195" s="23" t="s">
        <v>2533</v>
      </c>
      <c r="B24195" s="25">
        <v>1061755</v>
      </c>
      <c r="C24195" s="25">
        <v>1004678</v>
      </c>
      <c r="D24195" s="26">
        <v>54107</v>
      </c>
    </row>
    <row r="24196" spans="1:4" x14ac:dyDescent="0.2">
      <c r="A24196" s="23" t="s">
        <v>2533</v>
      </c>
      <c r="B24196" s="25">
        <v>1061759</v>
      </c>
      <c r="C24196" s="25">
        <v>1004678</v>
      </c>
      <c r="D24196" s="26">
        <v>54923</v>
      </c>
    </row>
    <row r="24197" spans="1:4" x14ac:dyDescent="0.2">
      <c r="A24197" s="23" t="s">
        <v>2533</v>
      </c>
      <c r="B24197" s="25">
        <v>1061760</v>
      </c>
      <c r="C24197" s="25">
        <v>1004678</v>
      </c>
      <c r="D24197" s="26">
        <v>63853</v>
      </c>
    </row>
    <row r="24198" spans="1:4" x14ac:dyDescent="0.2">
      <c r="A24198" s="23" t="s">
        <v>2533</v>
      </c>
      <c r="B24198" s="25">
        <v>1061762</v>
      </c>
      <c r="C24198" s="25">
        <v>1004678</v>
      </c>
      <c r="D24198" s="26">
        <v>63178</v>
      </c>
    </row>
    <row r="24199" spans="1:4" x14ac:dyDescent="0.2">
      <c r="A24199" s="23" t="s">
        <v>2533</v>
      </c>
      <c r="B24199" s="25">
        <v>1061764</v>
      </c>
      <c r="C24199" s="25">
        <v>1004678</v>
      </c>
      <c r="D24199" s="26">
        <v>52193</v>
      </c>
    </row>
    <row r="24200" spans="1:4" x14ac:dyDescent="0.2">
      <c r="A24200" s="23" t="s">
        <v>2533</v>
      </c>
      <c r="B24200" s="25">
        <v>1061771</v>
      </c>
      <c r="C24200" s="25">
        <v>1004678</v>
      </c>
      <c r="D24200" s="26">
        <v>34924</v>
      </c>
    </row>
    <row r="24201" spans="1:4" x14ac:dyDescent="0.2">
      <c r="A24201" s="23" t="s">
        <v>2533</v>
      </c>
      <c r="B24201" s="25">
        <v>1061773</v>
      </c>
      <c r="C24201" s="25">
        <v>1004678</v>
      </c>
      <c r="D24201" s="26">
        <v>48768</v>
      </c>
    </row>
    <row r="24202" spans="1:4" x14ac:dyDescent="0.2">
      <c r="A24202" s="23" t="s">
        <v>2533</v>
      </c>
      <c r="B24202" s="25">
        <v>1062934</v>
      </c>
      <c r="C24202" s="25">
        <v>1004678</v>
      </c>
      <c r="D24202" s="26">
        <v>32270</v>
      </c>
    </row>
    <row r="24203" spans="1:4" x14ac:dyDescent="0.2">
      <c r="A24203" s="23" t="s">
        <v>2533</v>
      </c>
      <c r="B24203" s="25">
        <v>1062947</v>
      </c>
      <c r="C24203" s="25">
        <v>1004678</v>
      </c>
      <c r="D24203" s="26">
        <v>63715</v>
      </c>
    </row>
    <row r="24204" spans="1:4" x14ac:dyDescent="0.2">
      <c r="A24204" s="23" t="s">
        <v>2533</v>
      </c>
      <c r="B24204" s="25">
        <v>1063027</v>
      </c>
      <c r="C24204" s="25">
        <v>1004678</v>
      </c>
      <c r="D24204" s="26">
        <v>57033</v>
      </c>
    </row>
    <row r="24205" spans="1:4" x14ac:dyDescent="0.2">
      <c r="A24205" s="23" t="s">
        <v>2533</v>
      </c>
      <c r="B24205" s="25">
        <v>1073834</v>
      </c>
      <c r="C24205" s="25">
        <v>1004678</v>
      </c>
      <c r="D24205" s="26">
        <v>52040</v>
      </c>
    </row>
    <row r="24206" spans="1:4" x14ac:dyDescent="0.2">
      <c r="A24206" s="23" t="s">
        <v>2533</v>
      </c>
      <c r="B24206" s="25">
        <v>1074485</v>
      </c>
      <c r="C24206" s="25">
        <v>1004678</v>
      </c>
      <c r="D24206" s="26">
        <v>68409</v>
      </c>
    </row>
    <row r="24207" spans="1:4" x14ac:dyDescent="0.2">
      <c r="A24207" s="23" t="s">
        <v>2533</v>
      </c>
      <c r="B24207" s="25">
        <v>1091368</v>
      </c>
      <c r="C24207" s="25">
        <v>1004678</v>
      </c>
      <c r="D24207" s="26">
        <v>105158</v>
      </c>
    </row>
    <row r="24208" spans="1:4" x14ac:dyDescent="0.2">
      <c r="A24208" s="23" t="s">
        <v>2533</v>
      </c>
      <c r="B24208" s="25">
        <v>1093388</v>
      </c>
      <c r="C24208" s="25">
        <v>1004678</v>
      </c>
      <c r="D24208" s="26">
        <v>81719</v>
      </c>
    </row>
    <row r="24209" spans="1:4" x14ac:dyDescent="0.2">
      <c r="A24209" s="23" t="s">
        <v>2533</v>
      </c>
      <c r="B24209" s="25">
        <v>1094934</v>
      </c>
      <c r="C24209" s="25">
        <v>1004678</v>
      </c>
      <c r="D24209" s="26">
        <v>162582</v>
      </c>
    </row>
    <row r="24210" spans="1:4" x14ac:dyDescent="0.2">
      <c r="A24210" s="23" t="s">
        <v>2533</v>
      </c>
      <c r="B24210" s="25">
        <v>1112242</v>
      </c>
      <c r="C24210" s="25">
        <v>1004678</v>
      </c>
      <c r="D24210" s="26">
        <v>38218</v>
      </c>
    </row>
    <row r="24211" spans="1:4" x14ac:dyDescent="0.2">
      <c r="A24211" s="23" t="s">
        <v>2533</v>
      </c>
      <c r="B24211" s="25">
        <v>1112243</v>
      </c>
      <c r="C24211" s="25">
        <v>1004678</v>
      </c>
      <c r="D24211" s="26">
        <v>57312</v>
      </c>
    </row>
    <row r="24212" spans="1:4" x14ac:dyDescent="0.2">
      <c r="A24212" s="23" t="s">
        <v>2533</v>
      </c>
      <c r="B24212" s="25">
        <v>1112520</v>
      </c>
      <c r="C24212" s="25">
        <v>1004678</v>
      </c>
      <c r="D24212" s="26">
        <v>86502</v>
      </c>
    </row>
    <row r="24213" spans="1:4" x14ac:dyDescent="0.2">
      <c r="A24213" s="23" t="s">
        <v>2533</v>
      </c>
      <c r="B24213" s="25">
        <v>1112557</v>
      </c>
      <c r="C24213" s="25">
        <v>1004678</v>
      </c>
      <c r="D24213" s="26">
        <v>8676</v>
      </c>
    </row>
    <row r="24214" spans="1:4" x14ac:dyDescent="0.2">
      <c r="A24214" s="23" t="s">
        <v>2533</v>
      </c>
      <c r="B24214" s="25">
        <v>1152128</v>
      </c>
      <c r="C24214" s="25">
        <v>1004678</v>
      </c>
      <c r="D24214" s="26">
        <v>69735</v>
      </c>
    </row>
    <row r="24215" spans="1:4" x14ac:dyDescent="0.2">
      <c r="A24215" s="23" t="s">
        <v>2533</v>
      </c>
      <c r="B24215" s="25">
        <v>1153284</v>
      </c>
      <c r="C24215" s="25">
        <v>1004678</v>
      </c>
      <c r="D24215" s="26">
        <v>49804</v>
      </c>
    </row>
    <row r="24216" spans="1:4" x14ac:dyDescent="0.2">
      <c r="A24216" s="23" t="s">
        <v>2533</v>
      </c>
      <c r="B24216" s="25">
        <v>1153300</v>
      </c>
      <c r="C24216" s="25">
        <v>1004678</v>
      </c>
      <c r="D24216" s="26">
        <v>17888</v>
      </c>
    </row>
    <row r="24217" spans="1:4" x14ac:dyDescent="0.2">
      <c r="A24217" s="23" t="s">
        <v>2533</v>
      </c>
      <c r="B24217" s="25">
        <v>1159478</v>
      </c>
      <c r="C24217" s="25">
        <v>1004678</v>
      </c>
      <c r="D24217" s="26">
        <v>142358</v>
      </c>
    </row>
    <row r="24218" spans="1:4" x14ac:dyDescent="0.2">
      <c r="A24218" s="23" t="s">
        <v>2533</v>
      </c>
      <c r="B24218" s="25">
        <v>1159939</v>
      </c>
      <c r="C24218" s="25">
        <v>1004678</v>
      </c>
      <c r="D24218" s="26">
        <v>37269</v>
      </c>
    </row>
    <row r="24219" spans="1:4" x14ac:dyDescent="0.2">
      <c r="A24219" s="23" t="s">
        <v>2533</v>
      </c>
      <c r="B24219" s="25">
        <v>1165212</v>
      </c>
      <c r="C24219" s="25">
        <v>1004678</v>
      </c>
      <c r="D24219" s="26">
        <v>0</v>
      </c>
    </row>
    <row r="24220" spans="1:4" x14ac:dyDescent="0.2">
      <c r="A24220" s="23" t="s">
        <v>2533</v>
      </c>
      <c r="B24220" s="25">
        <v>1176414</v>
      </c>
      <c r="C24220" s="25">
        <v>1004678</v>
      </c>
      <c r="D24220" s="26">
        <v>90231</v>
      </c>
    </row>
    <row r="24221" spans="1:4" x14ac:dyDescent="0.2">
      <c r="A24221" s="23" t="s">
        <v>2533</v>
      </c>
      <c r="B24221" s="25">
        <v>1178512</v>
      </c>
      <c r="C24221" s="25">
        <v>1004678</v>
      </c>
      <c r="D24221" s="26">
        <v>57721</v>
      </c>
    </row>
    <row r="24222" spans="1:4" x14ac:dyDescent="0.2">
      <c r="A24222" s="23" t="s">
        <v>2533</v>
      </c>
      <c r="B24222" s="25">
        <v>1180661</v>
      </c>
      <c r="C24222" s="25">
        <v>1004678</v>
      </c>
      <c r="D24222" s="26">
        <v>32226</v>
      </c>
    </row>
    <row r="24223" spans="1:4" x14ac:dyDescent="0.2">
      <c r="A24223" s="23" t="s">
        <v>2533</v>
      </c>
      <c r="B24223" s="25">
        <v>1182137</v>
      </c>
      <c r="C24223" s="25">
        <v>1004678</v>
      </c>
      <c r="D24223" s="26">
        <v>51861</v>
      </c>
    </row>
    <row r="24224" spans="1:4" x14ac:dyDescent="0.2">
      <c r="A24224" s="23" t="s">
        <v>2533</v>
      </c>
      <c r="B24224" s="25">
        <v>1192822</v>
      </c>
      <c r="C24224" s="25">
        <v>1004678</v>
      </c>
      <c r="D24224" s="26">
        <v>40305</v>
      </c>
    </row>
    <row r="24225" spans="1:4" x14ac:dyDescent="0.2">
      <c r="A24225" s="23" t="s">
        <v>2533</v>
      </c>
      <c r="B24225" s="25">
        <v>1192823</v>
      </c>
      <c r="C24225" s="25">
        <v>1004678</v>
      </c>
      <c r="D24225" s="26">
        <v>52659</v>
      </c>
    </row>
    <row r="24226" spans="1:4" x14ac:dyDescent="0.2">
      <c r="A24226" s="23" t="s">
        <v>2533</v>
      </c>
      <c r="B24226" s="25">
        <v>1192824</v>
      </c>
      <c r="C24226" s="25">
        <v>1004678</v>
      </c>
      <c r="D24226" s="26">
        <v>32980</v>
      </c>
    </row>
    <row r="24227" spans="1:4" x14ac:dyDescent="0.2">
      <c r="A24227" s="23" t="s">
        <v>2533</v>
      </c>
      <c r="B24227" s="25">
        <v>1195051</v>
      </c>
      <c r="C24227" s="25">
        <v>1004678</v>
      </c>
      <c r="D24227" s="26">
        <v>18298</v>
      </c>
    </row>
    <row r="24228" spans="1:4" x14ac:dyDescent="0.2">
      <c r="A24228" s="23" t="s">
        <v>2533</v>
      </c>
      <c r="B24228" s="25">
        <v>1195330</v>
      </c>
      <c r="C24228" s="25">
        <v>1004678</v>
      </c>
      <c r="D24228" s="26">
        <v>62181</v>
      </c>
    </row>
    <row r="24229" spans="1:4" x14ac:dyDescent="0.2">
      <c r="A24229" s="23" t="s">
        <v>2533</v>
      </c>
      <c r="B24229" s="25">
        <v>1195448</v>
      </c>
      <c r="C24229" s="25">
        <v>1004678</v>
      </c>
      <c r="D24229" s="26">
        <v>42415</v>
      </c>
    </row>
    <row r="24230" spans="1:4" x14ac:dyDescent="0.2">
      <c r="A24230" s="23" t="s">
        <v>2533</v>
      </c>
      <c r="B24230" s="25">
        <v>1198300</v>
      </c>
      <c r="C24230" s="25">
        <v>1004678</v>
      </c>
      <c r="D24230" s="26">
        <v>39408</v>
      </c>
    </row>
    <row r="24231" spans="1:4" x14ac:dyDescent="0.2">
      <c r="A24231" s="23" t="s">
        <v>2533</v>
      </c>
      <c r="B24231" s="25">
        <v>1205258</v>
      </c>
      <c r="C24231" s="25">
        <v>1004678</v>
      </c>
      <c r="D24231" s="26">
        <v>78793</v>
      </c>
    </row>
    <row r="24232" spans="1:4" x14ac:dyDescent="0.2">
      <c r="A24232" s="23" t="s">
        <v>2533</v>
      </c>
      <c r="B24232" s="25">
        <v>1208478</v>
      </c>
      <c r="C24232" s="25">
        <v>1004678</v>
      </c>
      <c r="D24232" s="26">
        <v>155639</v>
      </c>
    </row>
    <row r="24233" spans="1:4" x14ac:dyDescent="0.2">
      <c r="A24233" s="23" t="s">
        <v>2533</v>
      </c>
      <c r="B24233" s="25">
        <v>1208766</v>
      </c>
      <c r="C24233" s="25">
        <v>1004678</v>
      </c>
      <c r="D24233" s="26">
        <v>252664</v>
      </c>
    </row>
    <row r="24234" spans="1:4" x14ac:dyDescent="0.2">
      <c r="A24234" s="23" t="s">
        <v>2533</v>
      </c>
      <c r="B24234" s="25">
        <v>1212935</v>
      </c>
      <c r="C24234" s="25">
        <v>1004678</v>
      </c>
      <c r="D24234" s="26">
        <v>0</v>
      </c>
    </row>
    <row r="24235" spans="1:4" x14ac:dyDescent="0.2">
      <c r="A24235" s="23" t="s">
        <v>2533</v>
      </c>
      <c r="B24235" s="25">
        <v>1214602</v>
      </c>
      <c r="C24235" s="25">
        <v>1004678</v>
      </c>
      <c r="D24235" s="26">
        <v>78800</v>
      </c>
    </row>
    <row r="24236" spans="1:4" x14ac:dyDescent="0.2">
      <c r="A24236" s="23" t="s">
        <v>2533</v>
      </c>
      <c r="B24236" s="25">
        <v>1224293</v>
      </c>
      <c r="C24236" s="25">
        <v>1004678</v>
      </c>
      <c r="D24236" s="26">
        <v>53509</v>
      </c>
    </row>
    <row r="24237" spans="1:4" x14ac:dyDescent="0.2">
      <c r="A24237" s="23" t="s">
        <v>2533</v>
      </c>
      <c r="B24237" s="25">
        <v>1227603</v>
      </c>
      <c r="C24237" s="25">
        <v>1004678</v>
      </c>
      <c r="D24237" s="26">
        <v>0</v>
      </c>
    </row>
    <row r="24238" spans="1:4" x14ac:dyDescent="0.2">
      <c r="A24238" s="23" t="s">
        <v>2533</v>
      </c>
      <c r="B24238" s="25">
        <v>1232642</v>
      </c>
      <c r="C24238" s="25">
        <v>1004678</v>
      </c>
      <c r="D24238" s="26">
        <v>50798</v>
      </c>
    </row>
    <row r="24239" spans="1:4" x14ac:dyDescent="0.2">
      <c r="A24239" s="23" t="s">
        <v>2533</v>
      </c>
      <c r="B24239" s="25">
        <v>1233651</v>
      </c>
      <c r="C24239" s="25">
        <v>1004678</v>
      </c>
      <c r="D24239" s="26">
        <v>119680</v>
      </c>
    </row>
    <row r="24240" spans="1:4" x14ac:dyDescent="0.2">
      <c r="A24240" s="23" t="s">
        <v>2533</v>
      </c>
      <c r="B24240" s="25">
        <v>1238077</v>
      </c>
      <c r="C24240" s="25">
        <v>1004678</v>
      </c>
      <c r="D24240" s="26">
        <v>21769</v>
      </c>
    </row>
    <row r="24241" spans="1:4" x14ac:dyDescent="0.2">
      <c r="A24241" s="23" t="s">
        <v>2533</v>
      </c>
      <c r="B24241" s="25">
        <v>1239346</v>
      </c>
      <c r="C24241" s="25">
        <v>1004678</v>
      </c>
      <c r="D24241" s="26">
        <v>1293</v>
      </c>
    </row>
    <row r="24242" spans="1:4" x14ac:dyDescent="0.2">
      <c r="A24242" s="23" t="s">
        <v>2533</v>
      </c>
      <c r="B24242" s="25">
        <v>1242086</v>
      </c>
      <c r="C24242" s="25">
        <v>1004678</v>
      </c>
      <c r="D24242" s="26">
        <v>34658</v>
      </c>
    </row>
    <row r="24243" spans="1:4" x14ac:dyDescent="0.2">
      <c r="A24243" s="23" t="s">
        <v>8071</v>
      </c>
      <c r="B24243" s="25">
        <v>1165436</v>
      </c>
      <c r="C24243" s="25">
        <v>1982029</v>
      </c>
      <c r="D24243" s="26">
        <v>106763</v>
      </c>
    </row>
    <row r="24244" spans="1:4" x14ac:dyDescent="0.2">
      <c r="A24244" s="23" t="s">
        <v>8071</v>
      </c>
      <c r="B24244" s="25">
        <v>1215139</v>
      </c>
      <c r="C24244" s="25">
        <v>1982029</v>
      </c>
      <c r="D24244" s="26">
        <v>0</v>
      </c>
    </row>
    <row r="24245" spans="1:4" x14ac:dyDescent="0.2">
      <c r="A24245" s="23" t="s">
        <v>8072</v>
      </c>
      <c r="B24245" s="25">
        <v>1051498</v>
      </c>
      <c r="C24245" s="25">
        <v>1013989</v>
      </c>
      <c r="D24245" s="26">
        <v>57223</v>
      </c>
    </row>
    <row r="24246" spans="1:4" x14ac:dyDescent="0.2">
      <c r="A24246" s="23" t="s">
        <v>8072</v>
      </c>
      <c r="B24246" s="25">
        <v>1150393</v>
      </c>
      <c r="C24246" s="25">
        <v>1013989</v>
      </c>
      <c r="D24246" s="26">
        <v>47084</v>
      </c>
    </row>
    <row r="24247" spans="1:4" x14ac:dyDescent="0.2">
      <c r="A24247" s="23" t="s">
        <v>8073</v>
      </c>
      <c r="B24247" s="25">
        <v>1010741</v>
      </c>
      <c r="C24247" s="25">
        <v>1008638</v>
      </c>
      <c r="D24247" s="26">
        <v>108900</v>
      </c>
    </row>
    <row r="24248" spans="1:4" x14ac:dyDescent="0.2">
      <c r="A24248" s="23" t="s">
        <v>8073</v>
      </c>
      <c r="B24248" s="25">
        <v>1032949</v>
      </c>
      <c r="C24248" s="25">
        <v>1020896</v>
      </c>
      <c r="D24248" s="26">
        <v>580833</v>
      </c>
    </row>
    <row r="24249" spans="1:4" x14ac:dyDescent="0.2">
      <c r="A24249" s="23" t="s">
        <v>8073</v>
      </c>
      <c r="B24249" s="25">
        <v>1061869</v>
      </c>
      <c r="C24249" s="25">
        <v>1020896</v>
      </c>
      <c r="D24249" s="26">
        <v>0</v>
      </c>
    </row>
    <row r="24250" spans="1:4" x14ac:dyDescent="0.2">
      <c r="A24250" s="23" t="s">
        <v>8073</v>
      </c>
      <c r="B24250" s="25">
        <v>1115452</v>
      </c>
      <c r="C24250" s="25">
        <v>1008638</v>
      </c>
      <c r="D24250" s="26">
        <v>55357</v>
      </c>
    </row>
    <row r="24251" spans="1:4" x14ac:dyDescent="0.2">
      <c r="A24251" s="23" t="s">
        <v>8073</v>
      </c>
      <c r="B24251" s="25">
        <v>1162607</v>
      </c>
      <c r="C24251" s="25">
        <v>1020896</v>
      </c>
      <c r="D24251" s="26">
        <v>27192</v>
      </c>
    </row>
    <row r="24252" spans="1:4" x14ac:dyDescent="0.2">
      <c r="A24252" s="23" t="s">
        <v>8073</v>
      </c>
      <c r="B24252" s="25">
        <v>1193406</v>
      </c>
      <c r="C24252" s="25">
        <v>1020896</v>
      </c>
      <c r="D24252" s="26">
        <v>0</v>
      </c>
    </row>
    <row r="24253" spans="1:4" x14ac:dyDescent="0.2">
      <c r="A24253" s="23" t="s">
        <v>8074</v>
      </c>
      <c r="B24253" s="25">
        <v>1074069</v>
      </c>
      <c r="C24253" s="25">
        <v>1000099</v>
      </c>
      <c r="D24253" s="26">
        <v>26919</v>
      </c>
    </row>
    <row r="24254" spans="1:4" x14ac:dyDescent="0.2">
      <c r="A24254" s="23" t="s">
        <v>8074</v>
      </c>
      <c r="B24254" s="25">
        <v>1075314</v>
      </c>
      <c r="C24254" s="25">
        <v>1000099</v>
      </c>
      <c r="D24254" s="26">
        <v>20502</v>
      </c>
    </row>
    <row r="24255" spans="1:4" x14ac:dyDescent="0.2">
      <c r="A24255" s="23" t="s">
        <v>8075</v>
      </c>
      <c r="B24255" s="25">
        <v>1011501</v>
      </c>
      <c r="C24255" s="25">
        <v>1013155</v>
      </c>
      <c r="D24255" s="26">
        <v>120359</v>
      </c>
    </row>
    <row r="24256" spans="1:4" x14ac:dyDescent="0.2">
      <c r="A24256" s="23" t="s">
        <v>8075</v>
      </c>
      <c r="B24256" s="25">
        <v>1056889</v>
      </c>
      <c r="C24256" s="25">
        <v>1013346</v>
      </c>
      <c r="D24256" s="26">
        <v>34170</v>
      </c>
    </row>
    <row r="24257" spans="1:4" x14ac:dyDescent="0.2">
      <c r="A24257" s="23" t="s">
        <v>8075</v>
      </c>
      <c r="B24257" s="25">
        <v>1056899</v>
      </c>
      <c r="C24257" s="25">
        <v>1013346</v>
      </c>
      <c r="D24257" s="26">
        <v>111593</v>
      </c>
    </row>
    <row r="24258" spans="1:4" x14ac:dyDescent="0.2">
      <c r="A24258" s="23" t="s">
        <v>8076</v>
      </c>
      <c r="B24258" s="25">
        <v>1019460</v>
      </c>
      <c r="C24258" s="25">
        <v>1011508</v>
      </c>
      <c r="D24258" s="26">
        <v>55213</v>
      </c>
    </row>
    <row r="24259" spans="1:4" x14ac:dyDescent="0.2">
      <c r="A24259" s="23" t="s">
        <v>8076</v>
      </c>
      <c r="B24259" s="25">
        <v>1019936</v>
      </c>
      <c r="C24259" s="25">
        <v>1011508</v>
      </c>
      <c r="D24259" s="26">
        <v>174382</v>
      </c>
    </row>
    <row r="24260" spans="1:4" x14ac:dyDescent="0.2">
      <c r="A24260" s="23" t="s">
        <v>8076</v>
      </c>
      <c r="B24260" s="25">
        <v>1023500</v>
      </c>
      <c r="C24260" s="25">
        <v>1136048</v>
      </c>
      <c r="D24260" s="26">
        <v>39226</v>
      </c>
    </row>
    <row r="24261" spans="1:4" x14ac:dyDescent="0.2">
      <c r="A24261" s="23" t="s">
        <v>8076</v>
      </c>
      <c r="B24261" s="25">
        <v>1029128</v>
      </c>
      <c r="C24261" s="25">
        <v>1136048</v>
      </c>
      <c r="D24261" s="26">
        <v>90898</v>
      </c>
    </row>
    <row r="24262" spans="1:4" x14ac:dyDescent="0.2">
      <c r="A24262" s="23" t="s">
        <v>8076</v>
      </c>
      <c r="B24262" s="25">
        <v>1038125</v>
      </c>
      <c r="C24262" s="25">
        <v>1011508</v>
      </c>
      <c r="D24262" s="26">
        <v>13530</v>
      </c>
    </row>
    <row r="24263" spans="1:4" x14ac:dyDescent="0.2">
      <c r="A24263" s="23" t="s">
        <v>8076</v>
      </c>
      <c r="B24263" s="25">
        <v>1051762</v>
      </c>
      <c r="C24263" s="25">
        <v>1136048</v>
      </c>
      <c r="D24263" s="26">
        <v>26977</v>
      </c>
    </row>
    <row r="24264" spans="1:4" x14ac:dyDescent="0.2">
      <c r="A24264" s="23" t="s">
        <v>8076</v>
      </c>
      <c r="B24264" s="25">
        <v>1063133</v>
      </c>
      <c r="C24264" s="25">
        <v>1011508</v>
      </c>
      <c r="D24264" s="26">
        <v>0</v>
      </c>
    </row>
    <row r="24265" spans="1:4" x14ac:dyDescent="0.2">
      <c r="A24265" s="23" t="s">
        <v>8076</v>
      </c>
      <c r="B24265" s="25">
        <v>1063138</v>
      </c>
      <c r="C24265" s="25">
        <v>1011508</v>
      </c>
      <c r="D24265" s="26">
        <v>48675</v>
      </c>
    </row>
    <row r="24266" spans="1:4" x14ac:dyDescent="0.2">
      <c r="A24266" s="23" t="s">
        <v>8076</v>
      </c>
      <c r="B24266" s="25">
        <v>1063148</v>
      </c>
      <c r="C24266" s="25">
        <v>1011508</v>
      </c>
      <c r="D24266" s="26">
        <v>10968</v>
      </c>
    </row>
    <row r="24267" spans="1:4" x14ac:dyDescent="0.2">
      <c r="A24267" s="23" t="s">
        <v>8076</v>
      </c>
      <c r="B24267" s="25">
        <v>1063153</v>
      </c>
      <c r="C24267" s="25">
        <v>1011508</v>
      </c>
      <c r="D24267" s="26">
        <v>43451</v>
      </c>
    </row>
    <row r="24268" spans="1:4" x14ac:dyDescent="0.2">
      <c r="A24268" s="23" t="s">
        <v>8076</v>
      </c>
      <c r="B24268" s="25">
        <v>1063174</v>
      </c>
      <c r="C24268" s="25">
        <v>1011508</v>
      </c>
      <c r="D24268" s="26">
        <v>25150</v>
      </c>
    </row>
    <row r="24269" spans="1:4" x14ac:dyDescent="0.2">
      <c r="A24269" s="23" t="s">
        <v>8076</v>
      </c>
      <c r="B24269" s="25">
        <v>1067494</v>
      </c>
      <c r="C24269" s="25">
        <v>1011508</v>
      </c>
      <c r="D24269" s="26">
        <v>53177</v>
      </c>
    </row>
    <row r="24270" spans="1:4" x14ac:dyDescent="0.2">
      <c r="A24270" s="23" t="s">
        <v>8076</v>
      </c>
      <c r="B24270" s="25">
        <v>1067495</v>
      </c>
      <c r="C24270" s="25">
        <v>1011508</v>
      </c>
      <c r="D24270" s="26">
        <v>85720</v>
      </c>
    </row>
    <row r="24271" spans="1:4" x14ac:dyDescent="0.2">
      <c r="A24271" s="23" t="s">
        <v>8076</v>
      </c>
      <c r="B24271" s="25">
        <v>1093234</v>
      </c>
      <c r="C24271" s="25">
        <v>1011508</v>
      </c>
      <c r="D24271" s="26">
        <v>6978</v>
      </c>
    </row>
    <row r="24272" spans="1:4" x14ac:dyDescent="0.2">
      <c r="A24272" s="23" t="s">
        <v>8076</v>
      </c>
      <c r="B24272" s="25">
        <v>1093235</v>
      </c>
      <c r="C24272" s="25">
        <v>1011508</v>
      </c>
      <c r="D24272" s="26">
        <v>16919</v>
      </c>
    </row>
    <row r="24273" spans="1:4" x14ac:dyDescent="0.2">
      <c r="A24273" s="23" t="s">
        <v>8076</v>
      </c>
      <c r="B24273" s="25">
        <v>1093236</v>
      </c>
      <c r="C24273" s="25">
        <v>1011508</v>
      </c>
      <c r="D24273" s="26">
        <v>15853</v>
      </c>
    </row>
    <row r="24274" spans="1:4" x14ac:dyDescent="0.2">
      <c r="A24274" s="23" t="s">
        <v>8076</v>
      </c>
      <c r="B24274" s="25">
        <v>1093237</v>
      </c>
      <c r="C24274" s="25">
        <v>1011508</v>
      </c>
      <c r="D24274" s="26">
        <v>18939</v>
      </c>
    </row>
    <row r="24275" spans="1:4" x14ac:dyDescent="0.2">
      <c r="A24275" s="23" t="s">
        <v>8076</v>
      </c>
      <c r="B24275" s="25">
        <v>1093250</v>
      </c>
      <c r="C24275" s="25">
        <v>1011508</v>
      </c>
      <c r="D24275" s="26">
        <v>29496</v>
      </c>
    </row>
    <row r="24276" spans="1:4" x14ac:dyDescent="0.2">
      <c r="A24276" s="23" t="s">
        <v>8076</v>
      </c>
      <c r="B24276" s="25">
        <v>1101054</v>
      </c>
      <c r="C24276" s="25">
        <v>1011508</v>
      </c>
      <c r="D24276" s="26">
        <v>19065</v>
      </c>
    </row>
    <row r="24277" spans="1:4" x14ac:dyDescent="0.2">
      <c r="A24277" s="23" t="s">
        <v>8076</v>
      </c>
      <c r="B24277" s="25">
        <v>1101947</v>
      </c>
      <c r="C24277" s="25">
        <v>1011508</v>
      </c>
      <c r="D24277" s="26">
        <v>11988</v>
      </c>
    </row>
    <row r="24278" spans="1:4" x14ac:dyDescent="0.2">
      <c r="A24278" s="23" t="s">
        <v>8076</v>
      </c>
      <c r="B24278" s="25">
        <v>1101960</v>
      </c>
      <c r="C24278" s="25">
        <v>1011508</v>
      </c>
      <c r="D24278" s="26">
        <v>8692</v>
      </c>
    </row>
    <row r="24279" spans="1:4" x14ac:dyDescent="0.2">
      <c r="A24279" s="23" t="s">
        <v>8076</v>
      </c>
      <c r="B24279" s="25">
        <v>1102399</v>
      </c>
      <c r="C24279" s="25">
        <v>1011508</v>
      </c>
      <c r="D24279" s="26">
        <v>26841</v>
      </c>
    </row>
    <row r="24280" spans="1:4" x14ac:dyDescent="0.2">
      <c r="A24280" s="23" t="s">
        <v>8076</v>
      </c>
      <c r="B24280" s="25">
        <v>1102889</v>
      </c>
      <c r="C24280" s="25">
        <v>1011508</v>
      </c>
      <c r="D24280" s="26">
        <v>17115</v>
      </c>
    </row>
    <row r="24281" spans="1:4" x14ac:dyDescent="0.2">
      <c r="A24281" s="23" t="s">
        <v>8076</v>
      </c>
      <c r="B24281" s="25">
        <v>1102914</v>
      </c>
      <c r="C24281" s="25">
        <v>1011508</v>
      </c>
      <c r="D24281" s="26">
        <v>7099</v>
      </c>
    </row>
    <row r="24282" spans="1:4" x14ac:dyDescent="0.2">
      <c r="A24282" s="23" t="s">
        <v>8076</v>
      </c>
      <c r="B24282" s="25">
        <v>1102915</v>
      </c>
      <c r="C24282" s="25">
        <v>1011508</v>
      </c>
      <c r="D24282" s="26">
        <v>12781</v>
      </c>
    </row>
    <row r="24283" spans="1:4" x14ac:dyDescent="0.2">
      <c r="A24283" s="23" t="s">
        <v>8076</v>
      </c>
      <c r="B24283" s="25">
        <v>1103016</v>
      </c>
      <c r="C24283" s="25">
        <v>1011508</v>
      </c>
      <c r="D24283" s="26">
        <v>14768</v>
      </c>
    </row>
    <row r="24284" spans="1:4" x14ac:dyDescent="0.2">
      <c r="A24284" s="23" t="s">
        <v>8076</v>
      </c>
      <c r="B24284" s="25">
        <v>1103017</v>
      </c>
      <c r="C24284" s="25">
        <v>1011508</v>
      </c>
      <c r="D24284" s="26">
        <v>10889</v>
      </c>
    </row>
    <row r="24285" spans="1:4" x14ac:dyDescent="0.2">
      <c r="A24285" s="23" t="s">
        <v>8076</v>
      </c>
      <c r="B24285" s="25">
        <v>1103018</v>
      </c>
      <c r="C24285" s="25">
        <v>1011508</v>
      </c>
      <c r="D24285" s="26">
        <v>10691</v>
      </c>
    </row>
    <row r="24286" spans="1:4" x14ac:dyDescent="0.2">
      <c r="A24286" s="23" t="s">
        <v>8076</v>
      </c>
      <c r="B24286" s="25">
        <v>1112079</v>
      </c>
      <c r="C24286" s="25">
        <v>1011508</v>
      </c>
      <c r="D24286" s="26">
        <v>10102</v>
      </c>
    </row>
    <row r="24287" spans="1:4" x14ac:dyDescent="0.2">
      <c r="A24287" s="23" t="s">
        <v>8076</v>
      </c>
      <c r="B24287" s="25">
        <v>1113551</v>
      </c>
      <c r="C24287" s="25">
        <v>1136048</v>
      </c>
      <c r="D24287" s="26">
        <v>493596</v>
      </c>
    </row>
    <row r="24288" spans="1:4" x14ac:dyDescent="0.2">
      <c r="A24288" s="23" t="s">
        <v>8076</v>
      </c>
      <c r="B24288" s="25">
        <v>1150591</v>
      </c>
      <c r="C24288" s="25">
        <v>1011508</v>
      </c>
      <c r="D24288" s="26">
        <v>12940</v>
      </c>
    </row>
    <row r="24289" spans="1:4" x14ac:dyDescent="0.2">
      <c r="A24289" s="23" t="s">
        <v>8076</v>
      </c>
      <c r="B24289" s="25">
        <v>1151590</v>
      </c>
      <c r="C24289" s="25">
        <v>1011508</v>
      </c>
      <c r="D24289" s="26">
        <v>34039</v>
      </c>
    </row>
    <row r="24290" spans="1:4" x14ac:dyDescent="0.2">
      <c r="A24290" s="23" t="s">
        <v>8076</v>
      </c>
      <c r="B24290" s="25">
        <v>1152434</v>
      </c>
      <c r="C24290" s="25">
        <v>1136048</v>
      </c>
      <c r="D24290" s="26">
        <v>18538</v>
      </c>
    </row>
    <row r="24291" spans="1:4" x14ac:dyDescent="0.2">
      <c r="A24291" s="23" t="s">
        <v>8076</v>
      </c>
      <c r="B24291" s="25">
        <v>1152435</v>
      </c>
      <c r="C24291" s="25">
        <v>1136048</v>
      </c>
      <c r="D24291" s="26">
        <v>142186</v>
      </c>
    </row>
    <row r="24292" spans="1:4" x14ac:dyDescent="0.2">
      <c r="A24292" s="23" t="s">
        <v>8076</v>
      </c>
      <c r="B24292" s="25">
        <v>1152800</v>
      </c>
      <c r="C24292" s="25">
        <v>1011508</v>
      </c>
      <c r="D24292" s="26">
        <v>514218</v>
      </c>
    </row>
    <row r="24293" spans="1:4" x14ac:dyDescent="0.2">
      <c r="A24293" s="23" t="s">
        <v>8076</v>
      </c>
      <c r="B24293" s="25">
        <v>1153966</v>
      </c>
      <c r="C24293" s="25">
        <v>1011508</v>
      </c>
      <c r="D24293" s="26">
        <v>7093</v>
      </c>
    </row>
    <row r="24294" spans="1:4" x14ac:dyDescent="0.2">
      <c r="A24294" s="23" t="s">
        <v>8076</v>
      </c>
      <c r="B24294" s="25">
        <v>1153969</v>
      </c>
      <c r="C24294" s="25">
        <v>1011508</v>
      </c>
      <c r="D24294" s="26">
        <v>14730</v>
      </c>
    </row>
    <row r="24295" spans="1:4" x14ac:dyDescent="0.2">
      <c r="A24295" s="23" t="s">
        <v>8076</v>
      </c>
      <c r="B24295" s="25">
        <v>1153976</v>
      </c>
      <c r="C24295" s="25">
        <v>1011508</v>
      </c>
      <c r="D24295" s="26">
        <v>10165</v>
      </c>
    </row>
    <row r="24296" spans="1:4" x14ac:dyDescent="0.2">
      <c r="A24296" s="23" t="s">
        <v>8076</v>
      </c>
      <c r="B24296" s="25">
        <v>1153984</v>
      </c>
      <c r="C24296" s="25">
        <v>1011508</v>
      </c>
      <c r="D24296" s="26">
        <v>7940</v>
      </c>
    </row>
    <row r="24297" spans="1:4" x14ac:dyDescent="0.2">
      <c r="A24297" s="23" t="s">
        <v>8076</v>
      </c>
      <c r="B24297" s="25">
        <v>1154004</v>
      </c>
      <c r="C24297" s="25">
        <v>1011508</v>
      </c>
      <c r="D24297" s="26">
        <v>4111</v>
      </c>
    </row>
    <row r="24298" spans="1:4" x14ac:dyDescent="0.2">
      <c r="A24298" s="23" t="s">
        <v>8076</v>
      </c>
      <c r="B24298" s="25">
        <v>1154038</v>
      </c>
      <c r="C24298" s="25">
        <v>1011508</v>
      </c>
      <c r="D24298" s="26">
        <v>7925</v>
      </c>
    </row>
    <row r="24299" spans="1:4" x14ac:dyDescent="0.2">
      <c r="A24299" s="23" t="s">
        <v>8076</v>
      </c>
      <c r="B24299" s="25">
        <v>1154039</v>
      </c>
      <c r="C24299" s="25">
        <v>1011508</v>
      </c>
      <c r="D24299" s="26">
        <v>10058</v>
      </c>
    </row>
    <row r="24300" spans="1:4" x14ac:dyDescent="0.2">
      <c r="A24300" s="23" t="s">
        <v>8076</v>
      </c>
      <c r="B24300" s="25">
        <v>1154082</v>
      </c>
      <c r="C24300" s="25">
        <v>1011508</v>
      </c>
      <c r="D24300" s="26">
        <v>20682</v>
      </c>
    </row>
    <row r="24301" spans="1:4" x14ac:dyDescent="0.2">
      <c r="A24301" s="23" t="s">
        <v>8076</v>
      </c>
      <c r="B24301" s="25">
        <v>1154083</v>
      </c>
      <c r="C24301" s="25">
        <v>1011508</v>
      </c>
      <c r="D24301" s="26">
        <v>11776</v>
      </c>
    </row>
    <row r="24302" spans="1:4" x14ac:dyDescent="0.2">
      <c r="A24302" s="23" t="s">
        <v>8076</v>
      </c>
      <c r="B24302" s="25">
        <v>1154115</v>
      </c>
      <c r="C24302" s="25">
        <v>1011508</v>
      </c>
      <c r="D24302" s="26">
        <v>9265</v>
      </c>
    </row>
    <row r="24303" spans="1:4" x14ac:dyDescent="0.2">
      <c r="A24303" s="23" t="s">
        <v>8076</v>
      </c>
      <c r="B24303" s="25">
        <v>1154116</v>
      </c>
      <c r="C24303" s="25">
        <v>1011508</v>
      </c>
      <c r="D24303" s="26">
        <v>7982</v>
      </c>
    </row>
    <row r="24304" spans="1:4" x14ac:dyDescent="0.2">
      <c r="A24304" s="23" t="s">
        <v>8076</v>
      </c>
      <c r="B24304" s="25">
        <v>1154117</v>
      </c>
      <c r="C24304" s="25">
        <v>1011508</v>
      </c>
      <c r="D24304" s="26">
        <v>10004</v>
      </c>
    </row>
    <row r="24305" spans="1:4" x14ac:dyDescent="0.2">
      <c r="A24305" s="23" t="s">
        <v>8076</v>
      </c>
      <c r="B24305" s="25">
        <v>1154160</v>
      </c>
      <c r="C24305" s="25">
        <v>1011508</v>
      </c>
      <c r="D24305" s="26">
        <v>10656</v>
      </c>
    </row>
    <row r="24306" spans="1:4" x14ac:dyDescent="0.2">
      <c r="A24306" s="23" t="s">
        <v>8076</v>
      </c>
      <c r="B24306" s="25">
        <v>1154161</v>
      </c>
      <c r="C24306" s="25">
        <v>1011508</v>
      </c>
      <c r="D24306" s="26">
        <v>13067</v>
      </c>
    </row>
    <row r="24307" spans="1:4" x14ac:dyDescent="0.2">
      <c r="A24307" s="23" t="s">
        <v>8076</v>
      </c>
      <c r="B24307" s="25">
        <v>1154172</v>
      </c>
      <c r="C24307" s="25">
        <v>1011508</v>
      </c>
      <c r="D24307" s="26">
        <v>7822</v>
      </c>
    </row>
    <row r="24308" spans="1:4" x14ac:dyDescent="0.2">
      <c r="A24308" s="23" t="s">
        <v>8076</v>
      </c>
      <c r="B24308" s="25">
        <v>1154173</v>
      </c>
      <c r="C24308" s="25">
        <v>1011508</v>
      </c>
      <c r="D24308" s="26">
        <v>9397</v>
      </c>
    </row>
    <row r="24309" spans="1:4" x14ac:dyDescent="0.2">
      <c r="A24309" s="23" t="s">
        <v>8076</v>
      </c>
      <c r="B24309" s="25">
        <v>1154442</v>
      </c>
      <c r="C24309" s="25">
        <v>1011508</v>
      </c>
      <c r="D24309" s="26">
        <v>7756</v>
      </c>
    </row>
    <row r="24310" spans="1:4" x14ac:dyDescent="0.2">
      <c r="A24310" s="23" t="s">
        <v>8076</v>
      </c>
      <c r="B24310" s="25">
        <v>1154443</v>
      </c>
      <c r="C24310" s="25">
        <v>1011508</v>
      </c>
      <c r="D24310" s="26">
        <v>6941</v>
      </c>
    </row>
    <row r="24311" spans="1:4" x14ac:dyDescent="0.2">
      <c r="A24311" s="23" t="s">
        <v>8076</v>
      </c>
      <c r="B24311" s="25">
        <v>1154448</v>
      </c>
      <c r="C24311" s="25">
        <v>1011508</v>
      </c>
      <c r="D24311" s="26">
        <v>11799</v>
      </c>
    </row>
    <row r="24312" spans="1:4" x14ac:dyDescent="0.2">
      <c r="A24312" s="23" t="s">
        <v>8076</v>
      </c>
      <c r="B24312" s="25">
        <v>1154449</v>
      </c>
      <c r="C24312" s="25">
        <v>1011508</v>
      </c>
      <c r="D24312" s="26">
        <v>11505</v>
      </c>
    </row>
    <row r="24313" spans="1:4" x14ac:dyDescent="0.2">
      <c r="A24313" s="23" t="s">
        <v>8076</v>
      </c>
      <c r="B24313" s="25">
        <v>1154450</v>
      </c>
      <c r="C24313" s="25">
        <v>1011508</v>
      </c>
      <c r="D24313" s="26">
        <v>11032</v>
      </c>
    </row>
    <row r="24314" spans="1:4" x14ac:dyDescent="0.2">
      <c r="A24314" s="23" t="s">
        <v>8076</v>
      </c>
      <c r="B24314" s="25">
        <v>1154516</v>
      </c>
      <c r="C24314" s="25">
        <v>1011508</v>
      </c>
      <c r="D24314" s="26">
        <v>9711</v>
      </c>
    </row>
    <row r="24315" spans="1:4" x14ac:dyDescent="0.2">
      <c r="A24315" s="23" t="s">
        <v>8076</v>
      </c>
      <c r="B24315" s="25">
        <v>1154517</v>
      </c>
      <c r="C24315" s="25">
        <v>1011508</v>
      </c>
      <c r="D24315" s="26">
        <v>6430</v>
      </c>
    </row>
    <row r="24316" spans="1:4" x14ac:dyDescent="0.2">
      <c r="A24316" s="23" t="s">
        <v>8076</v>
      </c>
      <c r="B24316" s="25">
        <v>1154518</v>
      </c>
      <c r="C24316" s="25">
        <v>1011508</v>
      </c>
      <c r="D24316" s="26">
        <v>14303</v>
      </c>
    </row>
    <row r="24317" spans="1:4" x14ac:dyDescent="0.2">
      <c r="A24317" s="23" t="s">
        <v>8076</v>
      </c>
      <c r="B24317" s="25">
        <v>1154519</v>
      </c>
      <c r="C24317" s="25">
        <v>1011508</v>
      </c>
      <c r="D24317" s="26">
        <v>6252</v>
      </c>
    </row>
    <row r="24318" spans="1:4" x14ac:dyDescent="0.2">
      <c r="A24318" s="23" t="s">
        <v>8076</v>
      </c>
      <c r="B24318" s="25">
        <v>1154720</v>
      </c>
      <c r="C24318" s="25">
        <v>1011508</v>
      </c>
      <c r="D24318" s="26">
        <v>6142</v>
      </c>
    </row>
    <row r="24319" spans="1:4" x14ac:dyDescent="0.2">
      <c r="A24319" s="23" t="s">
        <v>8076</v>
      </c>
      <c r="B24319" s="25">
        <v>1154721</v>
      </c>
      <c r="C24319" s="25">
        <v>1011508</v>
      </c>
      <c r="D24319" s="26">
        <v>6729</v>
      </c>
    </row>
    <row r="24320" spans="1:4" x14ac:dyDescent="0.2">
      <c r="A24320" s="23" t="s">
        <v>8076</v>
      </c>
      <c r="B24320" s="25">
        <v>1155160</v>
      </c>
      <c r="C24320" s="25">
        <v>1011508</v>
      </c>
      <c r="D24320" s="26">
        <v>6806</v>
      </c>
    </row>
    <row r="24321" spans="1:4" x14ac:dyDescent="0.2">
      <c r="A24321" s="23" t="s">
        <v>8076</v>
      </c>
      <c r="B24321" s="25">
        <v>1155249</v>
      </c>
      <c r="C24321" s="25">
        <v>1011508</v>
      </c>
      <c r="D24321" s="26">
        <v>14181</v>
      </c>
    </row>
    <row r="24322" spans="1:4" x14ac:dyDescent="0.2">
      <c r="A24322" s="23" t="s">
        <v>8076</v>
      </c>
      <c r="B24322" s="25">
        <v>1155597</v>
      </c>
      <c r="C24322" s="25">
        <v>1011508</v>
      </c>
      <c r="D24322" s="26">
        <v>16693</v>
      </c>
    </row>
    <row r="24323" spans="1:4" x14ac:dyDescent="0.2">
      <c r="A24323" s="23" t="s">
        <v>8076</v>
      </c>
      <c r="B24323" s="25">
        <v>1156979</v>
      </c>
      <c r="C24323" s="25">
        <v>1011508</v>
      </c>
      <c r="D24323" s="26">
        <v>9379</v>
      </c>
    </row>
    <row r="24324" spans="1:4" x14ac:dyDescent="0.2">
      <c r="A24324" s="23" t="s">
        <v>8076</v>
      </c>
      <c r="B24324" s="25">
        <v>1156980</v>
      </c>
      <c r="C24324" s="25">
        <v>1011508</v>
      </c>
      <c r="D24324" s="26">
        <v>8511</v>
      </c>
    </row>
    <row r="24325" spans="1:4" x14ac:dyDescent="0.2">
      <c r="A24325" s="23" t="s">
        <v>8076</v>
      </c>
      <c r="B24325" s="25">
        <v>1156981</v>
      </c>
      <c r="C24325" s="25">
        <v>1011508</v>
      </c>
      <c r="D24325" s="26">
        <v>7095</v>
      </c>
    </row>
    <row r="24326" spans="1:4" x14ac:dyDescent="0.2">
      <c r="A24326" s="23" t="s">
        <v>8076</v>
      </c>
      <c r="B24326" s="25">
        <v>1156982</v>
      </c>
      <c r="C24326" s="25">
        <v>1011508</v>
      </c>
      <c r="D24326" s="26">
        <v>11559</v>
      </c>
    </row>
    <row r="24327" spans="1:4" x14ac:dyDescent="0.2">
      <c r="A24327" s="23" t="s">
        <v>8076</v>
      </c>
      <c r="B24327" s="25">
        <v>1158616</v>
      </c>
      <c r="C24327" s="25">
        <v>1011508</v>
      </c>
      <c r="D24327" s="26">
        <v>13163</v>
      </c>
    </row>
    <row r="24328" spans="1:4" x14ac:dyDescent="0.2">
      <c r="A24328" s="23" t="s">
        <v>8076</v>
      </c>
      <c r="B24328" s="25">
        <v>1158617</v>
      </c>
      <c r="C24328" s="25">
        <v>1011508</v>
      </c>
      <c r="D24328" s="26">
        <v>22772</v>
      </c>
    </row>
    <row r="24329" spans="1:4" x14ac:dyDescent="0.2">
      <c r="A24329" s="23" t="s">
        <v>8076</v>
      </c>
      <c r="B24329" s="25">
        <v>1159567</v>
      </c>
      <c r="C24329" s="25">
        <v>1011508</v>
      </c>
      <c r="D24329" s="26">
        <v>21507</v>
      </c>
    </row>
    <row r="24330" spans="1:4" x14ac:dyDescent="0.2">
      <c r="A24330" s="23" t="s">
        <v>8076</v>
      </c>
      <c r="B24330" s="25">
        <v>1159628</v>
      </c>
      <c r="C24330" s="25">
        <v>1011508</v>
      </c>
      <c r="D24330" s="26">
        <v>20357</v>
      </c>
    </row>
    <row r="24331" spans="1:4" x14ac:dyDescent="0.2">
      <c r="A24331" s="23" t="s">
        <v>8076</v>
      </c>
      <c r="B24331" s="25">
        <v>1163576</v>
      </c>
      <c r="C24331" s="25">
        <v>1011508</v>
      </c>
      <c r="D24331" s="26">
        <v>34375</v>
      </c>
    </row>
    <row r="24332" spans="1:4" x14ac:dyDescent="0.2">
      <c r="A24332" s="23" t="s">
        <v>8076</v>
      </c>
      <c r="B24332" s="25">
        <v>1163577</v>
      </c>
      <c r="C24332" s="25">
        <v>1011508</v>
      </c>
      <c r="D24332" s="26">
        <v>9256</v>
      </c>
    </row>
    <row r="24333" spans="1:4" x14ac:dyDescent="0.2">
      <c r="A24333" s="23" t="s">
        <v>8076</v>
      </c>
      <c r="B24333" s="25">
        <v>1163622</v>
      </c>
      <c r="C24333" s="25">
        <v>1011508</v>
      </c>
      <c r="D24333" s="26">
        <v>7375</v>
      </c>
    </row>
    <row r="24334" spans="1:4" x14ac:dyDescent="0.2">
      <c r="A24334" s="23" t="s">
        <v>8076</v>
      </c>
      <c r="B24334" s="25">
        <v>1163629</v>
      </c>
      <c r="C24334" s="25">
        <v>1011508</v>
      </c>
      <c r="D24334" s="26">
        <v>14467</v>
      </c>
    </row>
    <row r="24335" spans="1:4" x14ac:dyDescent="0.2">
      <c r="A24335" s="23" t="s">
        <v>8076</v>
      </c>
      <c r="B24335" s="25">
        <v>1163630</v>
      </c>
      <c r="C24335" s="25">
        <v>1011508</v>
      </c>
      <c r="D24335" s="26">
        <v>7790</v>
      </c>
    </row>
    <row r="24336" spans="1:4" x14ac:dyDescent="0.2">
      <c r="A24336" s="23" t="s">
        <v>8076</v>
      </c>
      <c r="B24336" s="25">
        <v>1163631</v>
      </c>
      <c r="C24336" s="25">
        <v>1011508</v>
      </c>
      <c r="D24336" s="26">
        <v>6995</v>
      </c>
    </row>
    <row r="24337" spans="1:4" x14ac:dyDescent="0.2">
      <c r="A24337" s="23" t="s">
        <v>8076</v>
      </c>
      <c r="B24337" s="25">
        <v>1163632</v>
      </c>
      <c r="C24337" s="25">
        <v>1011508</v>
      </c>
      <c r="D24337" s="26">
        <v>8414</v>
      </c>
    </row>
    <row r="24338" spans="1:4" x14ac:dyDescent="0.2">
      <c r="A24338" s="23" t="s">
        <v>8076</v>
      </c>
      <c r="B24338" s="25">
        <v>1164568</v>
      </c>
      <c r="C24338" s="25">
        <v>1136048</v>
      </c>
      <c r="D24338" s="26">
        <v>53402</v>
      </c>
    </row>
    <row r="24339" spans="1:4" x14ac:dyDescent="0.2">
      <c r="A24339" s="23" t="s">
        <v>8076</v>
      </c>
      <c r="B24339" s="25">
        <v>1166298</v>
      </c>
      <c r="C24339" s="25">
        <v>1011508</v>
      </c>
      <c r="D24339" s="26">
        <v>9837</v>
      </c>
    </row>
    <row r="24340" spans="1:4" x14ac:dyDescent="0.2">
      <c r="A24340" s="23" t="s">
        <v>8076</v>
      </c>
      <c r="B24340" s="25">
        <v>1166409</v>
      </c>
      <c r="C24340" s="25">
        <v>1011508</v>
      </c>
      <c r="D24340" s="26">
        <v>11800</v>
      </c>
    </row>
    <row r="24341" spans="1:4" x14ac:dyDescent="0.2">
      <c r="A24341" s="23" t="s">
        <v>8076</v>
      </c>
      <c r="B24341" s="25">
        <v>1166664</v>
      </c>
      <c r="C24341" s="25">
        <v>1011508</v>
      </c>
      <c r="D24341" s="26">
        <v>5709</v>
      </c>
    </row>
    <row r="24342" spans="1:4" x14ac:dyDescent="0.2">
      <c r="A24342" s="23" t="s">
        <v>8076</v>
      </c>
      <c r="B24342" s="25">
        <v>1166736</v>
      </c>
      <c r="C24342" s="25">
        <v>1011508</v>
      </c>
      <c r="D24342" s="26">
        <v>7683</v>
      </c>
    </row>
    <row r="24343" spans="1:4" x14ac:dyDescent="0.2">
      <c r="A24343" s="23" t="s">
        <v>8076</v>
      </c>
      <c r="B24343" s="25">
        <v>1166892</v>
      </c>
      <c r="C24343" s="25">
        <v>1011508</v>
      </c>
      <c r="D24343" s="26">
        <v>24740</v>
      </c>
    </row>
    <row r="24344" spans="1:4" x14ac:dyDescent="0.2">
      <c r="A24344" s="23" t="s">
        <v>8076</v>
      </c>
      <c r="B24344" s="25">
        <v>1166893</v>
      </c>
      <c r="C24344" s="25">
        <v>1011508</v>
      </c>
      <c r="D24344" s="26">
        <v>10314</v>
      </c>
    </row>
    <row r="24345" spans="1:4" x14ac:dyDescent="0.2">
      <c r="A24345" s="23" t="s">
        <v>8076</v>
      </c>
      <c r="B24345" s="25">
        <v>1166972</v>
      </c>
      <c r="C24345" s="25">
        <v>1011508</v>
      </c>
      <c r="D24345" s="26">
        <v>12959</v>
      </c>
    </row>
    <row r="24346" spans="1:4" x14ac:dyDescent="0.2">
      <c r="A24346" s="23" t="s">
        <v>8076</v>
      </c>
      <c r="B24346" s="25">
        <v>1167065</v>
      </c>
      <c r="C24346" s="25">
        <v>1011508</v>
      </c>
      <c r="D24346" s="26">
        <v>4444</v>
      </c>
    </row>
    <row r="24347" spans="1:4" x14ac:dyDescent="0.2">
      <c r="A24347" s="23" t="s">
        <v>8076</v>
      </c>
      <c r="B24347" s="25">
        <v>1168234</v>
      </c>
      <c r="C24347" s="25">
        <v>1011508</v>
      </c>
      <c r="D24347" s="26">
        <v>14044</v>
      </c>
    </row>
    <row r="24348" spans="1:4" x14ac:dyDescent="0.2">
      <c r="A24348" s="23" t="s">
        <v>8076</v>
      </c>
      <c r="B24348" s="25">
        <v>1168235</v>
      </c>
      <c r="C24348" s="25">
        <v>1011508</v>
      </c>
      <c r="D24348" s="26">
        <v>7754</v>
      </c>
    </row>
    <row r="24349" spans="1:4" x14ac:dyDescent="0.2">
      <c r="A24349" s="23" t="s">
        <v>8076</v>
      </c>
      <c r="B24349" s="25">
        <v>1168463</v>
      </c>
      <c r="C24349" s="25">
        <v>1136048</v>
      </c>
      <c r="D24349" s="26">
        <v>19670</v>
      </c>
    </row>
    <row r="24350" spans="1:4" x14ac:dyDescent="0.2">
      <c r="A24350" s="23" t="s">
        <v>8076</v>
      </c>
      <c r="B24350" s="25">
        <v>1168464</v>
      </c>
      <c r="C24350" s="25">
        <v>1136048</v>
      </c>
      <c r="D24350" s="26">
        <v>82048</v>
      </c>
    </row>
    <row r="24351" spans="1:4" x14ac:dyDescent="0.2">
      <c r="A24351" s="23" t="s">
        <v>8076</v>
      </c>
      <c r="B24351" s="25">
        <v>1169722</v>
      </c>
      <c r="C24351" s="25">
        <v>1011508</v>
      </c>
      <c r="D24351" s="26">
        <v>8793</v>
      </c>
    </row>
    <row r="24352" spans="1:4" x14ac:dyDescent="0.2">
      <c r="A24352" s="23" t="s">
        <v>8076</v>
      </c>
      <c r="B24352" s="25">
        <v>1169833</v>
      </c>
      <c r="C24352" s="25">
        <v>1011508</v>
      </c>
      <c r="D24352" s="26">
        <v>2944</v>
      </c>
    </row>
    <row r="24353" spans="1:4" x14ac:dyDescent="0.2">
      <c r="A24353" s="23" t="s">
        <v>8076</v>
      </c>
      <c r="B24353" s="25">
        <v>1169959</v>
      </c>
      <c r="C24353" s="25">
        <v>1011508</v>
      </c>
      <c r="D24353" s="26">
        <v>6090</v>
      </c>
    </row>
    <row r="24354" spans="1:4" x14ac:dyDescent="0.2">
      <c r="A24354" s="23" t="s">
        <v>8076</v>
      </c>
      <c r="B24354" s="25">
        <v>1169960</v>
      </c>
      <c r="C24354" s="25">
        <v>1011508</v>
      </c>
      <c r="D24354" s="26">
        <v>8095</v>
      </c>
    </row>
    <row r="24355" spans="1:4" x14ac:dyDescent="0.2">
      <c r="A24355" s="23" t="s">
        <v>8076</v>
      </c>
      <c r="B24355" s="25">
        <v>1169961</v>
      </c>
      <c r="C24355" s="25">
        <v>1011508</v>
      </c>
      <c r="D24355" s="26">
        <v>4341</v>
      </c>
    </row>
    <row r="24356" spans="1:4" x14ac:dyDescent="0.2">
      <c r="A24356" s="23" t="s">
        <v>8076</v>
      </c>
      <c r="B24356" s="25">
        <v>1169963</v>
      </c>
      <c r="C24356" s="25">
        <v>1011508</v>
      </c>
      <c r="D24356" s="26">
        <v>6591</v>
      </c>
    </row>
    <row r="24357" spans="1:4" x14ac:dyDescent="0.2">
      <c r="A24357" s="23" t="s">
        <v>8076</v>
      </c>
      <c r="B24357" s="25">
        <v>1169970</v>
      </c>
      <c r="C24357" s="25">
        <v>1011508</v>
      </c>
      <c r="D24357" s="26">
        <v>4799</v>
      </c>
    </row>
    <row r="24358" spans="1:4" x14ac:dyDescent="0.2">
      <c r="A24358" s="23" t="s">
        <v>8076</v>
      </c>
      <c r="B24358" s="25">
        <v>1169971</v>
      </c>
      <c r="C24358" s="25">
        <v>1011508</v>
      </c>
      <c r="D24358" s="26">
        <v>4563</v>
      </c>
    </row>
    <row r="24359" spans="1:4" x14ac:dyDescent="0.2">
      <c r="A24359" s="23" t="s">
        <v>8076</v>
      </c>
      <c r="B24359" s="25">
        <v>1169972</v>
      </c>
      <c r="C24359" s="25">
        <v>1011508</v>
      </c>
      <c r="D24359" s="26">
        <v>4068</v>
      </c>
    </row>
    <row r="24360" spans="1:4" x14ac:dyDescent="0.2">
      <c r="A24360" s="23" t="s">
        <v>8076</v>
      </c>
      <c r="B24360" s="25">
        <v>1169973</v>
      </c>
      <c r="C24360" s="25">
        <v>1011508</v>
      </c>
      <c r="D24360" s="26">
        <v>5247</v>
      </c>
    </row>
    <row r="24361" spans="1:4" x14ac:dyDescent="0.2">
      <c r="A24361" s="23" t="s">
        <v>8076</v>
      </c>
      <c r="B24361" s="25">
        <v>1169975</v>
      </c>
      <c r="C24361" s="25">
        <v>1011508</v>
      </c>
      <c r="D24361" s="26">
        <v>5363</v>
      </c>
    </row>
    <row r="24362" spans="1:4" x14ac:dyDescent="0.2">
      <c r="A24362" s="23" t="s">
        <v>8076</v>
      </c>
      <c r="B24362" s="25">
        <v>1169983</v>
      </c>
      <c r="C24362" s="25">
        <v>1011508</v>
      </c>
      <c r="D24362" s="26">
        <v>8877</v>
      </c>
    </row>
    <row r="24363" spans="1:4" x14ac:dyDescent="0.2">
      <c r="A24363" s="23" t="s">
        <v>8076</v>
      </c>
      <c r="B24363" s="25">
        <v>1169987</v>
      </c>
      <c r="C24363" s="25">
        <v>1011508</v>
      </c>
      <c r="D24363" s="26">
        <v>7947</v>
      </c>
    </row>
    <row r="24364" spans="1:4" x14ac:dyDescent="0.2">
      <c r="A24364" s="23" t="s">
        <v>8076</v>
      </c>
      <c r="B24364" s="25">
        <v>1169989</v>
      </c>
      <c r="C24364" s="25">
        <v>1011508</v>
      </c>
      <c r="D24364" s="26">
        <v>4486</v>
      </c>
    </row>
    <row r="24365" spans="1:4" x14ac:dyDescent="0.2">
      <c r="A24365" s="23" t="s">
        <v>8076</v>
      </c>
      <c r="B24365" s="25">
        <v>1169990</v>
      </c>
      <c r="C24365" s="25">
        <v>1011508</v>
      </c>
      <c r="D24365" s="26">
        <v>4178</v>
      </c>
    </row>
    <row r="24366" spans="1:4" x14ac:dyDescent="0.2">
      <c r="A24366" s="23" t="s">
        <v>8076</v>
      </c>
      <c r="B24366" s="25">
        <v>1169991</v>
      </c>
      <c r="C24366" s="25">
        <v>1011508</v>
      </c>
      <c r="D24366" s="26">
        <v>7789</v>
      </c>
    </row>
    <row r="24367" spans="1:4" x14ac:dyDescent="0.2">
      <c r="A24367" s="23" t="s">
        <v>8076</v>
      </c>
      <c r="B24367" s="25">
        <v>1169992</v>
      </c>
      <c r="C24367" s="25">
        <v>1011508</v>
      </c>
      <c r="D24367" s="26">
        <v>4249</v>
      </c>
    </row>
    <row r="24368" spans="1:4" x14ac:dyDescent="0.2">
      <c r="A24368" s="23" t="s">
        <v>8076</v>
      </c>
      <c r="B24368" s="25">
        <v>1169995</v>
      </c>
      <c r="C24368" s="25">
        <v>1011508</v>
      </c>
      <c r="D24368" s="26">
        <v>5699</v>
      </c>
    </row>
    <row r="24369" spans="1:4" x14ac:dyDescent="0.2">
      <c r="A24369" s="23" t="s">
        <v>8076</v>
      </c>
      <c r="B24369" s="25">
        <v>1169997</v>
      </c>
      <c r="C24369" s="25">
        <v>1011508</v>
      </c>
      <c r="D24369" s="26">
        <v>10935</v>
      </c>
    </row>
    <row r="24370" spans="1:4" x14ac:dyDescent="0.2">
      <c r="A24370" s="23" t="s">
        <v>8076</v>
      </c>
      <c r="B24370" s="25">
        <v>1169998</v>
      </c>
      <c r="C24370" s="25">
        <v>1011508</v>
      </c>
      <c r="D24370" s="26">
        <v>4846</v>
      </c>
    </row>
    <row r="24371" spans="1:4" x14ac:dyDescent="0.2">
      <c r="A24371" s="23" t="s">
        <v>8076</v>
      </c>
      <c r="B24371" s="25">
        <v>1169999</v>
      </c>
      <c r="C24371" s="25">
        <v>1011508</v>
      </c>
      <c r="D24371" s="26">
        <v>6526</v>
      </c>
    </row>
    <row r="24372" spans="1:4" x14ac:dyDescent="0.2">
      <c r="A24372" s="23" t="s">
        <v>8076</v>
      </c>
      <c r="B24372" s="25">
        <v>1170005</v>
      </c>
      <c r="C24372" s="25">
        <v>1011508</v>
      </c>
      <c r="D24372" s="26">
        <v>4037</v>
      </c>
    </row>
    <row r="24373" spans="1:4" x14ac:dyDescent="0.2">
      <c r="A24373" s="23" t="s">
        <v>8076</v>
      </c>
      <c r="B24373" s="25">
        <v>1170006</v>
      </c>
      <c r="C24373" s="25">
        <v>1011508</v>
      </c>
      <c r="D24373" s="26">
        <v>4421</v>
      </c>
    </row>
    <row r="24374" spans="1:4" x14ac:dyDescent="0.2">
      <c r="A24374" s="23" t="s">
        <v>8076</v>
      </c>
      <c r="B24374" s="25">
        <v>1170010</v>
      </c>
      <c r="C24374" s="25">
        <v>1011508</v>
      </c>
      <c r="D24374" s="26">
        <v>8484</v>
      </c>
    </row>
    <row r="24375" spans="1:4" x14ac:dyDescent="0.2">
      <c r="A24375" s="23" t="s">
        <v>8076</v>
      </c>
      <c r="B24375" s="25">
        <v>1170012</v>
      </c>
      <c r="C24375" s="25">
        <v>1011508</v>
      </c>
      <c r="D24375" s="26">
        <v>7198</v>
      </c>
    </row>
    <row r="24376" spans="1:4" x14ac:dyDescent="0.2">
      <c r="A24376" s="23" t="s">
        <v>8076</v>
      </c>
      <c r="B24376" s="25">
        <v>1170014</v>
      </c>
      <c r="C24376" s="25">
        <v>1011508</v>
      </c>
      <c r="D24376" s="26">
        <v>7802</v>
      </c>
    </row>
    <row r="24377" spans="1:4" x14ac:dyDescent="0.2">
      <c r="A24377" s="23" t="s">
        <v>8076</v>
      </c>
      <c r="B24377" s="25">
        <v>1170015</v>
      </c>
      <c r="C24377" s="25">
        <v>1011508</v>
      </c>
      <c r="D24377" s="26">
        <v>6923</v>
      </c>
    </row>
    <row r="24378" spans="1:4" x14ac:dyDescent="0.2">
      <c r="A24378" s="23" t="s">
        <v>8076</v>
      </c>
      <c r="B24378" s="25">
        <v>1170017</v>
      </c>
      <c r="C24378" s="25">
        <v>1011508</v>
      </c>
      <c r="D24378" s="26">
        <v>6235</v>
      </c>
    </row>
    <row r="24379" spans="1:4" x14ac:dyDescent="0.2">
      <c r="A24379" s="23" t="s">
        <v>8076</v>
      </c>
      <c r="B24379" s="25">
        <v>1170018</v>
      </c>
      <c r="C24379" s="25">
        <v>1011508</v>
      </c>
      <c r="D24379" s="26">
        <v>4608</v>
      </c>
    </row>
    <row r="24380" spans="1:4" x14ac:dyDescent="0.2">
      <c r="A24380" s="23" t="s">
        <v>8076</v>
      </c>
      <c r="B24380" s="25">
        <v>1170019</v>
      </c>
      <c r="C24380" s="25">
        <v>1011508</v>
      </c>
      <c r="D24380" s="26">
        <v>6631</v>
      </c>
    </row>
    <row r="24381" spans="1:4" x14ac:dyDescent="0.2">
      <c r="A24381" s="23" t="s">
        <v>8076</v>
      </c>
      <c r="B24381" s="25">
        <v>1170021</v>
      </c>
      <c r="C24381" s="25">
        <v>1011508</v>
      </c>
      <c r="D24381" s="26">
        <v>7301</v>
      </c>
    </row>
    <row r="24382" spans="1:4" x14ac:dyDescent="0.2">
      <c r="A24382" s="23" t="s">
        <v>8076</v>
      </c>
      <c r="B24382" s="25">
        <v>1170050</v>
      </c>
      <c r="C24382" s="25">
        <v>1011508</v>
      </c>
      <c r="D24382" s="26">
        <v>24137</v>
      </c>
    </row>
    <row r="24383" spans="1:4" x14ac:dyDescent="0.2">
      <c r="A24383" s="23" t="s">
        <v>8076</v>
      </c>
      <c r="B24383" s="25">
        <v>1170053</v>
      </c>
      <c r="C24383" s="25">
        <v>1011508</v>
      </c>
      <c r="D24383" s="26">
        <v>8689</v>
      </c>
    </row>
    <row r="24384" spans="1:4" x14ac:dyDescent="0.2">
      <c r="A24384" s="23" t="s">
        <v>8076</v>
      </c>
      <c r="B24384" s="25">
        <v>1170290</v>
      </c>
      <c r="C24384" s="25">
        <v>1011508</v>
      </c>
      <c r="D24384" s="26">
        <v>4803</v>
      </c>
    </row>
    <row r="24385" spans="1:4" x14ac:dyDescent="0.2">
      <c r="A24385" s="23" t="s">
        <v>8076</v>
      </c>
      <c r="B24385" s="25">
        <v>1170295</v>
      </c>
      <c r="C24385" s="25">
        <v>1011508</v>
      </c>
      <c r="D24385" s="26">
        <v>17166</v>
      </c>
    </row>
    <row r="24386" spans="1:4" x14ac:dyDescent="0.2">
      <c r="A24386" s="23" t="s">
        <v>8076</v>
      </c>
      <c r="B24386" s="25">
        <v>1170296</v>
      </c>
      <c r="C24386" s="25">
        <v>1011508</v>
      </c>
      <c r="D24386" s="26">
        <v>8088</v>
      </c>
    </row>
    <row r="24387" spans="1:4" x14ac:dyDescent="0.2">
      <c r="A24387" s="23" t="s">
        <v>8076</v>
      </c>
      <c r="B24387" s="25">
        <v>1170297</v>
      </c>
      <c r="C24387" s="25">
        <v>1011508</v>
      </c>
      <c r="D24387" s="26">
        <v>5087</v>
      </c>
    </row>
    <row r="24388" spans="1:4" x14ac:dyDescent="0.2">
      <c r="A24388" s="23" t="s">
        <v>8076</v>
      </c>
      <c r="B24388" s="25">
        <v>1170863</v>
      </c>
      <c r="C24388" s="25">
        <v>1011508</v>
      </c>
      <c r="D24388" s="26">
        <v>6538</v>
      </c>
    </row>
    <row r="24389" spans="1:4" x14ac:dyDescent="0.2">
      <c r="A24389" s="23" t="s">
        <v>8076</v>
      </c>
      <c r="B24389" s="25">
        <v>1170931</v>
      </c>
      <c r="C24389" s="25">
        <v>1011508</v>
      </c>
      <c r="D24389" s="26">
        <v>6243</v>
      </c>
    </row>
    <row r="24390" spans="1:4" x14ac:dyDescent="0.2">
      <c r="A24390" s="23" t="s">
        <v>8076</v>
      </c>
      <c r="B24390" s="25">
        <v>1170940</v>
      </c>
      <c r="C24390" s="25">
        <v>1011508</v>
      </c>
      <c r="D24390" s="26">
        <v>7792</v>
      </c>
    </row>
    <row r="24391" spans="1:4" x14ac:dyDescent="0.2">
      <c r="A24391" s="23" t="s">
        <v>8076</v>
      </c>
      <c r="B24391" s="25">
        <v>1171030</v>
      </c>
      <c r="C24391" s="25">
        <v>1011508</v>
      </c>
      <c r="D24391" s="26">
        <v>7084</v>
      </c>
    </row>
    <row r="24392" spans="1:4" x14ac:dyDescent="0.2">
      <c r="A24392" s="23" t="s">
        <v>8076</v>
      </c>
      <c r="B24392" s="25">
        <v>1171031</v>
      </c>
      <c r="C24392" s="25">
        <v>1011508</v>
      </c>
      <c r="D24392" s="26">
        <v>6369</v>
      </c>
    </row>
    <row r="24393" spans="1:4" x14ac:dyDescent="0.2">
      <c r="A24393" s="23" t="s">
        <v>8076</v>
      </c>
      <c r="B24393" s="25">
        <v>1171034</v>
      </c>
      <c r="C24393" s="25">
        <v>1011508</v>
      </c>
      <c r="D24393" s="26">
        <v>10443</v>
      </c>
    </row>
    <row r="24394" spans="1:4" x14ac:dyDescent="0.2">
      <c r="A24394" s="23" t="s">
        <v>8076</v>
      </c>
      <c r="B24394" s="25">
        <v>1172110</v>
      </c>
      <c r="C24394" s="25">
        <v>1011508</v>
      </c>
      <c r="D24394" s="26">
        <v>5885</v>
      </c>
    </row>
    <row r="24395" spans="1:4" x14ac:dyDescent="0.2">
      <c r="A24395" s="23" t="s">
        <v>8076</v>
      </c>
      <c r="B24395" s="25">
        <v>1172112</v>
      </c>
      <c r="C24395" s="25">
        <v>1011508</v>
      </c>
      <c r="D24395" s="26">
        <v>10508</v>
      </c>
    </row>
    <row r="24396" spans="1:4" x14ac:dyDescent="0.2">
      <c r="A24396" s="23" t="s">
        <v>8076</v>
      </c>
      <c r="B24396" s="25">
        <v>1173759</v>
      </c>
      <c r="C24396" s="25">
        <v>1011508</v>
      </c>
      <c r="D24396" s="26">
        <v>7081</v>
      </c>
    </row>
    <row r="24397" spans="1:4" x14ac:dyDescent="0.2">
      <c r="A24397" s="23" t="s">
        <v>8076</v>
      </c>
      <c r="B24397" s="25">
        <v>1173761</v>
      </c>
      <c r="C24397" s="25">
        <v>1011508</v>
      </c>
      <c r="D24397" s="26">
        <v>11152</v>
      </c>
    </row>
    <row r="24398" spans="1:4" x14ac:dyDescent="0.2">
      <c r="A24398" s="23" t="s">
        <v>8076</v>
      </c>
      <c r="B24398" s="25">
        <v>1173762</v>
      </c>
      <c r="C24398" s="25">
        <v>1011508</v>
      </c>
      <c r="D24398" s="26">
        <v>8511</v>
      </c>
    </row>
    <row r="24399" spans="1:4" x14ac:dyDescent="0.2">
      <c r="A24399" s="23" t="s">
        <v>8076</v>
      </c>
      <c r="B24399" s="25">
        <v>1173763</v>
      </c>
      <c r="C24399" s="25">
        <v>1011508</v>
      </c>
      <c r="D24399" s="26">
        <v>4196</v>
      </c>
    </row>
    <row r="24400" spans="1:4" x14ac:dyDescent="0.2">
      <c r="A24400" s="23" t="s">
        <v>8076</v>
      </c>
      <c r="B24400" s="25">
        <v>1173855</v>
      </c>
      <c r="C24400" s="25">
        <v>1011508</v>
      </c>
      <c r="D24400" s="26">
        <v>7312</v>
      </c>
    </row>
    <row r="24401" spans="1:4" x14ac:dyDescent="0.2">
      <c r="A24401" s="23" t="s">
        <v>8076</v>
      </c>
      <c r="B24401" s="25">
        <v>1174616</v>
      </c>
      <c r="C24401" s="25">
        <v>1136048</v>
      </c>
      <c r="D24401" s="26">
        <v>30832</v>
      </c>
    </row>
    <row r="24402" spans="1:4" x14ac:dyDescent="0.2">
      <c r="A24402" s="23" t="s">
        <v>8076</v>
      </c>
      <c r="B24402" s="25">
        <v>1174921</v>
      </c>
      <c r="C24402" s="25">
        <v>1011508</v>
      </c>
      <c r="D24402" s="26">
        <v>3439</v>
      </c>
    </row>
    <row r="24403" spans="1:4" x14ac:dyDescent="0.2">
      <c r="A24403" s="23" t="s">
        <v>8076</v>
      </c>
      <c r="B24403" s="25">
        <v>1174923</v>
      </c>
      <c r="C24403" s="25">
        <v>1011508</v>
      </c>
      <c r="D24403" s="26">
        <v>3342</v>
      </c>
    </row>
    <row r="24404" spans="1:4" x14ac:dyDescent="0.2">
      <c r="A24404" s="23" t="s">
        <v>8076</v>
      </c>
      <c r="B24404" s="25">
        <v>1175208</v>
      </c>
      <c r="C24404" s="25">
        <v>1011508</v>
      </c>
      <c r="D24404" s="26">
        <v>4536</v>
      </c>
    </row>
    <row r="24405" spans="1:4" x14ac:dyDescent="0.2">
      <c r="A24405" s="23" t="s">
        <v>8076</v>
      </c>
      <c r="B24405" s="25">
        <v>1175541</v>
      </c>
      <c r="C24405" s="25">
        <v>1011508</v>
      </c>
      <c r="D24405" s="26">
        <v>9848</v>
      </c>
    </row>
    <row r="24406" spans="1:4" x14ac:dyDescent="0.2">
      <c r="A24406" s="23" t="s">
        <v>8076</v>
      </c>
      <c r="B24406" s="25">
        <v>1175547</v>
      </c>
      <c r="C24406" s="25">
        <v>1011508</v>
      </c>
      <c r="D24406" s="26">
        <v>7116</v>
      </c>
    </row>
    <row r="24407" spans="1:4" x14ac:dyDescent="0.2">
      <c r="A24407" s="23" t="s">
        <v>8076</v>
      </c>
      <c r="B24407" s="25">
        <v>1175850</v>
      </c>
      <c r="C24407" s="25">
        <v>1011508</v>
      </c>
      <c r="D24407" s="26">
        <v>2930</v>
      </c>
    </row>
    <row r="24408" spans="1:4" x14ac:dyDescent="0.2">
      <c r="A24408" s="23" t="s">
        <v>8076</v>
      </c>
      <c r="B24408" s="25">
        <v>1175851</v>
      </c>
      <c r="C24408" s="25">
        <v>1011508</v>
      </c>
      <c r="D24408" s="26">
        <v>19268</v>
      </c>
    </row>
    <row r="24409" spans="1:4" x14ac:dyDescent="0.2">
      <c r="A24409" s="23" t="s">
        <v>8076</v>
      </c>
      <c r="B24409" s="25">
        <v>1176666</v>
      </c>
      <c r="C24409" s="25">
        <v>1136048</v>
      </c>
      <c r="D24409" s="26">
        <v>19356</v>
      </c>
    </row>
    <row r="24410" spans="1:4" x14ac:dyDescent="0.2">
      <c r="A24410" s="23" t="s">
        <v>8076</v>
      </c>
      <c r="B24410" s="25">
        <v>1176859</v>
      </c>
      <c r="C24410" s="25">
        <v>1011508</v>
      </c>
      <c r="D24410" s="26">
        <v>8521</v>
      </c>
    </row>
    <row r="24411" spans="1:4" x14ac:dyDescent="0.2">
      <c r="A24411" s="23" t="s">
        <v>8076</v>
      </c>
      <c r="B24411" s="25">
        <v>1176860</v>
      </c>
      <c r="C24411" s="25">
        <v>1011508</v>
      </c>
      <c r="D24411" s="26">
        <v>6511</v>
      </c>
    </row>
    <row r="24412" spans="1:4" x14ac:dyDescent="0.2">
      <c r="A24412" s="23" t="s">
        <v>8076</v>
      </c>
      <c r="B24412" s="25">
        <v>1176861</v>
      </c>
      <c r="C24412" s="25">
        <v>1011508</v>
      </c>
      <c r="D24412" s="26">
        <v>8487</v>
      </c>
    </row>
    <row r="24413" spans="1:4" x14ac:dyDescent="0.2">
      <c r="A24413" s="23" t="s">
        <v>8076</v>
      </c>
      <c r="B24413" s="25">
        <v>1176862</v>
      </c>
      <c r="C24413" s="25">
        <v>1011508</v>
      </c>
      <c r="D24413" s="26">
        <v>18268</v>
      </c>
    </row>
    <row r="24414" spans="1:4" x14ac:dyDescent="0.2">
      <c r="A24414" s="23" t="s">
        <v>8076</v>
      </c>
      <c r="B24414" s="25">
        <v>1176863</v>
      </c>
      <c r="C24414" s="25">
        <v>1011508</v>
      </c>
      <c r="D24414" s="26">
        <v>14380</v>
      </c>
    </row>
    <row r="24415" spans="1:4" x14ac:dyDescent="0.2">
      <c r="A24415" s="23" t="s">
        <v>8076</v>
      </c>
      <c r="B24415" s="25">
        <v>1177405</v>
      </c>
      <c r="C24415" s="25">
        <v>1011508</v>
      </c>
      <c r="D24415" s="26">
        <v>16501</v>
      </c>
    </row>
    <row r="24416" spans="1:4" x14ac:dyDescent="0.2">
      <c r="A24416" s="23" t="s">
        <v>8076</v>
      </c>
      <c r="B24416" s="25">
        <v>1177406</v>
      </c>
      <c r="C24416" s="25">
        <v>1011508</v>
      </c>
      <c r="D24416" s="26">
        <v>4645</v>
      </c>
    </row>
    <row r="24417" spans="1:4" x14ac:dyDescent="0.2">
      <c r="A24417" s="23" t="s">
        <v>8076</v>
      </c>
      <c r="B24417" s="25">
        <v>1177408</v>
      </c>
      <c r="C24417" s="25">
        <v>1011508</v>
      </c>
      <c r="D24417" s="26">
        <v>10641</v>
      </c>
    </row>
    <row r="24418" spans="1:4" x14ac:dyDescent="0.2">
      <c r="A24418" s="23" t="s">
        <v>8076</v>
      </c>
      <c r="B24418" s="25">
        <v>1177409</v>
      </c>
      <c r="C24418" s="25">
        <v>1011508</v>
      </c>
      <c r="D24418" s="26">
        <v>7337</v>
      </c>
    </row>
    <row r="24419" spans="1:4" x14ac:dyDescent="0.2">
      <c r="A24419" s="23" t="s">
        <v>8076</v>
      </c>
      <c r="B24419" s="25">
        <v>1177410</v>
      </c>
      <c r="C24419" s="25">
        <v>1011508</v>
      </c>
      <c r="D24419" s="26">
        <v>7335</v>
      </c>
    </row>
    <row r="24420" spans="1:4" x14ac:dyDescent="0.2">
      <c r="A24420" s="23" t="s">
        <v>8076</v>
      </c>
      <c r="B24420" s="25">
        <v>1177411</v>
      </c>
      <c r="C24420" s="25">
        <v>1011508</v>
      </c>
      <c r="D24420" s="26">
        <v>8600</v>
      </c>
    </row>
    <row r="24421" spans="1:4" x14ac:dyDescent="0.2">
      <c r="A24421" s="23" t="s">
        <v>8076</v>
      </c>
      <c r="B24421" s="25">
        <v>1177499</v>
      </c>
      <c r="C24421" s="25">
        <v>1011508</v>
      </c>
      <c r="D24421" s="26">
        <v>5265</v>
      </c>
    </row>
    <row r="24422" spans="1:4" x14ac:dyDescent="0.2">
      <c r="A24422" s="23" t="s">
        <v>8076</v>
      </c>
      <c r="B24422" s="25">
        <v>1177742</v>
      </c>
      <c r="C24422" s="25">
        <v>1011508</v>
      </c>
      <c r="D24422" s="26">
        <v>16987</v>
      </c>
    </row>
    <row r="24423" spans="1:4" x14ac:dyDescent="0.2">
      <c r="A24423" s="23" t="s">
        <v>8076</v>
      </c>
      <c r="B24423" s="25">
        <v>1177743</v>
      </c>
      <c r="C24423" s="25">
        <v>1011508</v>
      </c>
      <c r="D24423" s="26">
        <v>6520</v>
      </c>
    </row>
    <row r="24424" spans="1:4" x14ac:dyDescent="0.2">
      <c r="A24424" s="23" t="s">
        <v>8076</v>
      </c>
      <c r="B24424" s="25">
        <v>1180028</v>
      </c>
      <c r="C24424" s="25">
        <v>1011508</v>
      </c>
      <c r="D24424" s="26">
        <v>8740</v>
      </c>
    </row>
    <row r="24425" spans="1:4" x14ac:dyDescent="0.2">
      <c r="A24425" s="23" t="s">
        <v>8076</v>
      </c>
      <c r="B24425" s="25">
        <v>1180758</v>
      </c>
      <c r="C24425" s="25">
        <v>1011508</v>
      </c>
      <c r="D24425" s="26">
        <v>5600</v>
      </c>
    </row>
    <row r="24426" spans="1:4" x14ac:dyDescent="0.2">
      <c r="A24426" s="23" t="s">
        <v>8076</v>
      </c>
      <c r="B24426" s="25">
        <v>1180759</v>
      </c>
      <c r="C24426" s="25">
        <v>1011508</v>
      </c>
      <c r="D24426" s="26">
        <v>6001</v>
      </c>
    </row>
    <row r="24427" spans="1:4" x14ac:dyDescent="0.2">
      <c r="A24427" s="23" t="s">
        <v>8076</v>
      </c>
      <c r="B24427" s="25">
        <v>1180761</v>
      </c>
      <c r="C24427" s="25">
        <v>1011508</v>
      </c>
      <c r="D24427" s="26">
        <v>20682</v>
      </c>
    </row>
    <row r="24428" spans="1:4" x14ac:dyDescent="0.2">
      <c r="A24428" s="23" t="s">
        <v>8076</v>
      </c>
      <c r="B24428" s="25">
        <v>1180763</v>
      </c>
      <c r="C24428" s="25">
        <v>1011508</v>
      </c>
      <c r="D24428" s="26">
        <v>5816</v>
      </c>
    </row>
    <row r="24429" spans="1:4" x14ac:dyDescent="0.2">
      <c r="A24429" s="23" t="s">
        <v>8076</v>
      </c>
      <c r="B24429" s="25">
        <v>1181317</v>
      </c>
      <c r="C24429" s="25">
        <v>1136048</v>
      </c>
      <c r="D24429" s="26">
        <v>65850</v>
      </c>
    </row>
    <row r="24430" spans="1:4" x14ac:dyDescent="0.2">
      <c r="A24430" s="23" t="s">
        <v>8076</v>
      </c>
      <c r="B24430" s="25">
        <v>1181553</v>
      </c>
      <c r="C24430" s="25">
        <v>1011508</v>
      </c>
      <c r="D24430" s="26">
        <v>11284</v>
      </c>
    </row>
    <row r="24431" spans="1:4" x14ac:dyDescent="0.2">
      <c r="A24431" s="23" t="s">
        <v>8076</v>
      </c>
      <c r="B24431" s="25">
        <v>1182049</v>
      </c>
      <c r="C24431" s="25">
        <v>1011508</v>
      </c>
      <c r="D24431" s="26">
        <v>17387</v>
      </c>
    </row>
    <row r="24432" spans="1:4" x14ac:dyDescent="0.2">
      <c r="A24432" s="23" t="s">
        <v>8076</v>
      </c>
      <c r="B24432" s="25">
        <v>1182051</v>
      </c>
      <c r="C24432" s="25">
        <v>1011508</v>
      </c>
      <c r="D24432" s="26">
        <v>3594</v>
      </c>
    </row>
    <row r="24433" spans="1:4" x14ac:dyDescent="0.2">
      <c r="A24433" s="23" t="s">
        <v>8076</v>
      </c>
      <c r="B24433" s="25">
        <v>1183264</v>
      </c>
      <c r="C24433" s="25">
        <v>1011508</v>
      </c>
      <c r="D24433" s="26">
        <v>6326</v>
      </c>
    </row>
    <row r="24434" spans="1:4" x14ac:dyDescent="0.2">
      <c r="A24434" s="23" t="s">
        <v>8076</v>
      </c>
      <c r="B24434" s="25">
        <v>1183270</v>
      </c>
      <c r="C24434" s="25">
        <v>1011508</v>
      </c>
      <c r="D24434" s="26">
        <v>8867</v>
      </c>
    </row>
    <row r="24435" spans="1:4" x14ac:dyDescent="0.2">
      <c r="A24435" s="23" t="s">
        <v>8076</v>
      </c>
      <c r="B24435" s="25">
        <v>1184975</v>
      </c>
      <c r="C24435" s="25">
        <v>1011508</v>
      </c>
      <c r="D24435" s="26">
        <v>7293</v>
      </c>
    </row>
    <row r="24436" spans="1:4" x14ac:dyDescent="0.2">
      <c r="A24436" s="23" t="s">
        <v>8076</v>
      </c>
      <c r="B24436" s="25">
        <v>1184978</v>
      </c>
      <c r="C24436" s="25">
        <v>1011508</v>
      </c>
      <c r="D24436" s="26">
        <v>7261</v>
      </c>
    </row>
    <row r="24437" spans="1:4" x14ac:dyDescent="0.2">
      <c r="A24437" s="23" t="s">
        <v>8076</v>
      </c>
      <c r="B24437" s="25">
        <v>1185026</v>
      </c>
      <c r="C24437" s="25">
        <v>1011508</v>
      </c>
      <c r="D24437" s="26">
        <v>4576</v>
      </c>
    </row>
    <row r="24438" spans="1:4" x14ac:dyDescent="0.2">
      <c r="A24438" s="23" t="s">
        <v>8076</v>
      </c>
      <c r="B24438" s="25">
        <v>1185421</v>
      </c>
      <c r="C24438" s="25">
        <v>1011508</v>
      </c>
      <c r="D24438" s="26">
        <v>5252</v>
      </c>
    </row>
    <row r="24439" spans="1:4" x14ac:dyDescent="0.2">
      <c r="A24439" s="23" t="s">
        <v>8076</v>
      </c>
      <c r="B24439" s="25">
        <v>1185422</v>
      </c>
      <c r="C24439" s="25">
        <v>1011508</v>
      </c>
      <c r="D24439" s="26">
        <v>9078</v>
      </c>
    </row>
    <row r="24440" spans="1:4" x14ac:dyDescent="0.2">
      <c r="A24440" s="23" t="s">
        <v>8076</v>
      </c>
      <c r="B24440" s="25">
        <v>1186293</v>
      </c>
      <c r="C24440" s="25">
        <v>1011508</v>
      </c>
      <c r="D24440" s="26">
        <v>5338</v>
      </c>
    </row>
    <row r="24441" spans="1:4" x14ac:dyDescent="0.2">
      <c r="A24441" s="23" t="s">
        <v>8076</v>
      </c>
      <c r="B24441" s="25">
        <v>1186318</v>
      </c>
      <c r="C24441" s="25">
        <v>1011508</v>
      </c>
      <c r="D24441" s="26">
        <v>6976</v>
      </c>
    </row>
    <row r="24442" spans="1:4" x14ac:dyDescent="0.2">
      <c r="A24442" s="23" t="s">
        <v>8076</v>
      </c>
      <c r="B24442" s="25">
        <v>1186320</v>
      </c>
      <c r="C24442" s="25">
        <v>1011508</v>
      </c>
      <c r="D24442" s="26">
        <v>5624</v>
      </c>
    </row>
    <row r="24443" spans="1:4" x14ac:dyDescent="0.2">
      <c r="A24443" s="23" t="s">
        <v>8076</v>
      </c>
      <c r="B24443" s="25">
        <v>1186328</v>
      </c>
      <c r="C24443" s="25">
        <v>1011508</v>
      </c>
      <c r="D24443" s="26">
        <v>9031</v>
      </c>
    </row>
    <row r="24444" spans="1:4" x14ac:dyDescent="0.2">
      <c r="A24444" s="23" t="s">
        <v>8076</v>
      </c>
      <c r="B24444" s="25">
        <v>1186835</v>
      </c>
      <c r="C24444" s="25">
        <v>1011508</v>
      </c>
      <c r="D24444" s="26">
        <v>11733</v>
      </c>
    </row>
    <row r="24445" spans="1:4" x14ac:dyDescent="0.2">
      <c r="A24445" s="23" t="s">
        <v>8076</v>
      </c>
      <c r="B24445" s="25">
        <v>1189325</v>
      </c>
      <c r="C24445" s="25">
        <v>1011508</v>
      </c>
      <c r="D24445" s="26">
        <v>3744</v>
      </c>
    </row>
    <row r="24446" spans="1:4" x14ac:dyDescent="0.2">
      <c r="A24446" s="23" t="s">
        <v>8076</v>
      </c>
      <c r="B24446" s="25">
        <v>1189340</v>
      </c>
      <c r="C24446" s="25">
        <v>1011508</v>
      </c>
      <c r="D24446" s="26">
        <v>5963</v>
      </c>
    </row>
    <row r="24447" spans="1:4" x14ac:dyDescent="0.2">
      <c r="A24447" s="23" t="s">
        <v>8076</v>
      </c>
      <c r="B24447" s="25">
        <v>1189342</v>
      </c>
      <c r="C24447" s="25">
        <v>1011508</v>
      </c>
      <c r="D24447" s="26">
        <v>7212</v>
      </c>
    </row>
    <row r="24448" spans="1:4" x14ac:dyDescent="0.2">
      <c r="A24448" s="23" t="s">
        <v>8076</v>
      </c>
      <c r="B24448" s="25">
        <v>1193116</v>
      </c>
      <c r="C24448" s="25">
        <v>1011508</v>
      </c>
      <c r="D24448" s="26">
        <v>45926</v>
      </c>
    </row>
    <row r="24449" spans="1:4" x14ac:dyDescent="0.2">
      <c r="A24449" s="23" t="s">
        <v>8076</v>
      </c>
      <c r="B24449" s="25">
        <v>1193167</v>
      </c>
      <c r="C24449" s="25">
        <v>1136048</v>
      </c>
      <c r="D24449" s="26">
        <v>52671</v>
      </c>
    </row>
    <row r="24450" spans="1:4" x14ac:dyDescent="0.2">
      <c r="A24450" s="23" t="s">
        <v>8076</v>
      </c>
      <c r="B24450" s="25">
        <v>1193168</v>
      </c>
      <c r="C24450" s="25">
        <v>1136048</v>
      </c>
      <c r="D24450" s="26">
        <v>48503</v>
      </c>
    </row>
    <row r="24451" spans="1:4" x14ac:dyDescent="0.2">
      <c r="A24451" s="23" t="s">
        <v>8076</v>
      </c>
      <c r="B24451" s="25">
        <v>1193564</v>
      </c>
      <c r="C24451" s="25">
        <v>1011508</v>
      </c>
      <c r="D24451" s="26">
        <v>4456</v>
      </c>
    </row>
    <row r="24452" spans="1:4" x14ac:dyDescent="0.2">
      <c r="A24452" s="23" t="s">
        <v>8076</v>
      </c>
      <c r="B24452" s="25">
        <v>1197074</v>
      </c>
      <c r="C24452" s="25">
        <v>1011508</v>
      </c>
      <c r="D24452" s="26">
        <v>6604</v>
      </c>
    </row>
    <row r="24453" spans="1:4" x14ac:dyDescent="0.2">
      <c r="A24453" s="23" t="s">
        <v>8076</v>
      </c>
      <c r="B24453" s="25">
        <v>1197151</v>
      </c>
      <c r="C24453" s="25">
        <v>1011508</v>
      </c>
      <c r="D24453" s="26">
        <v>6120</v>
      </c>
    </row>
    <row r="24454" spans="1:4" x14ac:dyDescent="0.2">
      <c r="A24454" s="23" t="s">
        <v>8076</v>
      </c>
      <c r="B24454" s="25">
        <v>1197311</v>
      </c>
      <c r="C24454" s="25">
        <v>1011508</v>
      </c>
      <c r="D24454" s="26">
        <v>8803</v>
      </c>
    </row>
    <row r="24455" spans="1:4" x14ac:dyDescent="0.2">
      <c r="A24455" s="23" t="s">
        <v>8076</v>
      </c>
      <c r="B24455" s="25">
        <v>1197314</v>
      </c>
      <c r="C24455" s="25">
        <v>1011508</v>
      </c>
      <c r="D24455" s="26">
        <v>13688</v>
      </c>
    </row>
    <row r="24456" spans="1:4" x14ac:dyDescent="0.2">
      <c r="A24456" s="23" t="s">
        <v>8076</v>
      </c>
      <c r="B24456" s="25">
        <v>1203412</v>
      </c>
      <c r="C24456" s="25">
        <v>1011508</v>
      </c>
      <c r="D24456" s="26">
        <v>8007</v>
      </c>
    </row>
    <row r="24457" spans="1:4" x14ac:dyDescent="0.2">
      <c r="A24457" s="23" t="s">
        <v>8076</v>
      </c>
      <c r="B24457" s="25">
        <v>1206239</v>
      </c>
      <c r="C24457" s="25">
        <v>1011508</v>
      </c>
      <c r="D24457" s="26">
        <v>6972</v>
      </c>
    </row>
    <row r="24458" spans="1:4" x14ac:dyDescent="0.2">
      <c r="A24458" s="23" t="s">
        <v>8076</v>
      </c>
      <c r="B24458" s="25">
        <v>1207633</v>
      </c>
      <c r="C24458" s="25">
        <v>1011508</v>
      </c>
      <c r="D24458" s="26">
        <v>11858</v>
      </c>
    </row>
    <row r="24459" spans="1:4" x14ac:dyDescent="0.2">
      <c r="A24459" s="23" t="s">
        <v>8076</v>
      </c>
      <c r="B24459" s="25">
        <v>1207862</v>
      </c>
      <c r="C24459" s="25">
        <v>1011508</v>
      </c>
      <c r="D24459" s="26">
        <v>6151</v>
      </c>
    </row>
    <row r="24460" spans="1:4" x14ac:dyDescent="0.2">
      <c r="A24460" s="23" t="s">
        <v>8076</v>
      </c>
      <c r="B24460" s="25">
        <v>1207972</v>
      </c>
      <c r="C24460" s="25">
        <v>1011508</v>
      </c>
      <c r="D24460" s="26">
        <v>3964</v>
      </c>
    </row>
    <row r="24461" spans="1:4" x14ac:dyDescent="0.2">
      <c r="A24461" s="23" t="s">
        <v>8076</v>
      </c>
      <c r="B24461" s="25">
        <v>1208085</v>
      </c>
      <c r="C24461" s="25">
        <v>1011508</v>
      </c>
      <c r="D24461" s="26">
        <v>9233</v>
      </c>
    </row>
    <row r="24462" spans="1:4" x14ac:dyDescent="0.2">
      <c r="A24462" s="23" t="s">
        <v>8076</v>
      </c>
      <c r="B24462" s="25">
        <v>1208086</v>
      </c>
      <c r="C24462" s="25">
        <v>1011508</v>
      </c>
      <c r="D24462" s="26">
        <v>9949</v>
      </c>
    </row>
    <row r="24463" spans="1:4" x14ac:dyDescent="0.2">
      <c r="A24463" s="23" t="s">
        <v>8076</v>
      </c>
      <c r="B24463" s="25">
        <v>1208732</v>
      </c>
      <c r="C24463" s="25">
        <v>1011508</v>
      </c>
      <c r="D24463" s="26">
        <v>4476</v>
      </c>
    </row>
    <row r="24464" spans="1:4" x14ac:dyDescent="0.2">
      <c r="A24464" s="23" t="s">
        <v>8076</v>
      </c>
      <c r="B24464" s="25">
        <v>1209651</v>
      </c>
      <c r="C24464" s="25">
        <v>1011508</v>
      </c>
      <c r="D24464" s="26">
        <v>8136</v>
      </c>
    </row>
    <row r="24465" spans="1:4" x14ac:dyDescent="0.2">
      <c r="A24465" s="23" t="s">
        <v>8076</v>
      </c>
      <c r="B24465" s="25">
        <v>1210596</v>
      </c>
      <c r="C24465" s="25">
        <v>1011508</v>
      </c>
      <c r="D24465" s="26">
        <v>8727</v>
      </c>
    </row>
    <row r="24466" spans="1:4" x14ac:dyDescent="0.2">
      <c r="A24466" s="23" t="s">
        <v>8076</v>
      </c>
      <c r="B24466" s="25">
        <v>1210815</v>
      </c>
      <c r="C24466" s="25">
        <v>1011508</v>
      </c>
      <c r="D24466" s="26">
        <v>5689</v>
      </c>
    </row>
    <row r="24467" spans="1:4" x14ac:dyDescent="0.2">
      <c r="A24467" s="23" t="s">
        <v>8076</v>
      </c>
      <c r="B24467" s="25">
        <v>1210938</v>
      </c>
      <c r="C24467" s="25">
        <v>1011508</v>
      </c>
      <c r="D24467" s="26">
        <v>5703</v>
      </c>
    </row>
    <row r="24468" spans="1:4" x14ac:dyDescent="0.2">
      <c r="A24468" s="23" t="s">
        <v>8076</v>
      </c>
      <c r="B24468" s="25">
        <v>1210942</v>
      </c>
      <c r="C24468" s="25">
        <v>1011508</v>
      </c>
      <c r="D24468" s="26">
        <v>3684</v>
      </c>
    </row>
    <row r="24469" spans="1:4" x14ac:dyDescent="0.2">
      <c r="A24469" s="23" t="s">
        <v>8076</v>
      </c>
      <c r="B24469" s="25">
        <v>1210945</v>
      </c>
      <c r="C24469" s="25">
        <v>1011508</v>
      </c>
      <c r="D24469" s="26">
        <v>6432</v>
      </c>
    </row>
    <row r="24470" spans="1:4" x14ac:dyDescent="0.2">
      <c r="A24470" s="23" t="s">
        <v>8076</v>
      </c>
      <c r="B24470" s="25">
        <v>1211122</v>
      </c>
      <c r="C24470" s="25">
        <v>1011508</v>
      </c>
      <c r="D24470" s="26">
        <v>12111</v>
      </c>
    </row>
    <row r="24471" spans="1:4" x14ac:dyDescent="0.2">
      <c r="A24471" s="23" t="s">
        <v>8076</v>
      </c>
      <c r="B24471" s="25">
        <v>1211147</v>
      </c>
      <c r="C24471" s="25">
        <v>1011508</v>
      </c>
      <c r="D24471" s="26">
        <v>6421</v>
      </c>
    </row>
    <row r="24472" spans="1:4" x14ac:dyDescent="0.2">
      <c r="A24472" s="23" t="s">
        <v>8076</v>
      </c>
      <c r="B24472" s="25">
        <v>1211148</v>
      </c>
      <c r="C24472" s="25">
        <v>1011508</v>
      </c>
      <c r="D24472" s="26">
        <v>8841</v>
      </c>
    </row>
    <row r="24473" spans="1:4" x14ac:dyDescent="0.2">
      <c r="A24473" s="23" t="s">
        <v>8076</v>
      </c>
      <c r="B24473" s="25">
        <v>1211156</v>
      </c>
      <c r="C24473" s="25">
        <v>1011508</v>
      </c>
      <c r="D24473" s="26">
        <v>5409</v>
      </c>
    </row>
    <row r="24474" spans="1:4" x14ac:dyDescent="0.2">
      <c r="A24474" s="23" t="s">
        <v>8076</v>
      </c>
      <c r="B24474" s="25">
        <v>1211160</v>
      </c>
      <c r="C24474" s="25">
        <v>1011508</v>
      </c>
      <c r="D24474" s="26">
        <v>5139</v>
      </c>
    </row>
    <row r="24475" spans="1:4" x14ac:dyDescent="0.2">
      <c r="A24475" s="23" t="s">
        <v>8076</v>
      </c>
      <c r="B24475" s="25">
        <v>1211323</v>
      </c>
      <c r="C24475" s="25">
        <v>1011508</v>
      </c>
      <c r="D24475" s="26">
        <v>4702</v>
      </c>
    </row>
    <row r="24476" spans="1:4" x14ac:dyDescent="0.2">
      <c r="A24476" s="23" t="s">
        <v>8076</v>
      </c>
      <c r="B24476" s="25">
        <v>1211325</v>
      </c>
      <c r="C24476" s="25">
        <v>1011508</v>
      </c>
      <c r="D24476" s="26">
        <v>5557</v>
      </c>
    </row>
    <row r="24477" spans="1:4" x14ac:dyDescent="0.2">
      <c r="A24477" s="23" t="s">
        <v>8076</v>
      </c>
      <c r="B24477" s="25">
        <v>1211523</v>
      </c>
      <c r="C24477" s="25">
        <v>1011508</v>
      </c>
      <c r="D24477" s="26">
        <v>3250</v>
      </c>
    </row>
    <row r="24478" spans="1:4" x14ac:dyDescent="0.2">
      <c r="A24478" s="23" t="s">
        <v>8076</v>
      </c>
      <c r="B24478" s="25">
        <v>1211524</v>
      </c>
      <c r="C24478" s="25">
        <v>1011508</v>
      </c>
      <c r="D24478" s="26">
        <v>7185</v>
      </c>
    </row>
    <row r="24479" spans="1:4" x14ac:dyDescent="0.2">
      <c r="A24479" s="23" t="s">
        <v>8076</v>
      </c>
      <c r="B24479" s="25">
        <v>1211525</v>
      </c>
      <c r="C24479" s="25">
        <v>1011508</v>
      </c>
      <c r="D24479" s="26">
        <v>10901</v>
      </c>
    </row>
    <row r="24480" spans="1:4" x14ac:dyDescent="0.2">
      <c r="A24480" s="23" t="s">
        <v>8076</v>
      </c>
      <c r="B24480" s="25">
        <v>1211928</v>
      </c>
      <c r="C24480" s="25">
        <v>1011508</v>
      </c>
      <c r="D24480" s="26">
        <v>6396</v>
      </c>
    </row>
    <row r="24481" spans="1:4" x14ac:dyDescent="0.2">
      <c r="A24481" s="23" t="s">
        <v>8076</v>
      </c>
      <c r="B24481" s="25">
        <v>1211930</v>
      </c>
      <c r="C24481" s="25">
        <v>1011508</v>
      </c>
      <c r="D24481" s="26">
        <v>4597</v>
      </c>
    </row>
    <row r="24482" spans="1:4" x14ac:dyDescent="0.2">
      <c r="A24482" s="23" t="s">
        <v>8076</v>
      </c>
      <c r="B24482" s="25">
        <v>1211934</v>
      </c>
      <c r="C24482" s="25">
        <v>1011508</v>
      </c>
      <c r="D24482" s="26">
        <v>5929</v>
      </c>
    </row>
    <row r="24483" spans="1:4" x14ac:dyDescent="0.2">
      <c r="A24483" s="23" t="s">
        <v>8076</v>
      </c>
      <c r="B24483" s="25">
        <v>1211935</v>
      </c>
      <c r="C24483" s="25">
        <v>1011508</v>
      </c>
      <c r="D24483" s="26">
        <v>9354</v>
      </c>
    </row>
    <row r="24484" spans="1:4" x14ac:dyDescent="0.2">
      <c r="A24484" s="23" t="s">
        <v>8076</v>
      </c>
      <c r="B24484" s="25">
        <v>1211940</v>
      </c>
      <c r="C24484" s="25">
        <v>1011508</v>
      </c>
      <c r="D24484" s="26">
        <v>6150</v>
      </c>
    </row>
    <row r="24485" spans="1:4" x14ac:dyDescent="0.2">
      <c r="A24485" s="23" t="s">
        <v>8076</v>
      </c>
      <c r="B24485" s="25">
        <v>1211941</v>
      </c>
      <c r="C24485" s="25">
        <v>1011508</v>
      </c>
      <c r="D24485" s="26">
        <v>4631</v>
      </c>
    </row>
    <row r="24486" spans="1:4" x14ac:dyDescent="0.2">
      <c r="A24486" s="23" t="s">
        <v>8076</v>
      </c>
      <c r="B24486" s="25">
        <v>1211942</v>
      </c>
      <c r="C24486" s="25">
        <v>1011508</v>
      </c>
      <c r="D24486" s="26">
        <v>4333</v>
      </c>
    </row>
    <row r="24487" spans="1:4" x14ac:dyDescent="0.2">
      <c r="A24487" s="23" t="s">
        <v>8076</v>
      </c>
      <c r="B24487" s="25">
        <v>1212052</v>
      </c>
      <c r="C24487" s="25">
        <v>1136048</v>
      </c>
      <c r="D24487" s="26">
        <v>53153</v>
      </c>
    </row>
    <row r="24488" spans="1:4" x14ac:dyDescent="0.2">
      <c r="A24488" s="23" t="s">
        <v>8076</v>
      </c>
      <c r="B24488" s="25">
        <v>1212074</v>
      </c>
      <c r="C24488" s="25">
        <v>1011508</v>
      </c>
      <c r="D24488" s="26">
        <v>6807</v>
      </c>
    </row>
    <row r="24489" spans="1:4" x14ac:dyDescent="0.2">
      <c r="A24489" s="23" t="s">
        <v>8076</v>
      </c>
      <c r="B24489" s="25">
        <v>1212311</v>
      </c>
      <c r="C24489" s="25">
        <v>1011508</v>
      </c>
      <c r="D24489" s="26">
        <v>3722</v>
      </c>
    </row>
    <row r="24490" spans="1:4" x14ac:dyDescent="0.2">
      <c r="A24490" s="23" t="s">
        <v>8076</v>
      </c>
      <c r="B24490" s="25">
        <v>1212360</v>
      </c>
      <c r="C24490" s="25">
        <v>1011508</v>
      </c>
      <c r="D24490" s="26">
        <v>3339</v>
      </c>
    </row>
    <row r="24491" spans="1:4" x14ac:dyDescent="0.2">
      <c r="A24491" s="23" t="s">
        <v>8076</v>
      </c>
      <c r="B24491" s="25">
        <v>1212362</v>
      </c>
      <c r="C24491" s="25">
        <v>1011508</v>
      </c>
      <c r="D24491" s="26">
        <v>7122</v>
      </c>
    </row>
    <row r="24492" spans="1:4" x14ac:dyDescent="0.2">
      <c r="A24492" s="23" t="s">
        <v>8076</v>
      </c>
      <c r="B24492" s="25">
        <v>1212365</v>
      </c>
      <c r="C24492" s="25">
        <v>1011508</v>
      </c>
      <c r="D24492" s="26">
        <v>14461</v>
      </c>
    </row>
    <row r="24493" spans="1:4" x14ac:dyDescent="0.2">
      <c r="A24493" s="23" t="s">
        <v>8076</v>
      </c>
      <c r="B24493" s="25">
        <v>1212374</v>
      </c>
      <c r="C24493" s="25">
        <v>1011508</v>
      </c>
      <c r="D24493" s="26">
        <v>3213</v>
      </c>
    </row>
    <row r="24494" spans="1:4" x14ac:dyDescent="0.2">
      <c r="A24494" s="23" t="s">
        <v>8076</v>
      </c>
      <c r="B24494" s="25">
        <v>1212376</v>
      </c>
      <c r="C24494" s="25">
        <v>1011508</v>
      </c>
      <c r="D24494" s="26">
        <v>5686</v>
      </c>
    </row>
    <row r="24495" spans="1:4" x14ac:dyDescent="0.2">
      <c r="A24495" s="23" t="s">
        <v>8076</v>
      </c>
      <c r="B24495" s="25">
        <v>1212616</v>
      </c>
      <c r="C24495" s="25">
        <v>1011508</v>
      </c>
      <c r="D24495" s="26">
        <v>7183</v>
      </c>
    </row>
    <row r="24496" spans="1:4" x14ac:dyDescent="0.2">
      <c r="A24496" s="23" t="s">
        <v>8076</v>
      </c>
      <c r="B24496" s="25">
        <v>1212965</v>
      </c>
      <c r="C24496" s="25">
        <v>1011508</v>
      </c>
      <c r="D24496" s="26">
        <v>6931</v>
      </c>
    </row>
    <row r="24497" spans="1:4" x14ac:dyDescent="0.2">
      <c r="A24497" s="23" t="s">
        <v>8076</v>
      </c>
      <c r="B24497" s="25">
        <v>1212970</v>
      </c>
      <c r="C24497" s="25">
        <v>1011508</v>
      </c>
      <c r="D24497" s="26">
        <v>5285</v>
      </c>
    </row>
    <row r="24498" spans="1:4" x14ac:dyDescent="0.2">
      <c r="A24498" s="23" t="s">
        <v>8076</v>
      </c>
      <c r="B24498" s="25">
        <v>1213257</v>
      </c>
      <c r="C24498" s="25">
        <v>1011508</v>
      </c>
      <c r="D24498" s="26">
        <v>4744</v>
      </c>
    </row>
    <row r="24499" spans="1:4" x14ac:dyDescent="0.2">
      <c r="A24499" s="23" t="s">
        <v>8076</v>
      </c>
      <c r="B24499" s="25">
        <v>1213258</v>
      </c>
      <c r="C24499" s="25">
        <v>1011508</v>
      </c>
      <c r="D24499" s="26">
        <v>7564</v>
      </c>
    </row>
    <row r="24500" spans="1:4" x14ac:dyDescent="0.2">
      <c r="A24500" s="23" t="s">
        <v>8076</v>
      </c>
      <c r="B24500" s="25">
        <v>1213259</v>
      </c>
      <c r="C24500" s="25">
        <v>1011508</v>
      </c>
      <c r="D24500" s="26">
        <v>6052</v>
      </c>
    </row>
    <row r="24501" spans="1:4" x14ac:dyDescent="0.2">
      <c r="A24501" s="23" t="s">
        <v>8076</v>
      </c>
      <c r="B24501" s="25">
        <v>1213260</v>
      </c>
      <c r="C24501" s="25">
        <v>1011508</v>
      </c>
      <c r="D24501" s="26">
        <v>3972</v>
      </c>
    </row>
    <row r="24502" spans="1:4" x14ac:dyDescent="0.2">
      <c r="A24502" s="23" t="s">
        <v>8076</v>
      </c>
      <c r="B24502" s="25">
        <v>1213279</v>
      </c>
      <c r="C24502" s="25">
        <v>1011508</v>
      </c>
      <c r="D24502" s="26">
        <v>3971</v>
      </c>
    </row>
    <row r="24503" spans="1:4" x14ac:dyDescent="0.2">
      <c r="A24503" s="23" t="s">
        <v>8076</v>
      </c>
      <c r="B24503" s="25">
        <v>1213280</v>
      </c>
      <c r="C24503" s="25">
        <v>1011508</v>
      </c>
      <c r="D24503" s="26">
        <v>6973</v>
      </c>
    </row>
    <row r="24504" spans="1:4" x14ac:dyDescent="0.2">
      <c r="A24504" s="23" t="s">
        <v>8076</v>
      </c>
      <c r="B24504" s="25">
        <v>1213282</v>
      </c>
      <c r="C24504" s="25">
        <v>1011508</v>
      </c>
      <c r="D24504" s="26">
        <v>4383</v>
      </c>
    </row>
    <row r="24505" spans="1:4" x14ac:dyDescent="0.2">
      <c r="A24505" s="23" t="s">
        <v>8076</v>
      </c>
      <c r="B24505" s="25">
        <v>1213285</v>
      </c>
      <c r="C24505" s="25">
        <v>1011508</v>
      </c>
      <c r="D24505" s="26">
        <v>6228</v>
      </c>
    </row>
    <row r="24506" spans="1:4" x14ac:dyDescent="0.2">
      <c r="A24506" s="23" t="s">
        <v>8076</v>
      </c>
      <c r="B24506" s="25">
        <v>1213287</v>
      </c>
      <c r="C24506" s="25">
        <v>1011508</v>
      </c>
      <c r="D24506" s="26">
        <v>2961</v>
      </c>
    </row>
    <row r="24507" spans="1:4" x14ac:dyDescent="0.2">
      <c r="A24507" s="23" t="s">
        <v>8076</v>
      </c>
      <c r="B24507" s="25">
        <v>1213289</v>
      </c>
      <c r="C24507" s="25">
        <v>1011508</v>
      </c>
      <c r="D24507" s="26">
        <v>7254</v>
      </c>
    </row>
    <row r="24508" spans="1:4" x14ac:dyDescent="0.2">
      <c r="A24508" s="23" t="s">
        <v>8076</v>
      </c>
      <c r="B24508" s="25">
        <v>1213292</v>
      </c>
      <c r="C24508" s="25">
        <v>1011508</v>
      </c>
      <c r="D24508" s="26">
        <v>3938</v>
      </c>
    </row>
    <row r="24509" spans="1:4" x14ac:dyDescent="0.2">
      <c r="A24509" s="23" t="s">
        <v>8076</v>
      </c>
      <c r="B24509" s="25">
        <v>1213293</v>
      </c>
      <c r="C24509" s="25">
        <v>1011508</v>
      </c>
      <c r="D24509" s="26">
        <v>8184</v>
      </c>
    </row>
    <row r="24510" spans="1:4" x14ac:dyDescent="0.2">
      <c r="A24510" s="23" t="s">
        <v>8076</v>
      </c>
      <c r="B24510" s="25">
        <v>1213295</v>
      </c>
      <c r="C24510" s="25">
        <v>1011508</v>
      </c>
      <c r="D24510" s="26">
        <v>5284</v>
      </c>
    </row>
    <row r="24511" spans="1:4" x14ac:dyDescent="0.2">
      <c r="A24511" s="23" t="s">
        <v>8076</v>
      </c>
      <c r="B24511" s="25">
        <v>1213296</v>
      </c>
      <c r="C24511" s="25">
        <v>1011508</v>
      </c>
      <c r="D24511" s="26">
        <v>5417</v>
      </c>
    </row>
    <row r="24512" spans="1:4" x14ac:dyDescent="0.2">
      <c r="A24512" s="23" t="s">
        <v>8076</v>
      </c>
      <c r="B24512" s="25">
        <v>1213297</v>
      </c>
      <c r="C24512" s="25">
        <v>1011508</v>
      </c>
      <c r="D24512" s="26">
        <v>6544</v>
      </c>
    </row>
    <row r="24513" spans="1:4" x14ac:dyDescent="0.2">
      <c r="A24513" s="23" t="s">
        <v>8076</v>
      </c>
      <c r="B24513" s="25">
        <v>1213298</v>
      </c>
      <c r="C24513" s="25">
        <v>1011508</v>
      </c>
      <c r="D24513" s="26">
        <v>10635</v>
      </c>
    </row>
    <row r="24514" spans="1:4" x14ac:dyDescent="0.2">
      <c r="A24514" s="23" t="s">
        <v>8076</v>
      </c>
      <c r="B24514" s="25">
        <v>1213299</v>
      </c>
      <c r="C24514" s="25">
        <v>1011508</v>
      </c>
      <c r="D24514" s="26">
        <v>5316</v>
      </c>
    </row>
    <row r="24515" spans="1:4" x14ac:dyDescent="0.2">
      <c r="A24515" s="23" t="s">
        <v>8076</v>
      </c>
      <c r="B24515" s="25">
        <v>1213300</v>
      </c>
      <c r="C24515" s="25">
        <v>1011508</v>
      </c>
      <c r="D24515" s="26">
        <v>8072</v>
      </c>
    </row>
    <row r="24516" spans="1:4" x14ac:dyDescent="0.2">
      <c r="A24516" s="23" t="s">
        <v>8076</v>
      </c>
      <c r="B24516" s="25">
        <v>1213301</v>
      </c>
      <c r="C24516" s="25">
        <v>1011508</v>
      </c>
      <c r="D24516" s="26">
        <v>3397</v>
      </c>
    </row>
    <row r="24517" spans="1:4" x14ac:dyDescent="0.2">
      <c r="A24517" s="23" t="s">
        <v>8076</v>
      </c>
      <c r="B24517" s="25">
        <v>1213302</v>
      </c>
      <c r="C24517" s="25">
        <v>1011508</v>
      </c>
      <c r="D24517" s="26">
        <v>1804</v>
      </c>
    </row>
    <row r="24518" spans="1:4" x14ac:dyDescent="0.2">
      <c r="A24518" s="23" t="s">
        <v>8076</v>
      </c>
      <c r="B24518" s="25">
        <v>1213502</v>
      </c>
      <c r="C24518" s="25">
        <v>1011508</v>
      </c>
      <c r="D24518" s="26">
        <v>7979</v>
      </c>
    </row>
    <row r="24519" spans="1:4" x14ac:dyDescent="0.2">
      <c r="A24519" s="23" t="s">
        <v>8076</v>
      </c>
      <c r="B24519" s="25">
        <v>1213526</v>
      </c>
      <c r="C24519" s="25">
        <v>1011508</v>
      </c>
      <c r="D24519" s="26">
        <v>4626</v>
      </c>
    </row>
    <row r="24520" spans="1:4" x14ac:dyDescent="0.2">
      <c r="A24520" s="23" t="s">
        <v>8076</v>
      </c>
      <c r="B24520" s="25">
        <v>1213527</v>
      </c>
      <c r="C24520" s="25">
        <v>1011508</v>
      </c>
      <c r="D24520" s="26">
        <v>5771</v>
      </c>
    </row>
    <row r="24521" spans="1:4" x14ac:dyDescent="0.2">
      <c r="A24521" s="23" t="s">
        <v>8076</v>
      </c>
      <c r="B24521" s="25">
        <v>1213529</v>
      </c>
      <c r="C24521" s="25">
        <v>1011508</v>
      </c>
      <c r="D24521" s="26">
        <v>4061</v>
      </c>
    </row>
    <row r="24522" spans="1:4" x14ac:dyDescent="0.2">
      <c r="A24522" s="23" t="s">
        <v>8076</v>
      </c>
      <c r="B24522" s="25">
        <v>1213531</v>
      </c>
      <c r="C24522" s="25">
        <v>1011508</v>
      </c>
      <c r="D24522" s="26">
        <v>3742</v>
      </c>
    </row>
    <row r="24523" spans="1:4" x14ac:dyDescent="0.2">
      <c r="A24523" s="23" t="s">
        <v>8076</v>
      </c>
      <c r="B24523" s="25">
        <v>1213532</v>
      </c>
      <c r="C24523" s="25">
        <v>1011508</v>
      </c>
      <c r="D24523" s="26">
        <v>7152</v>
      </c>
    </row>
    <row r="24524" spans="1:4" x14ac:dyDescent="0.2">
      <c r="A24524" s="23" t="s">
        <v>8076</v>
      </c>
      <c r="B24524" s="25">
        <v>1213533</v>
      </c>
      <c r="C24524" s="25">
        <v>1011508</v>
      </c>
      <c r="D24524" s="26">
        <v>9899</v>
      </c>
    </row>
    <row r="24525" spans="1:4" x14ac:dyDescent="0.2">
      <c r="A24525" s="23" t="s">
        <v>8076</v>
      </c>
      <c r="B24525" s="25">
        <v>1213536</v>
      </c>
      <c r="C24525" s="25">
        <v>1011508</v>
      </c>
      <c r="D24525" s="26">
        <v>3467</v>
      </c>
    </row>
    <row r="24526" spans="1:4" x14ac:dyDescent="0.2">
      <c r="A24526" s="23" t="s">
        <v>8076</v>
      </c>
      <c r="B24526" s="25">
        <v>1213749</v>
      </c>
      <c r="C24526" s="25">
        <v>1011508</v>
      </c>
      <c r="D24526" s="26">
        <v>3121</v>
      </c>
    </row>
    <row r="24527" spans="1:4" x14ac:dyDescent="0.2">
      <c r="A24527" s="23" t="s">
        <v>8076</v>
      </c>
      <c r="B24527" s="25">
        <v>1213750</v>
      </c>
      <c r="C24527" s="25">
        <v>1011508</v>
      </c>
      <c r="D24527" s="26">
        <v>4278</v>
      </c>
    </row>
    <row r="24528" spans="1:4" x14ac:dyDescent="0.2">
      <c r="A24528" s="23" t="s">
        <v>8076</v>
      </c>
      <c r="B24528" s="25">
        <v>1214247</v>
      </c>
      <c r="C24528" s="25">
        <v>1011508</v>
      </c>
      <c r="D24528" s="26">
        <v>5352</v>
      </c>
    </row>
    <row r="24529" spans="1:4" x14ac:dyDescent="0.2">
      <c r="A24529" s="23" t="s">
        <v>8076</v>
      </c>
      <c r="B24529" s="25">
        <v>1214367</v>
      </c>
      <c r="C24529" s="25">
        <v>1011508</v>
      </c>
      <c r="D24529" s="26">
        <v>9998</v>
      </c>
    </row>
    <row r="24530" spans="1:4" x14ac:dyDescent="0.2">
      <c r="A24530" s="23" t="s">
        <v>8076</v>
      </c>
      <c r="B24530" s="25">
        <v>1214947</v>
      </c>
      <c r="C24530" s="25">
        <v>1011508</v>
      </c>
      <c r="D24530" s="26">
        <v>7134</v>
      </c>
    </row>
    <row r="24531" spans="1:4" x14ac:dyDescent="0.2">
      <c r="A24531" s="23" t="s">
        <v>8076</v>
      </c>
      <c r="B24531" s="25">
        <v>1214949</v>
      </c>
      <c r="C24531" s="25">
        <v>1011508</v>
      </c>
      <c r="D24531" s="26">
        <v>21974</v>
      </c>
    </row>
    <row r="24532" spans="1:4" x14ac:dyDescent="0.2">
      <c r="A24532" s="23" t="s">
        <v>8076</v>
      </c>
      <c r="B24532" s="25">
        <v>1215205</v>
      </c>
      <c r="C24532" s="25">
        <v>1011508</v>
      </c>
      <c r="D24532" s="26">
        <v>10256</v>
      </c>
    </row>
    <row r="24533" spans="1:4" x14ac:dyDescent="0.2">
      <c r="A24533" s="23" t="s">
        <v>8076</v>
      </c>
      <c r="B24533" s="25">
        <v>1215206</v>
      </c>
      <c r="C24533" s="25">
        <v>1011508</v>
      </c>
      <c r="D24533" s="26">
        <v>7991</v>
      </c>
    </row>
    <row r="24534" spans="1:4" x14ac:dyDescent="0.2">
      <c r="A24534" s="23" t="s">
        <v>8076</v>
      </c>
      <c r="B24534" s="25">
        <v>1215321</v>
      </c>
      <c r="C24534" s="25">
        <v>1011508</v>
      </c>
      <c r="D24534" s="26">
        <v>5414</v>
      </c>
    </row>
    <row r="24535" spans="1:4" x14ac:dyDescent="0.2">
      <c r="A24535" s="23" t="s">
        <v>8076</v>
      </c>
      <c r="B24535" s="25">
        <v>1215324</v>
      </c>
      <c r="C24535" s="25">
        <v>1011508</v>
      </c>
      <c r="D24535" s="26">
        <v>10949</v>
      </c>
    </row>
    <row r="24536" spans="1:4" x14ac:dyDescent="0.2">
      <c r="A24536" s="23" t="s">
        <v>8076</v>
      </c>
      <c r="B24536" s="25">
        <v>1215326</v>
      </c>
      <c r="C24536" s="25">
        <v>1011508</v>
      </c>
      <c r="D24536" s="26">
        <v>3438</v>
      </c>
    </row>
    <row r="24537" spans="1:4" x14ac:dyDescent="0.2">
      <c r="A24537" s="23" t="s">
        <v>8076</v>
      </c>
      <c r="B24537" s="25">
        <v>1215327</v>
      </c>
      <c r="C24537" s="25">
        <v>1011508</v>
      </c>
      <c r="D24537" s="26">
        <v>10734</v>
      </c>
    </row>
    <row r="24538" spans="1:4" x14ac:dyDescent="0.2">
      <c r="A24538" s="23" t="s">
        <v>8076</v>
      </c>
      <c r="B24538" s="25">
        <v>1215328</v>
      </c>
      <c r="C24538" s="25">
        <v>1011508</v>
      </c>
      <c r="D24538" s="26">
        <v>5961</v>
      </c>
    </row>
    <row r="24539" spans="1:4" x14ac:dyDescent="0.2">
      <c r="A24539" s="23" t="s">
        <v>8076</v>
      </c>
      <c r="B24539" s="25">
        <v>1215334</v>
      </c>
      <c r="C24539" s="25">
        <v>1136048</v>
      </c>
      <c r="D24539" s="26">
        <v>60405</v>
      </c>
    </row>
    <row r="24540" spans="1:4" x14ac:dyDescent="0.2">
      <c r="A24540" s="23" t="s">
        <v>8076</v>
      </c>
      <c r="B24540" s="25">
        <v>1215517</v>
      </c>
      <c r="C24540" s="25">
        <v>1011508</v>
      </c>
      <c r="D24540" s="26">
        <v>4401</v>
      </c>
    </row>
    <row r="24541" spans="1:4" x14ac:dyDescent="0.2">
      <c r="A24541" s="23" t="s">
        <v>8076</v>
      </c>
      <c r="B24541" s="25">
        <v>1216081</v>
      </c>
      <c r="C24541" s="25">
        <v>1011508</v>
      </c>
      <c r="D24541" s="26">
        <v>4279</v>
      </c>
    </row>
    <row r="24542" spans="1:4" x14ac:dyDescent="0.2">
      <c r="A24542" s="23" t="s">
        <v>8076</v>
      </c>
      <c r="B24542" s="25">
        <v>1216129</v>
      </c>
      <c r="C24542" s="25">
        <v>1011508</v>
      </c>
      <c r="D24542" s="26">
        <v>5415</v>
      </c>
    </row>
    <row r="24543" spans="1:4" x14ac:dyDescent="0.2">
      <c r="A24543" s="23" t="s">
        <v>8076</v>
      </c>
      <c r="B24543" s="25">
        <v>1216296</v>
      </c>
      <c r="C24543" s="25">
        <v>1011508</v>
      </c>
      <c r="D24543" s="26">
        <v>3874</v>
      </c>
    </row>
    <row r="24544" spans="1:4" x14ac:dyDescent="0.2">
      <c r="A24544" s="23" t="s">
        <v>8076</v>
      </c>
      <c r="B24544" s="25">
        <v>1216846</v>
      </c>
      <c r="C24544" s="25">
        <v>1011508</v>
      </c>
      <c r="D24544" s="26">
        <v>5466</v>
      </c>
    </row>
    <row r="24545" spans="1:4" x14ac:dyDescent="0.2">
      <c r="A24545" s="23" t="s">
        <v>8076</v>
      </c>
      <c r="B24545" s="25">
        <v>1216958</v>
      </c>
      <c r="C24545" s="25">
        <v>1011508</v>
      </c>
      <c r="D24545" s="26">
        <v>5262</v>
      </c>
    </row>
    <row r="24546" spans="1:4" x14ac:dyDescent="0.2">
      <c r="A24546" s="23" t="s">
        <v>8076</v>
      </c>
      <c r="B24546" s="25">
        <v>1216959</v>
      </c>
      <c r="C24546" s="25">
        <v>1011508</v>
      </c>
      <c r="D24546" s="26">
        <v>6586</v>
      </c>
    </row>
    <row r="24547" spans="1:4" x14ac:dyDescent="0.2">
      <c r="A24547" s="23" t="s">
        <v>8076</v>
      </c>
      <c r="B24547" s="25">
        <v>1217310</v>
      </c>
      <c r="C24547" s="25">
        <v>1011508</v>
      </c>
      <c r="D24547" s="26">
        <v>4647</v>
      </c>
    </row>
    <row r="24548" spans="1:4" x14ac:dyDescent="0.2">
      <c r="A24548" s="23" t="s">
        <v>8076</v>
      </c>
      <c r="B24548" s="25">
        <v>1217311</v>
      </c>
      <c r="C24548" s="25">
        <v>1011508</v>
      </c>
      <c r="D24548" s="26">
        <v>8267</v>
      </c>
    </row>
    <row r="24549" spans="1:4" x14ac:dyDescent="0.2">
      <c r="A24549" s="23" t="s">
        <v>8076</v>
      </c>
      <c r="B24549" s="25">
        <v>1217313</v>
      </c>
      <c r="C24549" s="25">
        <v>1011508</v>
      </c>
      <c r="D24549" s="26">
        <v>2793</v>
      </c>
    </row>
    <row r="24550" spans="1:4" x14ac:dyDescent="0.2">
      <c r="A24550" s="23" t="s">
        <v>8076</v>
      </c>
      <c r="B24550" s="25">
        <v>1217321</v>
      </c>
      <c r="C24550" s="25">
        <v>1011508</v>
      </c>
      <c r="D24550" s="26">
        <v>4945</v>
      </c>
    </row>
    <row r="24551" spans="1:4" x14ac:dyDescent="0.2">
      <c r="A24551" s="23" t="s">
        <v>8076</v>
      </c>
      <c r="B24551" s="25">
        <v>1217324</v>
      </c>
      <c r="C24551" s="25">
        <v>1011508</v>
      </c>
      <c r="D24551" s="26">
        <v>2087</v>
      </c>
    </row>
    <row r="24552" spans="1:4" x14ac:dyDescent="0.2">
      <c r="A24552" s="23" t="s">
        <v>8076</v>
      </c>
      <c r="B24552" s="25">
        <v>1217325</v>
      </c>
      <c r="C24552" s="25">
        <v>1011508</v>
      </c>
      <c r="D24552" s="26">
        <v>3432</v>
      </c>
    </row>
    <row r="24553" spans="1:4" x14ac:dyDescent="0.2">
      <c r="A24553" s="23" t="s">
        <v>8076</v>
      </c>
      <c r="B24553" s="25">
        <v>1217925</v>
      </c>
      <c r="C24553" s="25">
        <v>1011508</v>
      </c>
      <c r="D24553" s="26">
        <v>4013</v>
      </c>
    </row>
    <row r="24554" spans="1:4" x14ac:dyDescent="0.2">
      <c r="A24554" s="23" t="s">
        <v>8076</v>
      </c>
      <c r="B24554" s="25">
        <v>1217926</v>
      </c>
      <c r="C24554" s="25">
        <v>1011508</v>
      </c>
      <c r="D24554" s="26">
        <v>8496</v>
      </c>
    </row>
    <row r="24555" spans="1:4" x14ac:dyDescent="0.2">
      <c r="A24555" s="23" t="s">
        <v>8076</v>
      </c>
      <c r="B24555" s="25">
        <v>1217927</v>
      </c>
      <c r="C24555" s="25">
        <v>1011508</v>
      </c>
      <c r="D24555" s="26">
        <v>6558</v>
      </c>
    </row>
    <row r="24556" spans="1:4" x14ac:dyDescent="0.2">
      <c r="A24556" s="23" t="s">
        <v>8076</v>
      </c>
      <c r="B24556" s="25">
        <v>1217937</v>
      </c>
      <c r="C24556" s="25">
        <v>1011508</v>
      </c>
      <c r="D24556" s="26">
        <v>7984</v>
      </c>
    </row>
    <row r="24557" spans="1:4" x14ac:dyDescent="0.2">
      <c r="A24557" s="23" t="s">
        <v>8076</v>
      </c>
      <c r="B24557" s="25">
        <v>1217970</v>
      </c>
      <c r="C24557" s="25">
        <v>1011508</v>
      </c>
      <c r="D24557" s="26">
        <v>9595</v>
      </c>
    </row>
    <row r="24558" spans="1:4" x14ac:dyDescent="0.2">
      <c r="A24558" s="23" t="s">
        <v>8076</v>
      </c>
      <c r="B24558" s="25">
        <v>1217971</v>
      </c>
      <c r="C24558" s="25">
        <v>1011508</v>
      </c>
      <c r="D24558" s="26">
        <v>12040</v>
      </c>
    </row>
    <row r="24559" spans="1:4" x14ac:dyDescent="0.2">
      <c r="A24559" s="23" t="s">
        <v>8076</v>
      </c>
      <c r="B24559" s="25">
        <v>1217972</v>
      </c>
      <c r="C24559" s="25">
        <v>1011508</v>
      </c>
      <c r="D24559" s="26">
        <v>6107</v>
      </c>
    </row>
    <row r="24560" spans="1:4" x14ac:dyDescent="0.2">
      <c r="A24560" s="23" t="s">
        <v>8076</v>
      </c>
      <c r="B24560" s="25">
        <v>1217979</v>
      </c>
      <c r="C24560" s="25">
        <v>1011508</v>
      </c>
      <c r="D24560" s="26">
        <v>5159</v>
      </c>
    </row>
    <row r="24561" spans="1:4" x14ac:dyDescent="0.2">
      <c r="A24561" s="23" t="s">
        <v>8076</v>
      </c>
      <c r="B24561" s="25">
        <v>1218179</v>
      </c>
      <c r="C24561" s="25">
        <v>1011508</v>
      </c>
      <c r="D24561" s="26">
        <v>3231</v>
      </c>
    </row>
    <row r="24562" spans="1:4" x14ac:dyDescent="0.2">
      <c r="A24562" s="23" t="s">
        <v>8076</v>
      </c>
      <c r="B24562" s="25">
        <v>1218180</v>
      </c>
      <c r="C24562" s="25">
        <v>1011508</v>
      </c>
      <c r="D24562" s="26">
        <v>7543</v>
      </c>
    </row>
    <row r="24563" spans="1:4" x14ac:dyDescent="0.2">
      <c r="A24563" s="23" t="s">
        <v>8076</v>
      </c>
      <c r="B24563" s="25">
        <v>1218186</v>
      </c>
      <c r="C24563" s="25">
        <v>1011508</v>
      </c>
      <c r="D24563" s="26">
        <v>7572</v>
      </c>
    </row>
    <row r="24564" spans="1:4" x14ac:dyDescent="0.2">
      <c r="A24564" s="23" t="s">
        <v>8076</v>
      </c>
      <c r="B24564" s="25">
        <v>1218950</v>
      </c>
      <c r="C24564" s="25">
        <v>1136048</v>
      </c>
      <c r="D24564" s="26">
        <v>103094</v>
      </c>
    </row>
    <row r="24565" spans="1:4" x14ac:dyDescent="0.2">
      <c r="A24565" s="23" t="s">
        <v>8076</v>
      </c>
      <c r="B24565" s="25">
        <v>1219789</v>
      </c>
      <c r="C24565" s="25">
        <v>1011508</v>
      </c>
      <c r="D24565" s="26">
        <v>2674</v>
      </c>
    </row>
    <row r="24566" spans="1:4" x14ac:dyDescent="0.2">
      <c r="A24566" s="23" t="s">
        <v>8076</v>
      </c>
      <c r="B24566" s="25">
        <v>1222164</v>
      </c>
      <c r="C24566" s="25">
        <v>1011508</v>
      </c>
      <c r="D24566" s="26">
        <v>7032</v>
      </c>
    </row>
    <row r="24567" spans="1:4" x14ac:dyDescent="0.2">
      <c r="A24567" s="23" t="s">
        <v>8076</v>
      </c>
      <c r="B24567" s="25">
        <v>1223454</v>
      </c>
      <c r="C24567" s="25">
        <v>1011508</v>
      </c>
      <c r="D24567" s="26">
        <v>4700</v>
      </c>
    </row>
    <row r="24568" spans="1:4" x14ac:dyDescent="0.2">
      <c r="A24568" s="23" t="s">
        <v>8076</v>
      </c>
      <c r="B24568" s="25">
        <v>1223967</v>
      </c>
      <c r="C24568" s="25">
        <v>1136048</v>
      </c>
      <c r="D24568" s="26">
        <v>8959</v>
      </c>
    </row>
    <row r="24569" spans="1:4" x14ac:dyDescent="0.2">
      <c r="A24569" s="23" t="s">
        <v>8076</v>
      </c>
      <c r="B24569" s="25">
        <v>1224286</v>
      </c>
      <c r="C24569" s="25">
        <v>1136048</v>
      </c>
      <c r="D24569" s="26">
        <v>258177</v>
      </c>
    </row>
    <row r="24570" spans="1:4" x14ac:dyDescent="0.2">
      <c r="A24570" s="23" t="s">
        <v>8076</v>
      </c>
      <c r="B24570" s="25">
        <v>1228646</v>
      </c>
      <c r="C24570" s="25">
        <v>1136048</v>
      </c>
      <c r="D24570" s="26">
        <v>38497</v>
      </c>
    </row>
    <row r="24571" spans="1:4" x14ac:dyDescent="0.2">
      <c r="A24571" s="23" t="s">
        <v>8076</v>
      </c>
      <c r="B24571" s="25">
        <v>1229301</v>
      </c>
      <c r="C24571" s="25">
        <v>1136048</v>
      </c>
      <c r="D24571" s="26">
        <v>42363</v>
      </c>
    </row>
    <row r="24572" spans="1:4" x14ac:dyDescent="0.2">
      <c r="A24572" s="23" t="s">
        <v>8076</v>
      </c>
      <c r="B24572" s="25">
        <v>1229829</v>
      </c>
      <c r="C24572" s="25">
        <v>1011508</v>
      </c>
      <c r="D24572" s="26">
        <v>5613</v>
      </c>
    </row>
    <row r="24573" spans="1:4" x14ac:dyDescent="0.2">
      <c r="A24573" s="23" t="s">
        <v>8076</v>
      </c>
      <c r="B24573" s="25">
        <v>1229983</v>
      </c>
      <c r="C24573" s="25">
        <v>1011508</v>
      </c>
      <c r="D24573" s="26">
        <v>3376</v>
      </c>
    </row>
    <row r="24574" spans="1:4" x14ac:dyDescent="0.2">
      <c r="A24574" s="23" t="s">
        <v>8076</v>
      </c>
      <c r="B24574" s="25">
        <v>1229984</v>
      </c>
      <c r="C24574" s="25">
        <v>1011508</v>
      </c>
      <c r="D24574" s="26">
        <v>16292</v>
      </c>
    </row>
    <row r="24575" spans="1:4" x14ac:dyDescent="0.2">
      <c r="A24575" s="23" t="s">
        <v>8076</v>
      </c>
      <c r="B24575" s="25">
        <v>1230350</v>
      </c>
      <c r="C24575" s="25">
        <v>1136048</v>
      </c>
      <c r="D24575" s="26">
        <v>2967</v>
      </c>
    </row>
    <row r="24576" spans="1:4" x14ac:dyDescent="0.2">
      <c r="A24576" s="23" t="s">
        <v>8076</v>
      </c>
      <c r="B24576" s="25">
        <v>1230398</v>
      </c>
      <c r="C24576" s="25">
        <v>1011508</v>
      </c>
      <c r="D24576" s="26">
        <v>1880</v>
      </c>
    </row>
    <row r="24577" spans="1:4" x14ac:dyDescent="0.2">
      <c r="A24577" s="23" t="s">
        <v>8076</v>
      </c>
      <c r="B24577" s="25">
        <v>1230399</v>
      </c>
      <c r="C24577" s="25">
        <v>1011508</v>
      </c>
      <c r="D24577" s="26">
        <v>3185</v>
      </c>
    </row>
    <row r="24578" spans="1:4" x14ac:dyDescent="0.2">
      <c r="A24578" s="23" t="s">
        <v>8076</v>
      </c>
      <c r="B24578" s="25">
        <v>1230453</v>
      </c>
      <c r="C24578" s="25">
        <v>1011508</v>
      </c>
      <c r="D24578" s="26">
        <v>5988</v>
      </c>
    </row>
    <row r="24579" spans="1:4" x14ac:dyDescent="0.2">
      <c r="A24579" s="23" t="s">
        <v>8076</v>
      </c>
      <c r="B24579" s="25">
        <v>1230561</v>
      </c>
      <c r="C24579" s="25">
        <v>1011508</v>
      </c>
      <c r="D24579" s="26">
        <v>5648</v>
      </c>
    </row>
    <row r="24580" spans="1:4" x14ac:dyDescent="0.2">
      <c r="A24580" s="23" t="s">
        <v>8076</v>
      </c>
      <c r="B24580" s="25">
        <v>1230709</v>
      </c>
      <c r="C24580" s="25">
        <v>1011508</v>
      </c>
      <c r="D24580" s="26">
        <v>2181</v>
      </c>
    </row>
    <row r="24581" spans="1:4" x14ac:dyDescent="0.2">
      <c r="A24581" s="23" t="s">
        <v>8076</v>
      </c>
      <c r="B24581" s="25">
        <v>1230842</v>
      </c>
      <c r="C24581" s="25">
        <v>1011508</v>
      </c>
      <c r="D24581" s="26">
        <v>2242</v>
      </c>
    </row>
    <row r="24582" spans="1:4" x14ac:dyDescent="0.2">
      <c r="A24582" s="23" t="s">
        <v>8076</v>
      </c>
      <c r="B24582" s="25">
        <v>1230938</v>
      </c>
      <c r="C24582" s="25">
        <v>1011508</v>
      </c>
      <c r="D24582" s="26">
        <v>3740</v>
      </c>
    </row>
    <row r="24583" spans="1:4" x14ac:dyDescent="0.2">
      <c r="A24583" s="23" t="s">
        <v>8076</v>
      </c>
      <c r="B24583" s="25">
        <v>1230939</v>
      </c>
      <c r="C24583" s="25">
        <v>1011508</v>
      </c>
      <c r="D24583" s="26">
        <v>2780</v>
      </c>
    </row>
    <row r="24584" spans="1:4" x14ac:dyDescent="0.2">
      <c r="A24584" s="23" t="s">
        <v>8076</v>
      </c>
      <c r="B24584" s="25">
        <v>1231552</v>
      </c>
      <c r="C24584" s="25">
        <v>1011508</v>
      </c>
      <c r="D24584" s="26">
        <v>2850</v>
      </c>
    </row>
    <row r="24585" spans="1:4" x14ac:dyDescent="0.2">
      <c r="A24585" s="23" t="s">
        <v>8076</v>
      </c>
      <c r="B24585" s="25">
        <v>1231553</v>
      </c>
      <c r="C24585" s="25">
        <v>1011508</v>
      </c>
      <c r="D24585" s="26">
        <v>2731</v>
      </c>
    </row>
    <row r="24586" spans="1:4" x14ac:dyDescent="0.2">
      <c r="A24586" s="23" t="s">
        <v>8076</v>
      </c>
      <c r="B24586" s="25">
        <v>1231555</v>
      </c>
      <c r="C24586" s="25">
        <v>1011508</v>
      </c>
      <c r="D24586" s="26">
        <v>3179</v>
      </c>
    </row>
    <row r="24587" spans="1:4" x14ac:dyDescent="0.2">
      <c r="A24587" s="23" t="s">
        <v>8076</v>
      </c>
      <c r="B24587" s="25">
        <v>1231556</v>
      </c>
      <c r="C24587" s="25">
        <v>1011508</v>
      </c>
      <c r="D24587" s="26">
        <v>2653</v>
      </c>
    </row>
    <row r="24588" spans="1:4" x14ac:dyDescent="0.2">
      <c r="A24588" s="23" t="s">
        <v>8076</v>
      </c>
      <c r="B24588" s="25">
        <v>1231569</v>
      </c>
      <c r="C24588" s="25">
        <v>1011508</v>
      </c>
      <c r="D24588" s="26">
        <v>2189</v>
      </c>
    </row>
    <row r="24589" spans="1:4" x14ac:dyDescent="0.2">
      <c r="A24589" s="23" t="s">
        <v>8076</v>
      </c>
      <c r="B24589" s="25">
        <v>1231649</v>
      </c>
      <c r="C24589" s="25">
        <v>1011508</v>
      </c>
      <c r="D24589" s="26">
        <v>4093</v>
      </c>
    </row>
    <row r="24590" spans="1:4" x14ac:dyDescent="0.2">
      <c r="A24590" s="23" t="s">
        <v>8076</v>
      </c>
      <c r="B24590" s="25">
        <v>1231677</v>
      </c>
      <c r="C24590" s="25">
        <v>1136048</v>
      </c>
      <c r="D24590" s="26">
        <v>47443</v>
      </c>
    </row>
    <row r="24591" spans="1:4" x14ac:dyDescent="0.2">
      <c r="A24591" s="23" t="s">
        <v>8076</v>
      </c>
      <c r="B24591" s="25">
        <v>1231896</v>
      </c>
      <c r="C24591" s="25">
        <v>1011508</v>
      </c>
      <c r="D24591" s="26">
        <v>2243</v>
      </c>
    </row>
    <row r="24592" spans="1:4" x14ac:dyDescent="0.2">
      <c r="A24592" s="23" t="s">
        <v>8076</v>
      </c>
      <c r="B24592" s="25">
        <v>1232622</v>
      </c>
      <c r="C24592" s="25">
        <v>1011508</v>
      </c>
      <c r="D24592" s="26">
        <v>66</v>
      </c>
    </row>
    <row r="24593" spans="1:4" x14ac:dyDescent="0.2">
      <c r="A24593" s="23" t="s">
        <v>8076</v>
      </c>
      <c r="B24593" s="25">
        <v>1233278</v>
      </c>
      <c r="C24593" s="25">
        <v>1136048</v>
      </c>
      <c r="D24593" s="26">
        <v>10561</v>
      </c>
    </row>
    <row r="24594" spans="1:4" x14ac:dyDescent="0.2">
      <c r="A24594" s="23" t="s">
        <v>8076</v>
      </c>
      <c r="B24594" s="25">
        <v>1233357</v>
      </c>
      <c r="C24594" s="25">
        <v>1011508</v>
      </c>
      <c r="D24594" s="26">
        <v>1150</v>
      </c>
    </row>
    <row r="24595" spans="1:4" x14ac:dyDescent="0.2">
      <c r="A24595" s="23" t="s">
        <v>8076</v>
      </c>
      <c r="B24595" s="25">
        <v>1233358</v>
      </c>
      <c r="C24595" s="25">
        <v>1011508</v>
      </c>
      <c r="D24595" s="26">
        <v>2286</v>
      </c>
    </row>
    <row r="24596" spans="1:4" x14ac:dyDescent="0.2">
      <c r="A24596" s="23" t="s">
        <v>8076</v>
      </c>
      <c r="B24596" s="25">
        <v>1233532</v>
      </c>
      <c r="C24596" s="25">
        <v>1011508</v>
      </c>
      <c r="D24596" s="26">
        <v>5820</v>
      </c>
    </row>
    <row r="24597" spans="1:4" x14ac:dyDescent="0.2">
      <c r="A24597" s="23" t="s">
        <v>8076</v>
      </c>
      <c r="B24597" s="25">
        <v>1233609</v>
      </c>
      <c r="C24597" s="25">
        <v>1011508</v>
      </c>
      <c r="D24597" s="26">
        <v>1461</v>
      </c>
    </row>
    <row r="24598" spans="1:4" x14ac:dyDescent="0.2">
      <c r="A24598" s="23" t="s">
        <v>8076</v>
      </c>
      <c r="B24598" s="25">
        <v>1234122</v>
      </c>
      <c r="C24598" s="25">
        <v>1011508</v>
      </c>
      <c r="D24598" s="26">
        <v>4160</v>
      </c>
    </row>
    <row r="24599" spans="1:4" x14ac:dyDescent="0.2">
      <c r="A24599" s="23" t="s">
        <v>8076</v>
      </c>
      <c r="B24599" s="25">
        <v>1234351</v>
      </c>
      <c r="C24599" s="25">
        <v>1011508</v>
      </c>
      <c r="D24599" s="26">
        <v>2490</v>
      </c>
    </row>
    <row r="24600" spans="1:4" x14ac:dyDescent="0.2">
      <c r="A24600" s="23" t="s">
        <v>8076</v>
      </c>
      <c r="B24600" s="25">
        <v>1234355</v>
      </c>
      <c r="C24600" s="25">
        <v>1011508</v>
      </c>
      <c r="D24600" s="26">
        <v>908</v>
      </c>
    </row>
    <row r="24601" spans="1:4" x14ac:dyDescent="0.2">
      <c r="A24601" s="23" t="s">
        <v>8076</v>
      </c>
      <c r="B24601" s="25">
        <v>1234356</v>
      </c>
      <c r="C24601" s="25">
        <v>1011508</v>
      </c>
      <c r="D24601" s="26">
        <v>1100</v>
      </c>
    </row>
    <row r="24602" spans="1:4" x14ac:dyDescent="0.2">
      <c r="A24602" s="23" t="s">
        <v>8076</v>
      </c>
      <c r="B24602" s="25">
        <v>1234357</v>
      </c>
      <c r="C24602" s="25">
        <v>1011508</v>
      </c>
      <c r="D24602" s="26">
        <v>1040</v>
      </c>
    </row>
    <row r="24603" spans="1:4" x14ac:dyDescent="0.2">
      <c r="A24603" s="23" t="s">
        <v>8076</v>
      </c>
      <c r="B24603" s="25">
        <v>1234358</v>
      </c>
      <c r="C24603" s="25">
        <v>1011508</v>
      </c>
      <c r="D24603" s="26">
        <v>739</v>
      </c>
    </row>
    <row r="24604" spans="1:4" x14ac:dyDescent="0.2">
      <c r="A24604" s="23" t="s">
        <v>8076</v>
      </c>
      <c r="B24604" s="25">
        <v>1234359</v>
      </c>
      <c r="C24604" s="25">
        <v>1011508</v>
      </c>
      <c r="D24604" s="26">
        <v>968</v>
      </c>
    </row>
    <row r="24605" spans="1:4" x14ac:dyDescent="0.2">
      <c r="A24605" s="23" t="s">
        <v>8076</v>
      </c>
      <c r="B24605" s="25">
        <v>1234360</v>
      </c>
      <c r="C24605" s="25">
        <v>1011508</v>
      </c>
      <c r="D24605" s="26">
        <v>985</v>
      </c>
    </row>
    <row r="24606" spans="1:4" x14ac:dyDescent="0.2">
      <c r="A24606" s="23" t="s">
        <v>8076</v>
      </c>
      <c r="B24606" s="25">
        <v>1234361</v>
      </c>
      <c r="C24606" s="25">
        <v>1011508</v>
      </c>
      <c r="D24606" s="26">
        <v>1116</v>
      </c>
    </row>
    <row r="24607" spans="1:4" x14ac:dyDescent="0.2">
      <c r="A24607" s="23" t="s">
        <v>8076</v>
      </c>
      <c r="B24607" s="25">
        <v>1235089</v>
      </c>
      <c r="C24607" s="25">
        <v>1136048</v>
      </c>
      <c r="D24607" s="26">
        <v>27297</v>
      </c>
    </row>
    <row r="24608" spans="1:4" x14ac:dyDescent="0.2">
      <c r="A24608" s="23" t="s">
        <v>8076</v>
      </c>
      <c r="B24608" s="25">
        <v>1235487</v>
      </c>
      <c r="C24608" s="25">
        <v>1136048</v>
      </c>
      <c r="D24608" s="26">
        <v>40722</v>
      </c>
    </row>
    <row r="24609" spans="1:4" x14ac:dyDescent="0.2">
      <c r="A24609" s="23" t="s">
        <v>8076</v>
      </c>
      <c r="B24609" s="25">
        <v>1235947</v>
      </c>
      <c r="C24609" s="25">
        <v>1011508</v>
      </c>
      <c r="D24609" s="26">
        <v>2756</v>
      </c>
    </row>
    <row r="24610" spans="1:4" x14ac:dyDescent="0.2">
      <c r="A24610" s="23" t="s">
        <v>8076</v>
      </c>
      <c r="B24610" s="25">
        <v>1236213</v>
      </c>
      <c r="C24610" s="25">
        <v>1011508</v>
      </c>
      <c r="D24610" s="26">
        <v>2397</v>
      </c>
    </row>
    <row r="24611" spans="1:4" x14ac:dyDescent="0.2">
      <c r="A24611" s="23" t="s">
        <v>8076</v>
      </c>
      <c r="B24611" s="25">
        <v>1236228</v>
      </c>
      <c r="C24611" s="25">
        <v>1011508</v>
      </c>
      <c r="D24611" s="26">
        <v>1660</v>
      </c>
    </row>
    <row r="24612" spans="1:4" x14ac:dyDescent="0.2">
      <c r="A24612" s="23" t="s">
        <v>8076</v>
      </c>
      <c r="B24612" s="25">
        <v>1236548</v>
      </c>
      <c r="C24612" s="25">
        <v>1011508</v>
      </c>
      <c r="D24612" s="26">
        <v>1533</v>
      </c>
    </row>
    <row r="24613" spans="1:4" x14ac:dyDescent="0.2">
      <c r="A24613" s="23" t="s">
        <v>8076</v>
      </c>
      <c r="B24613" s="25">
        <v>1236607</v>
      </c>
      <c r="C24613" s="25">
        <v>1136048</v>
      </c>
      <c r="D24613" s="26">
        <v>26241</v>
      </c>
    </row>
    <row r="24614" spans="1:4" x14ac:dyDescent="0.2">
      <c r="A24614" s="23" t="s">
        <v>8076</v>
      </c>
      <c r="B24614" s="25">
        <v>1237135</v>
      </c>
      <c r="C24614" s="25">
        <v>1011508</v>
      </c>
      <c r="D24614" s="26">
        <v>151</v>
      </c>
    </row>
    <row r="24615" spans="1:4" x14ac:dyDescent="0.2">
      <c r="A24615" s="23" t="s">
        <v>8076</v>
      </c>
      <c r="B24615" s="25">
        <v>1237323</v>
      </c>
      <c r="C24615" s="25">
        <v>1011508</v>
      </c>
      <c r="D24615" s="26">
        <v>1848</v>
      </c>
    </row>
    <row r="24616" spans="1:4" x14ac:dyDescent="0.2">
      <c r="A24616" s="23" t="s">
        <v>8076</v>
      </c>
      <c r="B24616" s="25">
        <v>1237324</v>
      </c>
      <c r="C24616" s="25">
        <v>1011508</v>
      </c>
      <c r="D24616" s="26">
        <v>1138</v>
      </c>
    </row>
    <row r="24617" spans="1:4" x14ac:dyDescent="0.2">
      <c r="A24617" s="23" t="s">
        <v>8076</v>
      </c>
      <c r="B24617" s="25">
        <v>1237325</v>
      </c>
      <c r="C24617" s="25">
        <v>1011508</v>
      </c>
      <c r="D24617" s="26">
        <v>2780</v>
      </c>
    </row>
    <row r="24618" spans="1:4" x14ac:dyDescent="0.2">
      <c r="A24618" s="23" t="s">
        <v>8076</v>
      </c>
      <c r="B24618" s="25">
        <v>1237326</v>
      </c>
      <c r="C24618" s="25">
        <v>1011508</v>
      </c>
      <c r="D24618" s="26">
        <v>1874</v>
      </c>
    </row>
    <row r="24619" spans="1:4" x14ac:dyDescent="0.2">
      <c r="A24619" s="23" t="s">
        <v>8076</v>
      </c>
      <c r="B24619" s="25">
        <v>1237405</v>
      </c>
      <c r="C24619" s="25">
        <v>1136048</v>
      </c>
      <c r="D24619" s="26">
        <v>67919</v>
      </c>
    </row>
    <row r="24620" spans="1:4" x14ac:dyDescent="0.2">
      <c r="A24620" s="23" t="s">
        <v>8076</v>
      </c>
      <c r="B24620" s="25">
        <v>1239064</v>
      </c>
      <c r="C24620" s="25">
        <v>1136048</v>
      </c>
      <c r="D24620" s="26">
        <v>10245</v>
      </c>
    </row>
    <row r="24621" spans="1:4" x14ac:dyDescent="0.2">
      <c r="A24621" s="23" t="s">
        <v>8076</v>
      </c>
      <c r="B24621" s="25">
        <v>1240137</v>
      </c>
      <c r="C24621" s="25">
        <v>1011508</v>
      </c>
      <c r="D24621" s="26">
        <v>749</v>
      </c>
    </row>
    <row r="24622" spans="1:4" x14ac:dyDescent="0.2">
      <c r="A24622" s="23" t="s">
        <v>8076</v>
      </c>
      <c r="B24622" s="25">
        <v>1240138</v>
      </c>
      <c r="C24622" s="25">
        <v>1011508</v>
      </c>
      <c r="D24622" s="26">
        <v>1034</v>
      </c>
    </row>
    <row r="24623" spans="1:4" x14ac:dyDescent="0.2">
      <c r="A24623" s="23" t="s">
        <v>8076</v>
      </c>
      <c r="B24623" s="25">
        <v>1240139</v>
      </c>
      <c r="C24623" s="25">
        <v>1011508</v>
      </c>
      <c r="D24623" s="26">
        <v>314</v>
      </c>
    </row>
    <row r="24624" spans="1:4" x14ac:dyDescent="0.2">
      <c r="A24624" s="23" t="s">
        <v>8076</v>
      </c>
      <c r="B24624" s="25">
        <v>1240140</v>
      </c>
      <c r="C24624" s="25">
        <v>1011508</v>
      </c>
      <c r="D24624" s="26">
        <v>661</v>
      </c>
    </row>
    <row r="24625" spans="1:4" x14ac:dyDescent="0.2">
      <c r="A24625" s="23" t="s">
        <v>8076</v>
      </c>
      <c r="B24625" s="25">
        <v>1240613</v>
      </c>
      <c r="C24625" s="25">
        <v>1011508</v>
      </c>
      <c r="D24625" s="26">
        <v>590</v>
      </c>
    </row>
    <row r="24626" spans="1:4" x14ac:dyDescent="0.2">
      <c r="A24626" s="23" t="s">
        <v>8076</v>
      </c>
      <c r="B24626" s="25">
        <v>1241901</v>
      </c>
      <c r="C24626" s="25">
        <v>1136048</v>
      </c>
      <c r="D24626" s="26">
        <v>5717</v>
      </c>
    </row>
    <row r="24627" spans="1:4" x14ac:dyDescent="0.2">
      <c r="A24627" s="23" t="s">
        <v>8076</v>
      </c>
      <c r="B24627" s="25">
        <v>1242214</v>
      </c>
      <c r="C24627" s="25">
        <v>1136048</v>
      </c>
      <c r="D24627" s="26">
        <v>31870</v>
      </c>
    </row>
    <row r="24628" spans="1:4" x14ac:dyDescent="0.2">
      <c r="A24628" s="23" t="s">
        <v>8076</v>
      </c>
      <c r="B24628" s="25">
        <v>1242478</v>
      </c>
      <c r="C24628" s="25">
        <v>1011508</v>
      </c>
      <c r="D24628" s="26">
        <v>413</v>
      </c>
    </row>
    <row r="24629" spans="1:4" x14ac:dyDescent="0.2">
      <c r="A24629" s="23" t="s">
        <v>8076</v>
      </c>
      <c r="B24629" s="25">
        <v>1242481</v>
      </c>
      <c r="C24629" s="25">
        <v>1011508</v>
      </c>
      <c r="D24629" s="26">
        <v>180</v>
      </c>
    </row>
    <row r="24630" spans="1:4" x14ac:dyDescent="0.2">
      <c r="A24630" s="23" t="s">
        <v>8076</v>
      </c>
      <c r="B24630" s="25">
        <v>1242482</v>
      </c>
      <c r="C24630" s="25">
        <v>1011508</v>
      </c>
      <c r="D24630" s="26">
        <v>518</v>
      </c>
    </row>
    <row r="24631" spans="1:4" x14ac:dyDescent="0.2">
      <c r="A24631" s="23" t="s">
        <v>8076</v>
      </c>
      <c r="B24631" s="25">
        <v>1242594</v>
      </c>
      <c r="C24631" s="25">
        <v>1136048</v>
      </c>
      <c r="D24631" s="26">
        <v>2370</v>
      </c>
    </row>
    <row r="24632" spans="1:4" x14ac:dyDescent="0.2">
      <c r="A24632" s="23" t="s">
        <v>8076</v>
      </c>
      <c r="B24632" s="25">
        <v>1245531</v>
      </c>
      <c r="C24632" s="25">
        <v>1011508</v>
      </c>
      <c r="D24632" s="26">
        <v>2094</v>
      </c>
    </row>
    <row r="24633" spans="1:4" x14ac:dyDescent="0.2">
      <c r="A24633" s="23" t="s">
        <v>2556</v>
      </c>
      <c r="B24633" s="25">
        <v>1003869</v>
      </c>
      <c r="C24633" s="25">
        <v>1024885</v>
      </c>
      <c r="D24633" s="26">
        <v>68270</v>
      </c>
    </row>
    <row r="24634" spans="1:4" x14ac:dyDescent="0.2">
      <c r="A24634" s="23" t="s">
        <v>2556</v>
      </c>
      <c r="B24634" s="25">
        <v>1003871</v>
      </c>
      <c r="C24634" s="25">
        <v>1024885</v>
      </c>
      <c r="D24634" s="26">
        <v>56472</v>
      </c>
    </row>
    <row r="24635" spans="1:4" x14ac:dyDescent="0.2">
      <c r="A24635" s="23" t="s">
        <v>2556</v>
      </c>
      <c r="B24635" s="25">
        <v>1017694</v>
      </c>
      <c r="C24635" s="25">
        <v>1024885</v>
      </c>
      <c r="D24635" s="26">
        <v>57558</v>
      </c>
    </row>
    <row r="24636" spans="1:4" x14ac:dyDescent="0.2">
      <c r="A24636" s="23" t="s">
        <v>2556</v>
      </c>
      <c r="B24636" s="25">
        <v>1034542</v>
      </c>
      <c r="C24636" s="25">
        <v>1024885</v>
      </c>
      <c r="D24636" s="26">
        <v>50992</v>
      </c>
    </row>
    <row r="24637" spans="1:4" x14ac:dyDescent="0.2">
      <c r="A24637" s="23" t="s">
        <v>2556</v>
      </c>
      <c r="B24637" s="25">
        <v>1037137</v>
      </c>
      <c r="C24637" s="25">
        <v>1024885</v>
      </c>
      <c r="D24637" s="26">
        <v>34076</v>
      </c>
    </row>
    <row r="24638" spans="1:4" x14ac:dyDescent="0.2">
      <c r="A24638" s="23" t="s">
        <v>2556</v>
      </c>
      <c r="B24638" s="25">
        <v>1040129</v>
      </c>
      <c r="C24638" s="25">
        <v>1024885</v>
      </c>
      <c r="D24638" s="26">
        <v>44516</v>
      </c>
    </row>
    <row r="24639" spans="1:4" x14ac:dyDescent="0.2">
      <c r="A24639" s="23" t="s">
        <v>2556</v>
      </c>
      <c r="B24639" s="25">
        <v>1042252</v>
      </c>
      <c r="C24639" s="25">
        <v>1024885</v>
      </c>
      <c r="D24639" s="26">
        <v>36528</v>
      </c>
    </row>
    <row r="24640" spans="1:4" x14ac:dyDescent="0.2">
      <c r="A24640" s="23" t="s">
        <v>2556</v>
      </c>
      <c r="B24640" s="25">
        <v>1043584</v>
      </c>
      <c r="C24640" s="25">
        <v>1024885</v>
      </c>
      <c r="D24640" s="26">
        <v>73475</v>
      </c>
    </row>
    <row r="24641" spans="1:4" x14ac:dyDescent="0.2">
      <c r="A24641" s="23" t="s">
        <v>2556</v>
      </c>
      <c r="B24641" s="25">
        <v>1047755</v>
      </c>
      <c r="C24641" s="25">
        <v>1024885</v>
      </c>
      <c r="D24641" s="26">
        <v>47932</v>
      </c>
    </row>
    <row r="24642" spans="1:4" x14ac:dyDescent="0.2">
      <c r="A24642" s="23" t="s">
        <v>2556</v>
      </c>
      <c r="B24642" s="25">
        <v>1048488</v>
      </c>
      <c r="C24642" s="25">
        <v>1024885</v>
      </c>
      <c r="D24642" s="26">
        <v>35527</v>
      </c>
    </row>
    <row r="24643" spans="1:4" x14ac:dyDescent="0.2">
      <c r="A24643" s="23" t="s">
        <v>2556</v>
      </c>
      <c r="B24643" s="25">
        <v>1048742</v>
      </c>
      <c r="C24643" s="25">
        <v>1024885</v>
      </c>
      <c r="D24643" s="26">
        <v>34668</v>
      </c>
    </row>
    <row r="24644" spans="1:4" x14ac:dyDescent="0.2">
      <c r="A24644" s="23" t="s">
        <v>2556</v>
      </c>
      <c r="B24644" s="25">
        <v>1048856</v>
      </c>
      <c r="C24644" s="25">
        <v>1024885</v>
      </c>
      <c r="D24644" s="26">
        <v>75636</v>
      </c>
    </row>
    <row r="24645" spans="1:4" x14ac:dyDescent="0.2">
      <c r="A24645" s="23" t="s">
        <v>2556</v>
      </c>
      <c r="B24645" s="25">
        <v>1048871</v>
      </c>
      <c r="C24645" s="25">
        <v>1024885</v>
      </c>
      <c r="D24645" s="26">
        <v>25049</v>
      </c>
    </row>
    <row r="24646" spans="1:4" x14ac:dyDescent="0.2">
      <c r="A24646" s="23" t="s">
        <v>2556</v>
      </c>
      <c r="B24646" s="25">
        <v>1056215</v>
      </c>
      <c r="C24646" s="25">
        <v>1024885</v>
      </c>
      <c r="D24646" s="26">
        <v>29944</v>
      </c>
    </row>
    <row r="24647" spans="1:4" x14ac:dyDescent="0.2">
      <c r="A24647" s="23" t="s">
        <v>2556</v>
      </c>
      <c r="B24647" s="25">
        <v>1056952</v>
      </c>
      <c r="C24647" s="25">
        <v>1024885</v>
      </c>
      <c r="D24647" s="26">
        <v>20887</v>
      </c>
    </row>
    <row r="24648" spans="1:4" x14ac:dyDescent="0.2">
      <c r="A24648" s="23" t="s">
        <v>2556</v>
      </c>
      <c r="B24648" s="25">
        <v>1061878</v>
      </c>
      <c r="C24648" s="25">
        <v>1024885</v>
      </c>
      <c r="D24648" s="26">
        <v>138635</v>
      </c>
    </row>
    <row r="24649" spans="1:4" x14ac:dyDescent="0.2">
      <c r="A24649" s="23" t="s">
        <v>2556</v>
      </c>
      <c r="B24649" s="25">
        <v>1061882</v>
      </c>
      <c r="C24649" s="25">
        <v>1024885</v>
      </c>
      <c r="D24649" s="26">
        <v>49293</v>
      </c>
    </row>
    <row r="24650" spans="1:4" x14ac:dyDescent="0.2">
      <c r="A24650" s="23" t="s">
        <v>2556</v>
      </c>
      <c r="B24650" s="25">
        <v>1061933</v>
      </c>
      <c r="C24650" s="25">
        <v>1024885</v>
      </c>
      <c r="D24650" s="26">
        <v>53484</v>
      </c>
    </row>
    <row r="24651" spans="1:4" x14ac:dyDescent="0.2">
      <c r="A24651" s="23" t="s">
        <v>2556</v>
      </c>
      <c r="B24651" s="25">
        <v>1061938</v>
      </c>
      <c r="C24651" s="25">
        <v>1024885</v>
      </c>
      <c r="D24651" s="26">
        <v>125658</v>
      </c>
    </row>
    <row r="24652" spans="1:4" x14ac:dyDescent="0.2">
      <c r="A24652" s="23" t="s">
        <v>2556</v>
      </c>
      <c r="B24652" s="25">
        <v>1061943</v>
      </c>
      <c r="C24652" s="25">
        <v>1024885</v>
      </c>
      <c r="D24652" s="26">
        <v>0</v>
      </c>
    </row>
    <row r="24653" spans="1:4" x14ac:dyDescent="0.2">
      <c r="A24653" s="23" t="s">
        <v>2556</v>
      </c>
      <c r="B24653" s="25">
        <v>1061945</v>
      </c>
      <c r="C24653" s="25">
        <v>1024885</v>
      </c>
      <c r="D24653" s="26">
        <v>30223</v>
      </c>
    </row>
    <row r="24654" spans="1:4" x14ac:dyDescent="0.2">
      <c r="A24654" s="23" t="s">
        <v>2556</v>
      </c>
      <c r="B24654" s="25">
        <v>1061947</v>
      </c>
      <c r="C24654" s="25">
        <v>1024885</v>
      </c>
      <c r="D24654" s="26">
        <v>25022</v>
      </c>
    </row>
    <row r="24655" spans="1:4" x14ac:dyDescent="0.2">
      <c r="A24655" s="23" t="s">
        <v>2556</v>
      </c>
      <c r="B24655" s="25">
        <v>1061949</v>
      </c>
      <c r="C24655" s="25">
        <v>1024885</v>
      </c>
      <c r="D24655" s="26">
        <v>0</v>
      </c>
    </row>
    <row r="24656" spans="1:4" x14ac:dyDescent="0.2">
      <c r="A24656" s="23" t="s">
        <v>2556</v>
      </c>
      <c r="B24656" s="25">
        <v>1068090</v>
      </c>
      <c r="C24656" s="25">
        <v>1024885</v>
      </c>
      <c r="D24656" s="26">
        <v>82729</v>
      </c>
    </row>
    <row r="24657" spans="1:4" x14ac:dyDescent="0.2">
      <c r="A24657" s="23" t="s">
        <v>2556</v>
      </c>
      <c r="B24657" s="25">
        <v>1068935</v>
      </c>
      <c r="C24657" s="25">
        <v>1024885</v>
      </c>
      <c r="D24657" s="26">
        <v>17333</v>
      </c>
    </row>
    <row r="24658" spans="1:4" x14ac:dyDescent="0.2">
      <c r="A24658" s="23" t="s">
        <v>2556</v>
      </c>
      <c r="B24658" s="25">
        <v>1070979</v>
      </c>
      <c r="C24658" s="25">
        <v>1024885</v>
      </c>
      <c r="D24658" s="26">
        <v>55619</v>
      </c>
    </row>
    <row r="24659" spans="1:4" x14ac:dyDescent="0.2">
      <c r="A24659" s="23" t="s">
        <v>2556</v>
      </c>
      <c r="B24659" s="25">
        <v>1091210</v>
      </c>
      <c r="C24659" s="25">
        <v>1024885</v>
      </c>
      <c r="D24659" s="26">
        <v>192336</v>
      </c>
    </row>
    <row r="24660" spans="1:4" x14ac:dyDescent="0.2">
      <c r="A24660" s="23" t="s">
        <v>2556</v>
      </c>
      <c r="B24660" s="25">
        <v>1094785</v>
      </c>
      <c r="C24660" s="25">
        <v>1024885</v>
      </c>
      <c r="D24660" s="26">
        <v>59298</v>
      </c>
    </row>
    <row r="24661" spans="1:4" x14ac:dyDescent="0.2">
      <c r="A24661" s="23" t="s">
        <v>2556</v>
      </c>
      <c r="B24661" s="25">
        <v>1100559</v>
      </c>
      <c r="C24661" s="25">
        <v>1024885</v>
      </c>
      <c r="D24661" s="26">
        <v>41378</v>
      </c>
    </row>
    <row r="24662" spans="1:4" x14ac:dyDescent="0.2">
      <c r="A24662" s="23" t="s">
        <v>2556</v>
      </c>
      <c r="B24662" s="25">
        <v>1101799</v>
      </c>
      <c r="C24662" s="25">
        <v>1024885</v>
      </c>
      <c r="D24662" s="26">
        <v>11350</v>
      </c>
    </row>
    <row r="24663" spans="1:4" x14ac:dyDescent="0.2">
      <c r="A24663" s="23" t="s">
        <v>2556</v>
      </c>
      <c r="B24663" s="25">
        <v>1112429</v>
      </c>
      <c r="C24663" s="25">
        <v>1024885</v>
      </c>
      <c r="D24663" s="26">
        <v>0</v>
      </c>
    </row>
    <row r="24664" spans="1:4" x14ac:dyDescent="0.2">
      <c r="A24664" s="23" t="s">
        <v>2556</v>
      </c>
      <c r="B24664" s="25">
        <v>1115386</v>
      </c>
      <c r="C24664" s="25">
        <v>1024885</v>
      </c>
      <c r="D24664" s="26">
        <v>0</v>
      </c>
    </row>
    <row r="24665" spans="1:4" x14ac:dyDescent="0.2">
      <c r="A24665" s="23" t="s">
        <v>2556</v>
      </c>
      <c r="B24665" s="25">
        <v>1151215</v>
      </c>
      <c r="C24665" s="25">
        <v>1024885</v>
      </c>
      <c r="D24665" s="26">
        <v>30172</v>
      </c>
    </row>
    <row r="24666" spans="1:4" x14ac:dyDescent="0.2">
      <c r="A24666" s="23" t="s">
        <v>2556</v>
      </c>
      <c r="B24666" s="25">
        <v>1151367</v>
      </c>
      <c r="C24666" s="25">
        <v>1024885</v>
      </c>
      <c r="D24666" s="26">
        <v>22971</v>
      </c>
    </row>
    <row r="24667" spans="1:4" x14ac:dyDescent="0.2">
      <c r="A24667" s="23" t="s">
        <v>2556</v>
      </c>
      <c r="B24667" s="25">
        <v>1151907</v>
      </c>
      <c r="C24667" s="25">
        <v>1024885</v>
      </c>
      <c r="D24667" s="26">
        <v>32645</v>
      </c>
    </row>
    <row r="24668" spans="1:4" x14ac:dyDescent="0.2">
      <c r="A24668" s="23" t="s">
        <v>2556</v>
      </c>
      <c r="B24668" s="25">
        <v>1152385</v>
      </c>
      <c r="C24668" s="25">
        <v>1024885</v>
      </c>
      <c r="D24668" s="26">
        <v>17301</v>
      </c>
    </row>
    <row r="24669" spans="1:4" x14ac:dyDescent="0.2">
      <c r="A24669" s="23" t="s">
        <v>2556</v>
      </c>
      <c r="B24669" s="25">
        <v>1152912</v>
      </c>
      <c r="C24669" s="25">
        <v>1024885</v>
      </c>
      <c r="D24669" s="26">
        <v>12275</v>
      </c>
    </row>
    <row r="24670" spans="1:4" x14ac:dyDescent="0.2">
      <c r="A24670" s="23" t="s">
        <v>2556</v>
      </c>
      <c r="B24670" s="25">
        <v>1152913</v>
      </c>
      <c r="C24670" s="25">
        <v>1024885</v>
      </c>
      <c r="D24670" s="26">
        <v>37568</v>
      </c>
    </row>
    <row r="24671" spans="1:4" x14ac:dyDescent="0.2">
      <c r="A24671" s="23" t="s">
        <v>2556</v>
      </c>
      <c r="B24671" s="25">
        <v>1158598</v>
      </c>
      <c r="C24671" s="25">
        <v>1024885</v>
      </c>
      <c r="D24671" s="26">
        <v>27123</v>
      </c>
    </row>
    <row r="24672" spans="1:4" x14ac:dyDescent="0.2">
      <c r="A24672" s="23" t="s">
        <v>2556</v>
      </c>
      <c r="B24672" s="25">
        <v>1159308</v>
      </c>
      <c r="C24672" s="25">
        <v>1024885</v>
      </c>
      <c r="D24672" s="26">
        <v>32825</v>
      </c>
    </row>
    <row r="24673" spans="1:4" x14ac:dyDescent="0.2">
      <c r="A24673" s="23" t="s">
        <v>2556</v>
      </c>
      <c r="B24673" s="25">
        <v>1162559</v>
      </c>
      <c r="C24673" s="25">
        <v>1024885</v>
      </c>
      <c r="D24673" s="26">
        <v>76992</v>
      </c>
    </row>
    <row r="24674" spans="1:4" x14ac:dyDescent="0.2">
      <c r="A24674" s="23" t="s">
        <v>2556</v>
      </c>
      <c r="B24674" s="25">
        <v>1162804</v>
      </c>
      <c r="C24674" s="25">
        <v>1024885</v>
      </c>
      <c r="D24674" s="26">
        <v>57915</v>
      </c>
    </row>
    <row r="24675" spans="1:4" x14ac:dyDescent="0.2">
      <c r="A24675" s="23" t="s">
        <v>2556</v>
      </c>
      <c r="B24675" s="25">
        <v>1163671</v>
      </c>
      <c r="C24675" s="25">
        <v>1024885</v>
      </c>
      <c r="D24675" s="26">
        <v>54120</v>
      </c>
    </row>
    <row r="24676" spans="1:4" x14ac:dyDescent="0.2">
      <c r="A24676" s="23" t="s">
        <v>2556</v>
      </c>
      <c r="B24676" s="25">
        <v>1165776</v>
      </c>
      <c r="C24676" s="25">
        <v>1024885</v>
      </c>
      <c r="D24676" s="26">
        <v>26966</v>
      </c>
    </row>
    <row r="24677" spans="1:4" x14ac:dyDescent="0.2">
      <c r="A24677" s="23" t="s">
        <v>2556</v>
      </c>
      <c r="B24677" s="25">
        <v>1169139</v>
      </c>
      <c r="C24677" s="25">
        <v>1024885</v>
      </c>
      <c r="D24677" s="26">
        <v>49320</v>
      </c>
    </row>
    <row r="24678" spans="1:4" x14ac:dyDescent="0.2">
      <c r="A24678" s="23" t="s">
        <v>2556</v>
      </c>
      <c r="B24678" s="25">
        <v>1169918</v>
      </c>
      <c r="C24678" s="25">
        <v>1024885</v>
      </c>
      <c r="D24678" s="26">
        <v>31234</v>
      </c>
    </row>
    <row r="24679" spans="1:4" x14ac:dyDescent="0.2">
      <c r="A24679" s="23" t="s">
        <v>2556</v>
      </c>
      <c r="B24679" s="25">
        <v>1170802</v>
      </c>
      <c r="C24679" s="25">
        <v>1024885</v>
      </c>
      <c r="D24679" s="26">
        <v>36116</v>
      </c>
    </row>
    <row r="24680" spans="1:4" x14ac:dyDescent="0.2">
      <c r="A24680" s="23" t="s">
        <v>2556</v>
      </c>
      <c r="B24680" s="25">
        <v>1172293</v>
      </c>
      <c r="C24680" s="25">
        <v>1024885</v>
      </c>
      <c r="D24680" s="26">
        <v>162868</v>
      </c>
    </row>
    <row r="24681" spans="1:4" x14ac:dyDescent="0.2">
      <c r="A24681" s="23" t="s">
        <v>2556</v>
      </c>
      <c r="B24681" s="25">
        <v>1172554</v>
      </c>
      <c r="C24681" s="25">
        <v>1024885</v>
      </c>
      <c r="D24681" s="26">
        <v>41802</v>
      </c>
    </row>
    <row r="24682" spans="1:4" x14ac:dyDescent="0.2">
      <c r="A24682" s="23" t="s">
        <v>2556</v>
      </c>
      <c r="B24682" s="25">
        <v>1176964</v>
      </c>
      <c r="C24682" s="25">
        <v>1024885</v>
      </c>
      <c r="D24682" s="26">
        <v>26859</v>
      </c>
    </row>
    <row r="24683" spans="1:4" x14ac:dyDescent="0.2">
      <c r="A24683" s="23" t="s">
        <v>2556</v>
      </c>
      <c r="B24683" s="25">
        <v>1185689</v>
      </c>
      <c r="C24683" s="25">
        <v>1024885</v>
      </c>
      <c r="D24683" s="26">
        <v>37690</v>
      </c>
    </row>
    <row r="24684" spans="1:4" x14ac:dyDescent="0.2">
      <c r="A24684" s="23" t="s">
        <v>2556</v>
      </c>
      <c r="B24684" s="25">
        <v>1190641</v>
      </c>
      <c r="C24684" s="25">
        <v>1024885</v>
      </c>
      <c r="D24684" s="26">
        <v>27071</v>
      </c>
    </row>
    <row r="24685" spans="1:4" x14ac:dyDescent="0.2">
      <c r="A24685" s="23" t="s">
        <v>2556</v>
      </c>
      <c r="B24685" s="25">
        <v>1192227</v>
      </c>
      <c r="C24685" s="25">
        <v>1024885</v>
      </c>
      <c r="D24685" s="26">
        <v>21535</v>
      </c>
    </row>
    <row r="24686" spans="1:4" x14ac:dyDescent="0.2">
      <c r="A24686" s="23" t="s">
        <v>2556</v>
      </c>
      <c r="B24686" s="25">
        <v>1197296</v>
      </c>
      <c r="C24686" s="25">
        <v>1024885</v>
      </c>
      <c r="D24686" s="26">
        <v>86583</v>
      </c>
    </row>
    <row r="24687" spans="1:4" x14ac:dyDescent="0.2">
      <c r="A24687" s="23" t="s">
        <v>2556</v>
      </c>
      <c r="B24687" s="25">
        <v>1205566</v>
      </c>
      <c r="C24687" s="25">
        <v>1024885</v>
      </c>
      <c r="D24687" s="26">
        <v>20622</v>
      </c>
    </row>
    <row r="24688" spans="1:4" x14ac:dyDescent="0.2">
      <c r="A24688" s="23" t="s">
        <v>2556</v>
      </c>
      <c r="B24688" s="25">
        <v>1209263</v>
      </c>
      <c r="C24688" s="25">
        <v>1024885</v>
      </c>
      <c r="D24688" s="26">
        <v>230672</v>
      </c>
    </row>
    <row r="24689" spans="1:4" x14ac:dyDescent="0.2">
      <c r="A24689" s="23" t="s">
        <v>2556</v>
      </c>
      <c r="B24689" s="25">
        <v>1222150</v>
      </c>
      <c r="C24689" s="25">
        <v>1024885</v>
      </c>
      <c r="D24689" s="26">
        <v>46756</v>
      </c>
    </row>
    <row r="24690" spans="1:4" x14ac:dyDescent="0.2">
      <c r="A24690" s="23" t="s">
        <v>2556</v>
      </c>
      <c r="B24690" s="25">
        <v>1228295</v>
      </c>
      <c r="C24690" s="25">
        <v>1024885</v>
      </c>
      <c r="D24690" s="26">
        <v>37929</v>
      </c>
    </row>
    <row r="24691" spans="1:4" x14ac:dyDescent="0.2">
      <c r="A24691" s="23" t="s">
        <v>8077</v>
      </c>
      <c r="B24691" s="25">
        <v>8281</v>
      </c>
      <c r="C24691" s="25">
        <v>1024735</v>
      </c>
      <c r="D24691" s="26">
        <v>147874</v>
      </c>
    </row>
    <row r="24692" spans="1:4" x14ac:dyDescent="0.2">
      <c r="A24692" s="23" t="s">
        <v>8077</v>
      </c>
      <c r="B24692" s="25">
        <v>8283</v>
      </c>
      <c r="C24692" s="25">
        <v>1024735</v>
      </c>
      <c r="D24692" s="26">
        <v>111518</v>
      </c>
    </row>
    <row r="24693" spans="1:4" x14ac:dyDescent="0.2">
      <c r="A24693" s="23" t="s">
        <v>8077</v>
      </c>
      <c r="B24693" s="25">
        <v>8284</v>
      </c>
      <c r="C24693" s="25">
        <v>1024735</v>
      </c>
      <c r="D24693" s="26">
        <v>38903</v>
      </c>
    </row>
    <row r="24694" spans="1:4" x14ac:dyDescent="0.2">
      <c r="A24694" s="23" t="s">
        <v>8077</v>
      </c>
      <c r="B24694" s="25">
        <v>1033004</v>
      </c>
      <c r="C24694" s="25">
        <v>1023915</v>
      </c>
      <c r="D24694" s="26">
        <v>104107</v>
      </c>
    </row>
    <row r="24695" spans="1:4" x14ac:dyDescent="0.2">
      <c r="A24695" s="23" t="s">
        <v>8077</v>
      </c>
      <c r="B24695" s="25">
        <v>1043552</v>
      </c>
      <c r="C24695" s="25">
        <v>1023915</v>
      </c>
      <c r="D24695" s="26">
        <v>42633</v>
      </c>
    </row>
    <row r="24696" spans="1:4" x14ac:dyDescent="0.2">
      <c r="A24696" s="23" t="s">
        <v>8077</v>
      </c>
      <c r="B24696" s="25">
        <v>1074584</v>
      </c>
      <c r="C24696" s="25">
        <v>1024735</v>
      </c>
      <c r="D24696" s="26">
        <v>191996</v>
      </c>
    </row>
    <row r="24697" spans="1:4" x14ac:dyDescent="0.2">
      <c r="A24697" s="23" t="s">
        <v>8077</v>
      </c>
      <c r="B24697" s="25">
        <v>1074586</v>
      </c>
      <c r="C24697" s="25">
        <v>1024735</v>
      </c>
      <c r="D24697" s="26">
        <v>93711</v>
      </c>
    </row>
    <row r="24698" spans="1:4" x14ac:dyDescent="0.2">
      <c r="A24698" s="23" t="s">
        <v>8077</v>
      </c>
      <c r="B24698" s="25">
        <v>1102428</v>
      </c>
      <c r="C24698" s="25">
        <v>1024735</v>
      </c>
      <c r="D24698" s="26">
        <v>83627</v>
      </c>
    </row>
    <row r="24699" spans="1:4" x14ac:dyDescent="0.2">
      <c r="A24699" s="23" t="s">
        <v>8077</v>
      </c>
      <c r="B24699" s="25">
        <v>1152280</v>
      </c>
      <c r="C24699" s="25">
        <v>1023915</v>
      </c>
      <c r="D24699" s="26">
        <v>21552</v>
      </c>
    </row>
    <row r="24700" spans="1:4" x14ac:dyDescent="0.2">
      <c r="A24700" s="23" t="s">
        <v>8077</v>
      </c>
      <c r="B24700" s="25">
        <v>1154148</v>
      </c>
      <c r="C24700" s="25">
        <v>1024735</v>
      </c>
      <c r="D24700" s="26">
        <v>98565</v>
      </c>
    </row>
    <row r="24701" spans="1:4" x14ac:dyDescent="0.2">
      <c r="A24701" s="23" t="s">
        <v>8077</v>
      </c>
      <c r="B24701" s="25">
        <v>1154345</v>
      </c>
      <c r="C24701" s="25">
        <v>1024735</v>
      </c>
      <c r="D24701" s="26">
        <v>98547</v>
      </c>
    </row>
    <row r="24702" spans="1:4" x14ac:dyDescent="0.2">
      <c r="A24702" s="23" t="s">
        <v>8077</v>
      </c>
      <c r="B24702" s="25">
        <v>1157914</v>
      </c>
      <c r="C24702" s="25">
        <v>1024735</v>
      </c>
      <c r="D24702" s="26">
        <v>68167</v>
      </c>
    </row>
    <row r="24703" spans="1:4" x14ac:dyDescent="0.2">
      <c r="A24703" s="23" t="s">
        <v>8077</v>
      </c>
      <c r="B24703" s="25">
        <v>1160533</v>
      </c>
      <c r="C24703" s="25">
        <v>1024735</v>
      </c>
      <c r="D24703" s="26">
        <v>38425</v>
      </c>
    </row>
    <row r="24704" spans="1:4" x14ac:dyDescent="0.2">
      <c r="A24704" s="23" t="s">
        <v>8077</v>
      </c>
      <c r="B24704" s="25">
        <v>1163319</v>
      </c>
      <c r="C24704" s="25">
        <v>1024735</v>
      </c>
      <c r="D24704" s="26">
        <v>34503</v>
      </c>
    </row>
    <row r="24705" spans="1:4" x14ac:dyDescent="0.2">
      <c r="A24705" s="23" t="s">
        <v>8077</v>
      </c>
      <c r="B24705" s="25">
        <v>1166010</v>
      </c>
      <c r="C24705" s="25">
        <v>1023915</v>
      </c>
      <c r="D24705" s="26">
        <v>20419</v>
      </c>
    </row>
    <row r="24706" spans="1:4" x14ac:dyDescent="0.2">
      <c r="A24706" s="23" t="s">
        <v>8077</v>
      </c>
      <c r="B24706" s="25">
        <v>1170243</v>
      </c>
      <c r="C24706" s="25">
        <v>1024735</v>
      </c>
      <c r="D24706" s="26">
        <v>47421</v>
      </c>
    </row>
    <row r="24707" spans="1:4" x14ac:dyDescent="0.2">
      <c r="A24707" s="23" t="s">
        <v>8077</v>
      </c>
      <c r="B24707" s="25">
        <v>1173912</v>
      </c>
      <c r="C24707" s="25">
        <v>1024735</v>
      </c>
      <c r="D24707" s="26">
        <v>65156</v>
      </c>
    </row>
    <row r="24708" spans="1:4" x14ac:dyDescent="0.2">
      <c r="A24708" s="23" t="s">
        <v>8077</v>
      </c>
      <c r="B24708" s="25">
        <v>1177376</v>
      </c>
      <c r="C24708" s="25">
        <v>1024735</v>
      </c>
      <c r="D24708" s="26">
        <v>23761</v>
      </c>
    </row>
    <row r="24709" spans="1:4" x14ac:dyDescent="0.2">
      <c r="A24709" s="23" t="s">
        <v>8077</v>
      </c>
      <c r="B24709" s="25">
        <v>1189590</v>
      </c>
      <c r="C24709" s="25">
        <v>1024735</v>
      </c>
      <c r="D24709" s="26">
        <v>77884</v>
      </c>
    </row>
    <row r="24710" spans="1:4" x14ac:dyDescent="0.2">
      <c r="A24710" s="23" t="s">
        <v>8077</v>
      </c>
      <c r="B24710" s="25">
        <v>1193739</v>
      </c>
      <c r="C24710" s="25">
        <v>1024735</v>
      </c>
      <c r="D24710" s="26">
        <v>45715</v>
      </c>
    </row>
    <row r="24711" spans="1:4" x14ac:dyDescent="0.2">
      <c r="A24711" s="23" t="s">
        <v>8077</v>
      </c>
      <c r="B24711" s="25">
        <v>1218634</v>
      </c>
      <c r="C24711" s="25">
        <v>1024735</v>
      </c>
      <c r="D24711" s="26">
        <v>72948</v>
      </c>
    </row>
    <row r="24712" spans="1:4" x14ac:dyDescent="0.2">
      <c r="A24712" s="23" t="s">
        <v>8077</v>
      </c>
      <c r="B24712" s="25">
        <v>1220787</v>
      </c>
      <c r="C24712" s="25">
        <v>1024735</v>
      </c>
      <c r="D24712" s="26">
        <v>27509</v>
      </c>
    </row>
    <row r="24713" spans="1:4" x14ac:dyDescent="0.2">
      <c r="A24713" s="23" t="s">
        <v>8077</v>
      </c>
      <c r="B24713" s="25">
        <v>1229853</v>
      </c>
      <c r="C24713" s="25">
        <v>1024735</v>
      </c>
      <c r="D24713" s="26">
        <v>6694</v>
      </c>
    </row>
    <row r="24714" spans="1:4" x14ac:dyDescent="0.2">
      <c r="A24714" s="23" t="s">
        <v>8077</v>
      </c>
      <c r="B24714" s="25">
        <v>1230887</v>
      </c>
      <c r="C24714" s="25">
        <v>1024735</v>
      </c>
      <c r="D24714" s="26">
        <v>11766</v>
      </c>
    </row>
    <row r="24715" spans="1:4" x14ac:dyDescent="0.2">
      <c r="A24715" s="23" t="s">
        <v>8077</v>
      </c>
      <c r="B24715" s="25">
        <v>1231417</v>
      </c>
      <c r="C24715" s="25">
        <v>1024735</v>
      </c>
      <c r="D24715" s="26">
        <v>21665</v>
      </c>
    </row>
    <row r="24716" spans="1:4" x14ac:dyDescent="0.2">
      <c r="A24716" s="23" t="s">
        <v>8077</v>
      </c>
      <c r="B24716" s="25">
        <v>1242728</v>
      </c>
      <c r="C24716" s="25">
        <v>1024735</v>
      </c>
      <c r="D24716" s="26">
        <v>18683</v>
      </c>
    </row>
    <row r="24717" spans="1:4" x14ac:dyDescent="0.2">
      <c r="A24717" s="23" t="s">
        <v>8078</v>
      </c>
      <c r="B24717" s="25">
        <v>1067023</v>
      </c>
      <c r="C24717" s="25">
        <v>1006691</v>
      </c>
      <c r="D24717" s="26">
        <v>27522</v>
      </c>
    </row>
    <row r="24718" spans="1:4" x14ac:dyDescent="0.2">
      <c r="A24718" s="23" t="s">
        <v>8078</v>
      </c>
      <c r="B24718" s="25">
        <v>1067033</v>
      </c>
      <c r="C24718" s="25">
        <v>1006691</v>
      </c>
      <c r="D24718" s="26">
        <v>64691</v>
      </c>
    </row>
    <row r="24719" spans="1:4" x14ac:dyDescent="0.2">
      <c r="A24719" s="23" t="s">
        <v>8078</v>
      </c>
      <c r="B24719" s="25">
        <v>1067037</v>
      </c>
      <c r="C24719" s="25">
        <v>1006691</v>
      </c>
      <c r="D24719" s="26">
        <v>97334</v>
      </c>
    </row>
    <row r="24720" spans="1:4" x14ac:dyDescent="0.2">
      <c r="A24720" s="23" t="s">
        <v>8078</v>
      </c>
      <c r="B24720" s="25">
        <v>1067047</v>
      </c>
      <c r="C24720" s="25">
        <v>1006691</v>
      </c>
      <c r="D24720" s="26">
        <v>67505</v>
      </c>
    </row>
    <row r="24721" spans="1:4" x14ac:dyDescent="0.2">
      <c r="A24721" s="23" t="s">
        <v>8078</v>
      </c>
      <c r="B24721" s="25">
        <v>1074101</v>
      </c>
      <c r="C24721" s="25">
        <v>1006691</v>
      </c>
      <c r="D24721" s="26">
        <v>88087</v>
      </c>
    </row>
    <row r="24722" spans="1:4" x14ac:dyDescent="0.2">
      <c r="A24722" s="23" t="s">
        <v>8078</v>
      </c>
      <c r="B24722" s="25">
        <v>1102252</v>
      </c>
      <c r="C24722" s="25">
        <v>1006691</v>
      </c>
      <c r="D24722" s="26">
        <v>49574</v>
      </c>
    </row>
    <row r="24723" spans="1:4" x14ac:dyDescent="0.2">
      <c r="A24723" s="23" t="s">
        <v>8078</v>
      </c>
      <c r="B24723" s="25">
        <v>1154565</v>
      </c>
      <c r="C24723" s="25">
        <v>1006691</v>
      </c>
      <c r="D24723" s="26">
        <v>11961</v>
      </c>
    </row>
    <row r="24724" spans="1:4" x14ac:dyDescent="0.2">
      <c r="A24724" s="23" t="s">
        <v>8078</v>
      </c>
      <c r="B24724" s="25">
        <v>1171286</v>
      </c>
      <c r="C24724" s="25">
        <v>1006691</v>
      </c>
      <c r="D24724" s="26">
        <v>85588</v>
      </c>
    </row>
    <row r="24725" spans="1:4" x14ac:dyDescent="0.2">
      <c r="A24725" s="23" t="s">
        <v>8078</v>
      </c>
      <c r="B24725" s="25">
        <v>1211596</v>
      </c>
      <c r="C24725" s="25">
        <v>1006691</v>
      </c>
      <c r="D24725" s="26">
        <v>55744</v>
      </c>
    </row>
    <row r="24726" spans="1:4" x14ac:dyDescent="0.2">
      <c r="A24726" s="23" t="s">
        <v>8078</v>
      </c>
      <c r="B24726" s="25">
        <v>1216685</v>
      </c>
      <c r="C24726" s="25">
        <v>1006691</v>
      </c>
      <c r="D24726" s="26">
        <v>0</v>
      </c>
    </row>
    <row r="24727" spans="1:4" x14ac:dyDescent="0.2">
      <c r="A24727" s="23" t="s">
        <v>8078</v>
      </c>
      <c r="B24727" s="25">
        <v>1233589</v>
      </c>
      <c r="C24727" s="25">
        <v>1006691</v>
      </c>
      <c r="D24727" s="26">
        <v>55650</v>
      </c>
    </row>
    <row r="24728" spans="1:4" x14ac:dyDescent="0.2">
      <c r="A24728" s="23" t="s">
        <v>2559</v>
      </c>
      <c r="B24728" s="25">
        <v>1024126</v>
      </c>
      <c r="C24728" s="25">
        <v>1015769</v>
      </c>
      <c r="D24728" s="26">
        <v>113733</v>
      </c>
    </row>
    <row r="24729" spans="1:4" x14ac:dyDescent="0.2">
      <c r="A24729" s="23" t="s">
        <v>2559</v>
      </c>
      <c r="B24729" s="25">
        <v>1024127</v>
      </c>
      <c r="C24729" s="25">
        <v>1015769</v>
      </c>
      <c r="D24729" s="26">
        <v>108490</v>
      </c>
    </row>
    <row r="24730" spans="1:4" x14ac:dyDescent="0.2">
      <c r="A24730" s="23" t="s">
        <v>2559</v>
      </c>
      <c r="B24730" s="25">
        <v>1024128</v>
      </c>
      <c r="C24730" s="25">
        <v>1015769</v>
      </c>
      <c r="D24730" s="26">
        <v>179736</v>
      </c>
    </row>
    <row r="24731" spans="1:4" x14ac:dyDescent="0.2">
      <c r="A24731" s="23" t="s">
        <v>2559</v>
      </c>
      <c r="B24731" s="25">
        <v>1024129</v>
      </c>
      <c r="C24731" s="25">
        <v>1015769</v>
      </c>
      <c r="D24731" s="26">
        <v>153722</v>
      </c>
    </row>
    <row r="24732" spans="1:4" x14ac:dyDescent="0.2">
      <c r="A24732" s="23" t="s">
        <v>2559</v>
      </c>
      <c r="B24732" s="25">
        <v>1024130</v>
      </c>
      <c r="C24732" s="25">
        <v>1015769</v>
      </c>
      <c r="D24732" s="26">
        <v>128889</v>
      </c>
    </row>
    <row r="24733" spans="1:4" x14ac:dyDescent="0.2">
      <c r="A24733" s="23" t="s">
        <v>2559</v>
      </c>
      <c r="B24733" s="25">
        <v>1024132</v>
      </c>
      <c r="C24733" s="25">
        <v>1015769</v>
      </c>
      <c r="D24733" s="26">
        <v>82465</v>
      </c>
    </row>
    <row r="24734" spans="1:4" x14ac:dyDescent="0.2">
      <c r="A24734" s="23" t="s">
        <v>2559</v>
      </c>
      <c r="B24734" s="25">
        <v>1043718</v>
      </c>
      <c r="C24734" s="25">
        <v>1015769</v>
      </c>
      <c r="D24734" s="26">
        <v>90565</v>
      </c>
    </row>
    <row r="24735" spans="1:4" x14ac:dyDescent="0.2">
      <c r="A24735" s="23" t="s">
        <v>2559</v>
      </c>
      <c r="B24735" s="25">
        <v>1061988</v>
      </c>
      <c r="C24735" s="25">
        <v>1015769</v>
      </c>
      <c r="D24735" s="26">
        <v>183906</v>
      </c>
    </row>
    <row r="24736" spans="1:4" x14ac:dyDescent="0.2">
      <c r="A24736" s="23" t="s">
        <v>2559</v>
      </c>
      <c r="B24736" s="25">
        <v>1174745</v>
      </c>
      <c r="C24736" s="25">
        <v>1015769</v>
      </c>
      <c r="D24736" s="26">
        <v>83461</v>
      </c>
    </row>
    <row r="24737" spans="1:4" x14ac:dyDescent="0.2">
      <c r="A24737" s="23" t="s">
        <v>2559</v>
      </c>
      <c r="B24737" s="25">
        <v>1181963</v>
      </c>
      <c r="C24737" s="25">
        <v>1015769</v>
      </c>
      <c r="D24737" s="26">
        <v>133093</v>
      </c>
    </row>
    <row r="24738" spans="1:4" x14ac:dyDescent="0.2">
      <c r="A24738" s="23" t="s">
        <v>2559</v>
      </c>
      <c r="B24738" s="25">
        <v>1185614</v>
      </c>
      <c r="C24738" s="25">
        <v>1015769</v>
      </c>
      <c r="D24738" s="26">
        <v>85050</v>
      </c>
    </row>
    <row r="24739" spans="1:4" x14ac:dyDescent="0.2">
      <c r="A24739" s="23" t="s">
        <v>2559</v>
      </c>
      <c r="B24739" s="25">
        <v>1200120</v>
      </c>
      <c r="C24739" s="25">
        <v>1015769</v>
      </c>
      <c r="D24739" s="26">
        <v>63211</v>
      </c>
    </row>
    <row r="24740" spans="1:4" x14ac:dyDescent="0.2">
      <c r="A24740" s="23" t="s">
        <v>2559</v>
      </c>
      <c r="B24740" s="25">
        <v>1230224</v>
      </c>
      <c r="C24740" s="25">
        <v>1015769</v>
      </c>
      <c r="D24740" s="26">
        <v>93342</v>
      </c>
    </row>
    <row r="24741" spans="1:4" x14ac:dyDescent="0.2">
      <c r="A24741" s="23" t="s">
        <v>8079</v>
      </c>
      <c r="B24741" s="25">
        <v>1065417</v>
      </c>
      <c r="C24741" s="25">
        <v>1004937</v>
      </c>
      <c r="D24741" s="26">
        <v>85712</v>
      </c>
    </row>
    <row r="24742" spans="1:4" x14ac:dyDescent="0.2">
      <c r="A24742" s="23" t="s">
        <v>8079</v>
      </c>
      <c r="B24742" s="25">
        <v>1217285</v>
      </c>
      <c r="C24742" s="25">
        <v>1004937</v>
      </c>
      <c r="D24742" s="26">
        <v>0</v>
      </c>
    </row>
    <row r="24743" spans="1:4" x14ac:dyDescent="0.2">
      <c r="A24743" s="23" t="s">
        <v>2560</v>
      </c>
      <c r="B24743" s="25">
        <v>1061990</v>
      </c>
      <c r="C24743" s="25">
        <v>1001840</v>
      </c>
      <c r="D24743" s="26">
        <v>339172</v>
      </c>
    </row>
    <row r="24744" spans="1:4" x14ac:dyDescent="0.2">
      <c r="A24744" s="23" t="s">
        <v>8080</v>
      </c>
      <c r="B24744" s="25">
        <v>8370</v>
      </c>
      <c r="C24744" s="25">
        <v>1009449</v>
      </c>
      <c r="D24744" s="26">
        <v>153118</v>
      </c>
    </row>
    <row r="24745" spans="1:4" x14ac:dyDescent="0.2">
      <c r="A24745" s="23" t="s">
        <v>8080</v>
      </c>
      <c r="B24745" s="25">
        <v>1031993</v>
      </c>
      <c r="C24745" s="25">
        <v>1009449</v>
      </c>
      <c r="D24745" s="26">
        <v>153816</v>
      </c>
    </row>
    <row r="24746" spans="1:4" x14ac:dyDescent="0.2">
      <c r="A24746" s="23" t="s">
        <v>8080</v>
      </c>
      <c r="B24746" s="25">
        <v>1032013</v>
      </c>
      <c r="C24746" s="25">
        <v>1009449</v>
      </c>
      <c r="D24746" s="26">
        <v>763399</v>
      </c>
    </row>
    <row r="24747" spans="1:4" x14ac:dyDescent="0.2">
      <c r="A24747" s="23" t="s">
        <v>8080</v>
      </c>
      <c r="B24747" s="25">
        <v>1032014</v>
      </c>
      <c r="C24747" s="25">
        <v>1009449</v>
      </c>
      <c r="D24747" s="26">
        <v>126398</v>
      </c>
    </row>
    <row r="24748" spans="1:4" x14ac:dyDescent="0.2">
      <c r="A24748" s="23" t="s">
        <v>8080</v>
      </c>
      <c r="B24748" s="25">
        <v>1061993</v>
      </c>
      <c r="C24748" s="25">
        <v>1009449</v>
      </c>
      <c r="D24748" s="26">
        <v>98090</v>
      </c>
    </row>
    <row r="24749" spans="1:4" x14ac:dyDescent="0.2">
      <c r="A24749" s="23" t="s">
        <v>8080</v>
      </c>
      <c r="B24749" s="25">
        <v>1064274</v>
      </c>
      <c r="C24749" s="25">
        <v>1009449</v>
      </c>
      <c r="D24749" s="26">
        <v>47172</v>
      </c>
    </row>
    <row r="24750" spans="1:4" x14ac:dyDescent="0.2">
      <c r="A24750" s="23" t="s">
        <v>8080</v>
      </c>
      <c r="B24750" s="25">
        <v>1074407</v>
      </c>
      <c r="C24750" s="25">
        <v>1009449</v>
      </c>
      <c r="D24750" s="26">
        <v>43938</v>
      </c>
    </row>
    <row r="24751" spans="1:4" x14ac:dyDescent="0.2">
      <c r="A24751" s="23" t="s">
        <v>8080</v>
      </c>
      <c r="B24751" s="25">
        <v>1074408</v>
      </c>
      <c r="C24751" s="25">
        <v>1009449</v>
      </c>
      <c r="D24751" s="26">
        <v>35158</v>
      </c>
    </row>
    <row r="24752" spans="1:4" x14ac:dyDescent="0.2">
      <c r="A24752" s="23" t="s">
        <v>8080</v>
      </c>
      <c r="B24752" s="25">
        <v>1074409</v>
      </c>
      <c r="C24752" s="25">
        <v>1009449</v>
      </c>
      <c r="D24752" s="26">
        <v>180414</v>
      </c>
    </row>
    <row r="24753" spans="1:4" x14ac:dyDescent="0.2">
      <c r="A24753" s="23" t="s">
        <v>8080</v>
      </c>
      <c r="B24753" s="25">
        <v>1157879</v>
      </c>
      <c r="C24753" s="25">
        <v>1009449</v>
      </c>
      <c r="D24753" s="26">
        <v>176399</v>
      </c>
    </row>
    <row r="24754" spans="1:4" x14ac:dyDescent="0.2">
      <c r="A24754" s="23" t="s">
        <v>8080</v>
      </c>
      <c r="B24754" s="25">
        <v>1160065</v>
      </c>
      <c r="C24754" s="25">
        <v>1009449</v>
      </c>
      <c r="D24754" s="26">
        <v>40364</v>
      </c>
    </row>
    <row r="24755" spans="1:4" x14ac:dyDescent="0.2">
      <c r="A24755" s="23" t="s">
        <v>8080</v>
      </c>
      <c r="B24755" s="25">
        <v>1165972</v>
      </c>
      <c r="C24755" s="25">
        <v>1009449</v>
      </c>
      <c r="D24755" s="26">
        <v>25822</v>
      </c>
    </row>
    <row r="24756" spans="1:4" x14ac:dyDescent="0.2">
      <c r="A24756" s="23" t="s">
        <v>8080</v>
      </c>
      <c r="B24756" s="25">
        <v>1166455</v>
      </c>
      <c r="C24756" s="25">
        <v>1009449</v>
      </c>
      <c r="D24756" s="26">
        <v>488985</v>
      </c>
    </row>
    <row r="24757" spans="1:4" x14ac:dyDescent="0.2">
      <c r="A24757" s="23" t="s">
        <v>8080</v>
      </c>
      <c r="B24757" s="25">
        <v>1166754</v>
      </c>
      <c r="C24757" s="25">
        <v>1009449</v>
      </c>
      <c r="D24757" s="26">
        <v>47043</v>
      </c>
    </row>
    <row r="24758" spans="1:4" x14ac:dyDescent="0.2">
      <c r="A24758" s="23" t="s">
        <v>8080</v>
      </c>
      <c r="B24758" s="25">
        <v>1207190</v>
      </c>
      <c r="C24758" s="25">
        <v>1009449</v>
      </c>
      <c r="D24758" s="26">
        <v>38901</v>
      </c>
    </row>
    <row r="24759" spans="1:4" x14ac:dyDescent="0.2">
      <c r="A24759" s="23" t="s">
        <v>8080</v>
      </c>
      <c r="B24759" s="25">
        <v>1223818</v>
      </c>
      <c r="C24759" s="25">
        <v>1009449</v>
      </c>
      <c r="D24759" s="26">
        <v>108561</v>
      </c>
    </row>
    <row r="24760" spans="1:4" x14ac:dyDescent="0.2">
      <c r="A24760" s="23" t="s">
        <v>8081</v>
      </c>
      <c r="B24760" s="25">
        <v>1022973</v>
      </c>
      <c r="C24760" s="25">
        <v>1010112</v>
      </c>
      <c r="D24760" s="26">
        <v>38569</v>
      </c>
    </row>
    <row r="24761" spans="1:4" x14ac:dyDescent="0.2">
      <c r="A24761" s="23" t="s">
        <v>8082</v>
      </c>
      <c r="B24761" s="25">
        <v>1062018</v>
      </c>
      <c r="C24761" s="25">
        <v>1013350</v>
      </c>
      <c r="D24761" s="26">
        <v>250341</v>
      </c>
    </row>
    <row r="24762" spans="1:4" x14ac:dyDescent="0.2">
      <c r="A24762" s="23" t="s">
        <v>8082</v>
      </c>
      <c r="B24762" s="25">
        <v>1159733</v>
      </c>
      <c r="C24762" s="25">
        <v>1013350</v>
      </c>
      <c r="D24762" s="26">
        <v>185529</v>
      </c>
    </row>
    <row r="24763" spans="1:4" x14ac:dyDescent="0.2">
      <c r="A24763" s="23" t="s">
        <v>8083</v>
      </c>
      <c r="B24763" s="25">
        <v>1010359</v>
      </c>
      <c r="C24763" s="25">
        <v>1011761</v>
      </c>
      <c r="D24763" s="26">
        <v>20479</v>
      </c>
    </row>
    <row r="24764" spans="1:4" x14ac:dyDescent="0.2">
      <c r="A24764" s="23" t="s">
        <v>8083</v>
      </c>
      <c r="B24764" s="25">
        <v>1019370</v>
      </c>
      <c r="C24764" s="25">
        <v>1012137</v>
      </c>
      <c r="D24764" s="26">
        <v>72157</v>
      </c>
    </row>
    <row r="24765" spans="1:4" x14ac:dyDescent="0.2">
      <c r="A24765" s="23" t="s">
        <v>8083</v>
      </c>
      <c r="B24765" s="25">
        <v>1042306</v>
      </c>
      <c r="C24765" s="25">
        <v>1011761</v>
      </c>
      <c r="D24765" s="26">
        <v>48452</v>
      </c>
    </row>
    <row r="24766" spans="1:4" x14ac:dyDescent="0.2">
      <c r="A24766" s="23" t="s">
        <v>8083</v>
      </c>
      <c r="B24766" s="25">
        <v>1058828</v>
      </c>
      <c r="C24766" s="25">
        <v>1011761</v>
      </c>
      <c r="D24766" s="26">
        <v>41402</v>
      </c>
    </row>
    <row r="24767" spans="1:4" x14ac:dyDescent="0.2">
      <c r="A24767" s="23" t="s">
        <v>8083</v>
      </c>
      <c r="B24767" s="25">
        <v>1060479</v>
      </c>
      <c r="C24767" s="25">
        <v>1011761</v>
      </c>
      <c r="D24767" s="26">
        <v>50617</v>
      </c>
    </row>
    <row r="24768" spans="1:4" x14ac:dyDescent="0.2">
      <c r="A24768" s="23" t="s">
        <v>8083</v>
      </c>
      <c r="B24768" s="25">
        <v>1070619</v>
      </c>
      <c r="C24768" s="25">
        <v>1011761</v>
      </c>
      <c r="D24768" s="26">
        <v>131255</v>
      </c>
    </row>
    <row r="24769" spans="1:4" x14ac:dyDescent="0.2">
      <c r="A24769" s="23" t="s">
        <v>8083</v>
      </c>
      <c r="B24769" s="25">
        <v>1071516</v>
      </c>
      <c r="C24769" s="25">
        <v>1011761</v>
      </c>
      <c r="D24769" s="26">
        <v>35010</v>
      </c>
    </row>
    <row r="24770" spans="1:4" x14ac:dyDescent="0.2">
      <c r="A24770" s="23" t="s">
        <v>8083</v>
      </c>
      <c r="B24770" s="25">
        <v>1152355</v>
      </c>
      <c r="C24770" s="25">
        <v>1011761</v>
      </c>
      <c r="D24770" s="26">
        <v>26016</v>
      </c>
    </row>
    <row r="24771" spans="1:4" x14ac:dyDescent="0.2">
      <c r="A24771" s="23" t="s">
        <v>8083</v>
      </c>
      <c r="B24771" s="25">
        <v>1152356</v>
      </c>
      <c r="C24771" s="25">
        <v>1011761</v>
      </c>
      <c r="D24771" s="26">
        <v>18563</v>
      </c>
    </row>
    <row r="24772" spans="1:4" x14ac:dyDescent="0.2">
      <c r="A24772" s="23" t="s">
        <v>8083</v>
      </c>
      <c r="B24772" s="25">
        <v>1160760</v>
      </c>
      <c r="C24772" s="25">
        <v>1011761</v>
      </c>
      <c r="D24772" s="26">
        <v>15660</v>
      </c>
    </row>
    <row r="24773" spans="1:4" x14ac:dyDescent="0.2">
      <c r="A24773" s="23" t="s">
        <v>8083</v>
      </c>
      <c r="B24773" s="25">
        <v>1182005</v>
      </c>
      <c r="C24773" s="25">
        <v>1011761</v>
      </c>
      <c r="D24773" s="26">
        <v>25104</v>
      </c>
    </row>
    <row r="24774" spans="1:4" x14ac:dyDescent="0.2">
      <c r="A24774" s="23" t="s">
        <v>8083</v>
      </c>
      <c r="B24774" s="25">
        <v>1187741</v>
      </c>
      <c r="C24774" s="25">
        <v>1011761</v>
      </c>
      <c r="D24774" s="26">
        <v>90622</v>
      </c>
    </row>
    <row r="24775" spans="1:4" x14ac:dyDescent="0.2">
      <c r="A24775" s="23" t="s">
        <v>8083</v>
      </c>
      <c r="B24775" s="25">
        <v>1222690</v>
      </c>
      <c r="C24775" s="25">
        <v>1011761</v>
      </c>
      <c r="D24775" s="26">
        <v>61611</v>
      </c>
    </row>
    <row r="24776" spans="1:4" x14ac:dyDescent="0.2">
      <c r="A24776" s="23" t="s">
        <v>2564</v>
      </c>
      <c r="B24776" s="25">
        <v>1160385</v>
      </c>
      <c r="C24776" s="25">
        <v>4064758</v>
      </c>
      <c r="D24776" s="26">
        <v>121921</v>
      </c>
    </row>
    <row r="24777" spans="1:4" x14ac:dyDescent="0.2">
      <c r="A24777" s="23" t="s">
        <v>2565</v>
      </c>
      <c r="B24777" s="25">
        <v>1021149</v>
      </c>
      <c r="C24777" s="25">
        <v>1007985</v>
      </c>
      <c r="D24777" s="26">
        <v>56613</v>
      </c>
    </row>
    <row r="24778" spans="1:4" x14ac:dyDescent="0.2">
      <c r="A24778" s="23" t="s">
        <v>2565</v>
      </c>
      <c r="B24778" s="25">
        <v>1021150</v>
      </c>
      <c r="C24778" s="25">
        <v>1007985</v>
      </c>
      <c r="D24778" s="26">
        <v>23604</v>
      </c>
    </row>
    <row r="24779" spans="1:4" x14ac:dyDescent="0.2">
      <c r="A24779" s="23" t="s">
        <v>2565</v>
      </c>
      <c r="B24779" s="25">
        <v>1021151</v>
      </c>
      <c r="C24779" s="25">
        <v>1007985</v>
      </c>
      <c r="D24779" s="26">
        <v>71869</v>
      </c>
    </row>
    <row r="24780" spans="1:4" x14ac:dyDescent="0.2">
      <c r="A24780" s="23" t="s">
        <v>2565</v>
      </c>
      <c r="B24780" s="25">
        <v>1062020</v>
      </c>
      <c r="C24780" s="25">
        <v>1007985</v>
      </c>
      <c r="D24780" s="26">
        <v>0</v>
      </c>
    </row>
    <row r="24781" spans="1:4" x14ac:dyDescent="0.2">
      <c r="A24781" s="23" t="s">
        <v>2565</v>
      </c>
      <c r="B24781" s="25">
        <v>1114252</v>
      </c>
      <c r="C24781" s="25">
        <v>1007985</v>
      </c>
      <c r="D24781" s="26">
        <v>0</v>
      </c>
    </row>
    <row r="24782" spans="1:4" x14ac:dyDescent="0.2">
      <c r="A24782" s="23" t="s">
        <v>2565</v>
      </c>
      <c r="B24782" s="25">
        <v>1114253</v>
      </c>
      <c r="C24782" s="25">
        <v>1007985</v>
      </c>
      <c r="D24782" s="26">
        <v>18302</v>
      </c>
    </row>
    <row r="24783" spans="1:4" x14ac:dyDescent="0.2">
      <c r="A24783" s="23" t="s">
        <v>8084</v>
      </c>
      <c r="B24783" s="25">
        <v>1091796</v>
      </c>
      <c r="C24783" s="25">
        <v>1032525</v>
      </c>
      <c r="D24783" s="26">
        <v>99994</v>
      </c>
    </row>
    <row r="24784" spans="1:4" x14ac:dyDescent="0.2">
      <c r="A24784" s="23" t="s">
        <v>8085</v>
      </c>
      <c r="B24784" s="25">
        <v>1021161</v>
      </c>
      <c r="C24784" s="25">
        <v>1016469</v>
      </c>
      <c r="D24784" s="26">
        <v>23796</v>
      </c>
    </row>
    <row r="24785" spans="1:4" x14ac:dyDescent="0.2">
      <c r="A24785" s="23" t="s">
        <v>8085</v>
      </c>
      <c r="B24785" s="25">
        <v>1042855</v>
      </c>
      <c r="C24785" s="25">
        <v>1016469</v>
      </c>
      <c r="D24785" s="26">
        <v>45610</v>
      </c>
    </row>
    <row r="24786" spans="1:4" x14ac:dyDescent="0.2">
      <c r="A24786" s="23" t="s">
        <v>8086</v>
      </c>
      <c r="B24786" s="25">
        <v>1032118</v>
      </c>
      <c r="C24786" s="25">
        <v>1005949</v>
      </c>
      <c r="D24786" s="26">
        <v>87682</v>
      </c>
    </row>
    <row r="24787" spans="1:4" x14ac:dyDescent="0.2">
      <c r="A24787" s="23" t="s">
        <v>8086</v>
      </c>
      <c r="B24787" s="25">
        <v>1032141</v>
      </c>
      <c r="C24787" s="25">
        <v>1005949</v>
      </c>
      <c r="D24787" s="26">
        <v>548439</v>
      </c>
    </row>
    <row r="24788" spans="1:4" x14ac:dyDescent="0.2">
      <c r="A24788" s="23" t="s">
        <v>8086</v>
      </c>
      <c r="B24788" s="25">
        <v>1032142</v>
      </c>
      <c r="C24788" s="25">
        <v>1005949</v>
      </c>
      <c r="D24788" s="26">
        <v>31996</v>
      </c>
    </row>
    <row r="24789" spans="1:4" x14ac:dyDescent="0.2">
      <c r="A24789" s="23" t="s">
        <v>8086</v>
      </c>
      <c r="B24789" s="25">
        <v>1032143</v>
      </c>
      <c r="C24789" s="25">
        <v>1005949</v>
      </c>
      <c r="D24789" s="26">
        <v>139209</v>
      </c>
    </row>
    <row r="24790" spans="1:4" x14ac:dyDescent="0.2">
      <c r="A24790" s="23" t="s">
        <v>8086</v>
      </c>
      <c r="B24790" s="25">
        <v>1032144</v>
      </c>
      <c r="C24790" s="25">
        <v>1005949</v>
      </c>
      <c r="D24790" s="26">
        <v>59458</v>
      </c>
    </row>
    <row r="24791" spans="1:4" x14ac:dyDescent="0.2">
      <c r="A24791" s="23" t="s">
        <v>8086</v>
      </c>
      <c r="B24791" s="25">
        <v>1032145</v>
      </c>
      <c r="C24791" s="25">
        <v>1005949</v>
      </c>
      <c r="D24791" s="26">
        <v>92987</v>
      </c>
    </row>
    <row r="24792" spans="1:4" x14ac:dyDescent="0.2">
      <c r="A24792" s="23" t="s">
        <v>8086</v>
      </c>
      <c r="B24792" s="25">
        <v>1032146</v>
      </c>
      <c r="C24792" s="25">
        <v>1005949</v>
      </c>
      <c r="D24792" s="26">
        <v>112577</v>
      </c>
    </row>
    <row r="24793" spans="1:4" x14ac:dyDescent="0.2">
      <c r="A24793" s="23" t="s">
        <v>8086</v>
      </c>
      <c r="B24793" s="25">
        <v>1032147</v>
      </c>
      <c r="C24793" s="25">
        <v>1005949</v>
      </c>
      <c r="D24793" s="26">
        <v>17824</v>
      </c>
    </row>
    <row r="24794" spans="1:4" x14ac:dyDescent="0.2">
      <c r="A24794" s="23" t="s">
        <v>8086</v>
      </c>
      <c r="B24794" s="25">
        <v>1032149</v>
      </c>
      <c r="C24794" s="25">
        <v>1005949</v>
      </c>
      <c r="D24794" s="26">
        <v>74079</v>
      </c>
    </row>
    <row r="24795" spans="1:4" x14ac:dyDescent="0.2">
      <c r="A24795" s="23" t="s">
        <v>8086</v>
      </c>
      <c r="B24795" s="25">
        <v>1058576</v>
      </c>
      <c r="C24795" s="25">
        <v>1005949</v>
      </c>
      <c r="D24795" s="26">
        <v>36246</v>
      </c>
    </row>
    <row r="24796" spans="1:4" x14ac:dyDescent="0.2">
      <c r="A24796" s="23" t="s">
        <v>8086</v>
      </c>
      <c r="B24796" s="25">
        <v>1062096</v>
      </c>
      <c r="C24796" s="25">
        <v>1005949</v>
      </c>
      <c r="D24796" s="26">
        <v>86190</v>
      </c>
    </row>
    <row r="24797" spans="1:4" x14ac:dyDescent="0.2">
      <c r="A24797" s="23" t="s">
        <v>8086</v>
      </c>
      <c r="B24797" s="25">
        <v>1062105</v>
      </c>
      <c r="C24797" s="25">
        <v>1005949</v>
      </c>
      <c r="D24797" s="26">
        <v>82918</v>
      </c>
    </row>
    <row r="24798" spans="1:4" x14ac:dyDescent="0.2">
      <c r="A24798" s="23" t="s">
        <v>8086</v>
      </c>
      <c r="B24798" s="25">
        <v>1075371</v>
      </c>
      <c r="C24798" s="25">
        <v>1005949</v>
      </c>
      <c r="D24798" s="26">
        <v>61694</v>
      </c>
    </row>
    <row r="24799" spans="1:4" x14ac:dyDescent="0.2">
      <c r="A24799" s="23" t="s">
        <v>8086</v>
      </c>
      <c r="B24799" s="25">
        <v>1154248</v>
      </c>
      <c r="C24799" s="25">
        <v>1005949</v>
      </c>
      <c r="D24799" s="26">
        <v>41592</v>
      </c>
    </row>
    <row r="24800" spans="1:4" x14ac:dyDescent="0.2">
      <c r="A24800" s="23" t="s">
        <v>8086</v>
      </c>
      <c r="B24800" s="25">
        <v>1194016</v>
      </c>
      <c r="C24800" s="25">
        <v>1005949</v>
      </c>
      <c r="D24800" s="26">
        <v>48587</v>
      </c>
    </row>
    <row r="24801" spans="1:4" x14ac:dyDescent="0.2">
      <c r="A24801" s="23" t="s">
        <v>8086</v>
      </c>
      <c r="B24801" s="25">
        <v>1209181</v>
      </c>
      <c r="C24801" s="25">
        <v>1005949</v>
      </c>
      <c r="D24801" s="26">
        <v>31200</v>
      </c>
    </row>
    <row r="24802" spans="1:4" x14ac:dyDescent="0.2">
      <c r="A24802" s="23" t="s">
        <v>8086</v>
      </c>
      <c r="B24802" s="25">
        <v>1212039</v>
      </c>
      <c r="C24802" s="25">
        <v>1005949</v>
      </c>
      <c r="D24802" s="26">
        <v>7779</v>
      </c>
    </row>
    <row r="24803" spans="1:4" x14ac:dyDescent="0.2">
      <c r="A24803" s="23" t="s">
        <v>8086</v>
      </c>
      <c r="B24803" s="25">
        <v>1220057</v>
      </c>
      <c r="C24803" s="25">
        <v>1005949</v>
      </c>
      <c r="D24803" s="26">
        <v>26928</v>
      </c>
    </row>
    <row r="24804" spans="1:4" x14ac:dyDescent="0.2">
      <c r="A24804" s="23" t="s">
        <v>8086</v>
      </c>
      <c r="B24804" s="25">
        <v>1225472</v>
      </c>
      <c r="C24804" s="25">
        <v>1005949</v>
      </c>
      <c r="D24804" s="26">
        <v>26278</v>
      </c>
    </row>
    <row r="24805" spans="1:4" x14ac:dyDescent="0.2">
      <c r="A24805" s="23" t="s">
        <v>8086</v>
      </c>
      <c r="B24805" s="25">
        <v>1226170</v>
      </c>
      <c r="C24805" s="25">
        <v>1005949</v>
      </c>
      <c r="D24805" s="26">
        <v>21404</v>
      </c>
    </row>
    <row r="24806" spans="1:4" x14ac:dyDescent="0.2">
      <c r="A24806" s="23" t="s">
        <v>8086</v>
      </c>
      <c r="B24806" s="25">
        <v>1227657</v>
      </c>
      <c r="C24806" s="25">
        <v>1005949</v>
      </c>
      <c r="D24806" s="26">
        <v>14166</v>
      </c>
    </row>
    <row r="24807" spans="1:4" x14ac:dyDescent="0.2">
      <c r="A24807" s="23" t="s">
        <v>8086</v>
      </c>
      <c r="B24807" s="25">
        <v>1231640</v>
      </c>
      <c r="C24807" s="25">
        <v>1005949</v>
      </c>
      <c r="D24807" s="26">
        <v>8357</v>
      </c>
    </row>
    <row r="24808" spans="1:4" x14ac:dyDescent="0.2">
      <c r="A24808" s="23" t="s">
        <v>8087</v>
      </c>
      <c r="B24808" s="25">
        <v>1032157</v>
      </c>
      <c r="C24808" s="25">
        <v>1015109</v>
      </c>
      <c r="D24808" s="26">
        <v>128136</v>
      </c>
    </row>
    <row r="24809" spans="1:4" x14ac:dyDescent="0.2">
      <c r="A24809" s="23" t="s">
        <v>8087</v>
      </c>
      <c r="B24809" s="25">
        <v>1052486</v>
      </c>
      <c r="C24809" s="25">
        <v>1015109</v>
      </c>
      <c r="D24809" s="26">
        <v>286595</v>
      </c>
    </row>
    <row r="24810" spans="1:4" x14ac:dyDescent="0.2">
      <c r="A24810" s="23" t="s">
        <v>8087</v>
      </c>
      <c r="B24810" s="25">
        <v>1052491</v>
      </c>
      <c r="C24810" s="25">
        <v>1015109</v>
      </c>
      <c r="D24810" s="26">
        <v>46676</v>
      </c>
    </row>
    <row r="24811" spans="1:4" x14ac:dyDescent="0.2">
      <c r="A24811" s="23" t="s">
        <v>8087</v>
      </c>
      <c r="B24811" s="25">
        <v>1052497</v>
      </c>
      <c r="C24811" s="25">
        <v>1015109</v>
      </c>
      <c r="D24811" s="26">
        <v>93068</v>
      </c>
    </row>
    <row r="24812" spans="1:4" x14ac:dyDescent="0.2">
      <c r="A24812" s="23" t="s">
        <v>8087</v>
      </c>
      <c r="B24812" s="25">
        <v>1052500</v>
      </c>
      <c r="C24812" s="25">
        <v>1015109</v>
      </c>
      <c r="D24812" s="26">
        <v>47710</v>
      </c>
    </row>
    <row r="24813" spans="1:4" x14ac:dyDescent="0.2">
      <c r="A24813" s="23" t="s">
        <v>8087</v>
      </c>
      <c r="B24813" s="25">
        <v>1058897</v>
      </c>
      <c r="C24813" s="25">
        <v>1015109</v>
      </c>
      <c r="D24813" s="26">
        <v>33958</v>
      </c>
    </row>
    <row r="24814" spans="1:4" x14ac:dyDescent="0.2">
      <c r="A24814" s="23" t="s">
        <v>8087</v>
      </c>
      <c r="B24814" s="25">
        <v>1170497</v>
      </c>
      <c r="C24814" s="25">
        <v>1015109</v>
      </c>
      <c r="D24814" s="26">
        <v>41484</v>
      </c>
    </row>
    <row r="24815" spans="1:4" x14ac:dyDescent="0.2">
      <c r="A24815" s="23" t="s">
        <v>8087</v>
      </c>
      <c r="B24815" s="25">
        <v>1175189</v>
      </c>
      <c r="C24815" s="25">
        <v>1015109</v>
      </c>
      <c r="D24815" s="26">
        <v>23918</v>
      </c>
    </row>
    <row r="24816" spans="1:4" x14ac:dyDescent="0.2">
      <c r="A24816" s="23" t="s">
        <v>8087</v>
      </c>
      <c r="B24816" s="25">
        <v>1197821</v>
      </c>
      <c r="C24816" s="25">
        <v>1015109</v>
      </c>
      <c r="D24816" s="26">
        <v>53182</v>
      </c>
    </row>
    <row r="24817" spans="1:4" x14ac:dyDescent="0.2">
      <c r="A24817" s="23" t="s">
        <v>8088</v>
      </c>
      <c r="B24817" s="25">
        <v>1022689</v>
      </c>
      <c r="C24817" s="25">
        <v>1012484</v>
      </c>
      <c r="D24817" s="26">
        <v>46764</v>
      </c>
    </row>
    <row r="24818" spans="1:4" x14ac:dyDescent="0.2">
      <c r="A24818" s="23" t="s">
        <v>8088</v>
      </c>
      <c r="B24818" s="25">
        <v>1022690</v>
      </c>
      <c r="C24818" s="25">
        <v>1012484</v>
      </c>
      <c r="D24818" s="26">
        <v>74815</v>
      </c>
    </row>
    <row r="24819" spans="1:4" x14ac:dyDescent="0.2">
      <c r="A24819" s="23" t="s">
        <v>8088</v>
      </c>
      <c r="B24819" s="25">
        <v>1051154</v>
      </c>
      <c r="C24819" s="25">
        <v>1012484</v>
      </c>
      <c r="D24819" s="26">
        <v>32678</v>
      </c>
    </row>
    <row r="24820" spans="1:4" x14ac:dyDescent="0.2">
      <c r="A24820" s="23" t="s">
        <v>8088</v>
      </c>
      <c r="B24820" s="25">
        <v>1052538</v>
      </c>
      <c r="C24820" s="25">
        <v>1012484</v>
      </c>
      <c r="D24820" s="26">
        <v>166195</v>
      </c>
    </row>
    <row r="24821" spans="1:4" x14ac:dyDescent="0.2">
      <c r="A24821" s="23" t="s">
        <v>8088</v>
      </c>
      <c r="B24821" s="25">
        <v>1052539</v>
      </c>
      <c r="C24821" s="25">
        <v>1012484</v>
      </c>
      <c r="D24821" s="26">
        <v>34317</v>
      </c>
    </row>
    <row r="24822" spans="1:4" x14ac:dyDescent="0.2">
      <c r="A24822" s="23" t="s">
        <v>8089</v>
      </c>
      <c r="B24822" s="25">
        <v>3821</v>
      </c>
      <c r="C24822" s="25">
        <v>1005834</v>
      </c>
      <c r="D24822" s="26">
        <v>51052</v>
      </c>
    </row>
    <row r="24823" spans="1:4" x14ac:dyDescent="0.2">
      <c r="A24823" s="23" t="s">
        <v>8089</v>
      </c>
      <c r="B24823" s="25">
        <v>10048</v>
      </c>
      <c r="C24823" s="25">
        <v>1005834</v>
      </c>
      <c r="D24823" s="26">
        <v>77418</v>
      </c>
    </row>
    <row r="24824" spans="1:4" x14ac:dyDescent="0.2">
      <c r="A24824" s="23" t="s">
        <v>8089</v>
      </c>
      <c r="B24824" s="25">
        <v>1010594</v>
      </c>
      <c r="C24824" s="25">
        <v>1005834</v>
      </c>
      <c r="D24824" s="26">
        <v>58475</v>
      </c>
    </row>
    <row r="24825" spans="1:4" x14ac:dyDescent="0.2">
      <c r="A24825" s="23" t="s">
        <v>8089</v>
      </c>
      <c r="B24825" s="25">
        <v>1012025</v>
      </c>
      <c r="C24825" s="25">
        <v>1005834</v>
      </c>
      <c r="D24825" s="26">
        <v>66502</v>
      </c>
    </row>
    <row r="24826" spans="1:4" x14ac:dyDescent="0.2">
      <c r="A24826" s="23" t="s">
        <v>8089</v>
      </c>
      <c r="B24826" s="25">
        <v>1012056</v>
      </c>
      <c r="C24826" s="25">
        <v>1005834</v>
      </c>
      <c r="D24826" s="26">
        <v>304312</v>
      </c>
    </row>
    <row r="24827" spans="1:4" x14ac:dyDescent="0.2">
      <c r="A24827" s="23" t="s">
        <v>8089</v>
      </c>
      <c r="B24827" s="25">
        <v>1012281</v>
      </c>
      <c r="C24827" s="25">
        <v>1005834</v>
      </c>
      <c r="D24827" s="26">
        <v>53586</v>
      </c>
    </row>
    <row r="24828" spans="1:4" x14ac:dyDescent="0.2">
      <c r="A24828" s="23" t="s">
        <v>8089</v>
      </c>
      <c r="B24828" s="25">
        <v>1012557</v>
      </c>
      <c r="C24828" s="25">
        <v>1005834</v>
      </c>
      <c r="D24828" s="26">
        <v>139538</v>
      </c>
    </row>
    <row r="24829" spans="1:4" x14ac:dyDescent="0.2">
      <c r="A24829" s="23" t="s">
        <v>8089</v>
      </c>
      <c r="B24829" s="25">
        <v>1012754</v>
      </c>
      <c r="C24829" s="25">
        <v>1005834</v>
      </c>
      <c r="D24829" s="26">
        <v>85155</v>
      </c>
    </row>
    <row r="24830" spans="1:4" x14ac:dyDescent="0.2">
      <c r="A24830" s="23" t="s">
        <v>8089</v>
      </c>
      <c r="B24830" s="25">
        <v>1012798</v>
      </c>
      <c r="C24830" s="25">
        <v>1005834</v>
      </c>
      <c r="D24830" s="26">
        <v>76662</v>
      </c>
    </row>
    <row r="24831" spans="1:4" x14ac:dyDescent="0.2">
      <c r="A24831" s="23" t="s">
        <v>8089</v>
      </c>
      <c r="B24831" s="25">
        <v>1035404</v>
      </c>
      <c r="C24831" s="25">
        <v>1005834</v>
      </c>
      <c r="D24831" s="26">
        <v>56264</v>
      </c>
    </row>
    <row r="24832" spans="1:4" x14ac:dyDescent="0.2">
      <c r="A24832" s="23" t="s">
        <v>8089</v>
      </c>
      <c r="B24832" s="25">
        <v>1036429</v>
      </c>
      <c r="C24832" s="25">
        <v>1005834</v>
      </c>
      <c r="D24832" s="26">
        <v>31236</v>
      </c>
    </row>
    <row r="24833" spans="1:4" x14ac:dyDescent="0.2">
      <c r="A24833" s="23" t="s">
        <v>8089</v>
      </c>
      <c r="B24833" s="25">
        <v>1036430</v>
      </c>
      <c r="C24833" s="25">
        <v>1005834</v>
      </c>
      <c r="D24833" s="26">
        <v>0</v>
      </c>
    </row>
    <row r="24834" spans="1:4" x14ac:dyDescent="0.2">
      <c r="A24834" s="23" t="s">
        <v>8089</v>
      </c>
      <c r="B24834" s="25">
        <v>1039875</v>
      </c>
      <c r="C24834" s="25">
        <v>1005834</v>
      </c>
      <c r="D24834" s="26">
        <v>0</v>
      </c>
    </row>
    <row r="24835" spans="1:4" x14ac:dyDescent="0.2">
      <c r="A24835" s="23" t="s">
        <v>8089</v>
      </c>
      <c r="B24835" s="25">
        <v>1042520</v>
      </c>
      <c r="C24835" s="25">
        <v>1005834</v>
      </c>
      <c r="D24835" s="26">
        <v>99149</v>
      </c>
    </row>
    <row r="24836" spans="1:4" x14ac:dyDescent="0.2">
      <c r="A24836" s="23" t="s">
        <v>8089</v>
      </c>
      <c r="B24836" s="25">
        <v>1043714</v>
      </c>
      <c r="C24836" s="25">
        <v>1005834</v>
      </c>
      <c r="D24836" s="26">
        <v>50166</v>
      </c>
    </row>
    <row r="24837" spans="1:4" x14ac:dyDescent="0.2">
      <c r="A24837" s="23" t="s">
        <v>8089</v>
      </c>
      <c r="B24837" s="25">
        <v>1045669</v>
      </c>
      <c r="C24837" s="25">
        <v>1005834</v>
      </c>
      <c r="D24837" s="26">
        <v>33332</v>
      </c>
    </row>
    <row r="24838" spans="1:4" x14ac:dyDescent="0.2">
      <c r="A24838" s="23" t="s">
        <v>8089</v>
      </c>
      <c r="B24838" s="25">
        <v>1053125</v>
      </c>
      <c r="C24838" s="25">
        <v>1005834</v>
      </c>
      <c r="D24838" s="26">
        <v>47421</v>
      </c>
    </row>
    <row r="24839" spans="1:4" x14ac:dyDescent="0.2">
      <c r="A24839" s="23" t="s">
        <v>8089</v>
      </c>
      <c r="B24839" s="25">
        <v>1056836</v>
      </c>
      <c r="C24839" s="25">
        <v>1005834</v>
      </c>
      <c r="D24839" s="26">
        <v>101994</v>
      </c>
    </row>
    <row r="24840" spans="1:4" x14ac:dyDescent="0.2">
      <c r="A24840" s="23" t="s">
        <v>8089</v>
      </c>
      <c r="B24840" s="25">
        <v>1057604</v>
      </c>
      <c r="C24840" s="25">
        <v>1005834</v>
      </c>
      <c r="D24840" s="26">
        <v>45973</v>
      </c>
    </row>
    <row r="24841" spans="1:4" x14ac:dyDescent="0.2">
      <c r="A24841" s="23" t="s">
        <v>8089</v>
      </c>
      <c r="B24841" s="25">
        <v>1058075</v>
      </c>
      <c r="C24841" s="25">
        <v>1005834</v>
      </c>
      <c r="D24841" s="26">
        <v>59154</v>
      </c>
    </row>
    <row r="24842" spans="1:4" x14ac:dyDescent="0.2">
      <c r="A24842" s="23" t="s">
        <v>8089</v>
      </c>
      <c r="B24842" s="25">
        <v>1058599</v>
      </c>
      <c r="C24842" s="25">
        <v>1005834</v>
      </c>
      <c r="D24842" s="26">
        <v>75774</v>
      </c>
    </row>
    <row r="24843" spans="1:4" x14ac:dyDescent="0.2">
      <c r="A24843" s="23" t="s">
        <v>8089</v>
      </c>
      <c r="B24843" s="25">
        <v>1062116</v>
      </c>
      <c r="C24843" s="25">
        <v>1005834</v>
      </c>
      <c r="D24843" s="26">
        <v>60416</v>
      </c>
    </row>
    <row r="24844" spans="1:4" x14ac:dyDescent="0.2">
      <c r="A24844" s="23" t="s">
        <v>8089</v>
      </c>
      <c r="B24844" s="25">
        <v>1062128</v>
      </c>
      <c r="C24844" s="25">
        <v>1005834</v>
      </c>
      <c r="D24844" s="26">
        <v>41452</v>
      </c>
    </row>
    <row r="24845" spans="1:4" x14ac:dyDescent="0.2">
      <c r="A24845" s="23" t="s">
        <v>8089</v>
      </c>
      <c r="B24845" s="25">
        <v>1065323</v>
      </c>
      <c r="C24845" s="25">
        <v>1005834</v>
      </c>
      <c r="D24845" s="26">
        <v>42160</v>
      </c>
    </row>
    <row r="24846" spans="1:4" x14ac:dyDescent="0.2">
      <c r="A24846" s="23" t="s">
        <v>8089</v>
      </c>
      <c r="B24846" s="25">
        <v>1091193</v>
      </c>
      <c r="C24846" s="25">
        <v>1005834</v>
      </c>
      <c r="D24846" s="26">
        <v>48246</v>
      </c>
    </row>
    <row r="24847" spans="1:4" x14ac:dyDescent="0.2">
      <c r="A24847" s="23" t="s">
        <v>8089</v>
      </c>
      <c r="B24847" s="25">
        <v>1113640</v>
      </c>
      <c r="C24847" s="25">
        <v>1005834</v>
      </c>
      <c r="D24847" s="26">
        <v>122904</v>
      </c>
    </row>
    <row r="24848" spans="1:4" x14ac:dyDescent="0.2">
      <c r="A24848" s="23" t="s">
        <v>8089</v>
      </c>
      <c r="B24848" s="25">
        <v>1154221</v>
      </c>
      <c r="C24848" s="25">
        <v>1005834</v>
      </c>
      <c r="D24848" s="26">
        <v>49941</v>
      </c>
    </row>
    <row r="24849" spans="1:4" x14ac:dyDescent="0.2">
      <c r="A24849" s="23" t="s">
        <v>8089</v>
      </c>
      <c r="B24849" s="25">
        <v>1192747</v>
      </c>
      <c r="C24849" s="25">
        <v>1005834</v>
      </c>
      <c r="D24849" s="26">
        <v>21801</v>
      </c>
    </row>
    <row r="24850" spans="1:4" x14ac:dyDescent="0.2">
      <c r="A24850" s="23" t="s">
        <v>8089</v>
      </c>
      <c r="B24850" s="25">
        <v>1202690</v>
      </c>
      <c r="C24850" s="25">
        <v>1005834</v>
      </c>
      <c r="D24850" s="26">
        <v>69872</v>
      </c>
    </row>
    <row r="24851" spans="1:4" x14ac:dyDescent="0.2">
      <c r="A24851" s="23" t="s">
        <v>8089</v>
      </c>
      <c r="B24851" s="25">
        <v>1220178</v>
      </c>
      <c r="C24851" s="25">
        <v>1005834</v>
      </c>
      <c r="D24851" s="26">
        <v>150142</v>
      </c>
    </row>
    <row r="24852" spans="1:4" x14ac:dyDescent="0.2">
      <c r="A24852" s="23" t="s">
        <v>8089</v>
      </c>
      <c r="B24852" s="25">
        <v>1224568</v>
      </c>
      <c r="C24852" s="25">
        <v>1005834</v>
      </c>
      <c r="D24852" s="26">
        <v>40476</v>
      </c>
    </row>
    <row r="24853" spans="1:4" x14ac:dyDescent="0.2">
      <c r="A24853" s="23" t="s">
        <v>8089</v>
      </c>
      <c r="B24853" s="25">
        <v>1232084</v>
      </c>
      <c r="C24853" s="25">
        <v>1005834</v>
      </c>
      <c r="D24853" s="26">
        <v>11295</v>
      </c>
    </row>
    <row r="24854" spans="1:4" x14ac:dyDescent="0.2">
      <c r="A24854" s="23" t="s">
        <v>8089</v>
      </c>
      <c r="B24854" s="25">
        <v>1232844</v>
      </c>
      <c r="C24854" s="25">
        <v>1005834</v>
      </c>
      <c r="D24854" s="26">
        <v>39940</v>
      </c>
    </row>
    <row r="24855" spans="1:4" x14ac:dyDescent="0.2">
      <c r="A24855" s="23" t="s">
        <v>8089</v>
      </c>
      <c r="B24855" s="25">
        <v>1238061</v>
      </c>
      <c r="C24855" s="25">
        <v>1005834</v>
      </c>
      <c r="D24855" s="26">
        <v>35802</v>
      </c>
    </row>
    <row r="24856" spans="1:4" x14ac:dyDescent="0.2">
      <c r="A24856" s="23" t="s">
        <v>8089</v>
      </c>
      <c r="B24856" s="25">
        <v>1238476</v>
      </c>
      <c r="C24856" s="25">
        <v>1005834</v>
      </c>
      <c r="D24856" s="26">
        <v>5229</v>
      </c>
    </row>
    <row r="24857" spans="1:4" x14ac:dyDescent="0.2">
      <c r="A24857" s="23" t="s">
        <v>8090</v>
      </c>
      <c r="B24857" s="25">
        <v>7238</v>
      </c>
      <c r="C24857" s="25">
        <v>4135650</v>
      </c>
      <c r="D24857" s="26">
        <v>145803</v>
      </c>
    </row>
    <row r="24858" spans="1:4" x14ac:dyDescent="0.2">
      <c r="A24858" s="23" t="s">
        <v>8090</v>
      </c>
      <c r="B24858" s="25">
        <v>1160046</v>
      </c>
      <c r="C24858" s="25">
        <v>4135650</v>
      </c>
      <c r="D24858" s="26">
        <v>23829</v>
      </c>
    </row>
    <row r="24859" spans="1:4" x14ac:dyDescent="0.2">
      <c r="A24859" s="23" t="s">
        <v>8090</v>
      </c>
      <c r="B24859" s="25">
        <v>1183502</v>
      </c>
      <c r="C24859" s="25">
        <v>4135650</v>
      </c>
      <c r="D24859" s="26">
        <v>25349</v>
      </c>
    </row>
    <row r="24860" spans="1:4" x14ac:dyDescent="0.2">
      <c r="A24860" s="23" t="s">
        <v>8090</v>
      </c>
      <c r="B24860" s="25">
        <v>1188063</v>
      </c>
      <c r="C24860" s="25">
        <v>4135650</v>
      </c>
      <c r="D24860" s="26">
        <v>9585</v>
      </c>
    </row>
    <row r="24861" spans="1:4" x14ac:dyDescent="0.2">
      <c r="A24861" s="23" t="s">
        <v>8090</v>
      </c>
      <c r="B24861" s="25">
        <v>1188065</v>
      </c>
      <c r="C24861" s="25">
        <v>4135650</v>
      </c>
      <c r="D24861" s="26">
        <v>31423</v>
      </c>
    </row>
    <row r="24862" spans="1:4" x14ac:dyDescent="0.2">
      <c r="A24862" s="23" t="s">
        <v>8090</v>
      </c>
      <c r="B24862" s="25">
        <v>1192908</v>
      </c>
      <c r="C24862" s="25">
        <v>4135650</v>
      </c>
      <c r="D24862" s="26">
        <v>6524</v>
      </c>
    </row>
    <row r="24863" spans="1:4" x14ac:dyDescent="0.2">
      <c r="A24863" s="23" t="s">
        <v>2583</v>
      </c>
      <c r="B24863" s="25">
        <v>4943</v>
      </c>
      <c r="C24863" s="25">
        <v>1001853</v>
      </c>
      <c r="D24863" s="26">
        <v>42853</v>
      </c>
    </row>
    <row r="24864" spans="1:4" x14ac:dyDescent="0.2">
      <c r="A24864" s="23" t="s">
        <v>2585</v>
      </c>
      <c r="B24864" s="25">
        <v>6744</v>
      </c>
      <c r="C24864" s="25">
        <v>1000982</v>
      </c>
      <c r="D24864" s="26">
        <v>23047</v>
      </c>
    </row>
    <row r="24865" spans="1:4" x14ac:dyDescent="0.2">
      <c r="A24865" s="23" t="s">
        <v>2585</v>
      </c>
      <c r="B24865" s="25">
        <v>6745</v>
      </c>
      <c r="C24865" s="25">
        <v>1000982</v>
      </c>
      <c r="D24865" s="26">
        <v>45464</v>
      </c>
    </row>
    <row r="24866" spans="1:4" x14ac:dyDescent="0.2">
      <c r="A24866" s="23" t="s">
        <v>2585</v>
      </c>
      <c r="B24866" s="25">
        <v>6747</v>
      </c>
      <c r="C24866" s="25">
        <v>1000982</v>
      </c>
      <c r="D24866" s="26">
        <v>43382</v>
      </c>
    </row>
    <row r="24867" spans="1:4" x14ac:dyDescent="0.2">
      <c r="A24867" s="23" t="s">
        <v>2585</v>
      </c>
      <c r="B24867" s="25">
        <v>6748</v>
      </c>
      <c r="C24867" s="25">
        <v>1000982</v>
      </c>
      <c r="D24867" s="26">
        <v>28311</v>
      </c>
    </row>
    <row r="24868" spans="1:4" x14ac:dyDescent="0.2">
      <c r="A24868" s="23" t="s">
        <v>2585</v>
      </c>
      <c r="B24868" s="25">
        <v>7312</v>
      </c>
      <c r="C24868" s="25">
        <v>1000982</v>
      </c>
      <c r="D24868" s="26">
        <v>145235</v>
      </c>
    </row>
    <row r="24869" spans="1:4" x14ac:dyDescent="0.2">
      <c r="A24869" s="23" t="s">
        <v>2585</v>
      </c>
      <c r="B24869" s="25">
        <v>7313</v>
      </c>
      <c r="C24869" s="25">
        <v>1000982</v>
      </c>
      <c r="D24869" s="26">
        <v>61153</v>
      </c>
    </row>
    <row r="24870" spans="1:4" x14ac:dyDescent="0.2">
      <c r="A24870" s="23" t="s">
        <v>2585</v>
      </c>
      <c r="B24870" s="25">
        <v>7314</v>
      </c>
      <c r="C24870" s="25">
        <v>1000982</v>
      </c>
      <c r="D24870" s="26">
        <v>54618</v>
      </c>
    </row>
    <row r="24871" spans="1:4" x14ac:dyDescent="0.2">
      <c r="A24871" s="23" t="s">
        <v>2585</v>
      </c>
      <c r="B24871" s="25">
        <v>7316</v>
      </c>
      <c r="C24871" s="25">
        <v>1000982</v>
      </c>
      <c r="D24871" s="26">
        <v>80160</v>
      </c>
    </row>
    <row r="24872" spans="1:4" x14ac:dyDescent="0.2">
      <c r="A24872" s="23" t="s">
        <v>2585</v>
      </c>
      <c r="B24872" s="25">
        <v>7317</v>
      </c>
      <c r="C24872" s="25">
        <v>1000982</v>
      </c>
      <c r="D24872" s="26">
        <v>59818</v>
      </c>
    </row>
    <row r="24873" spans="1:4" x14ac:dyDescent="0.2">
      <c r="A24873" s="23" t="s">
        <v>2585</v>
      </c>
      <c r="B24873" s="25">
        <v>7318</v>
      </c>
      <c r="C24873" s="25">
        <v>1000982</v>
      </c>
      <c r="D24873" s="26">
        <v>73942</v>
      </c>
    </row>
    <row r="24874" spans="1:4" x14ac:dyDescent="0.2">
      <c r="A24874" s="23" t="s">
        <v>2592</v>
      </c>
      <c r="B24874" s="25">
        <v>4908</v>
      </c>
      <c r="C24874" s="25">
        <v>1000041</v>
      </c>
      <c r="D24874" s="26">
        <v>265334</v>
      </c>
    </row>
    <row r="24875" spans="1:4" x14ac:dyDescent="0.2">
      <c r="A24875" s="23" t="s">
        <v>2592</v>
      </c>
      <c r="B24875" s="25">
        <v>4909</v>
      </c>
      <c r="C24875" s="25">
        <v>1000041</v>
      </c>
      <c r="D24875" s="26">
        <v>28002</v>
      </c>
    </row>
    <row r="24876" spans="1:4" x14ac:dyDescent="0.2">
      <c r="A24876" s="23" t="s">
        <v>2592</v>
      </c>
      <c r="B24876" s="25">
        <v>4910</v>
      </c>
      <c r="C24876" s="25">
        <v>1000041</v>
      </c>
      <c r="D24876" s="26">
        <v>35581</v>
      </c>
    </row>
    <row r="24877" spans="1:4" x14ac:dyDescent="0.2">
      <c r="A24877" s="23" t="s">
        <v>2592</v>
      </c>
      <c r="B24877" s="25">
        <v>1158063</v>
      </c>
      <c r="C24877" s="25">
        <v>1000041</v>
      </c>
      <c r="D24877" s="26">
        <v>150204</v>
      </c>
    </row>
    <row r="24878" spans="1:4" x14ac:dyDescent="0.2">
      <c r="A24878" s="23" t="s">
        <v>8091</v>
      </c>
      <c r="B24878" s="25">
        <v>6720</v>
      </c>
      <c r="C24878" s="25">
        <v>1000689</v>
      </c>
      <c r="D24878" s="26">
        <v>84467</v>
      </c>
    </row>
    <row r="24879" spans="1:4" x14ac:dyDescent="0.2">
      <c r="A24879" s="23" t="s">
        <v>2595</v>
      </c>
      <c r="B24879" s="25">
        <v>3091</v>
      </c>
      <c r="C24879" s="25">
        <v>1001380</v>
      </c>
      <c r="D24879" s="26">
        <v>61994</v>
      </c>
    </row>
    <row r="24880" spans="1:4" x14ac:dyDescent="0.2">
      <c r="A24880" s="23" t="s">
        <v>2595</v>
      </c>
      <c r="B24880" s="25">
        <v>3374</v>
      </c>
      <c r="C24880" s="25">
        <v>1001380</v>
      </c>
      <c r="D24880" s="26">
        <v>89161</v>
      </c>
    </row>
    <row r="24881" spans="1:4" x14ac:dyDescent="0.2">
      <c r="A24881" s="23" t="s">
        <v>2595</v>
      </c>
      <c r="B24881" s="25">
        <v>1211555</v>
      </c>
      <c r="C24881" s="25">
        <v>1001380</v>
      </c>
      <c r="D24881" s="26">
        <v>9849</v>
      </c>
    </row>
    <row r="24882" spans="1:4" x14ac:dyDescent="0.2">
      <c r="A24882" s="23" t="s">
        <v>6769</v>
      </c>
      <c r="B24882" s="25">
        <v>3424</v>
      </c>
      <c r="C24882" s="25">
        <v>1002221</v>
      </c>
      <c r="D24882" s="26">
        <v>101507</v>
      </c>
    </row>
    <row r="24883" spans="1:4" x14ac:dyDescent="0.2">
      <c r="A24883" s="23" t="s">
        <v>6769</v>
      </c>
      <c r="B24883" s="25">
        <v>3425</v>
      </c>
      <c r="C24883" s="25">
        <v>1002221</v>
      </c>
      <c r="D24883" s="26">
        <v>19866</v>
      </c>
    </row>
    <row r="24884" spans="1:4" x14ac:dyDescent="0.2">
      <c r="A24884" s="23" t="s">
        <v>6769</v>
      </c>
      <c r="B24884" s="25">
        <v>3426</v>
      </c>
      <c r="C24884" s="25">
        <v>1002221</v>
      </c>
      <c r="D24884" s="26">
        <v>30185</v>
      </c>
    </row>
    <row r="24885" spans="1:4" x14ac:dyDescent="0.2">
      <c r="A24885" s="23" t="s">
        <v>2607</v>
      </c>
      <c r="B24885" s="25">
        <v>3935</v>
      </c>
      <c r="C24885" s="25">
        <v>1001428</v>
      </c>
      <c r="D24885" s="26">
        <v>64411</v>
      </c>
    </row>
    <row r="24886" spans="1:4" x14ac:dyDescent="0.2">
      <c r="A24886" s="23" t="s">
        <v>8092</v>
      </c>
      <c r="B24886" s="25">
        <v>1021347</v>
      </c>
      <c r="C24886" s="25">
        <v>1005452</v>
      </c>
      <c r="D24886" s="26">
        <v>51437</v>
      </c>
    </row>
    <row r="24887" spans="1:4" x14ac:dyDescent="0.2">
      <c r="A24887" s="23" t="s">
        <v>8092</v>
      </c>
      <c r="B24887" s="25">
        <v>1021387</v>
      </c>
      <c r="C24887" s="25">
        <v>1005452</v>
      </c>
      <c r="D24887" s="26">
        <v>43452</v>
      </c>
    </row>
    <row r="24888" spans="1:4" x14ac:dyDescent="0.2">
      <c r="A24888" s="23" t="s">
        <v>8092</v>
      </c>
      <c r="B24888" s="25">
        <v>1021388</v>
      </c>
      <c r="C24888" s="25">
        <v>1005452</v>
      </c>
      <c r="D24888" s="26">
        <v>154787</v>
      </c>
    </row>
    <row r="24889" spans="1:4" x14ac:dyDescent="0.2">
      <c r="A24889" s="23" t="s">
        <v>8092</v>
      </c>
      <c r="B24889" s="25">
        <v>1021389</v>
      </c>
      <c r="C24889" s="25">
        <v>1005452</v>
      </c>
      <c r="D24889" s="26">
        <v>105450</v>
      </c>
    </row>
    <row r="24890" spans="1:4" x14ac:dyDescent="0.2">
      <c r="A24890" s="23" t="s">
        <v>8092</v>
      </c>
      <c r="B24890" s="25">
        <v>1021724</v>
      </c>
      <c r="C24890" s="25">
        <v>1005452</v>
      </c>
      <c r="D24890" s="26">
        <v>57172</v>
      </c>
    </row>
    <row r="24891" spans="1:4" x14ac:dyDescent="0.2">
      <c r="A24891" s="23" t="s">
        <v>8092</v>
      </c>
      <c r="B24891" s="25">
        <v>1043169</v>
      </c>
      <c r="C24891" s="25">
        <v>1005452</v>
      </c>
      <c r="D24891" s="26">
        <v>40484</v>
      </c>
    </row>
    <row r="24892" spans="1:4" x14ac:dyDescent="0.2">
      <c r="A24892" s="23" t="s">
        <v>8092</v>
      </c>
      <c r="B24892" s="25">
        <v>1058615</v>
      </c>
      <c r="C24892" s="25">
        <v>1005452</v>
      </c>
      <c r="D24892" s="26">
        <v>154255</v>
      </c>
    </row>
    <row r="24893" spans="1:4" x14ac:dyDescent="0.2">
      <c r="A24893" s="23" t="s">
        <v>8092</v>
      </c>
      <c r="B24893" s="25">
        <v>1062169</v>
      </c>
      <c r="C24893" s="25">
        <v>1005452</v>
      </c>
      <c r="D24893" s="26">
        <v>61407</v>
      </c>
    </row>
    <row r="24894" spans="1:4" x14ac:dyDescent="0.2">
      <c r="A24894" s="23" t="s">
        <v>8092</v>
      </c>
      <c r="B24894" s="25">
        <v>1062171</v>
      </c>
      <c r="C24894" s="25">
        <v>1005452</v>
      </c>
      <c r="D24894" s="26">
        <v>32736</v>
      </c>
    </row>
    <row r="24895" spans="1:4" x14ac:dyDescent="0.2">
      <c r="A24895" s="23" t="s">
        <v>8092</v>
      </c>
      <c r="B24895" s="25">
        <v>1062175</v>
      </c>
      <c r="C24895" s="25">
        <v>1005452</v>
      </c>
      <c r="D24895" s="26">
        <v>152984</v>
      </c>
    </row>
    <row r="24896" spans="1:4" x14ac:dyDescent="0.2">
      <c r="A24896" s="23" t="s">
        <v>8092</v>
      </c>
      <c r="B24896" s="25">
        <v>1102249</v>
      </c>
      <c r="C24896" s="25">
        <v>1005452</v>
      </c>
      <c r="D24896" s="26">
        <v>18685</v>
      </c>
    </row>
    <row r="24897" spans="1:4" x14ac:dyDescent="0.2">
      <c r="A24897" s="23" t="s">
        <v>8092</v>
      </c>
      <c r="B24897" s="25">
        <v>1102981</v>
      </c>
      <c r="C24897" s="25">
        <v>1005452</v>
      </c>
      <c r="D24897" s="26">
        <v>23208</v>
      </c>
    </row>
    <row r="24898" spans="1:4" x14ac:dyDescent="0.2">
      <c r="A24898" s="23" t="s">
        <v>8092</v>
      </c>
      <c r="B24898" s="25">
        <v>1113406</v>
      </c>
      <c r="C24898" s="25">
        <v>1005452</v>
      </c>
      <c r="D24898" s="26">
        <v>471763</v>
      </c>
    </row>
    <row r="24899" spans="1:4" x14ac:dyDescent="0.2">
      <c r="A24899" s="23" t="s">
        <v>8092</v>
      </c>
      <c r="B24899" s="25">
        <v>1151863</v>
      </c>
      <c r="C24899" s="25">
        <v>1005452</v>
      </c>
      <c r="D24899" s="26">
        <v>280729</v>
      </c>
    </row>
    <row r="24900" spans="1:4" x14ac:dyDescent="0.2">
      <c r="A24900" s="23" t="s">
        <v>8092</v>
      </c>
      <c r="B24900" s="25">
        <v>1152596</v>
      </c>
      <c r="C24900" s="25">
        <v>1005452</v>
      </c>
      <c r="D24900" s="26">
        <v>96542</v>
      </c>
    </row>
    <row r="24901" spans="1:4" x14ac:dyDescent="0.2">
      <c r="A24901" s="23" t="s">
        <v>8092</v>
      </c>
      <c r="B24901" s="25">
        <v>1154192</v>
      </c>
      <c r="C24901" s="25">
        <v>1005452</v>
      </c>
      <c r="D24901" s="26">
        <v>23188</v>
      </c>
    </row>
    <row r="24902" spans="1:4" x14ac:dyDescent="0.2">
      <c r="A24902" s="23" t="s">
        <v>8092</v>
      </c>
      <c r="B24902" s="25">
        <v>1158743</v>
      </c>
      <c r="C24902" s="25">
        <v>1005452</v>
      </c>
      <c r="D24902" s="26">
        <v>22152</v>
      </c>
    </row>
    <row r="24903" spans="1:4" x14ac:dyDescent="0.2">
      <c r="A24903" s="23" t="s">
        <v>8092</v>
      </c>
      <c r="B24903" s="25">
        <v>1159474</v>
      </c>
      <c r="C24903" s="25">
        <v>1005452</v>
      </c>
      <c r="D24903" s="26">
        <v>47299</v>
      </c>
    </row>
    <row r="24904" spans="1:4" x14ac:dyDescent="0.2">
      <c r="A24904" s="23" t="s">
        <v>8092</v>
      </c>
      <c r="B24904" s="25">
        <v>1159609</v>
      </c>
      <c r="C24904" s="25">
        <v>1005452</v>
      </c>
      <c r="D24904" s="26">
        <v>33263</v>
      </c>
    </row>
    <row r="24905" spans="1:4" x14ac:dyDescent="0.2">
      <c r="A24905" s="23" t="s">
        <v>8092</v>
      </c>
      <c r="B24905" s="25">
        <v>1160506</v>
      </c>
      <c r="C24905" s="25">
        <v>1005452</v>
      </c>
      <c r="D24905" s="26">
        <v>38454</v>
      </c>
    </row>
    <row r="24906" spans="1:4" x14ac:dyDescent="0.2">
      <c r="A24906" s="23" t="s">
        <v>8092</v>
      </c>
      <c r="B24906" s="25">
        <v>1163324</v>
      </c>
      <c r="C24906" s="25">
        <v>1005452</v>
      </c>
      <c r="D24906" s="26">
        <v>39223</v>
      </c>
    </row>
    <row r="24907" spans="1:4" x14ac:dyDescent="0.2">
      <c r="A24907" s="23" t="s">
        <v>8092</v>
      </c>
      <c r="B24907" s="25">
        <v>1168032</v>
      </c>
      <c r="C24907" s="25">
        <v>1005452</v>
      </c>
      <c r="D24907" s="26">
        <v>63630</v>
      </c>
    </row>
    <row r="24908" spans="1:4" x14ac:dyDescent="0.2">
      <c r="A24908" s="23" t="s">
        <v>8092</v>
      </c>
      <c r="B24908" s="25">
        <v>1179710</v>
      </c>
      <c r="C24908" s="25">
        <v>1005452</v>
      </c>
      <c r="D24908" s="26">
        <v>58348</v>
      </c>
    </row>
    <row r="24909" spans="1:4" x14ac:dyDescent="0.2">
      <c r="A24909" s="23" t="s">
        <v>8092</v>
      </c>
      <c r="B24909" s="25">
        <v>1181157</v>
      </c>
      <c r="C24909" s="25">
        <v>1005452</v>
      </c>
      <c r="D24909" s="26">
        <v>184841</v>
      </c>
    </row>
    <row r="24910" spans="1:4" x14ac:dyDescent="0.2">
      <c r="A24910" s="23" t="s">
        <v>8092</v>
      </c>
      <c r="B24910" s="25">
        <v>1192519</v>
      </c>
      <c r="C24910" s="25">
        <v>1005452</v>
      </c>
      <c r="D24910" s="26">
        <v>247</v>
      </c>
    </row>
    <row r="24911" spans="1:4" x14ac:dyDescent="0.2">
      <c r="A24911" s="23" t="s">
        <v>8092</v>
      </c>
      <c r="B24911" s="25">
        <v>1192664</v>
      </c>
      <c r="C24911" s="25">
        <v>1005452</v>
      </c>
      <c r="D24911" s="26">
        <v>13189</v>
      </c>
    </row>
    <row r="24912" spans="1:4" x14ac:dyDescent="0.2">
      <c r="A24912" s="23" t="s">
        <v>8092</v>
      </c>
      <c r="B24912" s="25">
        <v>1198504</v>
      </c>
      <c r="C24912" s="25">
        <v>1005452</v>
      </c>
      <c r="D24912" s="26">
        <v>15282</v>
      </c>
    </row>
    <row r="24913" spans="1:4" x14ac:dyDescent="0.2">
      <c r="A24913" s="23" t="s">
        <v>8092</v>
      </c>
      <c r="B24913" s="25">
        <v>1235915</v>
      </c>
      <c r="C24913" s="25">
        <v>1005452</v>
      </c>
      <c r="D24913" s="26">
        <v>28304</v>
      </c>
    </row>
    <row r="24914" spans="1:4" x14ac:dyDescent="0.2">
      <c r="A24914" s="23" t="s">
        <v>8093</v>
      </c>
      <c r="B24914" s="25">
        <v>5782</v>
      </c>
      <c r="C24914" s="25">
        <v>4050896</v>
      </c>
      <c r="D24914" s="26">
        <v>353792</v>
      </c>
    </row>
    <row r="24915" spans="1:4" x14ac:dyDescent="0.2">
      <c r="A24915" s="23" t="s">
        <v>8093</v>
      </c>
      <c r="B24915" s="25">
        <v>5783</v>
      </c>
      <c r="C24915" s="25">
        <v>4050896</v>
      </c>
      <c r="D24915" s="26">
        <v>45162</v>
      </c>
    </row>
    <row r="24916" spans="1:4" x14ac:dyDescent="0.2">
      <c r="A24916" s="23" t="s">
        <v>8093</v>
      </c>
      <c r="B24916" s="25">
        <v>5784</v>
      </c>
      <c r="C24916" s="25">
        <v>4050896</v>
      </c>
      <c r="D24916" s="26">
        <v>31217</v>
      </c>
    </row>
    <row r="24917" spans="1:4" x14ac:dyDescent="0.2">
      <c r="A24917" s="23" t="s">
        <v>8093</v>
      </c>
      <c r="B24917" s="25">
        <v>1023502</v>
      </c>
      <c r="C24917" s="25">
        <v>4050896</v>
      </c>
      <c r="D24917" s="26">
        <v>73564</v>
      </c>
    </row>
    <row r="24918" spans="1:4" x14ac:dyDescent="0.2">
      <c r="A24918" s="23" t="s">
        <v>8093</v>
      </c>
      <c r="B24918" s="25">
        <v>1023565</v>
      </c>
      <c r="C24918" s="25">
        <v>4050896</v>
      </c>
      <c r="D24918" s="26">
        <v>152561</v>
      </c>
    </row>
    <row r="24919" spans="1:4" x14ac:dyDescent="0.2">
      <c r="A24919" s="23" t="s">
        <v>8093</v>
      </c>
      <c r="B24919" s="25">
        <v>1023567</v>
      </c>
      <c r="C24919" s="25">
        <v>4050896</v>
      </c>
      <c r="D24919" s="26">
        <v>26887</v>
      </c>
    </row>
    <row r="24920" spans="1:4" x14ac:dyDescent="0.2">
      <c r="A24920" s="23" t="s">
        <v>8093</v>
      </c>
      <c r="B24920" s="25">
        <v>1064429</v>
      </c>
      <c r="C24920" s="25">
        <v>4050896</v>
      </c>
      <c r="D24920" s="26">
        <v>74524</v>
      </c>
    </row>
    <row r="24921" spans="1:4" x14ac:dyDescent="0.2">
      <c r="A24921" s="23" t="s">
        <v>8093</v>
      </c>
      <c r="B24921" s="25">
        <v>1068448</v>
      </c>
      <c r="C24921" s="25">
        <v>4050896</v>
      </c>
      <c r="D24921" s="26">
        <v>12315</v>
      </c>
    </row>
    <row r="24922" spans="1:4" x14ac:dyDescent="0.2">
      <c r="A24922" s="23" t="s">
        <v>8093</v>
      </c>
      <c r="B24922" s="25">
        <v>1152102</v>
      </c>
      <c r="C24922" s="25">
        <v>4050896</v>
      </c>
      <c r="D24922" s="26">
        <v>41265</v>
      </c>
    </row>
    <row r="24923" spans="1:4" x14ac:dyDescent="0.2">
      <c r="A24923" s="23" t="s">
        <v>8093</v>
      </c>
      <c r="B24923" s="25">
        <v>1152103</v>
      </c>
      <c r="C24923" s="25">
        <v>4050896</v>
      </c>
      <c r="D24923" s="26">
        <v>44760</v>
      </c>
    </row>
    <row r="24924" spans="1:4" x14ac:dyDescent="0.2">
      <c r="A24924" s="23" t="s">
        <v>8093</v>
      </c>
      <c r="B24924" s="25">
        <v>1154317</v>
      </c>
      <c r="C24924" s="25">
        <v>4050896</v>
      </c>
      <c r="D24924" s="26">
        <v>88914</v>
      </c>
    </row>
    <row r="24925" spans="1:4" x14ac:dyDescent="0.2">
      <c r="A24925" s="23" t="s">
        <v>8093</v>
      </c>
      <c r="B24925" s="25">
        <v>1164564</v>
      </c>
      <c r="C24925" s="25">
        <v>4050896</v>
      </c>
      <c r="D24925" s="26">
        <v>697</v>
      </c>
    </row>
    <row r="24926" spans="1:4" x14ac:dyDescent="0.2">
      <c r="A24926" s="23" t="s">
        <v>8093</v>
      </c>
      <c r="B24926" s="25">
        <v>1183951</v>
      </c>
      <c r="C24926" s="25">
        <v>4050896</v>
      </c>
      <c r="D24926" s="26">
        <v>162624</v>
      </c>
    </row>
    <row r="24927" spans="1:4" x14ac:dyDescent="0.2">
      <c r="A24927" s="23" t="s">
        <v>8093</v>
      </c>
      <c r="B24927" s="25">
        <v>1187857</v>
      </c>
      <c r="C24927" s="25">
        <v>4050896</v>
      </c>
      <c r="D24927" s="26">
        <v>66498</v>
      </c>
    </row>
    <row r="24928" spans="1:4" x14ac:dyDescent="0.2">
      <c r="A24928" s="23" t="s">
        <v>8093</v>
      </c>
      <c r="B24928" s="25">
        <v>1188899</v>
      </c>
      <c r="C24928" s="25">
        <v>4050896</v>
      </c>
      <c r="D24928" s="26">
        <v>15212</v>
      </c>
    </row>
    <row r="24929" spans="1:4" x14ac:dyDescent="0.2">
      <c r="A24929" s="23" t="s">
        <v>8093</v>
      </c>
      <c r="B24929" s="25">
        <v>1195071</v>
      </c>
      <c r="C24929" s="25">
        <v>4050896</v>
      </c>
      <c r="D24929" s="26">
        <v>10457</v>
      </c>
    </row>
    <row r="24930" spans="1:4" x14ac:dyDescent="0.2">
      <c r="A24930" s="23" t="s">
        <v>8093</v>
      </c>
      <c r="B24930" s="25">
        <v>1230807</v>
      </c>
      <c r="C24930" s="25">
        <v>4050896</v>
      </c>
      <c r="D24930" s="26">
        <v>36672</v>
      </c>
    </row>
    <row r="24931" spans="1:4" x14ac:dyDescent="0.2">
      <c r="A24931" s="23" t="s">
        <v>8093</v>
      </c>
      <c r="B24931" s="25">
        <v>1240670</v>
      </c>
      <c r="C24931" s="25">
        <v>4050896</v>
      </c>
      <c r="D24931" s="26" t="s">
        <v>4</v>
      </c>
    </row>
    <row r="24932" spans="1:4" x14ac:dyDescent="0.2">
      <c r="A24932" s="23" t="s">
        <v>2611</v>
      </c>
      <c r="B24932" s="25">
        <v>2033</v>
      </c>
      <c r="C24932" s="25">
        <v>1006118</v>
      </c>
      <c r="D24932" s="26">
        <v>74295</v>
      </c>
    </row>
    <row r="24933" spans="1:4" x14ac:dyDescent="0.2">
      <c r="A24933" s="23" t="s">
        <v>2611</v>
      </c>
      <c r="B24933" s="25">
        <v>2034</v>
      </c>
      <c r="C24933" s="25">
        <v>1006118</v>
      </c>
      <c r="D24933" s="26">
        <v>44503</v>
      </c>
    </row>
    <row r="24934" spans="1:4" x14ac:dyDescent="0.2">
      <c r="A24934" s="23" t="s">
        <v>2611</v>
      </c>
      <c r="B24934" s="25">
        <v>2078</v>
      </c>
      <c r="C24934" s="25">
        <v>1006118</v>
      </c>
      <c r="D24934" s="26">
        <v>160316</v>
      </c>
    </row>
    <row r="24935" spans="1:4" x14ac:dyDescent="0.2">
      <c r="A24935" s="23" t="s">
        <v>2611</v>
      </c>
      <c r="B24935" s="25">
        <v>2175</v>
      </c>
      <c r="C24935" s="25">
        <v>1006118</v>
      </c>
      <c r="D24935" s="26">
        <v>20074</v>
      </c>
    </row>
    <row r="24936" spans="1:4" x14ac:dyDescent="0.2">
      <c r="A24936" s="23" t="s">
        <v>2611</v>
      </c>
      <c r="B24936" s="25">
        <v>2579</v>
      </c>
      <c r="C24936" s="25">
        <v>1006118</v>
      </c>
      <c r="D24936" s="26">
        <v>44047</v>
      </c>
    </row>
    <row r="24937" spans="1:4" x14ac:dyDescent="0.2">
      <c r="A24937" s="23" t="s">
        <v>2611</v>
      </c>
      <c r="B24937" s="25">
        <v>2582</v>
      </c>
      <c r="C24937" s="25">
        <v>1006118</v>
      </c>
      <c r="D24937" s="26">
        <v>65865</v>
      </c>
    </row>
    <row r="24938" spans="1:4" x14ac:dyDescent="0.2">
      <c r="A24938" s="23" t="s">
        <v>2611</v>
      </c>
      <c r="B24938" s="25">
        <v>2586</v>
      </c>
      <c r="C24938" s="25">
        <v>1006118</v>
      </c>
      <c r="D24938" s="26">
        <v>44628</v>
      </c>
    </row>
    <row r="24939" spans="1:4" x14ac:dyDescent="0.2">
      <c r="A24939" s="23" t="s">
        <v>2611</v>
      </c>
      <c r="B24939" s="25">
        <v>3791</v>
      </c>
      <c r="C24939" s="25">
        <v>1006118</v>
      </c>
      <c r="D24939" s="26">
        <v>64844</v>
      </c>
    </row>
    <row r="24940" spans="1:4" x14ac:dyDescent="0.2">
      <c r="A24940" s="23" t="s">
        <v>2611</v>
      </c>
      <c r="B24940" s="25">
        <v>3851</v>
      </c>
      <c r="C24940" s="25">
        <v>1006118</v>
      </c>
      <c r="D24940" s="26">
        <v>91609</v>
      </c>
    </row>
    <row r="24941" spans="1:4" x14ac:dyDescent="0.2">
      <c r="A24941" s="23" t="s">
        <v>2611</v>
      </c>
      <c r="B24941" s="25">
        <v>3921</v>
      </c>
      <c r="C24941" s="25">
        <v>1006118</v>
      </c>
      <c r="D24941" s="26">
        <v>50978</v>
      </c>
    </row>
    <row r="24942" spans="1:4" x14ac:dyDescent="0.2">
      <c r="A24942" s="23" t="s">
        <v>2611</v>
      </c>
      <c r="B24942" s="25">
        <v>3922</v>
      </c>
      <c r="C24942" s="25">
        <v>1006118</v>
      </c>
      <c r="D24942" s="26">
        <v>56797</v>
      </c>
    </row>
    <row r="24943" spans="1:4" x14ac:dyDescent="0.2">
      <c r="A24943" s="23" t="s">
        <v>2611</v>
      </c>
      <c r="B24943" s="25">
        <v>3968</v>
      </c>
      <c r="C24943" s="25">
        <v>1006118</v>
      </c>
      <c r="D24943" s="26">
        <v>41554</v>
      </c>
    </row>
    <row r="24944" spans="1:4" x14ac:dyDescent="0.2">
      <c r="A24944" s="23" t="s">
        <v>2611</v>
      </c>
      <c r="B24944" s="25">
        <v>5701</v>
      </c>
      <c r="C24944" s="25">
        <v>1006118</v>
      </c>
      <c r="D24944" s="26">
        <v>33948</v>
      </c>
    </row>
    <row r="24945" spans="1:4" x14ac:dyDescent="0.2">
      <c r="A24945" s="23" t="s">
        <v>2611</v>
      </c>
      <c r="B24945" s="25">
        <v>9900</v>
      </c>
      <c r="C24945" s="25">
        <v>1006118</v>
      </c>
      <c r="D24945" s="26">
        <v>29713</v>
      </c>
    </row>
    <row r="24946" spans="1:4" x14ac:dyDescent="0.2">
      <c r="A24946" s="23" t="s">
        <v>2611</v>
      </c>
      <c r="B24946" s="25">
        <v>9904</v>
      </c>
      <c r="C24946" s="25">
        <v>1006118</v>
      </c>
      <c r="D24946" s="26">
        <v>131016</v>
      </c>
    </row>
    <row r="24947" spans="1:4" x14ac:dyDescent="0.2">
      <c r="A24947" s="23" t="s">
        <v>2611</v>
      </c>
      <c r="B24947" s="25">
        <v>10187</v>
      </c>
      <c r="C24947" s="25">
        <v>1006118</v>
      </c>
      <c r="D24947" s="26">
        <v>50327</v>
      </c>
    </row>
    <row r="24948" spans="1:4" x14ac:dyDescent="0.2">
      <c r="A24948" s="23" t="s">
        <v>2611</v>
      </c>
      <c r="B24948" s="25">
        <v>10952</v>
      </c>
      <c r="C24948" s="25">
        <v>1006118</v>
      </c>
      <c r="D24948" s="26">
        <v>71289</v>
      </c>
    </row>
    <row r="24949" spans="1:4" x14ac:dyDescent="0.2">
      <c r="A24949" s="23" t="s">
        <v>2611</v>
      </c>
      <c r="B24949" s="25">
        <v>11117</v>
      </c>
      <c r="C24949" s="25">
        <v>1006118</v>
      </c>
      <c r="D24949" s="26">
        <v>32468</v>
      </c>
    </row>
    <row r="24950" spans="1:4" x14ac:dyDescent="0.2">
      <c r="A24950" s="23" t="s">
        <v>2611</v>
      </c>
      <c r="B24950" s="25">
        <v>1006036</v>
      </c>
      <c r="C24950" s="25">
        <v>1006118</v>
      </c>
      <c r="D24950" s="26">
        <v>92102</v>
      </c>
    </row>
    <row r="24951" spans="1:4" x14ac:dyDescent="0.2">
      <c r="A24951" s="23" t="s">
        <v>2611</v>
      </c>
      <c r="B24951" s="25">
        <v>1006037</v>
      </c>
      <c r="C24951" s="25">
        <v>1006118</v>
      </c>
      <c r="D24951" s="26">
        <v>137806</v>
      </c>
    </row>
    <row r="24952" spans="1:4" x14ac:dyDescent="0.2">
      <c r="A24952" s="23" t="s">
        <v>2611</v>
      </c>
      <c r="B24952" s="25">
        <v>1006038</v>
      </c>
      <c r="C24952" s="25">
        <v>1006118</v>
      </c>
      <c r="D24952" s="26">
        <v>94649</v>
      </c>
    </row>
    <row r="24953" spans="1:4" x14ac:dyDescent="0.2">
      <c r="A24953" s="23" t="s">
        <v>2611</v>
      </c>
      <c r="B24953" s="25">
        <v>1006040</v>
      </c>
      <c r="C24953" s="25">
        <v>1006118</v>
      </c>
      <c r="D24953" s="26">
        <v>190926</v>
      </c>
    </row>
    <row r="24954" spans="1:4" x14ac:dyDescent="0.2">
      <c r="A24954" s="23" t="s">
        <v>2611</v>
      </c>
      <c r="B24954" s="25">
        <v>1006041</v>
      </c>
      <c r="C24954" s="25">
        <v>1006118</v>
      </c>
      <c r="D24954" s="26">
        <v>107123</v>
      </c>
    </row>
    <row r="24955" spans="1:4" x14ac:dyDescent="0.2">
      <c r="A24955" s="23" t="s">
        <v>2611</v>
      </c>
      <c r="B24955" s="25">
        <v>1006042</v>
      </c>
      <c r="C24955" s="25">
        <v>1006118</v>
      </c>
      <c r="D24955" s="26">
        <v>89895</v>
      </c>
    </row>
    <row r="24956" spans="1:4" x14ac:dyDescent="0.2">
      <c r="A24956" s="23" t="s">
        <v>2611</v>
      </c>
      <c r="B24956" s="25">
        <v>1006043</v>
      </c>
      <c r="C24956" s="25">
        <v>1006118</v>
      </c>
      <c r="D24956" s="26">
        <v>140473</v>
      </c>
    </row>
    <row r="24957" spans="1:4" x14ac:dyDescent="0.2">
      <c r="A24957" s="23" t="s">
        <v>2611</v>
      </c>
      <c r="B24957" s="25">
        <v>1006046</v>
      </c>
      <c r="C24957" s="25">
        <v>1006118</v>
      </c>
      <c r="D24957" s="26">
        <v>101016</v>
      </c>
    </row>
    <row r="24958" spans="1:4" x14ac:dyDescent="0.2">
      <c r="A24958" s="23" t="s">
        <v>2611</v>
      </c>
      <c r="B24958" s="25">
        <v>1006055</v>
      </c>
      <c r="C24958" s="25">
        <v>1006118</v>
      </c>
      <c r="D24958" s="26">
        <v>57155</v>
      </c>
    </row>
    <row r="24959" spans="1:4" x14ac:dyDescent="0.2">
      <c r="A24959" s="23" t="s">
        <v>2611</v>
      </c>
      <c r="B24959" s="25">
        <v>1006231</v>
      </c>
      <c r="C24959" s="25">
        <v>1006118</v>
      </c>
      <c r="D24959" s="26">
        <v>109575</v>
      </c>
    </row>
    <row r="24960" spans="1:4" x14ac:dyDescent="0.2">
      <c r="A24960" s="23" t="s">
        <v>2611</v>
      </c>
      <c r="B24960" s="25">
        <v>1006446</v>
      </c>
      <c r="C24960" s="25">
        <v>1006118</v>
      </c>
      <c r="D24960" s="26">
        <v>127324</v>
      </c>
    </row>
    <row r="24961" spans="1:4" x14ac:dyDescent="0.2">
      <c r="A24961" s="23" t="s">
        <v>2611</v>
      </c>
      <c r="B24961" s="25">
        <v>1006921</v>
      </c>
      <c r="C24961" s="25">
        <v>1006118</v>
      </c>
      <c r="D24961" s="26">
        <v>51034</v>
      </c>
    </row>
    <row r="24962" spans="1:4" x14ac:dyDescent="0.2">
      <c r="A24962" s="23" t="s">
        <v>2611</v>
      </c>
      <c r="B24962" s="25">
        <v>1006923</v>
      </c>
      <c r="C24962" s="25">
        <v>1006118</v>
      </c>
      <c r="D24962" s="26">
        <v>70099</v>
      </c>
    </row>
    <row r="24963" spans="1:4" x14ac:dyDescent="0.2">
      <c r="A24963" s="23" t="s">
        <v>2611</v>
      </c>
      <c r="B24963" s="25">
        <v>1010938</v>
      </c>
      <c r="C24963" s="25">
        <v>1006118</v>
      </c>
      <c r="D24963" s="26">
        <v>68111</v>
      </c>
    </row>
    <row r="24964" spans="1:4" x14ac:dyDescent="0.2">
      <c r="A24964" s="23" t="s">
        <v>2611</v>
      </c>
      <c r="B24964" s="25">
        <v>1012326</v>
      </c>
      <c r="C24964" s="25">
        <v>1006118</v>
      </c>
      <c r="D24964" s="26">
        <v>123066</v>
      </c>
    </row>
    <row r="24965" spans="1:4" x14ac:dyDescent="0.2">
      <c r="A24965" s="23" t="s">
        <v>2611</v>
      </c>
      <c r="B24965" s="25">
        <v>1012379</v>
      </c>
      <c r="C24965" s="25">
        <v>1006118</v>
      </c>
      <c r="D24965" s="26">
        <v>119355</v>
      </c>
    </row>
    <row r="24966" spans="1:4" x14ac:dyDescent="0.2">
      <c r="A24966" s="23" t="s">
        <v>2611</v>
      </c>
      <c r="B24966" s="25">
        <v>1012380</v>
      </c>
      <c r="C24966" s="25">
        <v>1006118</v>
      </c>
      <c r="D24966" s="26">
        <v>38124</v>
      </c>
    </row>
    <row r="24967" spans="1:4" x14ac:dyDescent="0.2">
      <c r="A24967" s="23" t="s">
        <v>2611</v>
      </c>
      <c r="B24967" s="25">
        <v>1012416</v>
      </c>
      <c r="C24967" s="25">
        <v>1006118</v>
      </c>
      <c r="D24967" s="26">
        <v>63779</v>
      </c>
    </row>
    <row r="24968" spans="1:4" x14ac:dyDescent="0.2">
      <c r="A24968" s="23" t="s">
        <v>2611</v>
      </c>
      <c r="B24968" s="25">
        <v>1012531</v>
      </c>
      <c r="C24968" s="25">
        <v>1006118</v>
      </c>
      <c r="D24968" s="26">
        <v>353571</v>
      </c>
    </row>
    <row r="24969" spans="1:4" x14ac:dyDescent="0.2">
      <c r="A24969" s="23" t="s">
        <v>2611</v>
      </c>
      <c r="B24969" s="25">
        <v>1012535</v>
      </c>
      <c r="C24969" s="25">
        <v>1006118</v>
      </c>
      <c r="D24969" s="26">
        <v>76454</v>
      </c>
    </row>
    <row r="24970" spans="1:4" x14ac:dyDescent="0.2">
      <c r="A24970" s="23" t="s">
        <v>2611</v>
      </c>
      <c r="B24970" s="25">
        <v>1012536</v>
      </c>
      <c r="C24970" s="25">
        <v>1006118</v>
      </c>
      <c r="D24970" s="26">
        <v>185147</v>
      </c>
    </row>
    <row r="24971" spans="1:4" x14ac:dyDescent="0.2">
      <c r="A24971" s="23" t="s">
        <v>2611</v>
      </c>
      <c r="B24971" s="25">
        <v>1012686</v>
      </c>
      <c r="C24971" s="25">
        <v>1006118</v>
      </c>
      <c r="D24971" s="26">
        <v>91493</v>
      </c>
    </row>
    <row r="24972" spans="1:4" x14ac:dyDescent="0.2">
      <c r="A24972" s="23" t="s">
        <v>2611</v>
      </c>
      <c r="B24972" s="25">
        <v>1012687</v>
      </c>
      <c r="C24972" s="25">
        <v>1006118</v>
      </c>
      <c r="D24972" s="26">
        <v>99863</v>
      </c>
    </row>
    <row r="24973" spans="1:4" x14ac:dyDescent="0.2">
      <c r="A24973" s="23" t="s">
        <v>2611</v>
      </c>
      <c r="B24973" s="25">
        <v>1012691</v>
      </c>
      <c r="C24973" s="25">
        <v>1006118</v>
      </c>
      <c r="D24973" s="26">
        <v>29946</v>
      </c>
    </row>
    <row r="24974" spans="1:4" x14ac:dyDescent="0.2">
      <c r="A24974" s="23" t="s">
        <v>2611</v>
      </c>
      <c r="B24974" s="25">
        <v>1022450</v>
      </c>
      <c r="C24974" s="25">
        <v>1006118</v>
      </c>
      <c r="D24974" s="26">
        <v>63524</v>
      </c>
    </row>
    <row r="24975" spans="1:4" x14ac:dyDescent="0.2">
      <c r="A24975" s="23" t="s">
        <v>2611</v>
      </c>
      <c r="B24975" s="25">
        <v>1036562</v>
      </c>
      <c r="C24975" s="25">
        <v>1006118</v>
      </c>
      <c r="D24975" s="26">
        <v>90699</v>
      </c>
    </row>
    <row r="24976" spans="1:4" x14ac:dyDescent="0.2">
      <c r="A24976" s="23" t="s">
        <v>2611</v>
      </c>
      <c r="B24976" s="25">
        <v>1036563</v>
      </c>
      <c r="C24976" s="25">
        <v>1006118</v>
      </c>
      <c r="D24976" s="26">
        <v>82732</v>
      </c>
    </row>
    <row r="24977" spans="1:4" x14ac:dyDescent="0.2">
      <c r="A24977" s="23" t="s">
        <v>2611</v>
      </c>
      <c r="B24977" s="25">
        <v>1037406</v>
      </c>
      <c r="C24977" s="25">
        <v>1006118</v>
      </c>
      <c r="D24977" s="26">
        <v>79988</v>
      </c>
    </row>
    <row r="24978" spans="1:4" x14ac:dyDescent="0.2">
      <c r="A24978" s="23" t="s">
        <v>2611</v>
      </c>
      <c r="B24978" s="25">
        <v>1044561</v>
      </c>
      <c r="C24978" s="25">
        <v>1006118</v>
      </c>
      <c r="D24978" s="26">
        <v>48027</v>
      </c>
    </row>
    <row r="24979" spans="1:4" x14ac:dyDescent="0.2">
      <c r="A24979" s="23" t="s">
        <v>2611</v>
      </c>
      <c r="B24979" s="25">
        <v>1046535</v>
      </c>
      <c r="C24979" s="25">
        <v>1006118</v>
      </c>
      <c r="D24979" s="26">
        <v>26441</v>
      </c>
    </row>
    <row r="24980" spans="1:4" x14ac:dyDescent="0.2">
      <c r="A24980" s="23" t="s">
        <v>2611</v>
      </c>
      <c r="B24980" s="25">
        <v>1047756</v>
      </c>
      <c r="C24980" s="25">
        <v>1006118</v>
      </c>
      <c r="D24980" s="26">
        <v>56116</v>
      </c>
    </row>
    <row r="24981" spans="1:4" x14ac:dyDescent="0.2">
      <c r="A24981" s="23" t="s">
        <v>2611</v>
      </c>
      <c r="B24981" s="25">
        <v>1047765</v>
      </c>
      <c r="C24981" s="25">
        <v>1006118</v>
      </c>
      <c r="D24981" s="26">
        <v>149609</v>
      </c>
    </row>
    <row r="24982" spans="1:4" x14ac:dyDescent="0.2">
      <c r="A24982" s="23" t="s">
        <v>2611</v>
      </c>
      <c r="B24982" s="25">
        <v>1051761</v>
      </c>
      <c r="C24982" s="25">
        <v>1006118</v>
      </c>
      <c r="D24982" s="26">
        <v>55455</v>
      </c>
    </row>
    <row r="24983" spans="1:4" x14ac:dyDescent="0.2">
      <c r="A24983" s="23" t="s">
        <v>2611</v>
      </c>
      <c r="B24983" s="25">
        <v>1054768</v>
      </c>
      <c r="C24983" s="25">
        <v>1006118</v>
      </c>
      <c r="D24983" s="26">
        <v>55975</v>
      </c>
    </row>
    <row r="24984" spans="1:4" x14ac:dyDescent="0.2">
      <c r="A24984" s="23" t="s">
        <v>2611</v>
      </c>
      <c r="B24984" s="25">
        <v>1056462</v>
      </c>
      <c r="C24984" s="25">
        <v>1006118</v>
      </c>
      <c r="D24984" s="26">
        <v>0</v>
      </c>
    </row>
    <row r="24985" spans="1:4" x14ac:dyDescent="0.2">
      <c r="A24985" s="23" t="s">
        <v>2611</v>
      </c>
      <c r="B24985" s="25">
        <v>1059535</v>
      </c>
      <c r="C24985" s="25">
        <v>1006118</v>
      </c>
      <c r="D24985" s="26">
        <v>204883</v>
      </c>
    </row>
    <row r="24986" spans="1:4" x14ac:dyDescent="0.2">
      <c r="A24986" s="23" t="s">
        <v>2611</v>
      </c>
      <c r="B24986" s="25">
        <v>1059536</v>
      </c>
      <c r="C24986" s="25">
        <v>1006118</v>
      </c>
      <c r="D24986" s="26">
        <v>224874</v>
      </c>
    </row>
    <row r="24987" spans="1:4" x14ac:dyDescent="0.2">
      <c r="A24987" s="23" t="s">
        <v>2611</v>
      </c>
      <c r="B24987" s="25">
        <v>1059537</v>
      </c>
      <c r="C24987" s="25">
        <v>1006118</v>
      </c>
      <c r="D24987" s="26">
        <v>191196</v>
      </c>
    </row>
    <row r="24988" spans="1:4" x14ac:dyDescent="0.2">
      <c r="A24988" s="23" t="s">
        <v>2611</v>
      </c>
      <c r="B24988" s="25">
        <v>1064469</v>
      </c>
      <c r="C24988" s="25">
        <v>1006118</v>
      </c>
      <c r="D24988" s="26">
        <v>0</v>
      </c>
    </row>
    <row r="24989" spans="1:4" x14ac:dyDescent="0.2">
      <c r="A24989" s="23" t="s">
        <v>2611</v>
      </c>
      <c r="B24989" s="25">
        <v>1066469</v>
      </c>
      <c r="C24989" s="25">
        <v>1006118</v>
      </c>
      <c r="D24989" s="26">
        <v>46191</v>
      </c>
    </row>
    <row r="24990" spans="1:4" x14ac:dyDescent="0.2">
      <c r="A24990" s="23" t="s">
        <v>2611</v>
      </c>
      <c r="B24990" s="25">
        <v>1066476</v>
      </c>
      <c r="C24990" s="25">
        <v>1006118</v>
      </c>
      <c r="D24990" s="26">
        <v>51884</v>
      </c>
    </row>
    <row r="24991" spans="1:4" x14ac:dyDescent="0.2">
      <c r="A24991" s="23" t="s">
        <v>2611</v>
      </c>
      <c r="B24991" s="25">
        <v>1068017</v>
      </c>
      <c r="C24991" s="25">
        <v>1006118</v>
      </c>
      <c r="D24991" s="26">
        <v>94269</v>
      </c>
    </row>
    <row r="24992" spans="1:4" x14ac:dyDescent="0.2">
      <c r="A24992" s="23" t="s">
        <v>2611</v>
      </c>
      <c r="B24992" s="25">
        <v>1068032</v>
      </c>
      <c r="C24992" s="25">
        <v>1006118</v>
      </c>
      <c r="D24992" s="26">
        <v>213108</v>
      </c>
    </row>
    <row r="24993" spans="1:4" x14ac:dyDescent="0.2">
      <c r="A24993" s="23" t="s">
        <v>2611</v>
      </c>
      <c r="B24993" s="25">
        <v>1068039</v>
      </c>
      <c r="C24993" s="25">
        <v>1006118</v>
      </c>
      <c r="D24993" s="26">
        <v>130362</v>
      </c>
    </row>
    <row r="24994" spans="1:4" x14ac:dyDescent="0.2">
      <c r="A24994" s="23" t="s">
        <v>2611</v>
      </c>
      <c r="B24994" s="25">
        <v>1068431</v>
      </c>
      <c r="C24994" s="25">
        <v>1006118</v>
      </c>
      <c r="D24994" s="26">
        <v>64003</v>
      </c>
    </row>
    <row r="24995" spans="1:4" x14ac:dyDescent="0.2">
      <c r="A24995" s="23" t="s">
        <v>2611</v>
      </c>
      <c r="B24995" s="25">
        <v>1070411</v>
      </c>
      <c r="C24995" s="25">
        <v>1006118</v>
      </c>
      <c r="D24995" s="26">
        <v>111715</v>
      </c>
    </row>
    <row r="24996" spans="1:4" x14ac:dyDescent="0.2">
      <c r="A24996" s="23" t="s">
        <v>2611</v>
      </c>
      <c r="B24996" s="25">
        <v>1072404</v>
      </c>
      <c r="C24996" s="25">
        <v>1006118</v>
      </c>
      <c r="D24996" s="26">
        <v>62048</v>
      </c>
    </row>
    <row r="24997" spans="1:4" x14ac:dyDescent="0.2">
      <c r="A24997" s="23" t="s">
        <v>2611</v>
      </c>
      <c r="B24997" s="25">
        <v>1073680</v>
      </c>
      <c r="C24997" s="25">
        <v>1006118</v>
      </c>
      <c r="D24997" s="26">
        <v>57979</v>
      </c>
    </row>
    <row r="24998" spans="1:4" x14ac:dyDescent="0.2">
      <c r="A24998" s="23" t="s">
        <v>2611</v>
      </c>
      <c r="B24998" s="25">
        <v>1074516</v>
      </c>
      <c r="C24998" s="25">
        <v>1006118</v>
      </c>
      <c r="D24998" s="26">
        <v>97621</v>
      </c>
    </row>
    <row r="24999" spans="1:4" x14ac:dyDescent="0.2">
      <c r="A24999" s="23" t="s">
        <v>2611</v>
      </c>
      <c r="B24999" s="25">
        <v>1074648</v>
      </c>
      <c r="C24999" s="25">
        <v>1006118</v>
      </c>
      <c r="D24999" s="26">
        <v>81294</v>
      </c>
    </row>
    <row r="25000" spans="1:4" x14ac:dyDescent="0.2">
      <c r="A25000" s="23" t="s">
        <v>2611</v>
      </c>
      <c r="B25000" s="25">
        <v>1089480</v>
      </c>
      <c r="C25000" s="25">
        <v>1006118</v>
      </c>
      <c r="D25000" s="26">
        <v>125358</v>
      </c>
    </row>
    <row r="25001" spans="1:4" x14ac:dyDescent="0.2">
      <c r="A25001" s="23" t="s">
        <v>2611</v>
      </c>
      <c r="B25001" s="25">
        <v>1089483</v>
      </c>
      <c r="C25001" s="25">
        <v>1006118</v>
      </c>
      <c r="D25001" s="26">
        <v>60673</v>
      </c>
    </row>
    <row r="25002" spans="1:4" x14ac:dyDescent="0.2">
      <c r="A25002" s="23" t="s">
        <v>2611</v>
      </c>
      <c r="B25002" s="25">
        <v>1089484</v>
      </c>
      <c r="C25002" s="25">
        <v>1006118</v>
      </c>
      <c r="D25002" s="26">
        <v>158113</v>
      </c>
    </row>
    <row r="25003" spans="1:4" x14ac:dyDescent="0.2">
      <c r="A25003" s="23" t="s">
        <v>2611</v>
      </c>
      <c r="B25003" s="25">
        <v>1089690</v>
      </c>
      <c r="C25003" s="25">
        <v>1006118</v>
      </c>
      <c r="D25003" s="26">
        <v>32424</v>
      </c>
    </row>
    <row r="25004" spans="1:4" x14ac:dyDescent="0.2">
      <c r="A25004" s="23" t="s">
        <v>2611</v>
      </c>
      <c r="B25004" s="25">
        <v>1089993</v>
      </c>
      <c r="C25004" s="25">
        <v>1006118</v>
      </c>
      <c r="D25004" s="26">
        <v>31362</v>
      </c>
    </row>
    <row r="25005" spans="1:4" x14ac:dyDescent="0.2">
      <c r="A25005" s="23" t="s">
        <v>2611</v>
      </c>
      <c r="B25005" s="25">
        <v>1089996</v>
      </c>
      <c r="C25005" s="25">
        <v>1006118</v>
      </c>
      <c r="D25005" s="26">
        <v>79240</v>
      </c>
    </row>
    <row r="25006" spans="1:4" x14ac:dyDescent="0.2">
      <c r="A25006" s="23" t="s">
        <v>2611</v>
      </c>
      <c r="B25006" s="25">
        <v>1094388</v>
      </c>
      <c r="C25006" s="25">
        <v>1006118</v>
      </c>
      <c r="D25006" s="26">
        <v>36712</v>
      </c>
    </row>
    <row r="25007" spans="1:4" x14ac:dyDescent="0.2">
      <c r="A25007" s="23" t="s">
        <v>2611</v>
      </c>
      <c r="B25007" s="25">
        <v>1094664</v>
      </c>
      <c r="C25007" s="25">
        <v>1006118</v>
      </c>
      <c r="D25007" s="26">
        <v>145178</v>
      </c>
    </row>
    <row r="25008" spans="1:4" x14ac:dyDescent="0.2">
      <c r="A25008" s="23" t="s">
        <v>2611</v>
      </c>
      <c r="B25008" s="25">
        <v>1151020</v>
      </c>
      <c r="C25008" s="25">
        <v>1006118</v>
      </c>
      <c r="D25008" s="26">
        <v>168024</v>
      </c>
    </row>
    <row r="25009" spans="1:4" x14ac:dyDescent="0.2">
      <c r="A25009" s="23" t="s">
        <v>2611</v>
      </c>
      <c r="B25009" s="25">
        <v>1152109</v>
      </c>
      <c r="C25009" s="25">
        <v>1006118</v>
      </c>
      <c r="D25009" s="26">
        <v>123579</v>
      </c>
    </row>
    <row r="25010" spans="1:4" x14ac:dyDescent="0.2">
      <c r="A25010" s="23" t="s">
        <v>2611</v>
      </c>
      <c r="B25010" s="25">
        <v>1153613</v>
      </c>
      <c r="C25010" s="25">
        <v>1006118</v>
      </c>
      <c r="D25010" s="26">
        <v>25436</v>
      </c>
    </row>
    <row r="25011" spans="1:4" x14ac:dyDescent="0.2">
      <c r="A25011" s="23" t="s">
        <v>2611</v>
      </c>
      <c r="B25011" s="25">
        <v>1153615</v>
      </c>
      <c r="C25011" s="25">
        <v>1006118</v>
      </c>
      <c r="D25011" s="26">
        <v>52204</v>
      </c>
    </row>
    <row r="25012" spans="1:4" x14ac:dyDescent="0.2">
      <c r="A25012" s="23" t="s">
        <v>2611</v>
      </c>
      <c r="B25012" s="25">
        <v>1156661</v>
      </c>
      <c r="C25012" s="25">
        <v>1006118</v>
      </c>
      <c r="D25012" s="26">
        <v>52412</v>
      </c>
    </row>
    <row r="25013" spans="1:4" x14ac:dyDescent="0.2">
      <c r="A25013" s="23" t="s">
        <v>2611</v>
      </c>
      <c r="B25013" s="25">
        <v>1156905</v>
      </c>
      <c r="C25013" s="25">
        <v>1006118</v>
      </c>
      <c r="D25013" s="26">
        <v>44282</v>
      </c>
    </row>
    <row r="25014" spans="1:4" x14ac:dyDescent="0.2">
      <c r="A25014" s="23" t="s">
        <v>2611</v>
      </c>
      <c r="B25014" s="25">
        <v>1160258</v>
      </c>
      <c r="C25014" s="25">
        <v>1006118</v>
      </c>
      <c r="D25014" s="26">
        <v>38457</v>
      </c>
    </row>
    <row r="25015" spans="1:4" x14ac:dyDescent="0.2">
      <c r="A25015" s="23" t="s">
        <v>2611</v>
      </c>
      <c r="B25015" s="25">
        <v>1160259</v>
      </c>
      <c r="C25015" s="25">
        <v>1006118</v>
      </c>
      <c r="D25015" s="26">
        <v>45876</v>
      </c>
    </row>
    <row r="25016" spans="1:4" x14ac:dyDescent="0.2">
      <c r="A25016" s="23" t="s">
        <v>2611</v>
      </c>
      <c r="B25016" s="25">
        <v>1165224</v>
      </c>
      <c r="C25016" s="25">
        <v>1006118</v>
      </c>
      <c r="D25016" s="26">
        <v>107986</v>
      </c>
    </row>
    <row r="25017" spans="1:4" x14ac:dyDescent="0.2">
      <c r="A25017" s="23" t="s">
        <v>2611</v>
      </c>
      <c r="B25017" s="25">
        <v>1165228</v>
      </c>
      <c r="C25017" s="25">
        <v>1006118</v>
      </c>
      <c r="D25017" s="26">
        <v>63037</v>
      </c>
    </row>
    <row r="25018" spans="1:4" x14ac:dyDescent="0.2">
      <c r="A25018" s="23" t="s">
        <v>2611</v>
      </c>
      <c r="B25018" s="25">
        <v>1167738</v>
      </c>
      <c r="C25018" s="25">
        <v>1006118</v>
      </c>
      <c r="D25018" s="26">
        <v>67013</v>
      </c>
    </row>
    <row r="25019" spans="1:4" x14ac:dyDescent="0.2">
      <c r="A25019" s="23" t="s">
        <v>2611</v>
      </c>
      <c r="B25019" s="25">
        <v>1171069</v>
      </c>
      <c r="C25019" s="25">
        <v>1006118</v>
      </c>
      <c r="D25019" s="26">
        <v>56312</v>
      </c>
    </row>
    <row r="25020" spans="1:4" x14ac:dyDescent="0.2">
      <c r="A25020" s="23" t="s">
        <v>2611</v>
      </c>
      <c r="B25020" s="25">
        <v>1172592</v>
      </c>
      <c r="C25020" s="25">
        <v>1006118</v>
      </c>
      <c r="D25020" s="26">
        <v>46302</v>
      </c>
    </row>
    <row r="25021" spans="1:4" x14ac:dyDescent="0.2">
      <c r="A25021" s="23" t="s">
        <v>2611</v>
      </c>
      <c r="B25021" s="25">
        <v>1173990</v>
      </c>
      <c r="C25021" s="25">
        <v>1006118</v>
      </c>
      <c r="D25021" s="26">
        <v>238998</v>
      </c>
    </row>
    <row r="25022" spans="1:4" x14ac:dyDescent="0.2">
      <c r="A25022" s="23" t="s">
        <v>2611</v>
      </c>
      <c r="B25022" s="25">
        <v>1174356</v>
      </c>
      <c r="C25022" s="25">
        <v>1006118</v>
      </c>
      <c r="D25022" s="26">
        <v>28772</v>
      </c>
    </row>
    <row r="25023" spans="1:4" x14ac:dyDescent="0.2">
      <c r="A25023" s="23" t="s">
        <v>2611</v>
      </c>
      <c r="B25023" s="25">
        <v>1178814</v>
      </c>
      <c r="C25023" s="25">
        <v>1006118</v>
      </c>
      <c r="D25023" s="26">
        <v>46689</v>
      </c>
    </row>
    <row r="25024" spans="1:4" x14ac:dyDescent="0.2">
      <c r="A25024" s="23" t="s">
        <v>2611</v>
      </c>
      <c r="B25024" s="25">
        <v>1178892</v>
      </c>
      <c r="C25024" s="25">
        <v>1006118</v>
      </c>
      <c r="D25024" s="26">
        <v>46956</v>
      </c>
    </row>
    <row r="25025" spans="1:4" x14ac:dyDescent="0.2">
      <c r="A25025" s="23" t="s">
        <v>2611</v>
      </c>
      <c r="B25025" s="25">
        <v>1179298</v>
      </c>
      <c r="C25025" s="25">
        <v>1006118</v>
      </c>
      <c r="D25025" s="26">
        <v>86479</v>
      </c>
    </row>
    <row r="25026" spans="1:4" x14ac:dyDescent="0.2">
      <c r="A25026" s="23" t="s">
        <v>2611</v>
      </c>
      <c r="B25026" s="25">
        <v>1181082</v>
      </c>
      <c r="C25026" s="25">
        <v>1006118</v>
      </c>
      <c r="D25026" s="26">
        <v>42971</v>
      </c>
    </row>
    <row r="25027" spans="1:4" x14ac:dyDescent="0.2">
      <c r="A25027" s="23" t="s">
        <v>2611</v>
      </c>
      <c r="B25027" s="25">
        <v>1184106</v>
      </c>
      <c r="C25027" s="25">
        <v>1006118</v>
      </c>
      <c r="D25027" s="26">
        <v>48572</v>
      </c>
    </row>
    <row r="25028" spans="1:4" x14ac:dyDescent="0.2">
      <c r="A25028" s="23" t="s">
        <v>2611</v>
      </c>
      <c r="B25028" s="25">
        <v>1187521</v>
      </c>
      <c r="C25028" s="25">
        <v>1006118</v>
      </c>
      <c r="D25028" s="26">
        <v>99601</v>
      </c>
    </row>
    <row r="25029" spans="1:4" x14ac:dyDescent="0.2">
      <c r="A25029" s="23" t="s">
        <v>2611</v>
      </c>
      <c r="B25029" s="25">
        <v>1188185</v>
      </c>
      <c r="C25029" s="25">
        <v>1006118</v>
      </c>
      <c r="D25029" s="26">
        <v>40049</v>
      </c>
    </row>
    <row r="25030" spans="1:4" x14ac:dyDescent="0.2">
      <c r="A25030" s="23" t="s">
        <v>2611</v>
      </c>
      <c r="B25030" s="25">
        <v>1192122</v>
      </c>
      <c r="C25030" s="25">
        <v>1006118</v>
      </c>
      <c r="D25030" s="26">
        <v>83603</v>
      </c>
    </row>
    <row r="25031" spans="1:4" x14ac:dyDescent="0.2">
      <c r="A25031" s="23" t="s">
        <v>2611</v>
      </c>
      <c r="B25031" s="25">
        <v>1192604</v>
      </c>
      <c r="C25031" s="25">
        <v>1006118</v>
      </c>
      <c r="D25031" s="26">
        <v>50449</v>
      </c>
    </row>
    <row r="25032" spans="1:4" x14ac:dyDescent="0.2">
      <c r="A25032" s="23" t="s">
        <v>2611</v>
      </c>
      <c r="B25032" s="25">
        <v>1195348</v>
      </c>
      <c r="C25032" s="25">
        <v>1006118</v>
      </c>
      <c r="D25032" s="26">
        <v>62475</v>
      </c>
    </row>
    <row r="25033" spans="1:4" x14ac:dyDescent="0.2">
      <c r="A25033" s="23" t="s">
        <v>2611</v>
      </c>
      <c r="B25033" s="25">
        <v>1197671</v>
      </c>
      <c r="C25033" s="25">
        <v>1006118</v>
      </c>
      <c r="D25033" s="26">
        <v>88153</v>
      </c>
    </row>
    <row r="25034" spans="1:4" x14ac:dyDescent="0.2">
      <c r="A25034" s="23" t="s">
        <v>2611</v>
      </c>
      <c r="B25034" s="25">
        <v>1199771</v>
      </c>
      <c r="C25034" s="25">
        <v>1006118</v>
      </c>
      <c r="D25034" s="26">
        <v>50069</v>
      </c>
    </row>
    <row r="25035" spans="1:4" x14ac:dyDescent="0.2">
      <c r="A25035" s="23" t="s">
        <v>2611</v>
      </c>
      <c r="B25035" s="25">
        <v>1200813</v>
      </c>
      <c r="C25035" s="25">
        <v>1006118</v>
      </c>
      <c r="D25035" s="26">
        <v>99489</v>
      </c>
    </row>
    <row r="25036" spans="1:4" x14ac:dyDescent="0.2">
      <c r="A25036" s="23" t="s">
        <v>2611</v>
      </c>
      <c r="B25036" s="25">
        <v>1202972</v>
      </c>
      <c r="C25036" s="25">
        <v>1006118</v>
      </c>
      <c r="D25036" s="26">
        <v>122709</v>
      </c>
    </row>
    <row r="25037" spans="1:4" x14ac:dyDescent="0.2">
      <c r="A25037" s="23" t="s">
        <v>2611</v>
      </c>
      <c r="B25037" s="25">
        <v>1204230</v>
      </c>
      <c r="C25037" s="25">
        <v>1006118</v>
      </c>
      <c r="D25037" s="26">
        <v>131989</v>
      </c>
    </row>
    <row r="25038" spans="1:4" x14ac:dyDescent="0.2">
      <c r="A25038" s="23" t="s">
        <v>2611</v>
      </c>
      <c r="B25038" s="25">
        <v>1204828</v>
      </c>
      <c r="C25038" s="25">
        <v>1006118</v>
      </c>
      <c r="D25038" s="26">
        <v>73199</v>
      </c>
    </row>
    <row r="25039" spans="1:4" x14ac:dyDescent="0.2">
      <c r="A25039" s="23" t="s">
        <v>2611</v>
      </c>
      <c r="B25039" s="25">
        <v>1213534</v>
      </c>
      <c r="C25039" s="25">
        <v>1006118</v>
      </c>
      <c r="D25039" s="26">
        <v>50954</v>
      </c>
    </row>
    <row r="25040" spans="1:4" x14ac:dyDescent="0.2">
      <c r="A25040" s="23" t="s">
        <v>2611</v>
      </c>
      <c r="B25040" s="25">
        <v>1213654</v>
      </c>
      <c r="C25040" s="25">
        <v>1006118</v>
      </c>
      <c r="D25040" s="26">
        <v>1755358</v>
      </c>
    </row>
    <row r="25041" spans="1:4" x14ac:dyDescent="0.2">
      <c r="A25041" s="23" t="s">
        <v>2611</v>
      </c>
      <c r="B25041" s="25">
        <v>1214269</v>
      </c>
      <c r="C25041" s="25">
        <v>1006118</v>
      </c>
      <c r="D25041" s="26">
        <v>142074</v>
      </c>
    </row>
    <row r="25042" spans="1:4" x14ac:dyDescent="0.2">
      <c r="A25042" s="23" t="s">
        <v>2611</v>
      </c>
      <c r="B25042" s="25">
        <v>1214920</v>
      </c>
      <c r="C25042" s="25">
        <v>1006118</v>
      </c>
      <c r="D25042" s="26">
        <v>130092</v>
      </c>
    </row>
    <row r="25043" spans="1:4" x14ac:dyDescent="0.2">
      <c r="A25043" s="23" t="s">
        <v>2611</v>
      </c>
      <c r="B25043" s="25">
        <v>1215322</v>
      </c>
      <c r="C25043" s="25">
        <v>1006118</v>
      </c>
      <c r="D25043" s="26">
        <v>69132</v>
      </c>
    </row>
    <row r="25044" spans="1:4" x14ac:dyDescent="0.2">
      <c r="A25044" s="23" t="s">
        <v>2611</v>
      </c>
      <c r="B25044" s="25">
        <v>1215364</v>
      </c>
      <c r="C25044" s="25">
        <v>1006118</v>
      </c>
      <c r="D25044" s="26">
        <v>107443</v>
      </c>
    </row>
    <row r="25045" spans="1:4" x14ac:dyDescent="0.2">
      <c r="A25045" s="23" t="s">
        <v>2611</v>
      </c>
      <c r="B25045" s="25">
        <v>1215366</v>
      </c>
      <c r="C25045" s="25">
        <v>1006118</v>
      </c>
      <c r="D25045" s="26">
        <v>23245</v>
      </c>
    </row>
    <row r="25046" spans="1:4" x14ac:dyDescent="0.2">
      <c r="A25046" s="23" t="s">
        <v>2611</v>
      </c>
      <c r="B25046" s="25">
        <v>1218298</v>
      </c>
      <c r="C25046" s="25">
        <v>1006118</v>
      </c>
      <c r="D25046" s="26">
        <v>48070</v>
      </c>
    </row>
    <row r="25047" spans="1:4" x14ac:dyDescent="0.2">
      <c r="A25047" s="23" t="s">
        <v>2611</v>
      </c>
      <c r="B25047" s="25">
        <v>1219462</v>
      </c>
      <c r="C25047" s="25">
        <v>1006118</v>
      </c>
      <c r="D25047" s="26">
        <v>117</v>
      </c>
    </row>
    <row r="25048" spans="1:4" x14ac:dyDescent="0.2">
      <c r="A25048" s="23" t="s">
        <v>2611</v>
      </c>
      <c r="B25048" s="25">
        <v>1220776</v>
      </c>
      <c r="C25048" s="25">
        <v>1006118</v>
      </c>
      <c r="D25048" s="26">
        <v>65671</v>
      </c>
    </row>
    <row r="25049" spans="1:4" x14ac:dyDescent="0.2">
      <c r="A25049" s="23" t="s">
        <v>2611</v>
      </c>
      <c r="B25049" s="25">
        <v>1221782</v>
      </c>
      <c r="C25049" s="25">
        <v>1006118</v>
      </c>
      <c r="D25049" s="26">
        <v>184427</v>
      </c>
    </row>
    <row r="25050" spans="1:4" x14ac:dyDescent="0.2">
      <c r="A25050" s="23" t="s">
        <v>2611</v>
      </c>
      <c r="B25050" s="25">
        <v>1222189</v>
      </c>
      <c r="C25050" s="25">
        <v>1006118</v>
      </c>
      <c r="D25050" s="26">
        <v>28680</v>
      </c>
    </row>
    <row r="25051" spans="1:4" x14ac:dyDescent="0.2">
      <c r="A25051" s="23" t="s">
        <v>2611</v>
      </c>
      <c r="B25051" s="25">
        <v>1223092</v>
      </c>
      <c r="C25051" s="25">
        <v>1006118</v>
      </c>
      <c r="D25051" s="26">
        <v>396265</v>
      </c>
    </row>
    <row r="25052" spans="1:4" x14ac:dyDescent="0.2">
      <c r="A25052" s="23" t="s">
        <v>2611</v>
      </c>
      <c r="B25052" s="25">
        <v>1224338</v>
      </c>
      <c r="C25052" s="25">
        <v>1006118</v>
      </c>
      <c r="D25052" s="26">
        <v>14358</v>
      </c>
    </row>
    <row r="25053" spans="1:4" x14ac:dyDescent="0.2">
      <c r="A25053" s="23" t="s">
        <v>2611</v>
      </c>
      <c r="B25053" s="25">
        <v>1226489</v>
      </c>
      <c r="C25053" s="25">
        <v>1006118</v>
      </c>
      <c r="D25053" s="26">
        <v>32494</v>
      </c>
    </row>
    <row r="25054" spans="1:4" x14ac:dyDescent="0.2">
      <c r="A25054" s="23" t="s">
        <v>2611</v>
      </c>
      <c r="B25054" s="25">
        <v>1227356</v>
      </c>
      <c r="C25054" s="25">
        <v>1006118</v>
      </c>
      <c r="D25054" s="26">
        <v>25896</v>
      </c>
    </row>
    <row r="25055" spans="1:4" x14ac:dyDescent="0.2">
      <c r="A25055" s="23" t="s">
        <v>2611</v>
      </c>
      <c r="B25055" s="25">
        <v>1229256</v>
      </c>
      <c r="C25055" s="25">
        <v>1006118</v>
      </c>
      <c r="D25055" s="26">
        <v>8617</v>
      </c>
    </row>
    <row r="25056" spans="1:4" x14ac:dyDescent="0.2">
      <c r="A25056" s="23" t="s">
        <v>2611</v>
      </c>
      <c r="B25056" s="25">
        <v>1230073</v>
      </c>
      <c r="C25056" s="25">
        <v>1006118</v>
      </c>
      <c r="D25056" s="26">
        <v>18934</v>
      </c>
    </row>
    <row r="25057" spans="1:4" x14ac:dyDescent="0.2">
      <c r="A25057" s="23" t="s">
        <v>2611</v>
      </c>
      <c r="B25057" s="25">
        <v>1231675</v>
      </c>
      <c r="C25057" s="25">
        <v>1006118</v>
      </c>
      <c r="D25057" s="26">
        <v>195707</v>
      </c>
    </row>
    <row r="25058" spans="1:4" x14ac:dyDescent="0.2">
      <c r="A25058" s="23" t="s">
        <v>2611</v>
      </c>
      <c r="B25058" s="25">
        <v>1234524</v>
      </c>
      <c r="C25058" s="25">
        <v>1006118</v>
      </c>
      <c r="D25058" s="26">
        <v>11911</v>
      </c>
    </row>
    <row r="25059" spans="1:4" x14ac:dyDescent="0.2">
      <c r="A25059" s="23" t="s">
        <v>2611</v>
      </c>
      <c r="B25059" s="25">
        <v>1234948</v>
      </c>
      <c r="C25059" s="25">
        <v>1006118</v>
      </c>
      <c r="D25059" s="26">
        <v>170263</v>
      </c>
    </row>
    <row r="25060" spans="1:4" x14ac:dyDescent="0.2">
      <c r="A25060" s="23" t="s">
        <v>2611</v>
      </c>
      <c r="B25060" s="25">
        <v>1235638</v>
      </c>
      <c r="C25060" s="25">
        <v>1006118</v>
      </c>
      <c r="D25060" s="26">
        <v>10945</v>
      </c>
    </row>
    <row r="25061" spans="1:4" x14ac:dyDescent="0.2">
      <c r="A25061" s="23" t="s">
        <v>2611</v>
      </c>
      <c r="B25061" s="25">
        <v>1235639</v>
      </c>
      <c r="C25061" s="25">
        <v>1006118</v>
      </c>
      <c r="D25061" s="26">
        <v>53209</v>
      </c>
    </row>
    <row r="25062" spans="1:4" x14ac:dyDescent="0.2">
      <c r="A25062" s="23" t="s">
        <v>2611</v>
      </c>
      <c r="B25062" s="25">
        <v>1238761</v>
      </c>
      <c r="C25062" s="25">
        <v>1006118</v>
      </c>
      <c r="D25062" s="26">
        <v>25910</v>
      </c>
    </row>
    <row r="25063" spans="1:4" x14ac:dyDescent="0.2">
      <c r="A25063" s="23" t="s">
        <v>2611</v>
      </c>
      <c r="B25063" s="25">
        <v>1239794</v>
      </c>
      <c r="C25063" s="25">
        <v>1006118</v>
      </c>
      <c r="D25063" s="26">
        <v>52572</v>
      </c>
    </row>
    <row r="25064" spans="1:4" x14ac:dyDescent="0.2">
      <c r="A25064" s="23" t="s">
        <v>2611</v>
      </c>
      <c r="B25064" s="25">
        <v>1241895</v>
      </c>
      <c r="C25064" s="25">
        <v>1006118</v>
      </c>
      <c r="D25064" s="26">
        <v>147298</v>
      </c>
    </row>
    <row r="25065" spans="1:4" x14ac:dyDescent="0.2">
      <c r="A25065" s="23" t="s">
        <v>2611</v>
      </c>
      <c r="B25065" s="25">
        <v>1243013</v>
      </c>
      <c r="C25065" s="25">
        <v>1006118</v>
      </c>
      <c r="D25065" s="26">
        <v>71257</v>
      </c>
    </row>
    <row r="25066" spans="1:4" x14ac:dyDescent="0.2">
      <c r="A25066" s="23" t="s">
        <v>8094</v>
      </c>
      <c r="B25066" s="25">
        <v>1026874</v>
      </c>
      <c r="C25066" s="25">
        <v>4051033</v>
      </c>
      <c r="D25066" s="26">
        <v>119265</v>
      </c>
    </row>
    <row r="25067" spans="1:4" x14ac:dyDescent="0.2">
      <c r="A25067" s="23" t="s">
        <v>8094</v>
      </c>
      <c r="B25067" s="25">
        <v>1029425</v>
      </c>
      <c r="C25067" s="25">
        <v>4051033</v>
      </c>
      <c r="D25067" s="26">
        <v>33983</v>
      </c>
    </row>
    <row r="25068" spans="1:4" x14ac:dyDescent="0.2">
      <c r="A25068" s="23" t="s">
        <v>8094</v>
      </c>
      <c r="B25068" s="25">
        <v>1045028</v>
      </c>
      <c r="C25068" s="25">
        <v>4051033</v>
      </c>
      <c r="D25068" s="26">
        <v>62607</v>
      </c>
    </row>
    <row r="25069" spans="1:4" x14ac:dyDescent="0.2">
      <c r="A25069" s="23" t="s">
        <v>8094</v>
      </c>
      <c r="B25069" s="25">
        <v>1160483</v>
      </c>
      <c r="C25069" s="25">
        <v>4051033</v>
      </c>
      <c r="D25069" s="26">
        <v>63387</v>
      </c>
    </row>
    <row r="25070" spans="1:4" x14ac:dyDescent="0.2">
      <c r="A25070" s="23" t="s">
        <v>8094</v>
      </c>
      <c r="B25070" s="25">
        <v>1177457</v>
      </c>
      <c r="C25070" s="25">
        <v>4051033</v>
      </c>
      <c r="D25070" s="26">
        <v>14703</v>
      </c>
    </row>
    <row r="25071" spans="1:4" x14ac:dyDescent="0.2">
      <c r="A25071" s="23" t="s">
        <v>2619</v>
      </c>
      <c r="B25071" s="25">
        <v>4966</v>
      </c>
      <c r="C25071" s="25">
        <v>1009780</v>
      </c>
      <c r="D25071" s="26">
        <v>362313</v>
      </c>
    </row>
    <row r="25072" spans="1:4" x14ac:dyDescent="0.2">
      <c r="A25072" s="23" t="s">
        <v>2619</v>
      </c>
      <c r="B25072" s="25">
        <v>4967</v>
      </c>
      <c r="C25072" s="25">
        <v>1009780</v>
      </c>
      <c r="D25072" s="26">
        <v>70518</v>
      </c>
    </row>
    <row r="25073" spans="1:4" x14ac:dyDescent="0.2">
      <c r="A25073" s="23" t="s">
        <v>2619</v>
      </c>
      <c r="B25073" s="25">
        <v>9702</v>
      </c>
      <c r="C25073" s="25">
        <v>1009780</v>
      </c>
      <c r="D25073" s="26">
        <v>164722</v>
      </c>
    </row>
    <row r="25074" spans="1:4" x14ac:dyDescent="0.2">
      <c r="A25074" s="23" t="s">
        <v>2619</v>
      </c>
      <c r="B25074" s="25">
        <v>1019301</v>
      </c>
      <c r="C25074" s="25">
        <v>1009780</v>
      </c>
      <c r="D25074" s="26">
        <v>132806</v>
      </c>
    </row>
    <row r="25075" spans="1:4" x14ac:dyDescent="0.2">
      <c r="A25075" s="23" t="s">
        <v>2619</v>
      </c>
      <c r="B25075" s="25">
        <v>1019304</v>
      </c>
      <c r="C25075" s="25">
        <v>1009780</v>
      </c>
      <c r="D25075" s="26">
        <v>114044</v>
      </c>
    </row>
    <row r="25076" spans="1:4" x14ac:dyDescent="0.2">
      <c r="A25076" s="23" t="s">
        <v>2619</v>
      </c>
      <c r="B25076" s="25">
        <v>1019305</v>
      </c>
      <c r="C25076" s="25">
        <v>1009780</v>
      </c>
      <c r="D25076" s="26">
        <v>333230</v>
      </c>
    </row>
    <row r="25077" spans="1:4" x14ac:dyDescent="0.2">
      <c r="A25077" s="23" t="s">
        <v>2619</v>
      </c>
      <c r="B25077" s="25">
        <v>1019329</v>
      </c>
      <c r="C25077" s="25">
        <v>1009780</v>
      </c>
      <c r="D25077" s="26">
        <v>161957</v>
      </c>
    </row>
    <row r="25078" spans="1:4" x14ac:dyDescent="0.2">
      <c r="A25078" s="23" t="s">
        <v>2619</v>
      </c>
      <c r="B25078" s="25">
        <v>1019352</v>
      </c>
      <c r="C25078" s="25">
        <v>1009780</v>
      </c>
      <c r="D25078" s="26">
        <v>208336</v>
      </c>
    </row>
    <row r="25079" spans="1:4" x14ac:dyDescent="0.2">
      <c r="A25079" s="23" t="s">
        <v>2619</v>
      </c>
      <c r="B25079" s="25">
        <v>1019397</v>
      </c>
      <c r="C25079" s="25">
        <v>1009780</v>
      </c>
      <c r="D25079" s="26">
        <v>157180</v>
      </c>
    </row>
    <row r="25080" spans="1:4" x14ac:dyDescent="0.2">
      <c r="A25080" s="23" t="s">
        <v>2619</v>
      </c>
      <c r="B25080" s="25">
        <v>1019484</v>
      </c>
      <c r="C25080" s="25">
        <v>1009780</v>
      </c>
      <c r="D25080" s="26">
        <v>279621</v>
      </c>
    </row>
    <row r="25081" spans="1:4" x14ac:dyDescent="0.2">
      <c r="A25081" s="23" t="s">
        <v>2619</v>
      </c>
      <c r="B25081" s="25">
        <v>1019716</v>
      </c>
      <c r="C25081" s="25">
        <v>1009780</v>
      </c>
      <c r="D25081" s="26">
        <v>67199</v>
      </c>
    </row>
    <row r="25082" spans="1:4" x14ac:dyDescent="0.2">
      <c r="A25082" s="23" t="s">
        <v>2619</v>
      </c>
      <c r="B25082" s="25">
        <v>1019768</v>
      </c>
      <c r="C25082" s="25">
        <v>1009780</v>
      </c>
      <c r="D25082" s="26">
        <v>225194</v>
      </c>
    </row>
    <row r="25083" spans="1:4" x14ac:dyDescent="0.2">
      <c r="A25083" s="23" t="s">
        <v>2619</v>
      </c>
      <c r="B25083" s="25">
        <v>1019871</v>
      </c>
      <c r="C25083" s="25">
        <v>1009780</v>
      </c>
      <c r="D25083" s="26">
        <v>92589</v>
      </c>
    </row>
    <row r="25084" spans="1:4" x14ac:dyDescent="0.2">
      <c r="A25084" s="23" t="s">
        <v>2619</v>
      </c>
      <c r="B25084" s="25">
        <v>1019872</v>
      </c>
      <c r="C25084" s="25">
        <v>1009780</v>
      </c>
      <c r="D25084" s="26">
        <v>31974</v>
      </c>
    </row>
    <row r="25085" spans="1:4" x14ac:dyDescent="0.2">
      <c r="A25085" s="23" t="s">
        <v>2619</v>
      </c>
      <c r="B25085" s="25">
        <v>1019873</v>
      </c>
      <c r="C25085" s="25">
        <v>1009780</v>
      </c>
      <c r="D25085" s="26">
        <v>58439</v>
      </c>
    </row>
    <row r="25086" spans="1:4" x14ac:dyDescent="0.2">
      <c r="A25086" s="23" t="s">
        <v>2619</v>
      </c>
      <c r="B25086" s="25">
        <v>1020052</v>
      </c>
      <c r="C25086" s="25">
        <v>1009780</v>
      </c>
      <c r="D25086" s="26">
        <v>125239</v>
      </c>
    </row>
    <row r="25087" spans="1:4" x14ac:dyDescent="0.2">
      <c r="A25087" s="23" t="s">
        <v>2619</v>
      </c>
      <c r="B25087" s="25">
        <v>1020247</v>
      </c>
      <c r="C25087" s="25">
        <v>1009780</v>
      </c>
      <c r="D25087" s="26">
        <v>19263</v>
      </c>
    </row>
    <row r="25088" spans="1:4" x14ac:dyDescent="0.2">
      <c r="A25088" s="23" t="s">
        <v>2619</v>
      </c>
      <c r="B25088" s="25">
        <v>1042839</v>
      </c>
      <c r="C25088" s="25">
        <v>1009780</v>
      </c>
      <c r="D25088" s="26">
        <v>26733</v>
      </c>
    </row>
    <row r="25089" spans="1:4" x14ac:dyDescent="0.2">
      <c r="A25089" s="23" t="s">
        <v>2619</v>
      </c>
      <c r="B25089" s="25">
        <v>1045287</v>
      </c>
      <c r="C25089" s="25">
        <v>1009780</v>
      </c>
      <c r="D25089" s="26">
        <v>231236</v>
      </c>
    </row>
    <row r="25090" spans="1:4" x14ac:dyDescent="0.2">
      <c r="A25090" s="23" t="s">
        <v>2619</v>
      </c>
      <c r="B25090" s="25">
        <v>1046397</v>
      </c>
      <c r="C25090" s="25">
        <v>1009780</v>
      </c>
      <c r="D25090" s="26">
        <v>41543</v>
      </c>
    </row>
    <row r="25091" spans="1:4" x14ac:dyDescent="0.2">
      <c r="A25091" s="23" t="s">
        <v>2619</v>
      </c>
      <c r="B25091" s="25">
        <v>1046572</v>
      </c>
      <c r="C25091" s="25">
        <v>1009780</v>
      </c>
      <c r="D25091" s="26">
        <v>306839</v>
      </c>
    </row>
    <row r="25092" spans="1:4" x14ac:dyDescent="0.2">
      <c r="A25092" s="23" t="s">
        <v>2619</v>
      </c>
      <c r="B25092" s="25">
        <v>1046972</v>
      </c>
      <c r="C25092" s="25">
        <v>1009780</v>
      </c>
      <c r="D25092" s="26">
        <v>151203</v>
      </c>
    </row>
    <row r="25093" spans="1:4" x14ac:dyDescent="0.2">
      <c r="A25093" s="23" t="s">
        <v>2619</v>
      </c>
      <c r="B25093" s="25">
        <v>1049073</v>
      </c>
      <c r="C25093" s="25">
        <v>1009780</v>
      </c>
      <c r="D25093" s="26">
        <v>10638</v>
      </c>
    </row>
    <row r="25094" spans="1:4" x14ac:dyDescent="0.2">
      <c r="A25094" s="23" t="s">
        <v>2619</v>
      </c>
      <c r="B25094" s="25">
        <v>1062659</v>
      </c>
      <c r="C25094" s="25">
        <v>1009780</v>
      </c>
      <c r="D25094" s="26">
        <v>0</v>
      </c>
    </row>
    <row r="25095" spans="1:4" x14ac:dyDescent="0.2">
      <c r="A25095" s="23" t="s">
        <v>2619</v>
      </c>
      <c r="B25095" s="25">
        <v>1062662</v>
      </c>
      <c r="C25095" s="25">
        <v>1009780</v>
      </c>
      <c r="D25095" s="26">
        <v>414813</v>
      </c>
    </row>
    <row r="25096" spans="1:4" x14ac:dyDescent="0.2">
      <c r="A25096" s="23" t="s">
        <v>2619</v>
      </c>
      <c r="B25096" s="25">
        <v>1064628</v>
      </c>
      <c r="C25096" s="25">
        <v>1009780</v>
      </c>
      <c r="D25096" s="26">
        <v>1354023</v>
      </c>
    </row>
    <row r="25097" spans="1:4" x14ac:dyDescent="0.2">
      <c r="A25097" s="23" t="s">
        <v>2619</v>
      </c>
      <c r="B25097" s="25">
        <v>1064629</v>
      </c>
      <c r="C25097" s="25">
        <v>1009780</v>
      </c>
      <c r="D25097" s="26">
        <v>20641</v>
      </c>
    </row>
    <row r="25098" spans="1:4" x14ac:dyDescent="0.2">
      <c r="A25098" s="23" t="s">
        <v>2619</v>
      </c>
      <c r="B25098" s="25">
        <v>1068559</v>
      </c>
      <c r="C25098" s="25">
        <v>1009780</v>
      </c>
      <c r="D25098" s="26">
        <v>38994</v>
      </c>
    </row>
    <row r="25099" spans="1:4" x14ac:dyDescent="0.2">
      <c r="A25099" s="23" t="s">
        <v>2619</v>
      </c>
      <c r="B25099" s="25">
        <v>1069501</v>
      </c>
      <c r="C25099" s="25">
        <v>1009780</v>
      </c>
      <c r="D25099" s="26">
        <v>146870</v>
      </c>
    </row>
    <row r="25100" spans="1:4" x14ac:dyDescent="0.2">
      <c r="A25100" s="23" t="s">
        <v>2619</v>
      </c>
      <c r="B25100" s="25">
        <v>1072083</v>
      </c>
      <c r="C25100" s="25">
        <v>1009780</v>
      </c>
      <c r="D25100" s="26">
        <v>75171</v>
      </c>
    </row>
    <row r="25101" spans="1:4" x14ac:dyDescent="0.2">
      <c r="A25101" s="23" t="s">
        <v>2619</v>
      </c>
      <c r="B25101" s="25">
        <v>1073612</v>
      </c>
      <c r="C25101" s="25">
        <v>1009780</v>
      </c>
      <c r="D25101" s="26">
        <v>26090</v>
      </c>
    </row>
    <row r="25102" spans="1:4" x14ac:dyDescent="0.2">
      <c r="A25102" s="23" t="s">
        <v>2619</v>
      </c>
      <c r="B25102" s="25">
        <v>1091095</v>
      </c>
      <c r="C25102" s="25">
        <v>1009780</v>
      </c>
      <c r="D25102" s="26">
        <v>0</v>
      </c>
    </row>
    <row r="25103" spans="1:4" x14ac:dyDescent="0.2">
      <c r="A25103" s="23" t="s">
        <v>2619</v>
      </c>
      <c r="B25103" s="25">
        <v>1091449</v>
      </c>
      <c r="C25103" s="25">
        <v>1009780</v>
      </c>
      <c r="D25103" s="26">
        <v>147209</v>
      </c>
    </row>
    <row r="25104" spans="1:4" x14ac:dyDescent="0.2">
      <c r="A25104" s="23" t="s">
        <v>2619</v>
      </c>
      <c r="B25104" s="25">
        <v>1091457</v>
      </c>
      <c r="C25104" s="25">
        <v>1009780</v>
      </c>
      <c r="D25104" s="26">
        <v>85233</v>
      </c>
    </row>
    <row r="25105" spans="1:4" x14ac:dyDescent="0.2">
      <c r="A25105" s="23" t="s">
        <v>2619</v>
      </c>
      <c r="B25105" s="25">
        <v>1091522</v>
      </c>
      <c r="C25105" s="25">
        <v>1009780</v>
      </c>
      <c r="D25105" s="26">
        <v>219939</v>
      </c>
    </row>
    <row r="25106" spans="1:4" x14ac:dyDescent="0.2">
      <c r="A25106" s="23" t="s">
        <v>2619</v>
      </c>
      <c r="B25106" s="25">
        <v>1092092</v>
      </c>
      <c r="C25106" s="25">
        <v>1009780</v>
      </c>
      <c r="D25106" s="26">
        <v>47532</v>
      </c>
    </row>
    <row r="25107" spans="1:4" x14ac:dyDescent="0.2">
      <c r="A25107" s="23" t="s">
        <v>2619</v>
      </c>
      <c r="B25107" s="25">
        <v>1092424</v>
      </c>
      <c r="C25107" s="25">
        <v>1009780</v>
      </c>
      <c r="D25107" s="26">
        <v>336529</v>
      </c>
    </row>
    <row r="25108" spans="1:4" x14ac:dyDescent="0.2">
      <c r="A25108" s="23" t="s">
        <v>2619</v>
      </c>
      <c r="B25108" s="25">
        <v>1092425</v>
      </c>
      <c r="C25108" s="25">
        <v>1009780</v>
      </c>
      <c r="D25108" s="26">
        <v>76035</v>
      </c>
    </row>
    <row r="25109" spans="1:4" x14ac:dyDescent="0.2">
      <c r="A25109" s="23" t="s">
        <v>2619</v>
      </c>
      <c r="B25109" s="25">
        <v>1101033</v>
      </c>
      <c r="C25109" s="25">
        <v>1009780</v>
      </c>
      <c r="D25109" s="26">
        <v>33902</v>
      </c>
    </row>
    <row r="25110" spans="1:4" x14ac:dyDescent="0.2">
      <c r="A25110" s="23" t="s">
        <v>2619</v>
      </c>
      <c r="B25110" s="25">
        <v>1102582</v>
      </c>
      <c r="C25110" s="25">
        <v>1009780</v>
      </c>
      <c r="D25110" s="26">
        <v>17657</v>
      </c>
    </row>
    <row r="25111" spans="1:4" x14ac:dyDescent="0.2">
      <c r="A25111" s="23" t="s">
        <v>2619</v>
      </c>
      <c r="B25111" s="25">
        <v>1112811</v>
      </c>
      <c r="C25111" s="25">
        <v>1009780</v>
      </c>
      <c r="D25111" s="26">
        <v>310587</v>
      </c>
    </row>
    <row r="25112" spans="1:4" x14ac:dyDescent="0.2">
      <c r="A25112" s="23" t="s">
        <v>2619</v>
      </c>
      <c r="B25112" s="25">
        <v>1112812</v>
      </c>
      <c r="C25112" s="25">
        <v>1009780</v>
      </c>
      <c r="D25112" s="26">
        <v>0</v>
      </c>
    </row>
    <row r="25113" spans="1:4" x14ac:dyDescent="0.2">
      <c r="A25113" s="23" t="s">
        <v>2619</v>
      </c>
      <c r="B25113" s="25">
        <v>1113060</v>
      </c>
      <c r="C25113" s="25">
        <v>1009780</v>
      </c>
      <c r="D25113" s="26">
        <v>68763</v>
      </c>
    </row>
    <row r="25114" spans="1:4" x14ac:dyDescent="0.2">
      <c r="A25114" s="23" t="s">
        <v>2619</v>
      </c>
      <c r="B25114" s="25">
        <v>1115717</v>
      </c>
      <c r="C25114" s="25">
        <v>1009780</v>
      </c>
      <c r="D25114" s="26">
        <v>0</v>
      </c>
    </row>
    <row r="25115" spans="1:4" x14ac:dyDescent="0.2">
      <c r="A25115" s="23" t="s">
        <v>2619</v>
      </c>
      <c r="B25115" s="25">
        <v>1154467</v>
      </c>
      <c r="C25115" s="25">
        <v>1009780</v>
      </c>
      <c r="D25115" s="26">
        <v>74061</v>
      </c>
    </row>
    <row r="25116" spans="1:4" x14ac:dyDescent="0.2">
      <c r="A25116" s="23" t="s">
        <v>2619</v>
      </c>
      <c r="B25116" s="25">
        <v>1155802</v>
      </c>
      <c r="C25116" s="25">
        <v>1009780</v>
      </c>
      <c r="D25116" s="26">
        <v>205552</v>
      </c>
    </row>
    <row r="25117" spans="1:4" x14ac:dyDescent="0.2">
      <c r="A25117" s="23" t="s">
        <v>2619</v>
      </c>
      <c r="B25117" s="25">
        <v>1162270</v>
      </c>
      <c r="C25117" s="25">
        <v>1009780</v>
      </c>
      <c r="D25117" s="26">
        <v>94735</v>
      </c>
    </row>
    <row r="25118" spans="1:4" x14ac:dyDescent="0.2">
      <c r="A25118" s="23" t="s">
        <v>2619</v>
      </c>
      <c r="B25118" s="25">
        <v>1162748</v>
      </c>
      <c r="C25118" s="25">
        <v>1009780</v>
      </c>
      <c r="D25118" s="26">
        <v>36684</v>
      </c>
    </row>
    <row r="25119" spans="1:4" x14ac:dyDescent="0.2">
      <c r="A25119" s="23" t="s">
        <v>2619</v>
      </c>
      <c r="B25119" s="25">
        <v>1173885</v>
      </c>
      <c r="C25119" s="25">
        <v>1009780</v>
      </c>
      <c r="D25119" s="26">
        <v>129084</v>
      </c>
    </row>
    <row r="25120" spans="1:4" x14ac:dyDescent="0.2">
      <c r="A25120" s="23" t="s">
        <v>2619</v>
      </c>
      <c r="B25120" s="25">
        <v>1173998</v>
      </c>
      <c r="C25120" s="25">
        <v>1009780</v>
      </c>
      <c r="D25120" s="26">
        <v>717</v>
      </c>
    </row>
    <row r="25121" spans="1:4" x14ac:dyDescent="0.2">
      <c r="A25121" s="23" t="s">
        <v>2619</v>
      </c>
      <c r="B25121" s="25">
        <v>1180411</v>
      </c>
      <c r="C25121" s="25">
        <v>1009780</v>
      </c>
      <c r="D25121" s="26">
        <v>101064</v>
      </c>
    </row>
    <row r="25122" spans="1:4" x14ac:dyDescent="0.2">
      <c r="A25122" s="23" t="s">
        <v>2619</v>
      </c>
      <c r="B25122" s="25">
        <v>1180555</v>
      </c>
      <c r="C25122" s="25">
        <v>1009780</v>
      </c>
      <c r="D25122" s="26">
        <v>12760</v>
      </c>
    </row>
    <row r="25123" spans="1:4" x14ac:dyDescent="0.2">
      <c r="A25123" s="23" t="s">
        <v>2619</v>
      </c>
      <c r="B25123" s="25">
        <v>1184230</v>
      </c>
      <c r="C25123" s="25">
        <v>1009780</v>
      </c>
      <c r="D25123" s="26">
        <v>30836</v>
      </c>
    </row>
    <row r="25124" spans="1:4" x14ac:dyDescent="0.2">
      <c r="A25124" s="23" t="s">
        <v>2619</v>
      </c>
      <c r="B25124" s="25">
        <v>1186058</v>
      </c>
      <c r="C25124" s="25">
        <v>1009780</v>
      </c>
      <c r="D25124" s="26">
        <v>99516</v>
      </c>
    </row>
    <row r="25125" spans="1:4" x14ac:dyDescent="0.2">
      <c r="A25125" s="23" t="s">
        <v>2619</v>
      </c>
      <c r="B25125" s="25">
        <v>1187759</v>
      </c>
      <c r="C25125" s="25">
        <v>1009780</v>
      </c>
      <c r="D25125" s="26">
        <v>137707</v>
      </c>
    </row>
    <row r="25126" spans="1:4" x14ac:dyDescent="0.2">
      <c r="A25126" s="23" t="s">
        <v>2619</v>
      </c>
      <c r="B25126" s="25">
        <v>1188024</v>
      </c>
      <c r="C25126" s="25">
        <v>1009780</v>
      </c>
      <c r="D25126" s="26">
        <v>61510</v>
      </c>
    </row>
    <row r="25127" spans="1:4" x14ac:dyDescent="0.2">
      <c r="A25127" s="23" t="s">
        <v>2619</v>
      </c>
      <c r="B25127" s="25">
        <v>1190289</v>
      </c>
      <c r="C25127" s="25">
        <v>1009780</v>
      </c>
      <c r="D25127" s="26">
        <v>70117</v>
      </c>
    </row>
    <row r="25128" spans="1:4" x14ac:dyDescent="0.2">
      <c r="A25128" s="23" t="s">
        <v>2619</v>
      </c>
      <c r="B25128" s="25">
        <v>1191291</v>
      </c>
      <c r="C25128" s="25">
        <v>1009780</v>
      </c>
      <c r="D25128" s="26">
        <v>44557</v>
      </c>
    </row>
    <row r="25129" spans="1:4" x14ac:dyDescent="0.2">
      <c r="A25129" s="23" t="s">
        <v>2619</v>
      </c>
      <c r="B25129" s="25">
        <v>1192333</v>
      </c>
      <c r="C25129" s="25">
        <v>1009780</v>
      </c>
      <c r="D25129" s="26">
        <v>47368</v>
      </c>
    </row>
    <row r="25130" spans="1:4" x14ac:dyDescent="0.2">
      <c r="A25130" s="23" t="s">
        <v>2619</v>
      </c>
      <c r="B25130" s="25">
        <v>1199673</v>
      </c>
      <c r="C25130" s="25">
        <v>1009780</v>
      </c>
      <c r="D25130" s="26">
        <v>19986</v>
      </c>
    </row>
    <row r="25131" spans="1:4" x14ac:dyDescent="0.2">
      <c r="A25131" s="23" t="s">
        <v>2619</v>
      </c>
      <c r="B25131" s="25">
        <v>1203574</v>
      </c>
      <c r="C25131" s="25">
        <v>1009780</v>
      </c>
      <c r="D25131" s="26">
        <v>138475</v>
      </c>
    </row>
    <row r="25132" spans="1:4" x14ac:dyDescent="0.2">
      <c r="A25132" s="23" t="s">
        <v>2619</v>
      </c>
      <c r="B25132" s="25">
        <v>1203697</v>
      </c>
      <c r="C25132" s="25">
        <v>1009780</v>
      </c>
      <c r="D25132" s="26">
        <v>290499</v>
      </c>
    </row>
    <row r="25133" spans="1:4" x14ac:dyDescent="0.2">
      <c r="A25133" s="23" t="s">
        <v>2619</v>
      </c>
      <c r="B25133" s="25">
        <v>1204898</v>
      </c>
      <c r="C25133" s="25">
        <v>1009780</v>
      </c>
      <c r="D25133" s="26">
        <v>56889</v>
      </c>
    </row>
    <row r="25134" spans="1:4" x14ac:dyDescent="0.2">
      <c r="A25134" s="23" t="s">
        <v>2619</v>
      </c>
      <c r="B25134" s="25">
        <v>1206942</v>
      </c>
      <c r="C25134" s="25">
        <v>1009780</v>
      </c>
      <c r="D25134" s="26">
        <v>53723</v>
      </c>
    </row>
    <row r="25135" spans="1:4" x14ac:dyDescent="0.2">
      <c r="A25135" s="23" t="s">
        <v>2619</v>
      </c>
      <c r="B25135" s="25">
        <v>1207176</v>
      </c>
      <c r="C25135" s="25">
        <v>1009780</v>
      </c>
      <c r="D25135" s="26">
        <v>150997</v>
      </c>
    </row>
    <row r="25136" spans="1:4" x14ac:dyDescent="0.2">
      <c r="A25136" s="23" t="s">
        <v>2619</v>
      </c>
      <c r="B25136" s="25">
        <v>1207218</v>
      </c>
      <c r="C25136" s="25">
        <v>1009780</v>
      </c>
      <c r="D25136" s="26">
        <v>42349</v>
      </c>
    </row>
    <row r="25137" spans="1:4" x14ac:dyDescent="0.2">
      <c r="A25137" s="23" t="s">
        <v>2619</v>
      </c>
      <c r="B25137" s="25">
        <v>1210005</v>
      </c>
      <c r="C25137" s="25">
        <v>4091691</v>
      </c>
      <c r="D25137" s="26">
        <v>0</v>
      </c>
    </row>
    <row r="25138" spans="1:4" x14ac:dyDescent="0.2">
      <c r="A25138" s="23" t="s">
        <v>2619</v>
      </c>
      <c r="B25138" s="25">
        <v>1211217</v>
      </c>
      <c r="C25138" s="25">
        <v>1009780</v>
      </c>
      <c r="D25138" s="26">
        <v>70842</v>
      </c>
    </row>
    <row r="25139" spans="1:4" x14ac:dyDescent="0.2">
      <c r="A25139" s="23" t="s">
        <v>2619</v>
      </c>
      <c r="B25139" s="25">
        <v>1211482</v>
      </c>
      <c r="C25139" s="25">
        <v>1009780</v>
      </c>
      <c r="D25139" s="26">
        <v>50936</v>
      </c>
    </row>
    <row r="25140" spans="1:4" x14ac:dyDescent="0.2">
      <c r="A25140" s="23" t="s">
        <v>2619</v>
      </c>
      <c r="B25140" s="25">
        <v>1211990</v>
      </c>
      <c r="C25140" s="25">
        <v>1009780</v>
      </c>
      <c r="D25140" s="26">
        <v>130319</v>
      </c>
    </row>
    <row r="25141" spans="1:4" x14ac:dyDescent="0.2">
      <c r="A25141" s="23" t="s">
        <v>2619</v>
      </c>
      <c r="B25141" s="25">
        <v>1212446</v>
      </c>
      <c r="C25141" s="25">
        <v>1009780</v>
      </c>
      <c r="D25141" s="26">
        <v>189457</v>
      </c>
    </row>
    <row r="25142" spans="1:4" x14ac:dyDescent="0.2">
      <c r="A25142" s="23" t="s">
        <v>2619</v>
      </c>
      <c r="B25142" s="25">
        <v>1213342</v>
      </c>
      <c r="C25142" s="25">
        <v>1009780</v>
      </c>
      <c r="D25142" s="26">
        <v>135669</v>
      </c>
    </row>
    <row r="25143" spans="1:4" x14ac:dyDescent="0.2">
      <c r="A25143" s="23" t="s">
        <v>2619</v>
      </c>
      <c r="B25143" s="25">
        <v>1213659</v>
      </c>
      <c r="C25143" s="25">
        <v>1009780</v>
      </c>
      <c r="D25143" s="26">
        <v>19884</v>
      </c>
    </row>
    <row r="25144" spans="1:4" x14ac:dyDescent="0.2">
      <c r="A25144" s="23" t="s">
        <v>2619</v>
      </c>
      <c r="B25144" s="25">
        <v>1216016</v>
      </c>
      <c r="C25144" s="25">
        <v>1009780</v>
      </c>
      <c r="D25144" s="26">
        <v>87197</v>
      </c>
    </row>
    <row r="25145" spans="1:4" x14ac:dyDescent="0.2">
      <c r="A25145" s="23" t="s">
        <v>2619</v>
      </c>
      <c r="B25145" s="25">
        <v>1216834</v>
      </c>
      <c r="C25145" s="25">
        <v>1009780</v>
      </c>
      <c r="D25145" s="26">
        <v>85806</v>
      </c>
    </row>
    <row r="25146" spans="1:4" x14ac:dyDescent="0.2">
      <c r="A25146" s="23" t="s">
        <v>2619</v>
      </c>
      <c r="B25146" s="25">
        <v>1219104</v>
      </c>
      <c r="C25146" s="25">
        <v>1009780</v>
      </c>
      <c r="D25146" s="26">
        <v>132986</v>
      </c>
    </row>
    <row r="25147" spans="1:4" x14ac:dyDescent="0.2">
      <c r="A25147" s="23" t="s">
        <v>2619</v>
      </c>
      <c r="B25147" s="25">
        <v>1219918</v>
      </c>
      <c r="C25147" s="25">
        <v>1009780</v>
      </c>
      <c r="D25147" s="26">
        <v>0</v>
      </c>
    </row>
    <row r="25148" spans="1:4" x14ac:dyDescent="0.2">
      <c r="A25148" s="23" t="s">
        <v>2619</v>
      </c>
      <c r="B25148" s="25">
        <v>1221102</v>
      </c>
      <c r="C25148" s="25">
        <v>1009780</v>
      </c>
      <c r="D25148" s="26">
        <v>47619</v>
      </c>
    </row>
    <row r="25149" spans="1:4" x14ac:dyDescent="0.2">
      <c r="A25149" s="23" t="s">
        <v>2619</v>
      </c>
      <c r="B25149" s="25">
        <v>1226429</v>
      </c>
      <c r="C25149" s="25">
        <v>1009780</v>
      </c>
      <c r="D25149" s="26">
        <v>250058</v>
      </c>
    </row>
    <row r="25150" spans="1:4" x14ac:dyDescent="0.2">
      <c r="A25150" s="23" t="s">
        <v>2619</v>
      </c>
      <c r="B25150" s="25">
        <v>1227708</v>
      </c>
      <c r="C25150" s="25">
        <v>1009780</v>
      </c>
      <c r="D25150" s="26">
        <v>314986</v>
      </c>
    </row>
    <row r="25151" spans="1:4" x14ac:dyDescent="0.2">
      <c r="A25151" s="23" t="s">
        <v>2619</v>
      </c>
      <c r="B25151" s="25">
        <v>1231113</v>
      </c>
      <c r="C25151" s="25">
        <v>1009780</v>
      </c>
      <c r="D25151" s="26">
        <v>19036</v>
      </c>
    </row>
    <row r="25152" spans="1:4" x14ac:dyDescent="0.2">
      <c r="A25152" s="23" t="s">
        <v>2619</v>
      </c>
      <c r="B25152" s="25">
        <v>1242183</v>
      </c>
      <c r="C25152" s="25">
        <v>1009780</v>
      </c>
      <c r="D25152" s="26">
        <v>29379</v>
      </c>
    </row>
    <row r="25153" spans="1:4" x14ac:dyDescent="0.2">
      <c r="A25153" s="23" t="s">
        <v>2620</v>
      </c>
      <c r="B25153" s="25">
        <v>5666</v>
      </c>
      <c r="C25153" s="25">
        <v>1012489</v>
      </c>
      <c r="D25153" s="26">
        <v>24748</v>
      </c>
    </row>
    <row r="25154" spans="1:4" x14ac:dyDescent="0.2">
      <c r="A25154" s="23" t="s">
        <v>2620</v>
      </c>
      <c r="B25154" s="25">
        <v>5673</v>
      </c>
      <c r="C25154" s="25">
        <v>1012489</v>
      </c>
      <c r="D25154" s="26">
        <v>51312</v>
      </c>
    </row>
    <row r="25155" spans="1:4" x14ac:dyDescent="0.2">
      <c r="A25155" s="23" t="s">
        <v>2620</v>
      </c>
      <c r="B25155" s="25">
        <v>5674</v>
      </c>
      <c r="C25155" s="25">
        <v>1012489</v>
      </c>
      <c r="D25155" s="26">
        <v>97667</v>
      </c>
    </row>
    <row r="25156" spans="1:4" x14ac:dyDescent="0.2">
      <c r="A25156" s="23" t="s">
        <v>2620</v>
      </c>
      <c r="B25156" s="25">
        <v>5675</v>
      </c>
      <c r="C25156" s="25">
        <v>1012489</v>
      </c>
      <c r="D25156" s="26">
        <v>0</v>
      </c>
    </row>
    <row r="25157" spans="1:4" x14ac:dyDescent="0.2">
      <c r="A25157" s="23" t="s">
        <v>2620</v>
      </c>
      <c r="B25157" s="25">
        <v>5676</v>
      </c>
      <c r="C25157" s="25">
        <v>1012489</v>
      </c>
      <c r="D25157" s="26">
        <v>32749</v>
      </c>
    </row>
    <row r="25158" spans="1:4" x14ac:dyDescent="0.2">
      <c r="A25158" s="23" t="s">
        <v>2620</v>
      </c>
      <c r="B25158" s="25">
        <v>5677</v>
      </c>
      <c r="C25158" s="25">
        <v>1012489</v>
      </c>
      <c r="D25158" s="26">
        <v>38707</v>
      </c>
    </row>
    <row r="25159" spans="1:4" x14ac:dyDescent="0.2">
      <c r="A25159" s="23" t="s">
        <v>2620</v>
      </c>
      <c r="B25159" s="25">
        <v>1004706</v>
      </c>
      <c r="C25159" s="25">
        <v>1012911</v>
      </c>
      <c r="D25159" s="26">
        <v>57004</v>
      </c>
    </row>
    <row r="25160" spans="1:4" x14ac:dyDescent="0.2">
      <c r="A25160" s="23" t="s">
        <v>2620</v>
      </c>
      <c r="B25160" s="25">
        <v>1004707</v>
      </c>
      <c r="C25160" s="25">
        <v>1012911</v>
      </c>
      <c r="D25160" s="26">
        <v>28718</v>
      </c>
    </row>
    <row r="25161" spans="1:4" x14ac:dyDescent="0.2">
      <c r="A25161" s="23" t="s">
        <v>2620</v>
      </c>
      <c r="B25161" s="25">
        <v>1010093</v>
      </c>
      <c r="C25161" s="25">
        <v>1012489</v>
      </c>
      <c r="D25161" s="26">
        <v>63989</v>
      </c>
    </row>
    <row r="25162" spans="1:4" x14ac:dyDescent="0.2">
      <c r="A25162" s="23" t="s">
        <v>2620</v>
      </c>
      <c r="B25162" s="25">
        <v>1010201</v>
      </c>
      <c r="C25162" s="25">
        <v>1012489</v>
      </c>
      <c r="D25162" s="26">
        <v>124114</v>
      </c>
    </row>
    <row r="25163" spans="1:4" x14ac:dyDescent="0.2">
      <c r="A25163" s="23" t="s">
        <v>2620</v>
      </c>
      <c r="B25163" s="25">
        <v>1010202</v>
      </c>
      <c r="C25163" s="25">
        <v>1012489</v>
      </c>
      <c r="D25163" s="26">
        <v>37814</v>
      </c>
    </row>
    <row r="25164" spans="1:4" x14ac:dyDescent="0.2">
      <c r="A25164" s="23" t="s">
        <v>2620</v>
      </c>
      <c r="B25164" s="25">
        <v>1010329</v>
      </c>
      <c r="C25164" s="25">
        <v>1012489</v>
      </c>
      <c r="D25164" s="26">
        <v>60713</v>
      </c>
    </row>
    <row r="25165" spans="1:4" x14ac:dyDescent="0.2">
      <c r="A25165" s="23" t="s">
        <v>2620</v>
      </c>
      <c r="B25165" s="25">
        <v>1010513</v>
      </c>
      <c r="C25165" s="25">
        <v>1012489</v>
      </c>
      <c r="D25165" s="26">
        <v>22308</v>
      </c>
    </row>
    <row r="25166" spans="1:4" x14ac:dyDescent="0.2">
      <c r="A25166" s="23" t="s">
        <v>2620</v>
      </c>
      <c r="B25166" s="25">
        <v>1010704</v>
      </c>
      <c r="C25166" s="25">
        <v>1012489</v>
      </c>
      <c r="D25166" s="26">
        <v>55623</v>
      </c>
    </row>
    <row r="25167" spans="1:4" x14ac:dyDescent="0.2">
      <c r="A25167" s="23" t="s">
        <v>2620</v>
      </c>
      <c r="B25167" s="25">
        <v>1011157</v>
      </c>
      <c r="C25167" s="25">
        <v>1012489</v>
      </c>
      <c r="D25167" s="26">
        <v>39299</v>
      </c>
    </row>
    <row r="25168" spans="1:4" x14ac:dyDescent="0.2">
      <c r="A25168" s="23" t="s">
        <v>2620</v>
      </c>
      <c r="B25168" s="25">
        <v>1011158</v>
      </c>
      <c r="C25168" s="25">
        <v>1012489</v>
      </c>
      <c r="D25168" s="26">
        <v>20255</v>
      </c>
    </row>
    <row r="25169" spans="1:4" x14ac:dyDescent="0.2">
      <c r="A25169" s="23" t="s">
        <v>2620</v>
      </c>
      <c r="B25169" s="25">
        <v>1011159</v>
      </c>
      <c r="C25169" s="25">
        <v>1012489</v>
      </c>
      <c r="D25169" s="26">
        <v>10532</v>
      </c>
    </row>
    <row r="25170" spans="1:4" x14ac:dyDescent="0.2">
      <c r="A25170" s="23" t="s">
        <v>2620</v>
      </c>
      <c r="B25170" s="25">
        <v>1011161</v>
      </c>
      <c r="C25170" s="25">
        <v>1012489</v>
      </c>
      <c r="D25170" s="26">
        <v>13780</v>
      </c>
    </row>
    <row r="25171" spans="1:4" x14ac:dyDescent="0.2">
      <c r="A25171" s="23" t="s">
        <v>2620</v>
      </c>
      <c r="B25171" s="25">
        <v>1012332</v>
      </c>
      <c r="C25171" s="25">
        <v>1012489</v>
      </c>
      <c r="D25171" s="26">
        <v>602033</v>
      </c>
    </row>
    <row r="25172" spans="1:4" x14ac:dyDescent="0.2">
      <c r="A25172" s="23" t="s">
        <v>2620</v>
      </c>
      <c r="B25172" s="25">
        <v>1012333</v>
      </c>
      <c r="C25172" s="25">
        <v>1012489</v>
      </c>
      <c r="D25172" s="26">
        <v>157088</v>
      </c>
    </row>
    <row r="25173" spans="1:4" x14ac:dyDescent="0.2">
      <c r="A25173" s="23" t="s">
        <v>2620</v>
      </c>
      <c r="B25173" s="25">
        <v>1012335</v>
      </c>
      <c r="C25173" s="25">
        <v>1012489</v>
      </c>
      <c r="D25173" s="26">
        <v>265178</v>
      </c>
    </row>
    <row r="25174" spans="1:4" x14ac:dyDescent="0.2">
      <c r="A25174" s="23" t="s">
        <v>2620</v>
      </c>
      <c r="B25174" s="25">
        <v>1012499</v>
      </c>
      <c r="C25174" s="25">
        <v>1012489</v>
      </c>
      <c r="D25174" s="26">
        <v>86696</v>
      </c>
    </row>
    <row r="25175" spans="1:4" x14ac:dyDescent="0.2">
      <c r="A25175" s="23" t="s">
        <v>2620</v>
      </c>
      <c r="B25175" s="25">
        <v>1012523</v>
      </c>
      <c r="C25175" s="25">
        <v>1012489</v>
      </c>
      <c r="D25175" s="26">
        <v>120568</v>
      </c>
    </row>
    <row r="25176" spans="1:4" x14ac:dyDescent="0.2">
      <c r="A25176" s="23" t="s">
        <v>2620</v>
      </c>
      <c r="B25176" s="25">
        <v>1012812</v>
      </c>
      <c r="C25176" s="25">
        <v>1012489</v>
      </c>
      <c r="D25176" s="26">
        <v>163554</v>
      </c>
    </row>
    <row r="25177" spans="1:4" x14ac:dyDescent="0.2">
      <c r="A25177" s="23" t="s">
        <v>2620</v>
      </c>
      <c r="B25177" s="25">
        <v>1012832</v>
      </c>
      <c r="C25177" s="25">
        <v>1012489</v>
      </c>
      <c r="D25177" s="26">
        <v>27481</v>
      </c>
    </row>
    <row r="25178" spans="1:4" x14ac:dyDescent="0.2">
      <c r="A25178" s="23" t="s">
        <v>2620</v>
      </c>
      <c r="B25178" s="25">
        <v>1022318</v>
      </c>
      <c r="C25178" s="25">
        <v>1012489</v>
      </c>
      <c r="D25178" s="26">
        <v>93106</v>
      </c>
    </row>
    <row r="25179" spans="1:4" x14ac:dyDescent="0.2">
      <c r="A25179" s="23" t="s">
        <v>2620</v>
      </c>
      <c r="B25179" s="25">
        <v>1022407</v>
      </c>
      <c r="C25179" s="25">
        <v>1012489</v>
      </c>
      <c r="D25179" s="26">
        <v>73556</v>
      </c>
    </row>
    <row r="25180" spans="1:4" x14ac:dyDescent="0.2">
      <c r="A25180" s="23" t="s">
        <v>2620</v>
      </c>
      <c r="B25180" s="25">
        <v>1022580</v>
      </c>
      <c r="C25180" s="25">
        <v>1012489</v>
      </c>
      <c r="D25180" s="26">
        <v>23526</v>
      </c>
    </row>
    <row r="25181" spans="1:4" x14ac:dyDescent="0.2">
      <c r="A25181" s="23" t="s">
        <v>2620</v>
      </c>
      <c r="B25181" s="25">
        <v>1026614</v>
      </c>
      <c r="C25181" s="25">
        <v>1008615</v>
      </c>
      <c r="D25181" s="26">
        <v>97875</v>
      </c>
    </row>
    <row r="25182" spans="1:4" x14ac:dyDescent="0.2">
      <c r="A25182" s="23" t="s">
        <v>2620</v>
      </c>
      <c r="B25182" s="25">
        <v>1026770</v>
      </c>
      <c r="C25182" s="25">
        <v>1008615</v>
      </c>
      <c r="D25182" s="26">
        <v>30174</v>
      </c>
    </row>
    <row r="25183" spans="1:4" x14ac:dyDescent="0.2">
      <c r="A25183" s="23" t="s">
        <v>2620</v>
      </c>
      <c r="B25183" s="25">
        <v>1031270</v>
      </c>
      <c r="C25183" s="25">
        <v>1012873</v>
      </c>
      <c r="D25183" s="26">
        <v>38356</v>
      </c>
    </row>
    <row r="25184" spans="1:4" x14ac:dyDescent="0.2">
      <c r="A25184" s="23" t="s">
        <v>2620</v>
      </c>
      <c r="B25184" s="25">
        <v>1031287</v>
      </c>
      <c r="C25184" s="25">
        <v>1014006</v>
      </c>
      <c r="D25184" s="26">
        <v>41711</v>
      </c>
    </row>
    <row r="25185" spans="1:4" x14ac:dyDescent="0.2">
      <c r="A25185" s="23" t="s">
        <v>2620</v>
      </c>
      <c r="B25185" s="25">
        <v>1031306</v>
      </c>
      <c r="C25185" s="25">
        <v>1012873</v>
      </c>
      <c r="D25185" s="26">
        <v>57193</v>
      </c>
    </row>
    <row r="25186" spans="1:4" x14ac:dyDescent="0.2">
      <c r="A25186" s="23" t="s">
        <v>2620</v>
      </c>
      <c r="B25186" s="25">
        <v>1032019</v>
      </c>
      <c r="C25186" s="25">
        <v>1012873</v>
      </c>
      <c r="D25186" s="26">
        <v>60395</v>
      </c>
    </row>
    <row r="25187" spans="1:4" x14ac:dyDescent="0.2">
      <c r="A25187" s="23" t="s">
        <v>2620</v>
      </c>
      <c r="B25187" s="25">
        <v>1032575</v>
      </c>
      <c r="C25187" s="25">
        <v>1012489</v>
      </c>
      <c r="D25187" s="26">
        <v>41941</v>
      </c>
    </row>
    <row r="25188" spans="1:4" x14ac:dyDescent="0.2">
      <c r="A25188" s="23" t="s">
        <v>2620</v>
      </c>
      <c r="B25188" s="25">
        <v>1032576</v>
      </c>
      <c r="C25188" s="25">
        <v>1012489</v>
      </c>
      <c r="D25188" s="26">
        <v>43926</v>
      </c>
    </row>
    <row r="25189" spans="1:4" x14ac:dyDescent="0.2">
      <c r="A25189" s="23" t="s">
        <v>2620</v>
      </c>
      <c r="B25189" s="25">
        <v>1032734</v>
      </c>
      <c r="C25189" s="25">
        <v>1012911</v>
      </c>
      <c r="D25189" s="26">
        <v>187796</v>
      </c>
    </row>
    <row r="25190" spans="1:4" x14ac:dyDescent="0.2">
      <c r="A25190" s="23" t="s">
        <v>2620</v>
      </c>
      <c r="B25190" s="25">
        <v>1032793</v>
      </c>
      <c r="C25190" s="25">
        <v>1012911</v>
      </c>
      <c r="D25190" s="26">
        <v>91775</v>
      </c>
    </row>
    <row r="25191" spans="1:4" x14ac:dyDescent="0.2">
      <c r="A25191" s="23" t="s">
        <v>2620</v>
      </c>
      <c r="B25191" s="25">
        <v>1035295</v>
      </c>
      <c r="C25191" s="25">
        <v>1012489</v>
      </c>
      <c r="D25191" s="26">
        <v>69985</v>
      </c>
    </row>
    <row r="25192" spans="1:4" x14ac:dyDescent="0.2">
      <c r="A25192" s="23" t="s">
        <v>2620</v>
      </c>
      <c r="B25192" s="25">
        <v>1046793</v>
      </c>
      <c r="C25192" s="25">
        <v>1012489</v>
      </c>
      <c r="D25192" s="26">
        <v>14947</v>
      </c>
    </row>
    <row r="25193" spans="1:4" x14ac:dyDescent="0.2">
      <c r="A25193" s="23" t="s">
        <v>2620</v>
      </c>
      <c r="B25193" s="25">
        <v>1057289</v>
      </c>
      <c r="C25193" s="25">
        <v>1012489</v>
      </c>
      <c r="D25193" s="26">
        <v>0</v>
      </c>
    </row>
    <row r="25194" spans="1:4" x14ac:dyDescent="0.2">
      <c r="A25194" s="23" t="s">
        <v>2620</v>
      </c>
      <c r="B25194" s="25">
        <v>1061516</v>
      </c>
      <c r="C25194" s="25">
        <v>1012489</v>
      </c>
      <c r="D25194" s="26">
        <v>41812</v>
      </c>
    </row>
    <row r="25195" spans="1:4" x14ac:dyDescent="0.2">
      <c r="A25195" s="23" t="s">
        <v>2620</v>
      </c>
      <c r="B25195" s="25">
        <v>1062136</v>
      </c>
      <c r="C25195" s="25">
        <v>1012489</v>
      </c>
      <c r="D25195" s="26">
        <v>68807</v>
      </c>
    </row>
    <row r="25196" spans="1:4" x14ac:dyDescent="0.2">
      <c r="A25196" s="23" t="s">
        <v>2620</v>
      </c>
      <c r="B25196" s="25">
        <v>1062138</v>
      </c>
      <c r="C25196" s="25">
        <v>1012489</v>
      </c>
      <c r="D25196" s="26">
        <v>43116</v>
      </c>
    </row>
    <row r="25197" spans="1:4" x14ac:dyDescent="0.2">
      <c r="A25197" s="23" t="s">
        <v>2620</v>
      </c>
      <c r="B25197" s="25">
        <v>1062143</v>
      </c>
      <c r="C25197" s="25">
        <v>1012873</v>
      </c>
      <c r="D25197" s="26">
        <v>0</v>
      </c>
    </row>
    <row r="25198" spans="1:4" x14ac:dyDescent="0.2">
      <c r="A25198" s="23" t="s">
        <v>2620</v>
      </c>
      <c r="B25198" s="25">
        <v>1062730</v>
      </c>
      <c r="C25198" s="25">
        <v>1012489</v>
      </c>
      <c r="D25198" s="26">
        <v>44998</v>
      </c>
    </row>
    <row r="25199" spans="1:4" x14ac:dyDescent="0.2">
      <c r="A25199" s="23" t="s">
        <v>2620</v>
      </c>
      <c r="B25199" s="25">
        <v>1062736</v>
      </c>
      <c r="C25199" s="25">
        <v>1012489</v>
      </c>
      <c r="D25199" s="26">
        <v>12953</v>
      </c>
    </row>
    <row r="25200" spans="1:4" x14ac:dyDescent="0.2">
      <c r="A25200" s="23" t="s">
        <v>2620</v>
      </c>
      <c r="B25200" s="25">
        <v>1063439</v>
      </c>
      <c r="C25200" s="25">
        <v>1012489</v>
      </c>
      <c r="D25200" s="26">
        <v>86268</v>
      </c>
    </row>
    <row r="25201" spans="1:4" x14ac:dyDescent="0.2">
      <c r="A25201" s="23" t="s">
        <v>2620</v>
      </c>
      <c r="B25201" s="25">
        <v>1063455</v>
      </c>
      <c r="C25201" s="25">
        <v>1012489</v>
      </c>
      <c r="D25201" s="26">
        <v>0</v>
      </c>
    </row>
    <row r="25202" spans="1:4" x14ac:dyDescent="0.2">
      <c r="A25202" s="23" t="s">
        <v>2620</v>
      </c>
      <c r="B25202" s="25">
        <v>1063795</v>
      </c>
      <c r="C25202" s="25">
        <v>1012489</v>
      </c>
      <c r="D25202" s="26">
        <v>57249</v>
      </c>
    </row>
    <row r="25203" spans="1:4" x14ac:dyDescent="0.2">
      <c r="A25203" s="23" t="s">
        <v>2620</v>
      </c>
      <c r="B25203" s="25">
        <v>1063796</v>
      </c>
      <c r="C25203" s="25">
        <v>1012489</v>
      </c>
      <c r="D25203" s="26">
        <v>126212</v>
      </c>
    </row>
    <row r="25204" spans="1:4" x14ac:dyDescent="0.2">
      <c r="A25204" s="23" t="s">
        <v>2620</v>
      </c>
      <c r="B25204" s="25">
        <v>1063799</v>
      </c>
      <c r="C25204" s="25">
        <v>1012489</v>
      </c>
      <c r="D25204" s="26">
        <v>38913</v>
      </c>
    </row>
    <row r="25205" spans="1:4" x14ac:dyDescent="0.2">
      <c r="A25205" s="23" t="s">
        <v>2620</v>
      </c>
      <c r="B25205" s="25">
        <v>1064597</v>
      </c>
      <c r="C25205" s="25">
        <v>1012873</v>
      </c>
      <c r="D25205" s="26">
        <v>52050</v>
      </c>
    </row>
    <row r="25206" spans="1:4" x14ac:dyDescent="0.2">
      <c r="A25206" s="23" t="s">
        <v>2620</v>
      </c>
      <c r="B25206" s="25">
        <v>1069771</v>
      </c>
      <c r="C25206" s="25">
        <v>1012489</v>
      </c>
      <c r="D25206" s="26">
        <v>30739</v>
      </c>
    </row>
    <row r="25207" spans="1:4" x14ac:dyDescent="0.2">
      <c r="A25207" s="23" t="s">
        <v>2620</v>
      </c>
      <c r="B25207" s="25">
        <v>1070510</v>
      </c>
      <c r="C25207" s="25">
        <v>1012489</v>
      </c>
      <c r="D25207" s="26">
        <v>62523</v>
      </c>
    </row>
    <row r="25208" spans="1:4" x14ac:dyDescent="0.2">
      <c r="A25208" s="23" t="s">
        <v>2620</v>
      </c>
      <c r="B25208" s="25">
        <v>1070526</v>
      </c>
      <c r="C25208" s="25">
        <v>1012489</v>
      </c>
      <c r="D25208" s="26">
        <v>53747</v>
      </c>
    </row>
    <row r="25209" spans="1:4" x14ac:dyDescent="0.2">
      <c r="A25209" s="23" t="s">
        <v>2620</v>
      </c>
      <c r="B25209" s="25">
        <v>1070651</v>
      </c>
      <c r="C25209" s="25">
        <v>1012873</v>
      </c>
      <c r="D25209" s="26">
        <v>73587</v>
      </c>
    </row>
    <row r="25210" spans="1:4" x14ac:dyDescent="0.2">
      <c r="A25210" s="23" t="s">
        <v>2620</v>
      </c>
      <c r="B25210" s="25">
        <v>1071361</v>
      </c>
      <c r="C25210" s="25">
        <v>1012873</v>
      </c>
      <c r="D25210" s="26">
        <v>31587</v>
      </c>
    </row>
    <row r="25211" spans="1:4" x14ac:dyDescent="0.2">
      <c r="A25211" s="23" t="s">
        <v>2620</v>
      </c>
      <c r="B25211" s="25">
        <v>1073433</v>
      </c>
      <c r="C25211" s="25">
        <v>1012911</v>
      </c>
      <c r="D25211" s="26">
        <v>47375</v>
      </c>
    </row>
    <row r="25212" spans="1:4" x14ac:dyDescent="0.2">
      <c r="A25212" s="23" t="s">
        <v>2620</v>
      </c>
      <c r="B25212" s="25">
        <v>1073989</v>
      </c>
      <c r="C25212" s="25">
        <v>1012489</v>
      </c>
      <c r="D25212" s="26">
        <v>26560</v>
      </c>
    </row>
    <row r="25213" spans="1:4" x14ac:dyDescent="0.2">
      <c r="A25213" s="23" t="s">
        <v>2620</v>
      </c>
      <c r="B25213" s="25">
        <v>1073991</v>
      </c>
      <c r="C25213" s="25">
        <v>1012489</v>
      </c>
      <c r="D25213" s="26">
        <v>23303</v>
      </c>
    </row>
    <row r="25214" spans="1:4" x14ac:dyDescent="0.2">
      <c r="A25214" s="23" t="s">
        <v>2620</v>
      </c>
      <c r="B25214" s="25">
        <v>1075581</v>
      </c>
      <c r="C25214" s="25">
        <v>1012489</v>
      </c>
      <c r="D25214" s="26">
        <v>39773</v>
      </c>
    </row>
    <row r="25215" spans="1:4" x14ac:dyDescent="0.2">
      <c r="A25215" s="23" t="s">
        <v>2620</v>
      </c>
      <c r="B25215" s="25">
        <v>1090301</v>
      </c>
      <c r="C25215" s="25">
        <v>1012489</v>
      </c>
      <c r="D25215" s="26">
        <v>33341</v>
      </c>
    </row>
    <row r="25216" spans="1:4" x14ac:dyDescent="0.2">
      <c r="A25216" s="23" t="s">
        <v>2620</v>
      </c>
      <c r="B25216" s="25">
        <v>1090302</v>
      </c>
      <c r="C25216" s="25">
        <v>1012489</v>
      </c>
      <c r="D25216" s="26">
        <v>55820</v>
      </c>
    </row>
    <row r="25217" spans="1:4" x14ac:dyDescent="0.2">
      <c r="A25217" s="23" t="s">
        <v>2620</v>
      </c>
      <c r="B25217" s="25">
        <v>1090304</v>
      </c>
      <c r="C25217" s="25">
        <v>1012489</v>
      </c>
      <c r="D25217" s="26">
        <v>38266</v>
      </c>
    </row>
    <row r="25218" spans="1:4" x14ac:dyDescent="0.2">
      <c r="A25218" s="23" t="s">
        <v>2620</v>
      </c>
      <c r="B25218" s="25">
        <v>1090636</v>
      </c>
      <c r="C25218" s="25">
        <v>1012489</v>
      </c>
      <c r="D25218" s="26">
        <v>43456</v>
      </c>
    </row>
    <row r="25219" spans="1:4" x14ac:dyDescent="0.2">
      <c r="A25219" s="23" t="s">
        <v>2620</v>
      </c>
      <c r="B25219" s="25">
        <v>1090780</v>
      </c>
      <c r="C25219" s="25">
        <v>1012489</v>
      </c>
      <c r="D25219" s="26">
        <v>0</v>
      </c>
    </row>
    <row r="25220" spans="1:4" x14ac:dyDescent="0.2">
      <c r="A25220" s="23" t="s">
        <v>2620</v>
      </c>
      <c r="B25220" s="25">
        <v>1090782</v>
      </c>
      <c r="C25220" s="25">
        <v>1012489</v>
      </c>
      <c r="D25220" s="26">
        <v>0</v>
      </c>
    </row>
    <row r="25221" spans="1:4" x14ac:dyDescent="0.2">
      <c r="A25221" s="23" t="s">
        <v>2620</v>
      </c>
      <c r="B25221" s="25">
        <v>1114033</v>
      </c>
      <c r="C25221" s="25">
        <v>1012873</v>
      </c>
      <c r="D25221" s="26">
        <v>29215</v>
      </c>
    </row>
    <row r="25222" spans="1:4" x14ac:dyDescent="0.2">
      <c r="A25222" s="23" t="s">
        <v>2620</v>
      </c>
      <c r="B25222" s="25">
        <v>1150953</v>
      </c>
      <c r="C25222" s="25">
        <v>1012489</v>
      </c>
      <c r="D25222" s="26">
        <v>47795</v>
      </c>
    </row>
    <row r="25223" spans="1:4" x14ac:dyDescent="0.2">
      <c r="A25223" s="23" t="s">
        <v>2620</v>
      </c>
      <c r="B25223" s="25">
        <v>1154792</v>
      </c>
      <c r="C25223" s="25">
        <v>1012911</v>
      </c>
      <c r="D25223" s="26">
        <v>29793</v>
      </c>
    </row>
    <row r="25224" spans="1:4" x14ac:dyDescent="0.2">
      <c r="A25224" s="23" t="s">
        <v>2620</v>
      </c>
      <c r="B25224" s="25">
        <v>1157281</v>
      </c>
      <c r="C25224" s="25">
        <v>1012911</v>
      </c>
      <c r="D25224" s="26">
        <v>42412</v>
      </c>
    </row>
    <row r="25225" spans="1:4" x14ac:dyDescent="0.2">
      <c r="A25225" s="23" t="s">
        <v>2620</v>
      </c>
      <c r="B25225" s="25">
        <v>1159382</v>
      </c>
      <c r="C25225" s="25">
        <v>1012911</v>
      </c>
      <c r="D25225" s="26">
        <v>44095</v>
      </c>
    </row>
    <row r="25226" spans="1:4" x14ac:dyDescent="0.2">
      <c r="A25226" s="23" t="s">
        <v>2620</v>
      </c>
      <c r="B25226" s="25">
        <v>1159754</v>
      </c>
      <c r="C25226" s="25">
        <v>1012489</v>
      </c>
      <c r="D25226" s="26">
        <v>23873</v>
      </c>
    </row>
    <row r="25227" spans="1:4" x14ac:dyDescent="0.2">
      <c r="A25227" s="23" t="s">
        <v>2620</v>
      </c>
      <c r="B25227" s="25">
        <v>1160085</v>
      </c>
      <c r="C25227" s="25">
        <v>1012489</v>
      </c>
      <c r="D25227" s="26">
        <v>38329</v>
      </c>
    </row>
    <row r="25228" spans="1:4" x14ac:dyDescent="0.2">
      <c r="A25228" s="23" t="s">
        <v>2620</v>
      </c>
      <c r="B25228" s="25">
        <v>1165330</v>
      </c>
      <c r="C25228" s="25">
        <v>1012911</v>
      </c>
      <c r="D25228" s="26">
        <v>15656</v>
      </c>
    </row>
    <row r="25229" spans="1:4" x14ac:dyDescent="0.2">
      <c r="A25229" s="23" t="s">
        <v>2620</v>
      </c>
      <c r="B25229" s="25">
        <v>1165880</v>
      </c>
      <c r="C25229" s="25">
        <v>1012873</v>
      </c>
      <c r="D25229" s="26">
        <v>30116</v>
      </c>
    </row>
    <row r="25230" spans="1:4" x14ac:dyDescent="0.2">
      <c r="A25230" s="23" t="s">
        <v>2620</v>
      </c>
      <c r="B25230" s="25">
        <v>1171522</v>
      </c>
      <c r="C25230" s="25">
        <v>1012489</v>
      </c>
      <c r="D25230" s="26">
        <v>24496</v>
      </c>
    </row>
    <row r="25231" spans="1:4" x14ac:dyDescent="0.2">
      <c r="A25231" s="23" t="s">
        <v>2620</v>
      </c>
      <c r="B25231" s="25">
        <v>1171525</v>
      </c>
      <c r="C25231" s="25">
        <v>1012489</v>
      </c>
      <c r="D25231" s="26">
        <v>13982</v>
      </c>
    </row>
    <row r="25232" spans="1:4" x14ac:dyDescent="0.2">
      <c r="A25232" s="23" t="s">
        <v>2620</v>
      </c>
      <c r="B25232" s="25">
        <v>1174358</v>
      </c>
      <c r="C25232" s="25">
        <v>1012911</v>
      </c>
      <c r="D25232" s="26">
        <v>26684</v>
      </c>
    </row>
    <row r="25233" spans="1:4" x14ac:dyDescent="0.2">
      <c r="A25233" s="23" t="s">
        <v>2620</v>
      </c>
      <c r="B25233" s="25">
        <v>1180042</v>
      </c>
      <c r="C25233" s="25">
        <v>1012489</v>
      </c>
      <c r="D25233" s="26">
        <v>111262</v>
      </c>
    </row>
    <row r="25234" spans="1:4" x14ac:dyDescent="0.2">
      <c r="A25234" s="23" t="s">
        <v>2620</v>
      </c>
      <c r="B25234" s="25">
        <v>1182289</v>
      </c>
      <c r="C25234" s="25">
        <v>1012489</v>
      </c>
      <c r="D25234" s="26">
        <v>13772</v>
      </c>
    </row>
    <row r="25235" spans="1:4" x14ac:dyDescent="0.2">
      <c r="A25235" s="23" t="s">
        <v>2620</v>
      </c>
      <c r="B25235" s="25">
        <v>1184996</v>
      </c>
      <c r="C25235" s="25">
        <v>1012489</v>
      </c>
      <c r="D25235" s="26">
        <v>41081</v>
      </c>
    </row>
    <row r="25236" spans="1:4" x14ac:dyDescent="0.2">
      <c r="A25236" s="23" t="s">
        <v>2620</v>
      </c>
      <c r="B25236" s="25">
        <v>1185744</v>
      </c>
      <c r="C25236" s="25">
        <v>1012489</v>
      </c>
      <c r="D25236" s="26">
        <v>24468</v>
      </c>
    </row>
    <row r="25237" spans="1:4" x14ac:dyDescent="0.2">
      <c r="A25237" s="23" t="s">
        <v>2620</v>
      </c>
      <c r="B25237" s="25">
        <v>1186237</v>
      </c>
      <c r="C25237" s="25">
        <v>1012489</v>
      </c>
      <c r="D25237" s="26">
        <v>96093</v>
      </c>
    </row>
    <row r="25238" spans="1:4" x14ac:dyDescent="0.2">
      <c r="A25238" s="23" t="s">
        <v>2620</v>
      </c>
      <c r="B25238" s="25">
        <v>1186345</v>
      </c>
      <c r="C25238" s="25">
        <v>1012489</v>
      </c>
      <c r="D25238" s="26">
        <v>10459</v>
      </c>
    </row>
    <row r="25239" spans="1:4" x14ac:dyDescent="0.2">
      <c r="A25239" s="23" t="s">
        <v>2620</v>
      </c>
      <c r="B25239" s="25">
        <v>1186773</v>
      </c>
      <c r="C25239" s="25">
        <v>1012489</v>
      </c>
      <c r="D25239" s="26">
        <v>0</v>
      </c>
    </row>
    <row r="25240" spans="1:4" x14ac:dyDescent="0.2">
      <c r="A25240" s="23" t="s">
        <v>2620</v>
      </c>
      <c r="B25240" s="25">
        <v>1188736</v>
      </c>
      <c r="C25240" s="25">
        <v>1012489</v>
      </c>
      <c r="D25240" s="26">
        <v>35899</v>
      </c>
    </row>
    <row r="25241" spans="1:4" x14ac:dyDescent="0.2">
      <c r="A25241" s="23" t="s">
        <v>2620</v>
      </c>
      <c r="B25241" s="25">
        <v>1189658</v>
      </c>
      <c r="C25241" s="25">
        <v>1012873</v>
      </c>
      <c r="D25241" s="26">
        <v>34769</v>
      </c>
    </row>
    <row r="25242" spans="1:4" x14ac:dyDescent="0.2">
      <c r="A25242" s="23" t="s">
        <v>2620</v>
      </c>
      <c r="B25242" s="25">
        <v>1192183</v>
      </c>
      <c r="C25242" s="25">
        <v>1012489</v>
      </c>
      <c r="D25242" s="26">
        <v>21513</v>
      </c>
    </row>
    <row r="25243" spans="1:4" x14ac:dyDescent="0.2">
      <c r="A25243" s="23" t="s">
        <v>2620</v>
      </c>
      <c r="B25243" s="25">
        <v>1203625</v>
      </c>
      <c r="C25243" s="25">
        <v>1012489</v>
      </c>
      <c r="D25243" s="26">
        <v>62072</v>
      </c>
    </row>
    <row r="25244" spans="1:4" x14ac:dyDescent="0.2">
      <c r="A25244" s="23" t="s">
        <v>2620</v>
      </c>
      <c r="B25244" s="25">
        <v>1214653</v>
      </c>
      <c r="C25244" s="25">
        <v>1012489</v>
      </c>
      <c r="D25244" s="26">
        <v>87975</v>
      </c>
    </row>
    <row r="25245" spans="1:4" x14ac:dyDescent="0.2">
      <c r="A25245" s="23" t="s">
        <v>2620</v>
      </c>
      <c r="B25245" s="25">
        <v>1214656</v>
      </c>
      <c r="C25245" s="25">
        <v>1012489</v>
      </c>
      <c r="D25245" s="26">
        <v>45578</v>
      </c>
    </row>
    <row r="25246" spans="1:4" x14ac:dyDescent="0.2">
      <c r="A25246" s="23" t="s">
        <v>2620</v>
      </c>
      <c r="B25246" s="25">
        <v>1234837</v>
      </c>
      <c r="C25246" s="25">
        <v>1012911</v>
      </c>
      <c r="D25246" s="26">
        <v>15181</v>
      </c>
    </row>
    <row r="25247" spans="1:4" x14ac:dyDescent="0.2">
      <c r="A25247" s="23" t="s">
        <v>2620</v>
      </c>
      <c r="B25247" s="25">
        <v>1239550</v>
      </c>
      <c r="C25247" s="25">
        <v>1012911</v>
      </c>
      <c r="D25247" s="26">
        <v>18793</v>
      </c>
    </row>
    <row r="25248" spans="1:4" x14ac:dyDescent="0.2">
      <c r="A25248" s="23" t="s">
        <v>2620</v>
      </c>
      <c r="B25248" s="25">
        <v>1239551</v>
      </c>
      <c r="C25248" s="25">
        <v>1012911</v>
      </c>
      <c r="D25248" s="26">
        <v>5703</v>
      </c>
    </row>
    <row r="25249" spans="1:4" x14ac:dyDescent="0.2">
      <c r="A25249" s="23" t="s">
        <v>8095</v>
      </c>
      <c r="B25249" s="25">
        <v>1092197</v>
      </c>
      <c r="C25249" s="25">
        <v>1032515</v>
      </c>
      <c r="D25249" s="26">
        <v>169017</v>
      </c>
    </row>
    <row r="25250" spans="1:4" x14ac:dyDescent="0.2">
      <c r="A25250" s="23" t="s">
        <v>8095</v>
      </c>
      <c r="B25250" s="25">
        <v>1101121</v>
      </c>
      <c r="C25250" s="25">
        <v>1032515</v>
      </c>
      <c r="D25250" s="26">
        <v>170337</v>
      </c>
    </row>
    <row r="25251" spans="1:4" x14ac:dyDescent="0.2">
      <c r="A25251" s="23" t="s">
        <v>8095</v>
      </c>
      <c r="B25251" s="25">
        <v>1157821</v>
      </c>
      <c r="C25251" s="25">
        <v>1032515</v>
      </c>
      <c r="D25251" s="26">
        <v>97864</v>
      </c>
    </row>
    <row r="25252" spans="1:4" x14ac:dyDescent="0.2">
      <c r="A25252" s="23" t="s">
        <v>8095</v>
      </c>
      <c r="B25252" s="25">
        <v>1164677</v>
      </c>
      <c r="C25252" s="25">
        <v>1032515</v>
      </c>
      <c r="D25252" s="26">
        <v>49070</v>
      </c>
    </row>
    <row r="25253" spans="1:4" x14ac:dyDescent="0.2">
      <c r="A25253" s="23" t="s">
        <v>8095</v>
      </c>
      <c r="B25253" s="25">
        <v>1177691</v>
      </c>
      <c r="C25253" s="25">
        <v>1032515</v>
      </c>
      <c r="D25253" s="26">
        <v>47229</v>
      </c>
    </row>
    <row r="25254" spans="1:4" x14ac:dyDescent="0.2">
      <c r="A25254" s="23" t="s">
        <v>8095</v>
      </c>
      <c r="B25254" s="25">
        <v>1200953</v>
      </c>
      <c r="C25254" s="25">
        <v>1032515</v>
      </c>
      <c r="D25254" s="26">
        <v>38288</v>
      </c>
    </row>
    <row r="25255" spans="1:4" x14ac:dyDescent="0.2">
      <c r="A25255" s="23" t="s">
        <v>8095</v>
      </c>
      <c r="B25255" s="25">
        <v>1232525</v>
      </c>
      <c r="C25255" s="25">
        <v>1032515</v>
      </c>
      <c r="D25255" s="26">
        <v>11315</v>
      </c>
    </row>
    <row r="25256" spans="1:4" x14ac:dyDescent="0.2">
      <c r="A25256" s="23" t="s">
        <v>8095</v>
      </c>
      <c r="B25256" s="25">
        <v>1233000</v>
      </c>
      <c r="C25256" s="25">
        <v>4236050</v>
      </c>
      <c r="D25256" s="26">
        <v>257966</v>
      </c>
    </row>
    <row r="25257" spans="1:4" x14ac:dyDescent="0.2">
      <c r="A25257" s="23" t="s">
        <v>8095</v>
      </c>
      <c r="B25257" s="25">
        <v>1233150</v>
      </c>
      <c r="C25257" s="25">
        <v>4237635</v>
      </c>
      <c r="D25257" s="26">
        <v>225327</v>
      </c>
    </row>
    <row r="25258" spans="1:4" x14ac:dyDescent="0.2">
      <c r="A25258" s="23" t="s">
        <v>8095</v>
      </c>
      <c r="B25258" s="25">
        <v>1239806</v>
      </c>
      <c r="C25258" s="25">
        <v>1032515</v>
      </c>
      <c r="D25258" s="26">
        <v>2979</v>
      </c>
    </row>
    <row r="25259" spans="1:4" x14ac:dyDescent="0.2">
      <c r="A25259" s="23" t="s">
        <v>8096</v>
      </c>
      <c r="B25259" s="25">
        <v>1027954</v>
      </c>
      <c r="C25259" s="25">
        <v>1012674</v>
      </c>
      <c r="D25259" s="26">
        <v>101334</v>
      </c>
    </row>
    <row r="25260" spans="1:4" x14ac:dyDescent="0.2">
      <c r="A25260" s="23" t="s">
        <v>8096</v>
      </c>
      <c r="B25260" s="25">
        <v>1155503</v>
      </c>
      <c r="C25260" s="25">
        <v>1012674</v>
      </c>
      <c r="D25260" s="26">
        <v>1158</v>
      </c>
    </row>
    <row r="25261" spans="1:4" x14ac:dyDescent="0.2">
      <c r="A25261" s="23" t="s">
        <v>8097</v>
      </c>
      <c r="B25261" s="25">
        <v>1020863</v>
      </c>
      <c r="C25261" s="25">
        <v>1007167</v>
      </c>
      <c r="D25261" s="26">
        <v>44431</v>
      </c>
    </row>
    <row r="25262" spans="1:4" x14ac:dyDescent="0.2">
      <c r="A25262" s="23" t="s">
        <v>8097</v>
      </c>
      <c r="B25262" s="25">
        <v>1112844</v>
      </c>
      <c r="C25262" s="25">
        <v>1007167</v>
      </c>
      <c r="D25262" s="26">
        <v>46999</v>
      </c>
    </row>
    <row r="25263" spans="1:4" x14ac:dyDescent="0.2">
      <c r="A25263" s="23" t="s">
        <v>8098</v>
      </c>
      <c r="B25263" s="25">
        <v>1037140</v>
      </c>
      <c r="C25263" s="25">
        <v>1011551</v>
      </c>
      <c r="D25263" s="26">
        <v>25913</v>
      </c>
    </row>
    <row r="25264" spans="1:4" x14ac:dyDescent="0.2">
      <c r="A25264" s="23" t="s">
        <v>8098</v>
      </c>
      <c r="B25264" s="25">
        <v>1037141</v>
      </c>
      <c r="C25264" s="25">
        <v>1011551</v>
      </c>
      <c r="D25264" s="26">
        <v>32604</v>
      </c>
    </row>
    <row r="25265" spans="1:4" x14ac:dyDescent="0.2">
      <c r="A25265" s="23" t="s">
        <v>8098</v>
      </c>
      <c r="B25265" s="25">
        <v>1048176</v>
      </c>
      <c r="C25265" s="25">
        <v>1011551</v>
      </c>
      <c r="D25265" s="26">
        <v>10585</v>
      </c>
    </row>
    <row r="25266" spans="1:4" x14ac:dyDescent="0.2">
      <c r="A25266" s="23" t="s">
        <v>8098</v>
      </c>
      <c r="B25266" s="25">
        <v>1063070</v>
      </c>
      <c r="C25266" s="25">
        <v>1011551</v>
      </c>
      <c r="D25266" s="26">
        <v>52260</v>
      </c>
    </row>
    <row r="25267" spans="1:4" x14ac:dyDescent="0.2">
      <c r="A25267" s="23" t="s">
        <v>8098</v>
      </c>
      <c r="B25267" s="25">
        <v>1090610</v>
      </c>
      <c r="C25267" s="25">
        <v>1011551</v>
      </c>
      <c r="D25267" s="26">
        <v>78069</v>
      </c>
    </row>
    <row r="25268" spans="1:4" x14ac:dyDescent="0.2">
      <c r="A25268" s="23" t="s">
        <v>8099</v>
      </c>
      <c r="B25268" s="25">
        <v>1028410</v>
      </c>
      <c r="C25268" s="25">
        <v>1011849</v>
      </c>
      <c r="D25268" s="26">
        <v>159112</v>
      </c>
    </row>
    <row r="25269" spans="1:4" x14ac:dyDescent="0.2">
      <c r="A25269" s="23" t="s">
        <v>8099</v>
      </c>
      <c r="B25269" s="25">
        <v>1061587</v>
      </c>
      <c r="C25269" s="25">
        <v>1011849</v>
      </c>
      <c r="D25269" s="26">
        <v>45050</v>
      </c>
    </row>
    <row r="25270" spans="1:4" x14ac:dyDescent="0.2">
      <c r="A25270" s="23" t="s">
        <v>8099</v>
      </c>
      <c r="B25270" s="25">
        <v>1193085</v>
      </c>
      <c r="C25270" s="25">
        <v>1011849</v>
      </c>
      <c r="D25270" s="26">
        <v>12338</v>
      </c>
    </row>
    <row r="25271" spans="1:4" x14ac:dyDescent="0.2">
      <c r="A25271" s="23" t="s">
        <v>8100</v>
      </c>
      <c r="B25271" s="25">
        <v>1010745</v>
      </c>
      <c r="C25271" s="25">
        <v>1015390</v>
      </c>
      <c r="D25271" s="26">
        <v>68311</v>
      </c>
    </row>
    <row r="25272" spans="1:4" x14ac:dyDescent="0.2">
      <c r="A25272" s="23" t="s">
        <v>8100</v>
      </c>
      <c r="B25272" s="25">
        <v>1045715</v>
      </c>
      <c r="C25272" s="25">
        <v>1015390</v>
      </c>
      <c r="D25272" s="26">
        <v>204930</v>
      </c>
    </row>
    <row r="25273" spans="1:4" x14ac:dyDescent="0.2">
      <c r="A25273" s="23" t="s">
        <v>2627</v>
      </c>
      <c r="B25273" s="25">
        <v>1062848</v>
      </c>
      <c r="C25273" s="25">
        <v>4156308</v>
      </c>
      <c r="D25273" s="26">
        <v>37788</v>
      </c>
    </row>
    <row r="25274" spans="1:4" x14ac:dyDescent="0.2">
      <c r="A25274" s="23" t="s">
        <v>2627</v>
      </c>
      <c r="B25274" s="25">
        <v>1067722</v>
      </c>
      <c r="C25274" s="25">
        <v>4156308</v>
      </c>
      <c r="D25274" s="26">
        <v>180282</v>
      </c>
    </row>
    <row r="25275" spans="1:4" x14ac:dyDescent="0.2">
      <c r="A25275" s="23" t="s">
        <v>2627</v>
      </c>
      <c r="B25275" s="25">
        <v>1094878</v>
      </c>
      <c r="C25275" s="25">
        <v>4156308</v>
      </c>
      <c r="D25275" s="26">
        <v>29885</v>
      </c>
    </row>
    <row r="25276" spans="1:4" x14ac:dyDescent="0.2">
      <c r="A25276" s="23" t="s">
        <v>2627</v>
      </c>
      <c r="B25276" s="25">
        <v>1152998</v>
      </c>
      <c r="C25276" s="25">
        <v>4156308</v>
      </c>
      <c r="D25276" s="26">
        <v>104483</v>
      </c>
    </row>
    <row r="25277" spans="1:4" x14ac:dyDescent="0.2">
      <c r="A25277" s="23" t="s">
        <v>2627</v>
      </c>
      <c r="B25277" s="25">
        <v>1163177</v>
      </c>
      <c r="C25277" s="25">
        <v>4156308</v>
      </c>
      <c r="D25277" s="26">
        <v>155022</v>
      </c>
    </row>
    <row r="25278" spans="1:4" x14ac:dyDescent="0.2">
      <c r="A25278" s="23" t="s">
        <v>2627</v>
      </c>
      <c r="B25278" s="25">
        <v>1166266</v>
      </c>
      <c r="C25278" s="25">
        <v>4156308</v>
      </c>
      <c r="D25278" s="26">
        <v>87649</v>
      </c>
    </row>
    <row r="25279" spans="1:4" x14ac:dyDescent="0.2">
      <c r="A25279" s="23" t="s">
        <v>2627</v>
      </c>
      <c r="B25279" s="25">
        <v>1178267</v>
      </c>
      <c r="C25279" s="25">
        <v>4156308</v>
      </c>
      <c r="D25279" s="26">
        <v>108107</v>
      </c>
    </row>
    <row r="25280" spans="1:4" x14ac:dyDescent="0.2">
      <c r="A25280" s="23" t="s">
        <v>2627</v>
      </c>
      <c r="B25280" s="25">
        <v>1181561</v>
      </c>
      <c r="C25280" s="25">
        <v>4156308</v>
      </c>
      <c r="D25280" s="26">
        <v>108723</v>
      </c>
    </row>
    <row r="25281" spans="1:4" x14ac:dyDescent="0.2">
      <c r="A25281" s="23" t="s">
        <v>2627</v>
      </c>
      <c r="B25281" s="25">
        <v>1181839</v>
      </c>
      <c r="C25281" s="25">
        <v>4156308</v>
      </c>
      <c r="D25281" s="26">
        <v>76590</v>
      </c>
    </row>
    <row r="25282" spans="1:4" x14ac:dyDescent="0.2">
      <c r="A25282" s="23" t="s">
        <v>2627</v>
      </c>
      <c r="B25282" s="25">
        <v>1182080</v>
      </c>
      <c r="C25282" s="25">
        <v>4156308</v>
      </c>
      <c r="D25282" s="26">
        <v>162986</v>
      </c>
    </row>
    <row r="25283" spans="1:4" x14ac:dyDescent="0.2">
      <c r="A25283" s="23" t="s">
        <v>2627</v>
      </c>
      <c r="B25283" s="25">
        <v>1193546</v>
      </c>
      <c r="C25283" s="25">
        <v>4156308</v>
      </c>
      <c r="D25283" s="26">
        <v>103811</v>
      </c>
    </row>
    <row r="25284" spans="1:4" x14ac:dyDescent="0.2">
      <c r="A25284" s="23" t="s">
        <v>2627</v>
      </c>
      <c r="B25284" s="25">
        <v>1196297</v>
      </c>
      <c r="C25284" s="25">
        <v>4156308</v>
      </c>
      <c r="D25284" s="26">
        <v>169572</v>
      </c>
    </row>
    <row r="25285" spans="1:4" x14ac:dyDescent="0.2">
      <c r="A25285" s="23" t="s">
        <v>2627</v>
      </c>
      <c r="B25285" s="25">
        <v>1199739</v>
      </c>
      <c r="C25285" s="25">
        <v>4156308</v>
      </c>
      <c r="D25285" s="26">
        <v>64904</v>
      </c>
    </row>
    <row r="25286" spans="1:4" x14ac:dyDescent="0.2">
      <c r="A25286" s="23" t="s">
        <v>2627</v>
      </c>
      <c r="B25286" s="25">
        <v>1201061</v>
      </c>
      <c r="C25286" s="25">
        <v>4156308</v>
      </c>
      <c r="D25286" s="26">
        <v>7847185</v>
      </c>
    </row>
    <row r="25287" spans="1:4" x14ac:dyDescent="0.2">
      <c r="A25287" s="23" t="s">
        <v>2627</v>
      </c>
      <c r="B25287" s="25">
        <v>1208296</v>
      </c>
      <c r="C25287" s="25">
        <v>4156308</v>
      </c>
      <c r="D25287" s="26">
        <v>51877</v>
      </c>
    </row>
    <row r="25288" spans="1:4" x14ac:dyDescent="0.2">
      <c r="A25288" s="23" t="s">
        <v>2627</v>
      </c>
      <c r="B25288" s="25">
        <v>1212711</v>
      </c>
      <c r="C25288" s="25">
        <v>4156308</v>
      </c>
      <c r="D25288" s="26">
        <v>38162</v>
      </c>
    </row>
    <row r="25289" spans="1:4" x14ac:dyDescent="0.2">
      <c r="A25289" s="23" t="s">
        <v>2627</v>
      </c>
      <c r="B25289" s="25">
        <v>1214105</v>
      </c>
      <c r="C25289" s="25">
        <v>4156308</v>
      </c>
      <c r="D25289" s="26">
        <v>50951</v>
      </c>
    </row>
    <row r="25290" spans="1:4" x14ac:dyDescent="0.2">
      <c r="A25290" s="23" t="s">
        <v>2627</v>
      </c>
      <c r="B25290" s="25">
        <v>1214109</v>
      </c>
      <c r="C25290" s="25">
        <v>4156308</v>
      </c>
      <c r="D25290" s="26">
        <v>74137</v>
      </c>
    </row>
    <row r="25291" spans="1:4" x14ac:dyDescent="0.2">
      <c r="A25291" s="23" t="s">
        <v>2627</v>
      </c>
      <c r="B25291" s="25">
        <v>1214623</v>
      </c>
      <c r="C25291" s="25">
        <v>4156308</v>
      </c>
      <c r="D25291" s="26">
        <v>77366</v>
      </c>
    </row>
    <row r="25292" spans="1:4" x14ac:dyDescent="0.2">
      <c r="A25292" s="23" t="s">
        <v>2627</v>
      </c>
      <c r="B25292" s="25">
        <v>1215493</v>
      </c>
      <c r="C25292" s="25">
        <v>4156308</v>
      </c>
      <c r="D25292" s="26">
        <v>90289</v>
      </c>
    </row>
    <row r="25293" spans="1:4" x14ac:dyDescent="0.2">
      <c r="A25293" s="23" t="s">
        <v>2627</v>
      </c>
      <c r="B25293" s="25">
        <v>1216422</v>
      </c>
      <c r="C25293" s="25">
        <v>4156308</v>
      </c>
      <c r="D25293" s="26">
        <v>257015</v>
      </c>
    </row>
    <row r="25294" spans="1:4" x14ac:dyDescent="0.2">
      <c r="A25294" s="23" t="s">
        <v>2627</v>
      </c>
      <c r="B25294" s="25">
        <v>1217127</v>
      </c>
      <c r="C25294" s="25">
        <v>4156308</v>
      </c>
      <c r="D25294" s="26">
        <v>56086</v>
      </c>
    </row>
    <row r="25295" spans="1:4" x14ac:dyDescent="0.2">
      <c r="A25295" s="23" t="s">
        <v>2627</v>
      </c>
      <c r="B25295" s="25">
        <v>1219117</v>
      </c>
      <c r="C25295" s="25">
        <v>4156308</v>
      </c>
      <c r="D25295" s="26">
        <v>37525</v>
      </c>
    </row>
    <row r="25296" spans="1:4" x14ac:dyDescent="0.2">
      <c r="A25296" s="23" t="s">
        <v>2627</v>
      </c>
      <c r="B25296" s="25">
        <v>1225260</v>
      </c>
      <c r="C25296" s="25">
        <v>4156308</v>
      </c>
      <c r="D25296" s="26">
        <v>57478</v>
      </c>
    </row>
    <row r="25297" spans="1:4" x14ac:dyDescent="0.2">
      <c r="A25297" s="23" t="s">
        <v>2627</v>
      </c>
      <c r="B25297" s="25">
        <v>1226072</v>
      </c>
      <c r="C25297" s="25">
        <v>4156308</v>
      </c>
      <c r="D25297" s="26">
        <v>594351</v>
      </c>
    </row>
    <row r="25298" spans="1:4" x14ac:dyDescent="0.2">
      <c r="A25298" s="23" t="s">
        <v>2627</v>
      </c>
      <c r="B25298" s="25">
        <v>1226253</v>
      </c>
      <c r="C25298" s="25">
        <v>4156308</v>
      </c>
      <c r="D25298" s="26">
        <v>27653</v>
      </c>
    </row>
    <row r="25299" spans="1:4" x14ac:dyDescent="0.2">
      <c r="A25299" s="23" t="s">
        <v>2627</v>
      </c>
      <c r="B25299" s="25">
        <v>1226806</v>
      </c>
      <c r="C25299" s="25">
        <v>4156308</v>
      </c>
      <c r="D25299" s="26">
        <v>61979</v>
      </c>
    </row>
    <row r="25300" spans="1:4" x14ac:dyDescent="0.2">
      <c r="A25300" s="23" t="s">
        <v>2627</v>
      </c>
      <c r="B25300" s="25">
        <v>1231415</v>
      </c>
      <c r="C25300" s="25">
        <v>4156308</v>
      </c>
      <c r="D25300" s="26">
        <v>5470</v>
      </c>
    </row>
    <row r="25301" spans="1:4" x14ac:dyDescent="0.2">
      <c r="A25301" s="23" t="s">
        <v>2627</v>
      </c>
      <c r="B25301" s="25">
        <v>1237589</v>
      </c>
      <c r="C25301" s="25">
        <v>4156308</v>
      </c>
      <c r="D25301" s="26">
        <v>95006</v>
      </c>
    </row>
    <row r="25302" spans="1:4" x14ac:dyDescent="0.2">
      <c r="A25302" s="23" t="s">
        <v>2627</v>
      </c>
      <c r="B25302" s="25">
        <v>1241360</v>
      </c>
      <c r="C25302" s="25">
        <v>4156308</v>
      </c>
      <c r="D25302" s="26">
        <v>9113</v>
      </c>
    </row>
    <row r="25303" spans="1:4" x14ac:dyDescent="0.2">
      <c r="A25303" s="23" t="s">
        <v>8101</v>
      </c>
      <c r="B25303" s="25">
        <v>1064120</v>
      </c>
      <c r="C25303" s="25">
        <v>1015347</v>
      </c>
      <c r="D25303" s="26">
        <v>51197</v>
      </c>
    </row>
    <row r="25304" spans="1:4" x14ac:dyDescent="0.2">
      <c r="A25304" s="23" t="s">
        <v>8102</v>
      </c>
      <c r="B25304" s="25">
        <v>1055597</v>
      </c>
      <c r="C25304" s="25">
        <v>4142334</v>
      </c>
      <c r="D25304" s="26">
        <v>87269</v>
      </c>
    </row>
    <row r="25305" spans="1:4" x14ac:dyDescent="0.2">
      <c r="A25305" s="23" t="s">
        <v>8102</v>
      </c>
      <c r="B25305" s="25">
        <v>1150561</v>
      </c>
      <c r="C25305" s="25">
        <v>4142334</v>
      </c>
      <c r="D25305" s="26">
        <v>89698</v>
      </c>
    </row>
    <row r="25306" spans="1:4" x14ac:dyDescent="0.2">
      <c r="A25306" s="23" t="s">
        <v>8102</v>
      </c>
      <c r="B25306" s="25">
        <v>1181942</v>
      </c>
      <c r="C25306" s="25">
        <v>4142334</v>
      </c>
      <c r="D25306" s="26">
        <v>18013</v>
      </c>
    </row>
    <row r="25307" spans="1:4" x14ac:dyDescent="0.2">
      <c r="A25307" s="23" t="s">
        <v>8102</v>
      </c>
      <c r="B25307" s="25">
        <v>1186780</v>
      </c>
      <c r="C25307" s="25">
        <v>4142334</v>
      </c>
      <c r="D25307" s="26">
        <v>273866</v>
      </c>
    </row>
    <row r="25308" spans="1:4" x14ac:dyDescent="0.2">
      <c r="A25308" s="23" t="s">
        <v>8102</v>
      </c>
      <c r="B25308" s="25">
        <v>1192470</v>
      </c>
      <c r="C25308" s="25">
        <v>4142334</v>
      </c>
      <c r="D25308" s="26">
        <v>48354</v>
      </c>
    </row>
    <row r="25309" spans="1:4" x14ac:dyDescent="0.2">
      <c r="A25309" s="23" t="s">
        <v>8102</v>
      </c>
      <c r="B25309" s="25">
        <v>1198804</v>
      </c>
      <c r="C25309" s="25">
        <v>4142334</v>
      </c>
      <c r="D25309" s="26">
        <v>40878</v>
      </c>
    </row>
    <row r="25310" spans="1:4" x14ac:dyDescent="0.2">
      <c r="A25310" s="23" t="s">
        <v>2629</v>
      </c>
      <c r="B25310" s="25">
        <v>1182645</v>
      </c>
      <c r="C25310" s="25">
        <v>4114003</v>
      </c>
      <c r="D25310" s="26">
        <v>164879</v>
      </c>
    </row>
    <row r="25311" spans="1:4" x14ac:dyDescent="0.2">
      <c r="A25311" s="23" t="s">
        <v>2629</v>
      </c>
      <c r="B25311" s="25">
        <v>1182646</v>
      </c>
      <c r="C25311" s="25">
        <v>4114003</v>
      </c>
      <c r="D25311" s="26">
        <v>357324</v>
      </c>
    </row>
    <row r="25312" spans="1:4" x14ac:dyDescent="0.2">
      <c r="A25312" s="23" t="s">
        <v>2629</v>
      </c>
      <c r="B25312" s="25">
        <v>1191955</v>
      </c>
      <c r="C25312" s="25">
        <v>4114003</v>
      </c>
      <c r="D25312" s="26">
        <v>122898</v>
      </c>
    </row>
    <row r="25313" spans="1:4" x14ac:dyDescent="0.2">
      <c r="A25313" s="23" t="s">
        <v>2629</v>
      </c>
      <c r="B25313" s="25">
        <v>1209217</v>
      </c>
      <c r="C25313" s="25">
        <v>4114003</v>
      </c>
      <c r="D25313" s="26">
        <v>132885</v>
      </c>
    </row>
    <row r="25314" spans="1:4" x14ac:dyDescent="0.2">
      <c r="A25314" s="23" t="s">
        <v>2629</v>
      </c>
      <c r="B25314" s="25">
        <v>1228935</v>
      </c>
      <c r="C25314" s="25">
        <v>4114003</v>
      </c>
      <c r="D25314" s="26">
        <v>109370</v>
      </c>
    </row>
    <row r="25315" spans="1:4" x14ac:dyDescent="0.2">
      <c r="A25315" s="23" t="s">
        <v>8103</v>
      </c>
      <c r="B25315" s="25">
        <v>1019396</v>
      </c>
      <c r="C25315" s="25">
        <v>1009504</v>
      </c>
      <c r="D25315" s="26">
        <v>221751</v>
      </c>
    </row>
    <row r="25316" spans="1:4" x14ac:dyDescent="0.2">
      <c r="A25316" s="23" t="s">
        <v>8103</v>
      </c>
      <c r="B25316" s="25">
        <v>1019817</v>
      </c>
      <c r="C25316" s="25">
        <v>1009504</v>
      </c>
      <c r="D25316" s="26">
        <v>25723</v>
      </c>
    </row>
    <row r="25317" spans="1:4" x14ac:dyDescent="0.2">
      <c r="A25317" s="23" t="s">
        <v>8103</v>
      </c>
      <c r="B25317" s="25">
        <v>1043275</v>
      </c>
      <c r="C25317" s="25">
        <v>1009504</v>
      </c>
      <c r="D25317" s="26">
        <v>70612</v>
      </c>
    </row>
    <row r="25318" spans="1:4" x14ac:dyDescent="0.2">
      <c r="A25318" s="23" t="s">
        <v>8103</v>
      </c>
      <c r="B25318" s="25">
        <v>1059976</v>
      </c>
      <c r="C25318" s="25">
        <v>1009504</v>
      </c>
      <c r="D25318" s="26">
        <v>12684</v>
      </c>
    </row>
    <row r="25319" spans="1:4" x14ac:dyDescent="0.2">
      <c r="A25319" s="23" t="s">
        <v>8103</v>
      </c>
      <c r="B25319" s="25">
        <v>1067326</v>
      </c>
      <c r="C25319" s="25">
        <v>1009504</v>
      </c>
      <c r="D25319" s="26">
        <v>44735</v>
      </c>
    </row>
    <row r="25320" spans="1:4" x14ac:dyDescent="0.2">
      <c r="A25320" s="23" t="s">
        <v>8103</v>
      </c>
      <c r="B25320" s="25">
        <v>1151830</v>
      </c>
      <c r="C25320" s="25">
        <v>1009504</v>
      </c>
      <c r="D25320" s="26">
        <v>19285</v>
      </c>
    </row>
    <row r="25321" spans="1:4" x14ac:dyDescent="0.2">
      <c r="A25321" s="23" t="s">
        <v>8103</v>
      </c>
      <c r="B25321" s="25">
        <v>1154495</v>
      </c>
      <c r="C25321" s="25">
        <v>1009504</v>
      </c>
      <c r="D25321" s="26">
        <v>10866</v>
      </c>
    </row>
    <row r="25322" spans="1:4" x14ac:dyDescent="0.2">
      <c r="A25322" s="23" t="s">
        <v>8103</v>
      </c>
      <c r="B25322" s="25">
        <v>1175332</v>
      </c>
      <c r="C25322" s="25">
        <v>1009504</v>
      </c>
      <c r="D25322" s="26">
        <v>9433</v>
      </c>
    </row>
    <row r="25323" spans="1:4" x14ac:dyDescent="0.2">
      <c r="A25323" s="23" t="s">
        <v>8103</v>
      </c>
      <c r="B25323" s="25">
        <v>1185568</v>
      </c>
      <c r="C25323" s="25">
        <v>1009504</v>
      </c>
      <c r="D25323" s="26">
        <v>35547</v>
      </c>
    </row>
    <row r="25324" spans="1:4" x14ac:dyDescent="0.2">
      <c r="A25324" s="23" t="s">
        <v>8103</v>
      </c>
      <c r="B25324" s="25">
        <v>1237010</v>
      </c>
      <c r="C25324" s="25">
        <v>1009504</v>
      </c>
      <c r="D25324" s="26">
        <v>14821</v>
      </c>
    </row>
    <row r="25325" spans="1:4" x14ac:dyDescent="0.2">
      <c r="A25325" s="23" t="s">
        <v>8103</v>
      </c>
      <c r="B25325" s="25">
        <v>1240808</v>
      </c>
      <c r="C25325" s="25">
        <v>1009504</v>
      </c>
      <c r="D25325" s="26">
        <v>15657</v>
      </c>
    </row>
    <row r="25326" spans="1:4" x14ac:dyDescent="0.2">
      <c r="A25326" s="23" t="s">
        <v>8103</v>
      </c>
      <c r="B25326" s="25">
        <v>1242181</v>
      </c>
      <c r="C25326" s="25">
        <v>1009504</v>
      </c>
      <c r="D25326" s="26">
        <v>0</v>
      </c>
    </row>
    <row r="25327" spans="1:4" x14ac:dyDescent="0.2">
      <c r="A25327" s="23" t="s">
        <v>8104</v>
      </c>
      <c r="B25327" s="25">
        <v>1053957</v>
      </c>
      <c r="C25327" s="25">
        <v>1005967</v>
      </c>
      <c r="D25327" s="26">
        <v>19063</v>
      </c>
    </row>
    <row r="25328" spans="1:4" x14ac:dyDescent="0.2">
      <c r="A25328" s="23" t="s">
        <v>8104</v>
      </c>
      <c r="B25328" s="25">
        <v>1070455</v>
      </c>
      <c r="C25328" s="25">
        <v>1005967</v>
      </c>
      <c r="D25328" s="26">
        <v>432058</v>
      </c>
    </row>
    <row r="25329" spans="1:4" x14ac:dyDescent="0.2">
      <c r="A25329" s="23" t="s">
        <v>8104</v>
      </c>
      <c r="B25329" s="25">
        <v>1092277</v>
      </c>
      <c r="C25329" s="25">
        <v>1005967</v>
      </c>
      <c r="D25329" s="26">
        <v>31133</v>
      </c>
    </row>
    <row r="25330" spans="1:4" x14ac:dyDescent="0.2">
      <c r="A25330" s="23" t="s">
        <v>8104</v>
      </c>
      <c r="B25330" s="25">
        <v>1094812</v>
      </c>
      <c r="C25330" s="25">
        <v>1005967</v>
      </c>
      <c r="D25330" s="26">
        <v>0</v>
      </c>
    </row>
    <row r="25331" spans="1:4" x14ac:dyDescent="0.2">
      <c r="A25331" s="23" t="s">
        <v>8104</v>
      </c>
      <c r="B25331" s="25">
        <v>1170543</v>
      </c>
      <c r="C25331" s="25">
        <v>1005967</v>
      </c>
      <c r="D25331" s="26">
        <v>42824</v>
      </c>
    </row>
    <row r="25332" spans="1:4" x14ac:dyDescent="0.2">
      <c r="A25332" s="23" t="s">
        <v>8104</v>
      </c>
      <c r="B25332" s="25">
        <v>1186052</v>
      </c>
      <c r="C25332" s="25">
        <v>1005967</v>
      </c>
      <c r="D25332" s="26">
        <v>172899</v>
      </c>
    </row>
    <row r="25333" spans="1:4" x14ac:dyDescent="0.2">
      <c r="A25333" s="23" t="s">
        <v>8104</v>
      </c>
      <c r="B25333" s="25">
        <v>1219722</v>
      </c>
      <c r="C25333" s="25">
        <v>1005967</v>
      </c>
      <c r="D25333" s="26">
        <v>34984</v>
      </c>
    </row>
    <row r="25334" spans="1:4" x14ac:dyDescent="0.2">
      <c r="A25334" s="23" t="s">
        <v>8105</v>
      </c>
      <c r="B25334" s="25">
        <v>1019400</v>
      </c>
      <c r="C25334" s="25">
        <v>1008112</v>
      </c>
      <c r="D25334" s="26">
        <v>225968</v>
      </c>
    </row>
    <row r="25335" spans="1:4" x14ac:dyDescent="0.2">
      <c r="A25335" s="23" t="s">
        <v>8105</v>
      </c>
      <c r="B25335" s="25">
        <v>1063544</v>
      </c>
      <c r="C25335" s="25">
        <v>1008112</v>
      </c>
      <c r="D25335" s="26">
        <v>125110</v>
      </c>
    </row>
    <row r="25336" spans="1:4" x14ac:dyDescent="0.2">
      <c r="A25336" s="23" t="s">
        <v>8105</v>
      </c>
      <c r="B25336" s="25">
        <v>1070581</v>
      </c>
      <c r="C25336" s="25">
        <v>1008112</v>
      </c>
      <c r="D25336" s="26">
        <v>27742</v>
      </c>
    </row>
    <row r="25337" spans="1:4" x14ac:dyDescent="0.2">
      <c r="A25337" s="23" t="s">
        <v>8105</v>
      </c>
      <c r="B25337" s="25">
        <v>1113127</v>
      </c>
      <c r="C25337" s="25">
        <v>1008112</v>
      </c>
      <c r="D25337" s="26">
        <v>149187</v>
      </c>
    </row>
    <row r="25338" spans="1:4" x14ac:dyDescent="0.2">
      <c r="A25338" s="23" t="s">
        <v>8105</v>
      </c>
      <c r="B25338" s="25">
        <v>1167063</v>
      </c>
      <c r="C25338" s="25">
        <v>1008112</v>
      </c>
      <c r="D25338" s="26">
        <v>57586</v>
      </c>
    </row>
    <row r="25339" spans="1:4" x14ac:dyDescent="0.2">
      <c r="A25339" s="23" t="s">
        <v>8105</v>
      </c>
      <c r="B25339" s="25">
        <v>1179131</v>
      </c>
      <c r="C25339" s="25">
        <v>1008112</v>
      </c>
      <c r="D25339" s="26">
        <v>51640</v>
      </c>
    </row>
    <row r="25340" spans="1:4" x14ac:dyDescent="0.2">
      <c r="A25340" s="23" t="s">
        <v>8105</v>
      </c>
      <c r="B25340" s="25">
        <v>1212681</v>
      </c>
      <c r="C25340" s="25">
        <v>1008112</v>
      </c>
      <c r="D25340" s="26">
        <v>36238</v>
      </c>
    </row>
    <row r="25341" spans="1:4" x14ac:dyDescent="0.2">
      <c r="A25341" s="23" t="s">
        <v>8105</v>
      </c>
      <c r="B25341" s="25">
        <v>1235361</v>
      </c>
      <c r="C25341" s="25">
        <v>1008112</v>
      </c>
      <c r="D25341" s="26">
        <v>23704</v>
      </c>
    </row>
    <row r="25342" spans="1:4" x14ac:dyDescent="0.2">
      <c r="A25342" s="23" t="s">
        <v>8106</v>
      </c>
      <c r="B25342" s="25">
        <v>1019401</v>
      </c>
      <c r="C25342" s="25">
        <v>1008139</v>
      </c>
      <c r="D25342" s="26">
        <v>337558</v>
      </c>
    </row>
    <row r="25343" spans="1:4" x14ac:dyDescent="0.2">
      <c r="A25343" s="23" t="s">
        <v>8106</v>
      </c>
      <c r="B25343" s="25">
        <v>1065724</v>
      </c>
      <c r="C25343" s="25">
        <v>1008139</v>
      </c>
      <c r="D25343" s="26">
        <v>91235</v>
      </c>
    </row>
    <row r="25344" spans="1:4" x14ac:dyDescent="0.2">
      <c r="A25344" s="23" t="s">
        <v>8106</v>
      </c>
      <c r="B25344" s="25">
        <v>1065728</v>
      </c>
      <c r="C25344" s="25">
        <v>1008139</v>
      </c>
      <c r="D25344" s="26">
        <v>97001</v>
      </c>
    </row>
    <row r="25345" spans="1:4" x14ac:dyDescent="0.2">
      <c r="A25345" s="23" t="s">
        <v>8106</v>
      </c>
      <c r="B25345" s="25">
        <v>1065729</v>
      </c>
      <c r="C25345" s="25">
        <v>1008139</v>
      </c>
      <c r="D25345" s="26">
        <v>98414</v>
      </c>
    </row>
    <row r="25346" spans="1:4" x14ac:dyDescent="0.2">
      <c r="A25346" s="23" t="s">
        <v>8106</v>
      </c>
      <c r="B25346" s="25">
        <v>1091901</v>
      </c>
      <c r="C25346" s="25">
        <v>1008139</v>
      </c>
      <c r="D25346" s="26">
        <v>1106</v>
      </c>
    </row>
    <row r="25347" spans="1:4" x14ac:dyDescent="0.2">
      <c r="A25347" s="23" t="s">
        <v>8106</v>
      </c>
      <c r="B25347" s="25">
        <v>1159741</v>
      </c>
      <c r="C25347" s="25">
        <v>1008139</v>
      </c>
      <c r="D25347" s="26">
        <v>39780</v>
      </c>
    </row>
    <row r="25348" spans="1:4" x14ac:dyDescent="0.2">
      <c r="A25348" s="23" t="s">
        <v>8106</v>
      </c>
      <c r="B25348" s="25">
        <v>1171277</v>
      </c>
      <c r="C25348" s="25">
        <v>1008139</v>
      </c>
      <c r="D25348" s="26">
        <v>99958</v>
      </c>
    </row>
    <row r="25349" spans="1:4" x14ac:dyDescent="0.2">
      <c r="A25349" s="23" t="s">
        <v>8106</v>
      </c>
      <c r="B25349" s="25">
        <v>1226839</v>
      </c>
      <c r="C25349" s="25">
        <v>1008139</v>
      </c>
      <c r="D25349" s="26">
        <v>29061</v>
      </c>
    </row>
    <row r="25350" spans="1:4" x14ac:dyDescent="0.2">
      <c r="A25350" s="23" t="s">
        <v>8107</v>
      </c>
      <c r="B25350" s="25">
        <v>5646</v>
      </c>
      <c r="C25350" s="25">
        <v>1011462</v>
      </c>
      <c r="D25350" s="26">
        <v>5593</v>
      </c>
    </row>
    <row r="25351" spans="1:4" x14ac:dyDescent="0.2">
      <c r="A25351" s="23" t="s">
        <v>8107</v>
      </c>
      <c r="B25351" s="25">
        <v>1022266</v>
      </c>
      <c r="C25351" s="25">
        <v>1011462</v>
      </c>
      <c r="D25351" s="26">
        <v>40678</v>
      </c>
    </row>
    <row r="25352" spans="1:4" x14ac:dyDescent="0.2">
      <c r="A25352" s="23" t="s">
        <v>8107</v>
      </c>
      <c r="B25352" s="25">
        <v>1065854</v>
      </c>
      <c r="C25352" s="25">
        <v>1011462</v>
      </c>
      <c r="D25352" s="26">
        <v>20998</v>
      </c>
    </row>
    <row r="25353" spans="1:4" x14ac:dyDescent="0.2">
      <c r="A25353" s="23" t="s">
        <v>8107</v>
      </c>
      <c r="B25353" s="25">
        <v>1101584</v>
      </c>
      <c r="C25353" s="25">
        <v>1011462</v>
      </c>
      <c r="D25353" s="26">
        <v>167522</v>
      </c>
    </row>
    <row r="25354" spans="1:4" x14ac:dyDescent="0.2">
      <c r="A25354" s="23" t="s">
        <v>8107</v>
      </c>
      <c r="B25354" s="25">
        <v>1162591</v>
      </c>
      <c r="C25354" s="25">
        <v>1011462</v>
      </c>
      <c r="D25354" s="26">
        <v>35633</v>
      </c>
    </row>
    <row r="25355" spans="1:4" x14ac:dyDescent="0.2">
      <c r="A25355" s="23" t="s">
        <v>8107</v>
      </c>
      <c r="B25355" s="25">
        <v>1219687</v>
      </c>
      <c r="C25355" s="25">
        <v>1011462</v>
      </c>
      <c r="D25355" s="26">
        <v>19506</v>
      </c>
    </row>
    <row r="25356" spans="1:4" x14ac:dyDescent="0.2">
      <c r="A25356" s="23" t="s">
        <v>8107</v>
      </c>
      <c r="B25356" s="25">
        <v>1239114</v>
      </c>
      <c r="C25356" s="25">
        <v>1011462</v>
      </c>
      <c r="D25356" s="26">
        <v>14736</v>
      </c>
    </row>
    <row r="25357" spans="1:4" x14ac:dyDescent="0.2">
      <c r="A25357" s="23" t="s">
        <v>8108</v>
      </c>
      <c r="B25357" s="25">
        <v>1182292</v>
      </c>
      <c r="C25357" s="25">
        <v>4103488</v>
      </c>
      <c r="D25357" s="26">
        <v>404476</v>
      </c>
    </row>
    <row r="25358" spans="1:4" x14ac:dyDescent="0.2">
      <c r="A25358" s="23" t="s">
        <v>8108</v>
      </c>
      <c r="B25358" s="25">
        <v>1227235</v>
      </c>
      <c r="C25358" s="25">
        <v>4103488</v>
      </c>
      <c r="D25358" s="26">
        <v>99398</v>
      </c>
    </row>
    <row r="25359" spans="1:4" x14ac:dyDescent="0.2">
      <c r="A25359" s="23" t="s">
        <v>8108</v>
      </c>
      <c r="B25359" s="25">
        <v>1230890</v>
      </c>
      <c r="C25359" s="25">
        <v>4103488</v>
      </c>
      <c r="D25359" s="26">
        <v>117938</v>
      </c>
    </row>
    <row r="25360" spans="1:4" x14ac:dyDescent="0.2">
      <c r="A25360" s="23" t="s">
        <v>8109</v>
      </c>
      <c r="B25360" s="25">
        <v>9704</v>
      </c>
      <c r="C25360" s="25">
        <v>100863</v>
      </c>
      <c r="D25360" s="26">
        <v>117219</v>
      </c>
    </row>
    <row r="25361" spans="1:4" x14ac:dyDescent="0.2">
      <c r="A25361" s="23" t="s">
        <v>8109</v>
      </c>
      <c r="B25361" s="25">
        <v>1003380</v>
      </c>
      <c r="C25361" s="25">
        <v>100863</v>
      </c>
      <c r="D25361" s="26">
        <v>111874</v>
      </c>
    </row>
    <row r="25362" spans="1:4" x14ac:dyDescent="0.2">
      <c r="A25362" s="23" t="s">
        <v>8109</v>
      </c>
      <c r="B25362" s="25">
        <v>1003381</v>
      </c>
      <c r="C25362" s="25">
        <v>100863</v>
      </c>
      <c r="D25362" s="26">
        <v>29728</v>
      </c>
    </row>
    <row r="25363" spans="1:4" x14ac:dyDescent="0.2">
      <c r="A25363" s="23" t="s">
        <v>8109</v>
      </c>
      <c r="B25363" s="25">
        <v>1003382</v>
      </c>
      <c r="C25363" s="25">
        <v>100863</v>
      </c>
      <c r="D25363" s="26">
        <v>19095</v>
      </c>
    </row>
    <row r="25364" spans="1:4" x14ac:dyDescent="0.2">
      <c r="A25364" s="23" t="s">
        <v>8109</v>
      </c>
      <c r="B25364" s="25">
        <v>1003480</v>
      </c>
      <c r="C25364" s="25">
        <v>100863</v>
      </c>
      <c r="D25364" s="26">
        <v>674953</v>
      </c>
    </row>
    <row r="25365" spans="1:4" x14ac:dyDescent="0.2">
      <c r="A25365" s="23" t="s">
        <v>8109</v>
      </c>
      <c r="B25365" s="25">
        <v>1003482</v>
      </c>
      <c r="C25365" s="25">
        <v>100863</v>
      </c>
      <c r="D25365" s="26">
        <v>167040</v>
      </c>
    </row>
    <row r="25366" spans="1:4" x14ac:dyDescent="0.2">
      <c r="A25366" s="23" t="s">
        <v>8109</v>
      </c>
      <c r="B25366" s="25">
        <v>1042274</v>
      </c>
      <c r="C25366" s="25">
        <v>100863</v>
      </c>
      <c r="D25366" s="26">
        <v>184166</v>
      </c>
    </row>
    <row r="25367" spans="1:4" x14ac:dyDescent="0.2">
      <c r="A25367" s="23" t="s">
        <v>8109</v>
      </c>
      <c r="B25367" s="25">
        <v>1047727</v>
      </c>
      <c r="C25367" s="25">
        <v>100863</v>
      </c>
      <c r="D25367" s="26">
        <v>15795</v>
      </c>
    </row>
    <row r="25368" spans="1:4" x14ac:dyDescent="0.2">
      <c r="A25368" s="23" t="s">
        <v>8109</v>
      </c>
      <c r="B25368" s="25">
        <v>1056950</v>
      </c>
      <c r="C25368" s="25">
        <v>100863</v>
      </c>
      <c r="D25368" s="26">
        <v>11035</v>
      </c>
    </row>
    <row r="25369" spans="1:4" x14ac:dyDescent="0.2">
      <c r="A25369" s="23" t="s">
        <v>8109</v>
      </c>
      <c r="B25369" s="25">
        <v>1056951</v>
      </c>
      <c r="C25369" s="25">
        <v>100863</v>
      </c>
      <c r="D25369" s="26">
        <v>61678</v>
      </c>
    </row>
    <row r="25370" spans="1:4" x14ac:dyDescent="0.2">
      <c r="A25370" s="23" t="s">
        <v>8109</v>
      </c>
      <c r="B25370" s="25">
        <v>1062206</v>
      </c>
      <c r="C25370" s="25">
        <v>100863</v>
      </c>
      <c r="D25370" s="26">
        <v>58116</v>
      </c>
    </row>
    <row r="25371" spans="1:4" x14ac:dyDescent="0.2">
      <c r="A25371" s="23" t="s">
        <v>8109</v>
      </c>
      <c r="B25371" s="25">
        <v>1062208</v>
      </c>
      <c r="C25371" s="25">
        <v>100863</v>
      </c>
      <c r="D25371" s="26">
        <v>39347</v>
      </c>
    </row>
    <row r="25372" spans="1:4" x14ac:dyDescent="0.2">
      <c r="A25372" s="23" t="s">
        <v>8109</v>
      </c>
      <c r="B25372" s="25">
        <v>1062211</v>
      </c>
      <c r="C25372" s="25">
        <v>100863</v>
      </c>
      <c r="D25372" s="26">
        <v>35823</v>
      </c>
    </row>
    <row r="25373" spans="1:4" x14ac:dyDescent="0.2">
      <c r="A25373" s="23" t="s">
        <v>8109</v>
      </c>
      <c r="B25373" s="25">
        <v>1062261</v>
      </c>
      <c r="C25373" s="25">
        <v>100863</v>
      </c>
      <c r="D25373" s="26">
        <v>34995</v>
      </c>
    </row>
    <row r="25374" spans="1:4" x14ac:dyDescent="0.2">
      <c r="A25374" s="23" t="s">
        <v>8109</v>
      </c>
      <c r="B25374" s="25">
        <v>1062281</v>
      </c>
      <c r="C25374" s="25">
        <v>100863</v>
      </c>
      <c r="D25374" s="26">
        <v>16087</v>
      </c>
    </row>
    <row r="25375" spans="1:4" x14ac:dyDescent="0.2">
      <c r="A25375" s="23" t="s">
        <v>8109</v>
      </c>
      <c r="B25375" s="25">
        <v>1062343</v>
      </c>
      <c r="C25375" s="25">
        <v>100863</v>
      </c>
      <c r="D25375" s="26">
        <v>43046</v>
      </c>
    </row>
    <row r="25376" spans="1:4" x14ac:dyDescent="0.2">
      <c r="A25376" s="23" t="s">
        <v>8109</v>
      </c>
      <c r="B25376" s="25">
        <v>1062346</v>
      </c>
      <c r="C25376" s="25">
        <v>100863</v>
      </c>
      <c r="D25376" s="26">
        <v>24748</v>
      </c>
    </row>
    <row r="25377" spans="1:4" x14ac:dyDescent="0.2">
      <c r="A25377" s="23" t="s">
        <v>8109</v>
      </c>
      <c r="B25377" s="25">
        <v>1101764</v>
      </c>
      <c r="C25377" s="25">
        <v>100863</v>
      </c>
      <c r="D25377" s="26">
        <v>17599</v>
      </c>
    </row>
    <row r="25378" spans="1:4" x14ac:dyDescent="0.2">
      <c r="A25378" s="23" t="s">
        <v>8109</v>
      </c>
      <c r="B25378" s="25">
        <v>1113599</v>
      </c>
      <c r="C25378" s="25">
        <v>100863</v>
      </c>
      <c r="D25378" s="26">
        <v>40321</v>
      </c>
    </row>
    <row r="25379" spans="1:4" x14ac:dyDescent="0.2">
      <c r="A25379" s="23" t="s">
        <v>8109</v>
      </c>
      <c r="B25379" s="25">
        <v>1152487</v>
      </c>
      <c r="C25379" s="25">
        <v>100863</v>
      </c>
      <c r="D25379" s="26">
        <v>198996</v>
      </c>
    </row>
    <row r="25380" spans="1:4" x14ac:dyDescent="0.2">
      <c r="A25380" s="23" t="s">
        <v>8109</v>
      </c>
      <c r="B25380" s="25">
        <v>1152681</v>
      </c>
      <c r="C25380" s="25">
        <v>100863</v>
      </c>
      <c r="D25380" s="26">
        <v>67151</v>
      </c>
    </row>
    <row r="25381" spans="1:4" x14ac:dyDescent="0.2">
      <c r="A25381" s="23" t="s">
        <v>8109</v>
      </c>
      <c r="B25381" s="25">
        <v>1155758</v>
      </c>
      <c r="C25381" s="25">
        <v>100863</v>
      </c>
      <c r="D25381" s="26">
        <v>18661</v>
      </c>
    </row>
    <row r="25382" spans="1:4" x14ac:dyDescent="0.2">
      <c r="A25382" s="23" t="s">
        <v>8109</v>
      </c>
      <c r="B25382" s="25">
        <v>1160037</v>
      </c>
      <c r="C25382" s="25">
        <v>100863</v>
      </c>
      <c r="D25382" s="26">
        <v>120945</v>
      </c>
    </row>
    <row r="25383" spans="1:4" x14ac:dyDescent="0.2">
      <c r="A25383" s="23" t="s">
        <v>8109</v>
      </c>
      <c r="B25383" s="25">
        <v>1162725</v>
      </c>
      <c r="C25383" s="25">
        <v>100863</v>
      </c>
      <c r="D25383" s="26">
        <v>186427</v>
      </c>
    </row>
    <row r="25384" spans="1:4" x14ac:dyDescent="0.2">
      <c r="A25384" s="23" t="s">
        <v>8109</v>
      </c>
      <c r="B25384" s="25">
        <v>1166673</v>
      </c>
      <c r="C25384" s="25">
        <v>100863</v>
      </c>
      <c r="D25384" s="26">
        <v>9536</v>
      </c>
    </row>
    <row r="25385" spans="1:4" x14ac:dyDescent="0.2">
      <c r="A25385" s="23" t="s">
        <v>8109</v>
      </c>
      <c r="B25385" s="25">
        <v>1174581</v>
      </c>
      <c r="C25385" s="25">
        <v>100863</v>
      </c>
      <c r="D25385" s="26">
        <v>107060</v>
      </c>
    </row>
    <row r="25386" spans="1:4" x14ac:dyDescent="0.2">
      <c r="A25386" s="23" t="s">
        <v>8109</v>
      </c>
      <c r="B25386" s="25">
        <v>1186112</v>
      </c>
      <c r="C25386" s="25">
        <v>100863</v>
      </c>
      <c r="D25386" s="26">
        <v>15416</v>
      </c>
    </row>
    <row r="25387" spans="1:4" x14ac:dyDescent="0.2">
      <c r="A25387" s="23" t="s">
        <v>8109</v>
      </c>
      <c r="B25387" s="25">
        <v>1199747</v>
      </c>
      <c r="C25387" s="25">
        <v>100863</v>
      </c>
      <c r="D25387" s="26">
        <v>32553</v>
      </c>
    </row>
    <row r="25388" spans="1:4" x14ac:dyDescent="0.2">
      <c r="A25388" s="23" t="s">
        <v>8109</v>
      </c>
      <c r="B25388" s="25">
        <v>1221789</v>
      </c>
      <c r="C25388" s="25">
        <v>100863</v>
      </c>
      <c r="D25388" s="26">
        <v>57498</v>
      </c>
    </row>
    <row r="25389" spans="1:4" x14ac:dyDescent="0.2">
      <c r="A25389" s="23" t="s">
        <v>8109</v>
      </c>
      <c r="B25389" s="25">
        <v>1222667</v>
      </c>
      <c r="C25389" s="25">
        <v>100863</v>
      </c>
      <c r="D25389" s="26">
        <v>35699</v>
      </c>
    </row>
    <row r="25390" spans="1:4" x14ac:dyDescent="0.2">
      <c r="A25390" s="23" t="s">
        <v>8109</v>
      </c>
      <c r="B25390" s="25">
        <v>1223443</v>
      </c>
      <c r="C25390" s="25">
        <v>100863</v>
      </c>
      <c r="D25390" s="26">
        <v>23252</v>
      </c>
    </row>
    <row r="25391" spans="1:4" x14ac:dyDescent="0.2">
      <c r="A25391" s="23" t="s">
        <v>8109</v>
      </c>
      <c r="B25391" s="25">
        <v>1237922</v>
      </c>
      <c r="C25391" s="25">
        <v>100863</v>
      </c>
      <c r="D25391" s="26">
        <v>169472</v>
      </c>
    </row>
    <row r="25392" spans="1:4" x14ac:dyDescent="0.2">
      <c r="A25392" s="23" t="s">
        <v>8109</v>
      </c>
      <c r="B25392" s="25">
        <v>1242310</v>
      </c>
      <c r="C25392" s="25">
        <v>100863</v>
      </c>
      <c r="D25392" s="26">
        <v>24452</v>
      </c>
    </row>
    <row r="25393" spans="1:4" x14ac:dyDescent="0.2">
      <c r="A25393" s="23" t="s">
        <v>8110</v>
      </c>
      <c r="B25393" s="25">
        <v>1068315</v>
      </c>
      <c r="C25393" s="25">
        <v>1005248</v>
      </c>
      <c r="D25393" s="26">
        <v>77151</v>
      </c>
    </row>
    <row r="25394" spans="1:4" x14ac:dyDescent="0.2">
      <c r="A25394" s="23" t="s">
        <v>8111</v>
      </c>
      <c r="B25394" s="25">
        <v>1065979</v>
      </c>
      <c r="C25394" s="25">
        <v>1005524</v>
      </c>
      <c r="D25394" s="26">
        <v>115781</v>
      </c>
    </row>
    <row r="25395" spans="1:4" x14ac:dyDescent="0.2">
      <c r="A25395" s="23" t="s">
        <v>8111</v>
      </c>
      <c r="B25395" s="25">
        <v>1226791</v>
      </c>
      <c r="C25395" s="25">
        <v>1005524</v>
      </c>
      <c r="D25395" s="26">
        <v>2355</v>
      </c>
    </row>
    <row r="25396" spans="1:4" x14ac:dyDescent="0.2">
      <c r="A25396" s="23" t="s">
        <v>8111</v>
      </c>
      <c r="B25396" s="25">
        <v>1229624</v>
      </c>
      <c r="C25396" s="25">
        <v>1005524</v>
      </c>
      <c r="D25396" s="26">
        <v>6669</v>
      </c>
    </row>
    <row r="25397" spans="1:4" x14ac:dyDescent="0.2">
      <c r="A25397" s="23" t="s">
        <v>8112</v>
      </c>
      <c r="B25397" s="25">
        <v>1031268</v>
      </c>
      <c r="C25397" s="25">
        <v>1016236</v>
      </c>
      <c r="D25397" s="26">
        <v>75850</v>
      </c>
    </row>
    <row r="25398" spans="1:4" x14ac:dyDescent="0.2">
      <c r="A25398" s="23" t="s">
        <v>8112</v>
      </c>
      <c r="B25398" s="25">
        <v>1150912</v>
      </c>
      <c r="C25398" s="25">
        <v>1016236</v>
      </c>
      <c r="D25398" s="26">
        <v>5163</v>
      </c>
    </row>
    <row r="25399" spans="1:4" x14ac:dyDescent="0.2">
      <c r="A25399" s="23" t="s">
        <v>2635</v>
      </c>
      <c r="B25399" s="25">
        <v>1669</v>
      </c>
      <c r="C25399" s="25">
        <v>1016052</v>
      </c>
      <c r="D25399" s="26">
        <v>47434</v>
      </c>
    </row>
    <row r="25400" spans="1:4" x14ac:dyDescent="0.2">
      <c r="A25400" s="23" t="s">
        <v>2635</v>
      </c>
      <c r="B25400" s="25">
        <v>1675</v>
      </c>
      <c r="C25400" s="25">
        <v>1016052</v>
      </c>
      <c r="D25400" s="26">
        <v>246135</v>
      </c>
    </row>
    <row r="25401" spans="1:4" x14ac:dyDescent="0.2">
      <c r="A25401" s="23" t="s">
        <v>2635</v>
      </c>
      <c r="B25401" s="25">
        <v>1002909</v>
      </c>
      <c r="C25401" s="25">
        <v>1016052</v>
      </c>
      <c r="D25401" s="26">
        <v>9665821</v>
      </c>
    </row>
    <row r="25402" spans="1:4" x14ac:dyDescent="0.2">
      <c r="A25402" s="23" t="s">
        <v>2635</v>
      </c>
      <c r="B25402" s="25">
        <v>1002910</v>
      </c>
      <c r="C25402" s="25">
        <v>1016052</v>
      </c>
      <c r="D25402" s="26">
        <v>297093</v>
      </c>
    </row>
    <row r="25403" spans="1:4" x14ac:dyDescent="0.2">
      <c r="A25403" s="23" t="s">
        <v>2635</v>
      </c>
      <c r="B25403" s="25">
        <v>1002912</v>
      </c>
      <c r="C25403" s="25">
        <v>1016052</v>
      </c>
      <c r="D25403" s="26">
        <v>78197</v>
      </c>
    </row>
    <row r="25404" spans="1:4" x14ac:dyDescent="0.2">
      <c r="A25404" s="23" t="s">
        <v>2635</v>
      </c>
      <c r="B25404" s="25">
        <v>1002914</v>
      </c>
      <c r="C25404" s="25">
        <v>1016052</v>
      </c>
      <c r="D25404" s="26">
        <v>296836</v>
      </c>
    </row>
    <row r="25405" spans="1:4" x14ac:dyDescent="0.2">
      <c r="A25405" s="23" t="s">
        <v>2635</v>
      </c>
      <c r="B25405" s="25">
        <v>1002915</v>
      </c>
      <c r="C25405" s="25">
        <v>1016052</v>
      </c>
      <c r="D25405" s="26">
        <v>245351</v>
      </c>
    </row>
    <row r="25406" spans="1:4" x14ac:dyDescent="0.2">
      <c r="A25406" s="23" t="s">
        <v>2635</v>
      </c>
      <c r="B25406" s="25">
        <v>1002916</v>
      </c>
      <c r="C25406" s="25">
        <v>1016052</v>
      </c>
      <c r="D25406" s="26">
        <v>166110</v>
      </c>
    </row>
    <row r="25407" spans="1:4" x14ac:dyDescent="0.2">
      <c r="A25407" s="23" t="s">
        <v>2635</v>
      </c>
      <c r="B25407" s="25">
        <v>1002917</v>
      </c>
      <c r="C25407" s="25">
        <v>1016052</v>
      </c>
      <c r="D25407" s="26">
        <v>234552</v>
      </c>
    </row>
    <row r="25408" spans="1:4" x14ac:dyDescent="0.2">
      <c r="A25408" s="23" t="s">
        <v>2635</v>
      </c>
      <c r="B25408" s="25">
        <v>1002919</v>
      </c>
      <c r="C25408" s="25">
        <v>1016052</v>
      </c>
      <c r="D25408" s="26">
        <v>801298</v>
      </c>
    </row>
    <row r="25409" spans="1:4" x14ac:dyDescent="0.2">
      <c r="A25409" s="23" t="s">
        <v>2635</v>
      </c>
      <c r="B25409" s="25">
        <v>1002920</v>
      </c>
      <c r="C25409" s="25">
        <v>1016052</v>
      </c>
      <c r="D25409" s="26">
        <v>487739</v>
      </c>
    </row>
    <row r="25410" spans="1:4" x14ac:dyDescent="0.2">
      <c r="A25410" s="23" t="s">
        <v>2635</v>
      </c>
      <c r="B25410" s="25">
        <v>1002922</v>
      </c>
      <c r="C25410" s="25">
        <v>1016052</v>
      </c>
      <c r="D25410" s="26">
        <v>75054</v>
      </c>
    </row>
    <row r="25411" spans="1:4" x14ac:dyDescent="0.2">
      <c r="A25411" s="23" t="s">
        <v>2635</v>
      </c>
      <c r="B25411" s="25">
        <v>1002923</v>
      </c>
      <c r="C25411" s="25">
        <v>1016052</v>
      </c>
      <c r="D25411" s="26">
        <v>353665</v>
      </c>
    </row>
    <row r="25412" spans="1:4" x14ac:dyDescent="0.2">
      <c r="A25412" s="23" t="s">
        <v>2635</v>
      </c>
      <c r="B25412" s="25">
        <v>1002924</v>
      </c>
      <c r="C25412" s="25">
        <v>1016052</v>
      </c>
      <c r="D25412" s="26">
        <v>300104</v>
      </c>
    </row>
    <row r="25413" spans="1:4" x14ac:dyDescent="0.2">
      <c r="A25413" s="23" t="s">
        <v>2635</v>
      </c>
      <c r="B25413" s="25">
        <v>1002925</v>
      </c>
      <c r="C25413" s="25">
        <v>1016052</v>
      </c>
      <c r="D25413" s="26">
        <v>230307</v>
      </c>
    </row>
    <row r="25414" spans="1:4" x14ac:dyDescent="0.2">
      <c r="A25414" s="23" t="s">
        <v>2635</v>
      </c>
      <c r="B25414" s="25">
        <v>1002926</v>
      </c>
      <c r="C25414" s="25">
        <v>1016052</v>
      </c>
      <c r="D25414" s="26">
        <v>252038</v>
      </c>
    </row>
    <row r="25415" spans="1:4" x14ac:dyDescent="0.2">
      <c r="A25415" s="23" t="s">
        <v>2635</v>
      </c>
      <c r="B25415" s="25">
        <v>1002927</v>
      </c>
      <c r="C25415" s="25">
        <v>1016052</v>
      </c>
      <c r="D25415" s="26">
        <v>101986</v>
      </c>
    </row>
    <row r="25416" spans="1:4" x14ac:dyDescent="0.2">
      <c r="A25416" s="23" t="s">
        <v>2635</v>
      </c>
      <c r="B25416" s="25">
        <v>1002928</v>
      </c>
      <c r="C25416" s="25">
        <v>1016052</v>
      </c>
      <c r="D25416" s="26">
        <v>119825</v>
      </c>
    </row>
    <row r="25417" spans="1:4" x14ac:dyDescent="0.2">
      <c r="A25417" s="23" t="s">
        <v>2635</v>
      </c>
      <c r="B25417" s="25">
        <v>1002929</v>
      </c>
      <c r="C25417" s="25">
        <v>1016052</v>
      </c>
      <c r="D25417" s="26">
        <v>185038</v>
      </c>
    </row>
    <row r="25418" spans="1:4" x14ac:dyDescent="0.2">
      <c r="A25418" s="23" t="s">
        <v>2635</v>
      </c>
      <c r="B25418" s="25">
        <v>1002931</v>
      </c>
      <c r="C25418" s="25">
        <v>1016052</v>
      </c>
      <c r="D25418" s="26">
        <v>35868</v>
      </c>
    </row>
    <row r="25419" spans="1:4" x14ac:dyDescent="0.2">
      <c r="A25419" s="23" t="s">
        <v>2635</v>
      </c>
      <c r="B25419" s="25">
        <v>1002932</v>
      </c>
      <c r="C25419" s="25">
        <v>1016052</v>
      </c>
      <c r="D25419" s="26">
        <v>195318</v>
      </c>
    </row>
    <row r="25420" spans="1:4" x14ac:dyDescent="0.2">
      <c r="A25420" s="23" t="s">
        <v>2635</v>
      </c>
      <c r="B25420" s="25">
        <v>1002935</v>
      </c>
      <c r="C25420" s="25">
        <v>1016052</v>
      </c>
      <c r="D25420" s="26">
        <v>134688</v>
      </c>
    </row>
    <row r="25421" spans="1:4" x14ac:dyDescent="0.2">
      <c r="A25421" s="23" t="s">
        <v>2635</v>
      </c>
      <c r="B25421" s="25">
        <v>1002936</v>
      </c>
      <c r="C25421" s="25">
        <v>1016052</v>
      </c>
      <c r="D25421" s="26">
        <v>140544</v>
      </c>
    </row>
    <row r="25422" spans="1:4" x14ac:dyDescent="0.2">
      <c r="A25422" s="23" t="s">
        <v>2635</v>
      </c>
      <c r="B25422" s="25">
        <v>1002937</v>
      </c>
      <c r="C25422" s="25">
        <v>1016052</v>
      </c>
      <c r="D25422" s="26">
        <v>79531</v>
      </c>
    </row>
    <row r="25423" spans="1:4" x14ac:dyDescent="0.2">
      <c r="A25423" s="23" t="s">
        <v>2635</v>
      </c>
      <c r="B25423" s="25">
        <v>1002938</v>
      </c>
      <c r="C25423" s="25">
        <v>1016052</v>
      </c>
      <c r="D25423" s="26">
        <v>113803</v>
      </c>
    </row>
    <row r="25424" spans="1:4" x14ac:dyDescent="0.2">
      <c r="A25424" s="23" t="s">
        <v>2635</v>
      </c>
      <c r="B25424" s="25">
        <v>1002939</v>
      </c>
      <c r="C25424" s="25">
        <v>1016052</v>
      </c>
      <c r="D25424" s="26">
        <v>202978</v>
      </c>
    </row>
    <row r="25425" spans="1:4" x14ac:dyDescent="0.2">
      <c r="A25425" s="23" t="s">
        <v>2635</v>
      </c>
      <c r="B25425" s="25">
        <v>1002940</v>
      </c>
      <c r="C25425" s="25">
        <v>1016052</v>
      </c>
      <c r="D25425" s="26">
        <v>269673</v>
      </c>
    </row>
    <row r="25426" spans="1:4" x14ac:dyDescent="0.2">
      <c r="A25426" s="23" t="s">
        <v>2635</v>
      </c>
      <c r="B25426" s="25">
        <v>1002941</v>
      </c>
      <c r="C25426" s="25">
        <v>1016052</v>
      </c>
      <c r="D25426" s="26">
        <v>252570</v>
      </c>
    </row>
    <row r="25427" spans="1:4" x14ac:dyDescent="0.2">
      <c r="A25427" s="23" t="s">
        <v>2635</v>
      </c>
      <c r="B25427" s="25">
        <v>1002942</v>
      </c>
      <c r="C25427" s="25">
        <v>1016052</v>
      </c>
      <c r="D25427" s="26">
        <v>221282</v>
      </c>
    </row>
    <row r="25428" spans="1:4" x14ac:dyDescent="0.2">
      <c r="A25428" s="23" t="s">
        <v>2635</v>
      </c>
      <c r="B25428" s="25">
        <v>1002943</v>
      </c>
      <c r="C25428" s="25">
        <v>1016052</v>
      </c>
      <c r="D25428" s="26">
        <v>294076</v>
      </c>
    </row>
    <row r="25429" spans="1:4" x14ac:dyDescent="0.2">
      <c r="A25429" s="23" t="s">
        <v>2635</v>
      </c>
      <c r="B25429" s="25">
        <v>1002944</v>
      </c>
      <c r="C25429" s="25">
        <v>1016052</v>
      </c>
      <c r="D25429" s="26">
        <v>172156</v>
      </c>
    </row>
    <row r="25430" spans="1:4" x14ac:dyDescent="0.2">
      <c r="A25430" s="23" t="s">
        <v>2635</v>
      </c>
      <c r="B25430" s="25">
        <v>1002947</v>
      </c>
      <c r="C25430" s="25">
        <v>1016052</v>
      </c>
      <c r="D25430" s="26">
        <v>210314</v>
      </c>
    </row>
    <row r="25431" spans="1:4" x14ac:dyDescent="0.2">
      <c r="A25431" s="23" t="s">
        <v>2635</v>
      </c>
      <c r="B25431" s="25">
        <v>1002948</v>
      </c>
      <c r="C25431" s="25">
        <v>1016052</v>
      </c>
      <c r="D25431" s="26">
        <v>305071</v>
      </c>
    </row>
    <row r="25432" spans="1:4" x14ac:dyDescent="0.2">
      <c r="A25432" s="23" t="s">
        <v>2635</v>
      </c>
      <c r="B25432" s="25">
        <v>1002950</v>
      </c>
      <c r="C25432" s="25">
        <v>1016052</v>
      </c>
      <c r="D25432" s="26">
        <v>112376</v>
      </c>
    </row>
    <row r="25433" spans="1:4" x14ac:dyDescent="0.2">
      <c r="A25433" s="23" t="s">
        <v>2635</v>
      </c>
      <c r="B25433" s="25">
        <v>1002951</v>
      </c>
      <c r="C25433" s="25">
        <v>1016052</v>
      </c>
      <c r="D25433" s="26">
        <v>247462</v>
      </c>
    </row>
    <row r="25434" spans="1:4" x14ac:dyDescent="0.2">
      <c r="A25434" s="23" t="s">
        <v>2635</v>
      </c>
      <c r="B25434" s="25">
        <v>1002952</v>
      </c>
      <c r="C25434" s="25">
        <v>1016052</v>
      </c>
      <c r="D25434" s="26">
        <v>391309</v>
      </c>
    </row>
    <row r="25435" spans="1:4" x14ac:dyDescent="0.2">
      <c r="A25435" s="23" t="s">
        <v>2635</v>
      </c>
      <c r="B25435" s="25">
        <v>1002954</v>
      </c>
      <c r="C25435" s="25">
        <v>1016052</v>
      </c>
      <c r="D25435" s="26">
        <v>257756</v>
      </c>
    </row>
    <row r="25436" spans="1:4" x14ac:dyDescent="0.2">
      <c r="A25436" s="23" t="s">
        <v>2635</v>
      </c>
      <c r="B25436" s="25">
        <v>1002959</v>
      </c>
      <c r="C25436" s="25">
        <v>1016052</v>
      </c>
      <c r="D25436" s="26">
        <v>165879</v>
      </c>
    </row>
    <row r="25437" spans="1:4" x14ac:dyDescent="0.2">
      <c r="A25437" s="23" t="s">
        <v>2635</v>
      </c>
      <c r="B25437" s="25">
        <v>1002966</v>
      </c>
      <c r="C25437" s="25">
        <v>1016052</v>
      </c>
      <c r="D25437" s="26">
        <v>70469</v>
      </c>
    </row>
    <row r="25438" spans="1:4" x14ac:dyDescent="0.2">
      <c r="A25438" s="23" t="s">
        <v>2635</v>
      </c>
      <c r="B25438" s="25">
        <v>1036632</v>
      </c>
      <c r="C25438" s="25">
        <v>1016052</v>
      </c>
      <c r="D25438" s="26">
        <v>115539</v>
      </c>
    </row>
    <row r="25439" spans="1:4" x14ac:dyDescent="0.2">
      <c r="A25439" s="23" t="s">
        <v>2635</v>
      </c>
      <c r="B25439" s="25">
        <v>1042523</v>
      </c>
      <c r="C25439" s="25">
        <v>1016052</v>
      </c>
      <c r="D25439" s="26">
        <v>229623</v>
      </c>
    </row>
    <row r="25440" spans="1:4" x14ac:dyDescent="0.2">
      <c r="A25440" s="23" t="s">
        <v>2635</v>
      </c>
      <c r="B25440" s="25">
        <v>1048127</v>
      </c>
      <c r="C25440" s="25">
        <v>1016052</v>
      </c>
      <c r="D25440" s="26">
        <v>201938</v>
      </c>
    </row>
    <row r="25441" spans="1:4" x14ac:dyDescent="0.2">
      <c r="A25441" s="23" t="s">
        <v>2635</v>
      </c>
      <c r="B25441" s="25">
        <v>1062219</v>
      </c>
      <c r="C25441" s="25">
        <v>1016052</v>
      </c>
      <c r="D25441" s="26">
        <v>909537</v>
      </c>
    </row>
    <row r="25442" spans="1:4" x14ac:dyDescent="0.2">
      <c r="A25442" s="23" t="s">
        <v>2635</v>
      </c>
      <c r="B25442" s="25">
        <v>1062222</v>
      </c>
      <c r="C25442" s="25">
        <v>1016052</v>
      </c>
      <c r="D25442" s="26">
        <v>208638</v>
      </c>
    </row>
    <row r="25443" spans="1:4" x14ac:dyDescent="0.2">
      <c r="A25443" s="23" t="s">
        <v>2635</v>
      </c>
      <c r="B25443" s="25">
        <v>1062225</v>
      </c>
      <c r="C25443" s="25">
        <v>1016052</v>
      </c>
      <c r="D25443" s="26">
        <v>58589</v>
      </c>
    </row>
    <row r="25444" spans="1:4" x14ac:dyDescent="0.2">
      <c r="A25444" s="23" t="s">
        <v>2635</v>
      </c>
      <c r="B25444" s="25">
        <v>1062226</v>
      </c>
      <c r="C25444" s="25">
        <v>1016052</v>
      </c>
      <c r="D25444" s="26">
        <v>313805</v>
      </c>
    </row>
    <row r="25445" spans="1:4" x14ac:dyDescent="0.2">
      <c r="A25445" s="23" t="s">
        <v>2635</v>
      </c>
      <c r="B25445" s="25">
        <v>1064489</v>
      </c>
      <c r="C25445" s="25">
        <v>1016052</v>
      </c>
      <c r="D25445" s="26">
        <v>262229</v>
      </c>
    </row>
    <row r="25446" spans="1:4" x14ac:dyDescent="0.2">
      <c r="A25446" s="23" t="s">
        <v>2635</v>
      </c>
      <c r="B25446" s="25">
        <v>1092223</v>
      </c>
      <c r="C25446" s="25">
        <v>1016052</v>
      </c>
      <c r="D25446" s="26">
        <v>140589</v>
      </c>
    </row>
    <row r="25447" spans="1:4" x14ac:dyDescent="0.2">
      <c r="A25447" s="23" t="s">
        <v>2635</v>
      </c>
      <c r="B25447" s="25">
        <v>1151499</v>
      </c>
      <c r="C25447" s="25">
        <v>1016052</v>
      </c>
      <c r="D25447" s="26">
        <v>128473</v>
      </c>
    </row>
    <row r="25448" spans="1:4" x14ac:dyDescent="0.2">
      <c r="A25448" s="23" t="s">
        <v>2635</v>
      </c>
      <c r="B25448" s="25">
        <v>1219269</v>
      </c>
      <c r="C25448" s="25">
        <v>1016052</v>
      </c>
      <c r="D25448" s="26">
        <v>231622</v>
      </c>
    </row>
    <row r="25449" spans="1:4" x14ac:dyDescent="0.2">
      <c r="A25449" s="23" t="s">
        <v>8113</v>
      </c>
      <c r="B25449" s="25">
        <v>1027864</v>
      </c>
      <c r="C25449" s="25">
        <v>1015337</v>
      </c>
      <c r="D25449" s="26">
        <v>97823</v>
      </c>
    </row>
    <row r="25450" spans="1:4" x14ac:dyDescent="0.2">
      <c r="A25450" s="23" t="s">
        <v>8113</v>
      </c>
      <c r="B25450" s="25">
        <v>1028127</v>
      </c>
      <c r="C25450" s="25">
        <v>1015337</v>
      </c>
      <c r="D25450" s="26">
        <v>82812</v>
      </c>
    </row>
    <row r="25451" spans="1:4" x14ac:dyDescent="0.2">
      <c r="A25451" s="23" t="s">
        <v>8113</v>
      </c>
      <c r="B25451" s="25">
        <v>1028242</v>
      </c>
      <c r="C25451" s="25">
        <v>1015337</v>
      </c>
      <c r="D25451" s="26">
        <v>21315</v>
      </c>
    </row>
    <row r="25452" spans="1:4" x14ac:dyDescent="0.2">
      <c r="A25452" s="23" t="s">
        <v>8113</v>
      </c>
      <c r="B25452" s="25">
        <v>1031320</v>
      </c>
      <c r="C25452" s="25">
        <v>1015337</v>
      </c>
      <c r="D25452" s="26">
        <v>121281</v>
      </c>
    </row>
    <row r="25453" spans="1:4" x14ac:dyDescent="0.2">
      <c r="A25453" s="23" t="s">
        <v>8113</v>
      </c>
      <c r="B25453" s="25">
        <v>1051231</v>
      </c>
      <c r="C25453" s="25">
        <v>1015337</v>
      </c>
      <c r="D25453" s="26">
        <v>47418</v>
      </c>
    </row>
    <row r="25454" spans="1:4" x14ac:dyDescent="0.2">
      <c r="A25454" s="23" t="s">
        <v>8113</v>
      </c>
      <c r="B25454" s="25">
        <v>1052690</v>
      </c>
      <c r="C25454" s="25">
        <v>1015337</v>
      </c>
      <c r="D25454" s="26">
        <v>83107</v>
      </c>
    </row>
    <row r="25455" spans="1:4" x14ac:dyDescent="0.2">
      <c r="A25455" s="23" t="s">
        <v>8113</v>
      </c>
      <c r="B25455" s="25">
        <v>1052694</v>
      </c>
      <c r="C25455" s="25">
        <v>1015337</v>
      </c>
      <c r="D25455" s="26">
        <v>0</v>
      </c>
    </row>
    <row r="25456" spans="1:4" x14ac:dyDescent="0.2">
      <c r="A25456" s="23" t="s">
        <v>8113</v>
      </c>
      <c r="B25456" s="25">
        <v>1101703</v>
      </c>
      <c r="C25456" s="25">
        <v>1015337</v>
      </c>
      <c r="D25456" s="26">
        <v>72100</v>
      </c>
    </row>
    <row r="25457" spans="1:4" x14ac:dyDescent="0.2">
      <c r="A25457" s="23" t="s">
        <v>8114</v>
      </c>
      <c r="B25457" s="25">
        <v>8170</v>
      </c>
      <c r="C25457" s="25">
        <v>1016443</v>
      </c>
      <c r="D25457" s="26">
        <v>12019</v>
      </c>
    </row>
    <row r="25458" spans="1:4" x14ac:dyDescent="0.2">
      <c r="A25458" s="23" t="s">
        <v>8114</v>
      </c>
      <c r="B25458" s="25">
        <v>10384</v>
      </c>
      <c r="C25458" s="25">
        <v>1016443</v>
      </c>
      <c r="D25458" s="26">
        <v>40709</v>
      </c>
    </row>
    <row r="25459" spans="1:4" x14ac:dyDescent="0.2">
      <c r="A25459" s="23" t="s">
        <v>8114</v>
      </c>
      <c r="B25459" s="25">
        <v>10385</v>
      </c>
      <c r="C25459" s="25">
        <v>1016443</v>
      </c>
      <c r="D25459" s="26">
        <v>19407</v>
      </c>
    </row>
    <row r="25460" spans="1:4" x14ac:dyDescent="0.2">
      <c r="A25460" s="23" t="s">
        <v>8114</v>
      </c>
      <c r="B25460" s="25">
        <v>1031291</v>
      </c>
      <c r="C25460" s="25">
        <v>1016443</v>
      </c>
      <c r="D25460" s="26">
        <v>20376</v>
      </c>
    </row>
    <row r="25461" spans="1:4" x14ac:dyDescent="0.2">
      <c r="A25461" s="23" t="s">
        <v>8114</v>
      </c>
      <c r="B25461" s="25">
        <v>1031325</v>
      </c>
      <c r="C25461" s="25">
        <v>1016443</v>
      </c>
      <c r="D25461" s="26">
        <v>11825</v>
      </c>
    </row>
    <row r="25462" spans="1:4" x14ac:dyDescent="0.2">
      <c r="A25462" s="23" t="s">
        <v>8114</v>
      </c>
      <c r="B25462" s="25">
        <v>1049277</v>
      </c>
      <c r="C25462" s="25">
        <v>1016443</v>
      </c>
      <c r="D25462" s="26">
        <v>29130</v>
      </c>
    </row>
    <row r="25463" spans="1:4" x14ac:dyDescent="0.2">
      <c r="A25463" s="23" t="s">
        <v>8114</v>
      </c>
      <c r="B25463" s="25">
        <v>1049286</v>
      </c>
      <c r="C25463" s="25">
        <v>1016443</v>
      </c>
      <c r="D25463" s="26">
        <v>124222</v>
      </c>
    </row>
    <row r="25464" spans="1:4" x14ac:dyDescent="0.2">
      <c r="A25464" s="23" t="s">
        <v>8114</v>
      </c>
      <c r="B25464" s="25">
        <v>1049293</v>
      </c>
      <c r="C25464" s="25">
        <v>1016443</v>
      </c>
      <c r="D25464" s="26">
        <v>32361</v>
      </c>
    </row>
    <row r="25465" spans="1:4" x14ac:dyDescent="0.2">
      <c r="A25465" s="23" t="s">
        <v>8114</v>
      </c>
      <c r="B25465" s="25">
        <v>1057047</v>
      </c>
      <c r="C25465" s="25">
        <v>1016443</v>
      </c>
      <c r="D25465" s="26">
        <v>12021</v>
      </c>
    </row>
    <row r="25466" spans="1:4" x14ac:dyDescent="0.2">
      <c r="A25466" s="23" t="s">
        <v>8114</v>
      </c>
      <c r="B25466" s="25">
        <v>1070713</v>
      </c>
      <c r="C25466" s="25">
        <v>1016443</v>
      </c>
      <c r="D25466" s="26">
        <v>19307</v>
      </c>
    </row>
    <row r="25467" spans="1:4" x14ac:dyDescent="0.2">
      <c r="A25467" s="23" t="s">
        <v>8114</v>
      </c>
      <c r="B25467" s="25">
        <v>1071369</v>
      </c>
      <c r="C25467" s="25">
        <v>1016443</v>
      </c>
      <c r="D25467" s="26">
        <v>116515</v>
      </c>
    </row>
    <row r="25468" spans="1:4" x14ac:dyDescent="0.2">
      <c r="A25468" s="23" t="s">
        <v>8114</v>
      </c>
      <c r="B25468" s="25">
        <v>1089869</v>
      </c>
      <c r="C25468" s="25">
        <v>1016443</v>
      </c>
      <c r="D25468" s="26">
        <v>29313</v>
      </c>
    </row>
    <row r="25469" spans="1:4" x14ac:dyDescent="0.2">
      <c r="A25469" s="23" t="s">
        <v>8114</v>
      </c>
      <c r="B25469" s="25">
        <v>1151311</v>
      </c>
      <c r="C25469" s="25">
        <v>1016443</v>
      </c>
      <c r="D25469" s="26">
        <v>70924</v>
      </c>
    </row>
    <row r="25470" spans="1:4" x14ac:dyDescent="0.2">
      <c r="A25470" s="23" t="s">
        <v>8114</v>
      </c>
      <c r="B25470" s="25">
        <v>1168642</v>
      </c>
      <c r="C25470" s="25">
        <v>1016443</v>
      </c>
      <c r="D25470" s="26">
        <v>8485</v>
      </c>
    </row>
    <row r="25471" spans="1:4" x14ac:dyDescent="0.2">
      <c r="A25471" s="23" t="s">
        <v>8114</v>
      </c>
      <c r="B25471" s="25">
        <v>1210109</v>
      </c>
      <c r="C25471" s="25">
        <v>1016443</v>
      </c>
      <c r="D25471" s="26">
        <v>6646</v>
      </c>
    </row>
    <row r="25472" spans="1:4" x14ac:dyDescent="0.2">
      <c r="A25472" s="23" t="s">
        <v>8114</v>
      </c>
      <c r="B25472" s="25">
        <v>1211350</v>
      </c>
      <c r="C25472" s="25">
        <v>1016443</v>
      </c>
      <c r="D25472" s="26">
        <v>7053</v>
      </c>
    </row>
    <row r="25473" spans="1:4" x14ac:dyDescent="0.2">
      <c r="A25473" s="23" t="s">
        <v>8115</v>
      </c>
      <c r="B25473" s="25">
        <v>1030202</v>
      </c>
      <c r="C25473" s="25">
        <v>1009368</v>
      </c>
      <c r="D25473" s="26">
        <v>88837</v>
      </c>
    </row>
    <row r="25474" spans="1:4" x14ac:dyDescent="0.2">
      <c r="A25474" s="23" t="s">
        <v>8115</v>
      </c>
      <c r="B25474" s="25">
        <v>1030203</v>
      </c>
      <c r="C25474" s="25">
        <v>1009368</v>
      </c>
      <c r="D25474" s="26">
        <v>95525</v>
      </c>
    </row>
    <row r="25475" spans="1:4" x14ac:dyDescent="0.2">
      <c r="A25475" s="23" t="s">
        <v>8115</v>
      </c>
      <c r="B25475" s="25">
        <v>1066058</v>
      </c>
      <c r="C25475" s="25">
        <v>1009368</v>
      </c>
      <c r="D25475" s="26">
        <v>141233</v>
      </c>
    </row>
    <row r="25476" spans="1:4" x14ac:dyDescent="0.2">
      <c r="A25476" s="23" t="s">
        <v>8115</v>
      </c>
      <c r="B25476" s="25">
        <v>1150770</v>
      </c>
      <c r="C25476" s="25">
        <v>1009368</v>
      </c>
      <c r="D25476" s="26">
        <v>82290</v>
      </c>
    </row>
    <row r="25477" spans="1:4" x14ac:dyDescent="0.2">
      <c r="A25477" s="23" t="s">
        <v>8115</v>
      </c>
      <c r="B25477" s="25">
        <v>1155125</v>
      </c>
      <c r="C25477" s="25">
        <v>1009368</v>
      </c>
      <c r="D25477" s="26">
        <v>88503</v>
      </c>
    </row>
    <row r="25478" spans="1:4" x14ac:dyDescent="0.2">
      <c r="A25478" s="23" t="s">
        <v>8115</v>
      </c>
      <c r="B25478" s="25">
        <v>1170901</v>
      </c>
      <c r="C25478" s="25">
        <v>1009368</v>
      </c>
      <c r="D25478" s="26">
        <v>81880</v>
      </c>
    </row>
    <row r="25479" spans="1:4" x14ac:dyDescent="0.2">
      <c r="A25479" s="23" t="s">
        <v>2642</v>
      </c>
      <c r="B25479" s="25">
        <v>1772</v>
      </c>
      <c r="C25479" s="25">
        <v>1009998</v>
      </c>
      <c r="D25479" s="26">
        <v>81070</v>
      </c>
    </row>
    <row r="25480" spans="1:4" x14ac:dyDescent="0.2">
      <c r="A25480" s="23" t="s">
        <v>2642</v>
      </c>
      <c r="B25480" s="25">
        <v>1776</v>
      </c>
      <c r="C25480" s="25">
        <v>1009998</v>
      </c>
      <c r="D25480" s="26">
        <v>45557</v>
      </c>
    </row>
    <row r="25481" spans="1:4" x14ac:dyDescent="0.2">
      <c r="A25481" s="23" t="s">
        <v>2642</v>
      </c>
      <c r="B25481" s="25">
        <v>1777</v>
      </c>
      <c r="C25481" s="25">
        <v>1009998</v>
      </c>
      <c r="D25481" s="26">
        <v>55841</v>
      </c>
    </row>
    <row r="25482" spans="1:4" x14ac:dyDescent="0.2">
      <c r="A25482" s="23" t="s">
        <v>2642</v>
      </c>
      <c r="B25482" s="25">
        <v>1812</v>
      </c>
      <c r="C25482" s="25">
        <v>1009998</v>
      </c>
      <c r="D25482" s="26">
        <v>91483</v>
      </c>
    </row>
    <row r="25483" spans="1:4" x14ac:dyDescent="0.2">
      <c r="A25483" s="23" t="s">
        <v>2642</v>
      </c>
      <c r="B25483" s="25">
        <v>1814</v>
      </c>
      <c r="C25483" s="25">
        <v>1009998</v>
      </c>
      <c r="D25483" s="26">
        <v>113890</v>
      </c>
    </row>
    <row r="25484" spans="1:4" x14ac:dyDescent="0.2">
      <c r="A25484" s="23" t="s">
        <v>2642</v>
      </c>
      <c r="B25484" s="25">
        <v>1818</v>
      </c>
      <c r="C25484" s="25">
        <v>1009998</v>
      </c>
      <c r="D25484" s="26">
        <v>46564</v>
      </c>
    </row>
    <row r="25485" spans="1:4" x14ac:dyDescent="0.2">
      <c r="A25485" s="23" t="s">
        <v>2642</v>
      </c>
      <c r="B25485" s="25">
        <v>5803</v>
      </c>
      <c r="C25485" s="25">
        <v>1009998</v>
      </c>
      <c r="D25485" s="26">
        <v>80108</v>
      </c>
    </row>
    <row r="25486" spans="1:4" x14ac:dyDescent="0.2">
      <c r="A25486" s="23" t="s">
        <v>2642</v>
      </c>
      <c r="B25486" s="25">
        <v>5807</v>
      </c>
      <c r="C25486" s="25">
        <v>1009998</v>
      </c>
      <c r="D25486" s="26">
        <v>35574</v>
      </c>
    </row>
    <row r="25487" spans="1:4" x14ac:dyDescent="0.2">
      <c r="A25487" s="23" t="s">
        <v>2642</v>
      </c>
      <c r="B25487" s="25">
        <v>10262</v>
      </c>
      <c r="C25487" s="25">
        <v>1009998</v>
      </c>
      <c r="D25487" s="26">
        <v>88967</v>
      </c>
    </row>
    <row r="25488" spans="1:4" x14ac:dyDescent="0.2">
      <c r="A25488" s="23" t="s">
        <v>2642</v>
      </c>
      <c r="B25488" s="25">
        <v>10333</v>
      </c>
      <c r="C25488" s="25">
        <v>1009998</v>
      </c>
      <c r="D25488" s="26">
        <v>551187</v>
      </c>
    </row>
    <row r="25489" spans="1:4" x14ac:dyDescent="0.2">
      <c r="A25489" s="23" t="s">
        <v>2642</v>
      </c>
      <c r="B25489" s="25">
        <v>10766</v>
      </c>
      <c r="C25489" s="25">
        <v>1009998</v>
      </c>
      <c r="D25489" s="26">
        <v>48714</v>
      </c>
    </row>
    <row r="25490" spans="1:4" x14ac:dyDescent="0.2">
      <c r="A25490" s="23" t="s">
        <v>2642</v>
      </c>
      <c r="B25490" s="25">
        <v>1003138</v>
      </c>
      <c r="C25490" s="25">
        <v>1009998</v>
      </c>
      <c r="D25490" s="26">
        <v>95614</v>
      </c>
    </row>
    <row r="25491" spans="1:4" x14ac:dyDescent="0.2">
      <c r="A25491" s="23" t="s">
        <v>2642</v>
      </c>
      <c r="B25491" s="25">
        <v>1003143</v>
      </c>
      <c r="C25491" s="25">
        <v>1009998</v>
      </c>
      <c r="D25491" s="26">
        <v>75754</v>
      </c>
    </row>
    <row r="25492" spans="1:4" x14ac:dyDescent="0.2">
      <c r="A25492" s="23" t="s">
        <v>2642</v>
      </c>
      <c r="B25492" s="25">
        <v>1003427</v>
      </c>
      <c r="C25492" s="25">
        <v>1009998</v>
      </c>
      <c r="D25492" s="26">
        <v>37819</v>
      </c>
    </row>
    <row r="25493" spans="1:4" x14ac:dyDescent="0.2">
      <c r="A25493" s="23" t="s">
        <v>2642</v>
      </c>
      <c r="B25493" s="25">
        <v>1003433</v>
      </c>
      <c r="C25493" s="25">
        <v>1009998</v>
      </c>
      <c r="D25493" s="26">
        <v>0</v>
      </c>
    </row>
    <row r="25494" spans="1:4" x14ac:dyDescent="0.2">
      <c r="A25494" s="23" t="s">
        <v>2642</v>
      </c>
      <c r="B25494" s="25">
        <v>1003616</v>
      </c>
      <c r="C25494" s="25">
        <v>1009998</v>
      </c>
      <c r="D25494" s="26">
        <v>62853</v>
      </c>
    </row>
    <row r="25495" spans="1:4" x14ac:dyDescent="0.2">
      <c r="A25495" s="23" t="s">
        <v>2642</v>
      </c>
      <c r="B25495" s="25">
        <v>1003618</v>
      </c>
      <c r="C25495" s="25">
        <v>1009998</v>
      </c>
      <c r="D25495" s="26">
        <v>73463</v>
      </c>
    </row>
    <row r="25496" spans="1:4" x14ac:dyDescent="0.2">
      <c r="A25496" s="23" t="s">
        <v>2642</v>
      </c>
      <c r="B25496" s="25">
        <v>1003695</v>
      </c>
      <c r="C25496" s="25">
        <v>1009998</v>
      </c>
      <c r="D25496" s="26">
        <v>104117</v>
      </c>
    </row>
    <row r="25497" spans="1:4" x14ac:dyDescent="0.2">
      <c r="A25497" s="23" t="s">
        <v>2642</v>
      </c>
      <c r="B25497" s="25">
        <v>1003698</v>
      </c>
      <c r="C25497" s="25">
        <v>1009998</v>
      </c>
      <c r="D25497" s="26">
        <v>119146</v>
      </c>
    </row>
    <row r="25498" spans="1:4" x14ac:dyDescent="0.2">
      <c r="A25498" s="23" t="s">
        <v>2642</v>
      </c>
      <c r="B25498" s="25">
        <v>1003701</v>
      </c>
      <c r="C25498" s="25">
        <v>1009998</v>
      </c>
      <c r="D25498" s="26">
        <v>69376</v>
      </c>
    </row>
    <row r="25499" spans="1:4" x14ac:dyDescent="0.2">
      <c r="A25499" s="23" t="s">
        <v>2642</v>
      </c>
      <c r="B25499" s="25">
        <v>1003704</v>
      </c>
      <c r="C25499" s="25">
        <v>1009998</v>
      </c>
      <c r="D25499" s="26">
        <v>176531</v>
      </c>
    </row>
    <row r="25500" spans="1:4" x14ac:dyDescent="0.2">
      <c r="A25500" s="23" t="s">
        <v>2642</v>
      </c>
      <c r="B25500" s="25">
        <v>1004273</v>
      </c>
      <c r="C25500" s="25">
        <v>1009998</v>
      </c>
      <c r="D25500" s="26">
        <v>36241</v>
      </c>
    </row>
    <row r="25501" spans="1:4" x14ac:dyDescent="0.2">
      <c r="A25501" s="23" t="s">
        <v>2642</v>
      </c>
      <c r="B25501" s="25">
        <v>1016836</v>
      </c>
      <c r="C25501" s="25">
        <v>1009998</v>
      </c>
      <c r="D25501" s="26">
        <v>34555</v>
      </c>
    </row>
    <row r="25502" spans="1:4" x14ac:dyDescent="0.2">
      <c r="A25502" s="23" t="s">
        <v>2642</v>
      </c>
      <c r="B25502" s="25">
        <v>1016843</v>
      </c>
      <c r="C25502" s="25">
        <v>1009998</v>
      </c>
      <c r="D25502" s="26">
        <v>73159</v>
      </c>
    </row>
    <row r="25503" spans="1:4" x14ac:dyDescent="0.2">
      <c r="A25503" s="23" t="s">
        <v>2642</v>
      </c>
      <c r="B25503" s="25">
        <v>1016850</v>
      </c>
      <c r="C25503" s="25">
        <v>1009998</v>
      </c>
      <c r="D25503" s="26">
        <v>115207</v>
      </c>
    </row>
    <row r="25504" spans="1:4" x14ac:dyDescent="0.2">
      <c r="A25504" s="23" t="s">
        <v>2642</v>
      </c>
      <c r="B25504" s="25">
        <v>1016853</v>
      </c>
      <c r="C25504" s="25">
        <v>1009998</v>
      </c>
      <c r="D25504" s="26">
        <v>48299</v>
      </c>
    </row>
    <row r="25505" spans="1:4" x14ac:dyDescent="0.2">
      <c r="A25505" s="23" t="s">
        <v>2642</v>
      </c>
      <c r="B25505" s="25">
        <v>1016856</v>
      </c>
      <c r="C25505" s="25">
        <v>1009998</v>
      </c>
      <c r="D25505" s="26">
        <v>76752</v>
      </c>
    </row>
    <row r="25506" spans="1:4" x14ac:dyDescent="0.2">
      <c r="A25506" s="23" t="s">
        <v>2642</v>
      </c>
      <c r="B25506" s="25">
        <v>1016860</v>
      </c>
      <c r="C25506" s="25">
        <v>1009998</v>
      </c>
      <c r="D25506" s="26">
        <v>145686</v>
      </c>
    </row>
    <row r="25507" spans="1:4" x14ac:dyDescent="0.2">
      <c r="A25507" s="23" t="s">
        <v>2642</v>
      </c>
      <c r="B25507" s="25">
        <v>1016863</v>
      </c>
      <c r="C25507" s="25">
        <v>1009998</v>
      </c>
      <c r="D25507" s="26">
        <v>134000</v>
      </c>
    </row>
    <row r="25508" spans="1:4" x14ac:dyDescent="0.2">
      <c r="A25508" s="23" t="s">
        <v>2642</v>
      </c>
      <c r="B25508" s="25">
        <v>1016868</v>
      </c>
      <c r="C25508" s="25">
        <v>1009998</v>
      </c>
      <c r="D25508" s="26">
        <v>62953</v>
      </c>
    </row>
    <row r="25509" spans="1:4" x14ac:dyDescent="0.2">
      <c r="A25509" s="23" t="s">
        <v>2642</v>
      </c>
      <c r="B25509" s="25">
        <v>1016876</v>
      </c>
      <c r="C25509" s="25">
        <v>1009998</v>
      </c>
      <c r="D25509" s="26">
        <v>90431</v>
      </c>
    </row>
    <row r="25510" spans="1:4" x14ac:dyDescent="0.2">
      <c r="A25510" s="23" t="s">
        <v>2642</v>
      </c>
      <c r="B25510" s="25">
        <v>1016879</v>
      </c>
      <c r="C25510" s="25">
        <v>1009998</v>
      </c>
      <c r="D25510" s="26">
        <v>39559</v>
      </c>
    </row>
    <row r="25511" spans="1:4" x14ac:dyDescent="0.2">
      <c r="A25511" s="23" t="s">
        <v>2642</v>
      </c>
      <c r="B25511" s="25">
        <v>1016926</v>
      </c>
      <c r="C25511" s="25">
        <v>1009998</v>
      </c>
      <c r="D25511" s="26">
        <v>226831</v>
      </c>
    </row>
    <row r="25512" spans="1:4" x14ac:dyDescent="0.2">
      <c r="A25512" s="23" t="s">
        <v>2642</v>
      </c>
      <c r="B25512" s="25">
        <v>1016930</v>
      </c>
      <c r="C25512" s="25">
        <v>1009998</v>
      </c>
      <c r="D25512" s="26">
        <v>54676</v>
      </c>
    </row>
    <row r="25513" spans="1:4" x14ac:dyDescent="0.2">
      <c r="A25513" s="23" t="s">
        <v>2642</v>
      </c>
      <c r="B25513" s="25">
        <v>1017063</v>
      </c>
      <c r="C25513" s="25">
        <v>1009998</v>
      </c>
      <c r="D25513" s="26">
        <v>51621</v>
      </c>
    </row>
    <row r="25514" spans="1:4" x14ac:dyDescent="0.2">
      <c r="A25514" s="23" t="s">
        <v>2642</v>
      </c>
      <c r="B25514" s="25">
        <v>1017064</v>
      </c>
      <c r="C25514" s="25">
        <v>1009998</v>
      </c>
      <c r="D25514" s="26">
        <v>48291</v>
      </c>
    </row>
    <row r="25515" spans="1:4" x14ac:dyDescent="0.2">
      <c r="A25515" s="23" t="s">
        <v>2642</v>
      </c>
      <c r="B25515" s="25">
        <v>1017087</v>
      </c>
      <c r="C25515" s="25">
        <v>1009998</v>
      </c>
      <c r="D25515" s="26">
        <v>60679</v>
      </c>
    </row>
    <row r="25516" spans="1:4" x14ac:dyDescent="0.2">
      <c r="A25516" s="23" t="s">
        <v>2642</v>
      </c>
      <c r="B25516" s="25">
        <v>1017178</v>
      </c>
      <c r="C25516" s="25">
        <v>1009998</v>
      </c>
      <c r="D25516" s="26">
        <v>47255</v>
      </c>
    </row>
    <row r="25517" spans="1:4" x14ac:dyDescent="0.2">
      <c r="A25517" s="23" t="s">
        <v>2642</v>
      </c>
      <c r="B25517" s="25">
        <v>1017179</v>
      </c>
      <c r="C25517" s="25">
        <v>1009998</v>
      </c>
      <c r="D25517" s="26">
        <v>70663</v>
      </c>
    </row>
    <row r="25518" spans="1:4" x14ac:dyDescent="0.2">
      <c r="A25518" s="23" t="s">
        <v>2642</v>
      </c>
      <c r="B25518" s="25">
        <v>1017686</v>
      </c>
      <c r="C25518" s="25">
        <v>1009998</v>
      </c>
      <c r="D25518" s="26">
        <v>52871</v>
      </c>
    </row>
    <row r="25519" spans="1:4" x14ac:dyDescent="0.2">
      <c r="A25519" s="23" t="s">
        <v>2642</v>
      </c>
      <c r="B25519" s="25">
        <v>1017690</v>
      </c>
      <c r="C25519" s="25">
        <v>1009998</v>
      </c>
      <c r="D25519" s="26">
        <v>115749</v>
      </c>
    </row>
    <row r="25520" spans="1:4" x14ac:dyDescent="0.2">
      <c r="A25520" s="23" t="s">
        <v>2642</v>
      </c>
      <c r="B25520" s="25">
        <v>1017721</v>
      </c>
      <c r="C25520" s="25">
        <v>1009998</v>
      </c>
      <c r="D25520" s="26">
        <v>70502</v>
      </c>
    </row>
    <row r="25521" spans="1:4" x14ac:dyDescent="0.2">
      <c r="A25521" s="23" t="s">
        <v>2642</v>
      </c>
      <c r="B25521" s="25">
        <v>1017740</v>
      </c>
      <c r="C25521" s="25">
        <v>1009998</v>
      </c>
      <c r="D25521" s="26">
        <v>65909</v>
      </c>
    </row>
    <row r="25522" spans="1:4" x14ac:dyDescent="0.2">
      <c r="A25522" s="23" t="s">
        <v>2642</v>
      </c>
      <c r="B25522" s="25">
        <v>1017774</v>
      </c>
      <c r="C25522" s="25">
        <v>1009998</v>
      </c>
      <c r="D25522" s="26">
        <v>131445</v>
      </c>
    </row>
    <row r="25523" spans="1:4" x14ac:dyDescent="0.2">
      <c r="A25523" s="23" t="s">
        <v>2642</v>
      </c>
      <c r="B25523" s="25">
        <v>1017789</v>
      </c>
      <c r="C25523" s="25">
        <v>1009998</v>
      </c>
      <c r="D25523" s="26">
        <v>54312</v>
      </c>
    </row>
    <row r="25524" spans="1:4" x14ac:dyDescent="0.2">
      <c r="A25524" s="23" t="s">
        <v>2642</v>
      </c>
      <c r="B25524" s="25">
        <v>1017795</v>
      </c>
      <c r="C25524" s="25">
        <v>1009998</v>
      </c>
      <c r="D25524" s="26">
        <v>46112</v>
      </c>
    </row>
    <row r="25525" spans="1:4" x14ac:dyDescent="0.2">
      <c r="A25525" s="23" t="s">
        <v>2642</v>
      </c>
      <c r="B25525" s="25">
        <v>1023315</v>
      </c>
      <c r="C25525" s="25">
        <v>1009998</v>
      </c>
      <c r="D25525" s="26">
        <v>72342</v>
      </c>
    </row>
    <row r="25526" spans="1:4" x14ac:dyDescent="0.2">
      <c r="A25526" s="23" t="s">
        <v>2642</v>
      </c>
      <c r="B25526" s="25">
        <v>1023715</v>
      </c>
      <c r="C25526" s="25">
        <v>1009998</v>
      </c>
      <c r="D25526" s="26">
        <v>67492</v>
      </c>
    </row>
    <row r="25527" spans="1:4" x14ac:dyDescent="0.2">
      <c r="A25527" s="23" t="s">
        <v>2642</v>
      </c>
      <c r="B25527" s="25">
        <v>1024718</v>
      </c>
      <c r="C25527" s="25">
        <v>1009998</v>
      </c>
      <c r="D25527" s="26">
        <v>89136</v>
      </c>
    </row>
    <row r="25528" spans="1:4" x14ac:dyDescent="0.2">
      <c r="A25528" s="23" t="s">
        <v>2642</v>
      </c>
      <c r="B25528" s="25">
        <v>1025134</v>
      </c>
      <c r="C25528" s="25">
        <v>1009998</v>
      </c>
      <c r="D25528" s="26">
        <v>101077</v>
      </c>
    </row>
    <row r="25529" spans="1:4" x14ac:dyDescent="0.2">
      <c r="A25529" s="23" t="s">
        <v>2642</v>
      </c>
      <c r="B25529" s="25">
        <v>1025135</v>
      </c>
      <c r="C25529" s="25">
        <v>1009998</v>
      </c>
      <c r="D25529" s="26">
        <v>74977</v>
      </c>
    </row>
    <row r="25530" spans="1:4" x14ac:dyDescent="0.2">
      <c r="A25530" s="23" t="s">
        <v>2642</v>
      </c>
      <c r="B25530" s="25">
        <v>1025137</v>
      </c>
      <c r="C25530" s="25">
        <v>1009998</v>
      </c>
      <c r="D25530" s="26">
        <v>181423</v>
      </c>
    </row>
    <row r="25531" spans="1:4" x14ac:dyDescent="0.2">
      <c r="A25531" s="23" t="s">
        <v>2642</v>
      </c>
      <c r="B25531" s="25">
        <v>1025138</v>
      </c>
      <c r="C25531" s="25">
        <v>1009998</v>
      </c>
      <c r="D25531" s="26">
        <v>40535</v>
      </c>
    </row>
    <row r="25532" spans="1:4" x14ac:dyDescent="0.2">
      <c r="A25532" s="23" t="s">
        <v>2642</v>
      </c>
      <c r="B25532" s="25">
        <v>1025194</v>
      </c>
      <c r="C25532" s="25">
        <v>1009998</v>
      </c>
      <c r="D25532" s="26">
        <v>366390</v>
      </c>
    </row>
    <row r="25533" spans="1:4" x14ac:dyDescent="0.2">
      <c r="A25533" s="23" t="s">
        <v>2642</v>
      </c>
      <c r="B25533" s="25">
        <v>1025195</v>
      </c>
      <c r="C25533" s="25">
        <v>1009998</v>
      </c>
      <c r="D25533" s="26">
        <v>27061</v>
      </c>
    </row>
    <row r="25534" spans="1:4" x14ac:dyDescent="0.2">
      <c r="A25534" s="23" t="s">
        <v>2642</v>
      </c>
      <c r="B25534" s="25">
        <v>1025196</v>
      </c>
      <c r="C25534" s="25">
        <v>1009998</v>
      </c>
      <c r="D25534" s="26">
        <v>170617</v>
      </c>
    </row>
    <row r="25535" spans="1:4" x14ac:dyDescent="0.2">
      <c r="A25535" s="23" t="s">
        <v>2642</v>
      </c>
      <c r="B25535" s="25">
        <v>1025197</v>
      </c>
      <c r="C25535" s="25">
        <v>1009998</v>
      </c>
      <c r="D25535" s="26">
        <v>127018</v>
      </c>
    </row>
    <row r="25536" spans="1:4" x14ac:dyDescent="0.2">
      <c r="A25536" s="23" t="s">
        <v>2642</v>
      </c>
      <c r="B25536" s="25">
        <v>1025198</v>
      </c>
      <c r="C25536" s="25">
        <v>1009998</v>
      </c>
      <c r="D25536" s="26">
        <v>679967</v>
      </c>
    </row>
    <row r="25537" spans="1:4" x14ac:dyDescent="0.2">
      <c r="A25537" s="23" t="s">
        <v>2642</v>
      </c>
      <c r="B25537" s="25">
        <v>1025199</v>
      </c>
      <c r="C25537" s="25">
        <v>1009998</v>
      </c>
      <c r="D25537" s="26">
        <v>233267</v>
      </c>
    </row>
    <row r="25538" spans="1:4" x14ac:dyDescent="0.2">
      <c r="A25538" s="23" t="s">
        <v>2642</v>
      </c>
      <c r="B25538" s="25">
        <v>1025643</v>
      </c>
      <c r="C25538" s="25">
        <v>1009998</v>
      </c>
      <c r="D25538" s="26">
        <v>307625</v>
      </c>
    </row>
    <row r="25539" spans="1:4" x14ac:dyDescent="0.2">
      <c r="A25539" s="23" t="s">
        <v>2642</v>
      </c>
      <c r="B25539" s="25">
        <v>1025664</v>
      </c>
      <c r="C25539" s="25">
        <v>1009998</v>
      </c>
      <c r="D25539" s="26">
        <v>115360</v>
      </c>
    </row>
    <row r="25540" spans="1:4" x14ac:dyDescent="0.2">
      <c r="A25540" s="23" t="s">
        <v>2642</v>
      </c>
      <c r="B25540" s="25">
        <v>1028831</v>
      </c>
      <c r="C25540" s="25">
        <v>1009998</v>
      </c>
      <c r="D25540" s="26">
        <v>445019</v>
      </c>
    </row>
    <row r="25541" spans="1:4" x14ac:dyDescent="0.2">
      <c r="A25541" s="23" t="s">
        <v>2642</v>
      </c>
      <c r="B25541" s="25">
        <v>1032111</v>
      </c>
      <c r="C25541" s="25">
        <v>1009998</v>
      </c>
      <c r="D25541" s="26">
        <v>40850</v>
      </c>
    </row>
    <row r="25542" spans="1:4" x14ac:dyDescent="0.2">
      <c r="A25542" s="23" t="s">
        <v>2642</v>
      </c>
      <c r="B25542" s="25">
        <v>1032150</v>
      </c>
      <c r="C25542" s="25">
        <v>1009998</v>
      </c>
      <c r="D25542" s="26">
        <v>303702</v>
      </c>
    </row>
    <row r="25543" spans="1:4" x14ac:dyDescent="0.2">
      <c r="A25543" s="23" t="s">
        <v>2642</v>
      </c>
      <c r="B25543" s="25">
        <v>1032204</v>
      </c>
      <c r="C25543" s="25">
        <v>1009998</v>
      </c>
      <c r="D25543" s="26">
        <v>65960</v>
      </c>
    </row>
    <row r="25544" spans="1:4" x14ac:dyDescent="0.2">
      <c r="A25544" s="23" t="s">
        <v>2642</v>
      </c>
      <c r="B25544" s="25">
        <v>1032393</v>
      </c>
      <c r="C25544" s="25">
        <v>1009998</v>
      </c>
      <c r="D25544" s="26">
        <v>283401</v>
      </c>
    </row>
    <row r="25545" spans="1:4" x14ac:dyDescent="0.2">
      <c r="A25545" s="23" t="s">
        <v>2642</v>
      </c>
      <c r="B25545" s="25">
        <v>1032394</v>
      </c>
      <c r="C25545" s="25">
        <v>1009998</v>
      </c>
      <c r="D25545" s="26">
        <v>36688</v>
      </c>
    </row>
    <row r="25546" spans="1:4" x14ac:dyDescent="0.2">
      <c r="A25546" s="23" t="s">
        <v>2642</v>
      </c>
      <c r="B25546" s="25">
        <v>1032395</v>
      </c>
      <c r="C25546" s="25">
        <v>1009998</v>
      </c>
      <c r="D25546" s="26">
        <v>78768</v>
      </c>
    </row>
    <row r="25547" spans="1:4" x14ac:dyDescent="0.2">
      <c r="A25547" s="23" t="s">
        <v>2642</v>
      </c>
      <c r="B25547" s="25">
        <v>1032397</v>
      </c>
      <c r="C25547" s="25">
        <v>1009998</v>
      </c>
      <c r="D25547" s="26">
        <v>82579</v>
      </c>
    </row>
    <row r="25548" spans="1:4" x14ac:dyDescent="0.2">
      <c r="A25548" s="23" t="s">
        <v>2642</v>
      </c>
      <c r="B25548" s="25">
        <v>1032398</v>
      </c>
      <c r="C25548" s="25">
        <v>1009998</v>
      </c>
      <c r="D25548" s="26">
        <v>141454</v>
      </c>
    </row>
    <row r="25549" spans="1:4" x14ac:dyDescent="0.2">
      <c r="A25549" s="23" t="s">
        <v>2642</v>
      </c>
      <c r="B25549" s="25">
        <v>1032399</v>
      </c>
      <c r="C25549" s="25">
        <v>1009998</v>
      </c>
      <c r="D25549" s="26">
        <v>52947</v>
      </c>
    </row>
    <row r="25550" spans="1:4" x14ac:dyDescent="0.2">
      <c r="A25550" s="23" t="s">
        <v>2642</v>
      </c>
      <c r="B25550" s="25">
        <v>1032400</v>
      </c>
      <c r="C25550" s="25">
        <v>1009998</v>
      </c>
      <c r="D25550" s="26">
        <v>154</v>
      </c>
    </row>
    <row r="25551" spans="1:4" x14ac:dyDescent="0.2">
      <c r="A25551" s="23" t="s">
        <v>2642</v>
      </c>
      <c r="B25551" s="25">
        <v>1032401</v>
      </c>
      <c r="C25551" s="25">
        <v>1009998</v>
      </c>
      <c r="D25551" s="26">
        <v>131392</v>
      </c>
    </row>
    <row r="25552" spans="1:4" x14ac:dyDescent="0.2">
      <c r="A25552" s="23" t="s">
        <v>2642</v>
      </c>
      <c r="B25552" s="25">
        <v>1032403</v>
      </c>
      <c r="C25552" s="25">
        <v>1009998</v>
      </c>
      <c r="D25552" s="26">
        <v>189597</v>
      </c>
    </row>
    <row r="25553" spans="1:4" x14ac:dyDescent="0.2">
      <c r="A25553" s="23" t="s">
        <v>2642</v>
      </c>
      <c r="B25553" s="25">
        <v>1032404</v>
      </c>
      <c r="C25553" s="25">
        <v>1009998</v>
      </c>
      <c r="D25553" s="26">
        <v>83897</v>
      </c>
    </row>
    <row r="25554" spans="1:4" x14ac:dyDescent="0.2">
      <c r="A25554" s="23" t="s">
        <v>2642</v>
      </c>
      <c r="B25554" s="25">
        <v>1032405</v>
      </c>
      <c r="C25554" s="25">
        <v>1009998</v>
      </c>
      <c r="D25554" s="26">
        <v>130477</v>
      </c>
    </row>
    <row r="25555" spans="1:4" x14ac:dyDescent="0.2">
      <c r="A25555" s="23" t="s">
        <v>2642</v>
      </c>
      <c r="B25555" s="25">
        <v>1032408</v>
      </c>
      <c r="C25555" s="25">
        <v>1009998</v>
      </c>
      <c r="D25555" s="26">
        <v>132898</v>
      </c>
    </row>
    <row r="25556" spans="1:4" x14ac:dyDescent="0.2">
      <c r="A25556" s="23" t="s">
        <v>2642</v>
      </c>
      <c r="B25556" s="25">
        <v>1032410</v>
      </c>
      <c r="C25556" s="25">
        <v>1009998</v>
      </c>
      <c r="D25556" s="26">
        <v>149601</v>
      </c>
    </row>
    <row r="25557" spans="1:4" x14ac:dyDescent="0.2">
      <c r="A25557" s="23" t="s">
        <v>2642</v>
      </c>
      <c r="B25557" s="25">
        <v>1032411</v>
      </c>
      <c r="C25557" s="25">
        <v>1009998</v>
      </c>
      <c r="D25557" s="26">
        <v>133368</v>
      </c>
    </row>
    <row r="25558" spans="1:4" x14ac:dyDescent="0.2">
      <c r="A25558" s="23" t="s">
        <v>2642</v>
      </c>
      <c r="B25558" s="25">
        <v>1032417</v>
      </c>
      <c r="C25558" s="25">
        <v>1009998</v>
      </c>
      <c r="D25558" s="26">
        <v>49090</v>
      </c>
    </row>
    <row r="25559" spans="1:4" x14ac:dyDescent="0.2">
      <c r="A25559" s="23" t="s">
        <v>2642</v>
      </c>
      <c r="B25559" s="25">
        <v>1032419</v>
      </c>
      <c r="C25559" s="25">
        <v>1009998</v>
      </c>
      <c r="D25559" s="26">
        <v>358806</v>
      </c>
    </row>
    <row r="25560" spans="1:4" x14ac:dyDescent="0.2">
      <c r="A25560" s="23" t="s">
        <v>2642</v>
      </c>
      <c r="B25560" s="25">
        <v>1032421</v>
      </c>
      <c r="C25560" s="25">
        <v>1009998</v>
      </c>
      <c r="D25560" s="26">
        <v>1494418</v>
      </c>
    </row>
    <row r="25561" spans="1:4" x14ac:dyDescent="0.2">
      <c r="A25561" s="23" t="s">
        <v>2642</v>
      </c>
      <c r="B25561" s="25">
        <v>1032422</v>
      </c>
      <c r="C25561" s="25">
        <v>1009998</v>
      </c>
      <c r="D25561" s="26">
        <v>60913</v>
      </c>
    </row>
    <row r="25562" spans="1:4" x14ac:dyDescent="0.2">
      <c r="A25562" s="23" t="s">
        <v>2642</v>
      </c>
      <c r="B25562" s="25">
        <v>1032424</v>
      </c>
      <c r="C25562" s="25">
        <v>1009998</v>
      </c>
      <c r="D25562" s="26">
        <v>91735</v>
      </c>
    </row>
    <row r="25563" spans="1:4" x14ac:dyDescent="0.2">
      <c r="A25563" s="23" t="s">
        <v>2642</v>
      </c>
      <c r="B25563" s="25">
        <v>1032426</v>
      </c>
      <c r="C25563" s="25">
        <v>1009998</v>
      </c>
      <c r="D25563" s="26">
        <v>136798</v>
      </c>
    </row>
    <row r="25564" spans="1:4" x14ac:dyDescent="0.2">
      <c r="A25564" s="23" t="s">
        <v>2642</v>
      </c>
      <c r="B25564" s="25">
        <v>1032427</v>
      </c>
      <c r="C25564" s="25">
        <v>1009998</v>
      </c>
      <c r="D25564" s="26">
        <v>82725</v>
      </c>
    </row>
    <row r="25565" spans="1:4" x14ac:dyDescent="0.2">
      <c r="A25565" s="23" t="s">
        <v>2642</v>
      </c>
      <c r="B25565" s="25">
        <v>1032428</v>
      </c>
      <c r="C25565" s="25">
        <v>1009998</v>
      </c>
      <c r="D25565" s="26">
        <v>148282</v>
      </c>
    </row>
    <row r="25566" spans="1:4" x14ac:dyDescent="0.2">
      <c r="A25566" s="23" t="s">
        <v>2642</v>
      </c>
      <c r="B25566" s="25">
        <v>1032429</v>
      </c>
      <c r="C25566" s="25">
        <v>1009998</v>
      </c>
      <c r="D25566" s="26">
        <v>99118</v>
      </c>
    </row>
    <row r="25567" spans="1:4" x14ac:dyDescent="0.2">
      <c r="A25567" s="23" t="s">
        <v>2642</v>
      </c>
      <c r="B25567" s="25">
        <v>1032430</v>
      </c>
      <c r="C25567" s="25">
        <v>1009998</v>
      </c>
      <c r="D25567" s="26">
        <v>75142</v>
      </c>
    </row>
    <row r="25568" spans="1:4" x14ac:dyDescent="0.2">
      <c r="A25568" s="23" t="s">
        <v>2642</v>
      </c>
      <c r="B25568" s="25">
        <v>1032436</v>
      </c>
      <c r="C25568" s="25">
        <v>1009998</v>
      </c>
      <c r="D25568" s="26">
        <v>358494</v>
      </c>
    </row>
    <row r="25569" spans="1:4" x14ac:dyDescent="0.2">
      <c r="A25569" s="23" t="s">
        <v>2642</v>
      </c>
      <c r="B25569" s="25">
        <v>1032437</v>
      </c>
      <c r="C25569" s="25">
        <v>1009998</v>
      </c>
      <c r="D25569" s="26">
        <v>103235</v>
      </c>
    </row>
    <row r="25570" spans="1:4" x14ac:dyDescent="0.2">
      <c r="A25570" s="23" t="s">
        <v>2642</v>
      </c>
      <c r="B25570" s="25">
        <v>1032438</v>
      </c>
      <c r="C25570" s="25">
        <v>1009998</v>
      </c>
      <c r="D25570" s="26">
        <v>90819</v>
      </c>
    </row>
    <row r="25571" spans="1:4" x14ac:dyDescent="0.2">
      <c r="A25571" s="23" t="s">
        <v>2642</v>
      </c>
      <c r="B25571" s="25">
        <v>1032439</v>
      </c>
      <c r="C25571" s="25">
        <v>1009998</v>
      </c>
      <c r="D25571" s="26">
        <v>90634</v>
      </c>
    </row>
    <row r="25572" spans="1:4" x14ac:dyDescent="0.2">
      <c r="A25572" s="23" t="s">
        <v>2642</v>
      </c>
      <c r="B25572" s="25">
        <v>1032440</v>
      </c>
      <c r="C25572" s="25">
        <v>1009998</v>
      </c>
      <c r="D25572" s="26">
        <v>120599</v>
      </c>
    </row>
    <row r="25573" spans="1:4" x14ac:dyDescent="0.2">
      <c r="A25573" s="23" t="s">
        <v>2642</v>
      </c>
      <c r="B25573" s="25">
        <v>1032441</v>
      </c>
      <c r="C25573" s="25">
        <v>1009998</v>
      </c>
      <c r="D25573" s="26">
        <v>52958</v>
      </c>
    </row>
    <row r="25574" spans="1:4" x14ac:dyDescent="0.2">
      <c r="A25574" s="23" t="s">
        <v>2642</v>
      </c>
      <c r="B25574" s="25">
        <v>1032442</v>
      </c>
      <c r="C25574" s="25">
        <v>1009998</v>
      </c>
      <c r="D25574" s="26">
        <v>80913</v>
      </c>
    </row>
    <row r="25575" spans="1:4" x14ac:dyDescent="0.2">
      <c r="A25575" s="23" t="s">
        <v>2642</v>
      </c>
      <c r="B25575" s="25">
        <v>1032443</v>
      </c>
      <c r="C25575" s="25">
        <v>1009998</v>
      </c>
      <c r="D25575" s="26">
        <v>89213</v>
      </c>
    </row>
    <row r="25576" spans="1:4" x14ac:dyDescent="0.2">
      <c r="A25576" s="23" t="s">
        <v>2642</v>
      </c>
      <c r="B25576" s="25">
        <v>1032447</v>
      </c>
      <c r="C25576" s="25">
        <v>1009998</v>
      </c>
      <c r="D25576" s="26">
        <v>233147</v>
      </c>
    </row>
    <row r="25577" spans="1:4" x14ac:dyDescent="0.2">
      <c r="A25577" s="23" t="s">
        <v>2642</v>
      </c>
      <c r="B25577" s="25">
        <v>1032448</v>
      </c>
      <c r="C25577" s="25">
        <v>1009998</v>
      </c>
      <c r="D25577" s="26">
        <v>148519</v>
      </c>
    </row>
    <row r="25578" spans="1:4" x14ac:dyDescent="0.2">
      <c r="A25578" s="23" t="s">
        <v>2642</v>
      </c>
      <c r="B25578" s="25">
        <v>1032450</v>
      </c>
      <c r="C25578" s="25">
        <v>1009998</v>
      </c>
      <c r="D25578" s="26">
        <v>2048868</v>
      </c>
    </row>
    <row r="25579" spans="1:4" x14ac:dyDescent="0.2">
      <c r="A25579" s="23" t="s">
        <v>2642</v>
      </c>
      <c r="B25579" s="25">
        <v>1032451</v>
      </c>
      <c r="C25579" s="25">
        <v>1009998</v>
      </c>
      <c r="D25579" s="26">
        <v>82102</v>
      </c>
    </row>
    <row r="25580" spans="1:4" x14ac:dyDescent="0.2">
      <c r="A25580" s="23" t="s">
        <v>2642</v>
      </c>
      <c r="B25580" s="25">
        <v>1032452</v>
      </c>
      <c r="C25580" s="25">
        <v>1009998</v>
      </c>
      <c r="D25580" s="26">
        <v>54314</v>
      </c>
    </row>
    <row r="25581" spans="1:4" x14ac:dyDescent="0.2">
      <c r="A25581" s="23" t="s">
        <v>2642</v>
      </c>
      <c r="B25581" s="25">
        <v>1032456</v>
      </c>
      <c r="C25581" s="25">
        <v>1009998</v>
      </c>
      <c r="D25581" s="26">
        <v>111882</v>
      </c>
    </row>
    <row r="25582" spans="1:4" x14ac:dyDescent="0.2">
      <c r="A25582" s="23" t="s">
        <v>2642</v>
      </c>
      <c r="B25582" s="25">
        <v>1032458</v>
      </c>
      <c r="C25582" s="25">
        <v>1009998</v>
      </c>
      <c r="D25582" s="26">
        <v>182541</v>
      </c>
    </row>
    <row r="25583" spans="1:4" x14ac:dyDescent="0.2">
      <c r="A25583" s="23" t="s">
        <v>2642</v>
      </c>
      <c r="B25583" s="25">
        <v>1032460</v>
      </c>
      <c r="C25583" s="25">
        <v>1009998</v>
      </c>
      <c r="D25583" s="26">
        <v>195872</v>
      </c>
    </row>
    <row r="25584" spans="1:4" x14ac:dyDescent="0.2">
      <c r="A25584" s="23" t="s">
        <v>2642</v>
      </c>
      <c r="B25584" s="25">
        <v>1032462</v>
      </c>
      <c r="C25584" s="25">
        <v>1009998</v>
      </c>
      <c r="D25584" s="26">
        <v>125769</v>
      </c>
    </row>
    <row r="25585" spans="1:4" x14ac:dyDescent="0.2">
      <c r="A25585" s="23" t="s">
        <v>2642</v>
      </c>
      <c r="B25585" s="25">
        <v>1032465</v>
      </c>
      <c r="C25585" s="25">
        <v>1009998</v>
      </c>
      <c r="D25585" s="26">
        <v>77135</v>
      </c>
    </row>
    <row r="25586" spans="1:4" x14ac:dyDescent="0.2">
      <c r="A25586" s="23" t="s">
        <v>2642</v>
      </c>
      <c r="B25586" s="25">
        <v>1032466</v>
      </c>
      <c r="C25586" s="25">
        <v>1009998</v>
      </c>
      <c r="D25586" s="26">
        <v>336289</v>
      </c>
    </row>
    <row r="25587" spans="1:4" x14ac:dyDescent="0.2">
      <c r="A25587" s="23" t="s">
        <v>2642</v>
      </c>
      <c r="B25587" s="25">
        <v>1032467</v>
      </c>
      <c r="C25587" s="25">
        <v>1009998</v>
      </c>
      <c r="D25587" s="26">
        <v>41935</v>
      </c>
    </row>
    <row r="25588" spans="1:4" x14ac:dyDescent="0.2">
      <c r="A25588" s="23" t="s">
        <v>2642</v>
      </c>
      <c r="B25588" s="25">
        <v>1032468</v>
      </c>
      <c r="C25588" s="25">
        <v>1009998</v>
      </c>
      <c r="D25588" s="26">
        <v>130060</v>
      </c>
    </row>
    <row r="25589" spans="1:4" x14ac:dyDescent="0.2">
      <c r="A25589" s="23" t="s">
        <v>2642</v>
      </c>
      <c r="B25589" s="25">
        <v>1032470</v>
      </c>
      <c r="C25589" s="25">
        <v>1009998</v>
      </c>
      <c r="D25589" s="26">
        <v>65411</v>
      </c>
    </row>
    <row r="25590" spans="1:4" x14ac:dyDescent="0.2">
      <c r="A25590" s="23" t="s">
        <v>2642</v>
      </c>
      <c r="B25590" s="25">
        <v>1032473</v>
      </c>
      <c r="C25590" s="25">
        <v>1009998</v>
      </c>
      <c r="D25590" s="26">
        <v>78998</v>
      </c>
    </row>
    <row r="25591" spans="1:4" x14ac:dyDescent="0.2">
      <c r="A25591" s="23" t="s">
        <v>2642</v>
      </c>
      <c r="B25591" s="25">
        <v>1032474</v>
      </c>
      <c r="C25591" s="25">
        <v>1009998</v>
      </c>
      <c r="D25591" s="26">
        <v>62004</v>
      </c>
    </row>
    <row r="25592" spans="1:4" x14ac:dyDescent="0.2">
      <c r="A25592" s="23" t="s">
        <v>2642</v>
      </c>
      <c r="B25592" s="25">
        <v>1032476</v>
      </c>
      <c r="C25592" s="25">
        <v>1009998</v>
      </c>
      <c r="D25592" s="26">
        <v>76268</v>
      </c>
    </row>
    <row r="25593" spans="1:4" x14ac:dyDescent="0.2">
      <c r="A25593" s="23" t="s">
        <v>2642</v>
      </c>
      <c r="B25593" s="25">
        <v>1032477</v>
      </c>
      <c r="C25593" s="25">
        <v>1009998</v>
      </c>
      <c r="D25593" s="26">
        <v>172700</v>
      </c>
    </row>
    <row r="25594" spans="1:4" x14ac:dyDescent="0.2">
      <c r="A25594" s="23" t="s">
        <v>2642</v>
      </c>
      <c r="B25594" s="25">
        <v>1032480</v>
      </c>
      <c r="C25594" s="25">
        <v>1009998</v>
      </c>
      <c r="D25594" s="26">
        <v>78672</v>
      </c>
    </row>
    <row r="25595" spans="1:4" x14ac:dyDescent="0.2">
      <c r="A25595" s="23" t="s">
        <v>2642</v>
      </c>
      <c r="B25595" s="25">
        <v>1032483</v>
      </c>
      <c r="C25595" s="25">
        <v>1009998</v>
      </c>
      <c r="D25595" s="26">
        <v>248041</v>
      </c>
    </row>
    <row r="25596" spans="1:4" x14ac:dyDescent="0.2">
      <c r="A25596" s="23" t="s">
        <v>2642</v>
      </c>
      <c r="B25596" s="25">
        <v>1032484</v>
      </c>
      <c r="C25596" s="25">
        <v>1009998</v>
      </c>
      <c r="D25596" s="26">
        <v>112767</v>
      </c>
    </row>
    <row r="25597" spans="1:4" x14ac:dyDescent="0.2">
      <c r="A25597" s="23" t="s">
        <v>2642</v>
      </c>
      <c r="B25597" s="25">
        <v>1032487</v>
      </c>
      <c r="C25597" s="25">
        <v>1009998</v>
      </c>
      <c r="D25597" s="26">
        <v>615243</v>
      </c>
    </row>
    <row r="25598" spans="1:4" x14ac:dyDescent="0.2">
      <c r="A25598" s="23" t="s">
        <v>2642</v>
      </c>
      <c r="B25598" s="25">
        <v>1032488</v>
      </c>
      <c r="C25598" s="25">
        <v>1009998</v>
      </c>
      <c r="D25598" s="26">
        <v>79802</v>
      </c>
    </row>
    <row r="25599" spans="1:4" x14ac:dyDescent="0.2">
      <c r="A25599" s="23" t="s">
        <v>2642</v>
      </c>
      <c r="B25599" s="25">
        <v>1032490</v>
      </c>
      <c r="C25599" s="25">
        <v>1009998</v>
      </c>
      <c r="D25599" s="26">
        <v>54448</v>
      </c>
    </row>
    <row r="25600" spans="1:4" x14ac:dyDescent="0.2">
      <c r="A25600" s="23" t="s">
        <v>2642</v>
      </c>
      <c r="B25600" s="25">
        <v>1032492</v>
      </c>
      <c r="C25600" s="25">
        <v>1009998</v>
      </c>
      <c r="D25600" s="26">
        <v>86703</v>
      </c>
    </row>
    <row r="25601" spans="1:4" x14ac:dyDescent="0.2">
      <c r="A25601" s="23" t="s">
        <v>2642</v>
      </c>
      <c r="B25601" s="25">
        <v>1032684</v>
      </c>
      <c r="C25601" s="25">
        <v>1009998</v>
      </c>
      <c r="D25601" s="26">
        <v>71809</v>
      </c>
    </row>
    <row r="25602" spans="1:4" x14ac:dyDescent="0.2">
      <c r="A25602" s="23" t="s">
        <v>2642</v>
      </c>
      <c r="B25602" s="25">
        <v>1032696</v>
      </c>
      <c r="C25602" s="25">
        <v>1009998</v>
      </c>
      <c r="D25602" s="26">
        <v>51939</v>
      </c>
    </row>
    <row r="25603" spans="1:4" x14ac:dyDescent="0.2">
      <c r="A25603" s="23" t="s">
        <v>2642</v>
      </c>
      <c r="B25603" s="25">
        <v>1033448</v>
      </c>
      <c r="C25603" s="25">
        <v>1009998</v>
      </c>
      <c r="D25603" s="26">
        <v>53718</v>
      </c>
    </row>
    <row r="25604" spans="1:4" x14ac:dyDescent="0.2">
      <c r="A25604" s="23" t="s">
        <v>2642</v>
      </c>
      <c r="B25604" s="25">
        <v>1033461</v>
      </c>
      <c r="C25604" s="25">
        <v>1009998</v>
      </c>
      <c r="D25604" s="26">
        <v>56503</v>
      </c>
    </row>
    <row r="25605" spans="1:4" x14ac:dyDescent="0.2">
      <c r="A25605" s="23" t="s">
        <v>2642</v>
      </c>
      <c r="B25605" s="25">
        <v>1033506</v>
      </c>
      <c r="C25605" s="25">
        <v>1009998</v>
      </c>
      <c r="D25605" s="26">
        <v>54499</v>
      </c>
    </row>
    <row r="25606" spans="1:4" x14ac:dyDescent="0.2">
      <c r="A25606" s="23" t="s">
        <v>2642</v>
      </c>
      <c r="B25606" s="25">
        <v>1033507</v>
      </c>
      <c r="C25606" s="25">
        <v>1009998</v>
      </c>
      <c r="D25606" s="26">
        <v>79921</v>
      </c>
    </row>
    <row r="25607" spans="1:4" x14ac:dyDescent="0.2">
      <c r="A25607" s="23" t="s">
        <v>2642</v>
      </c>
      <c r="B25607" s="25">
        <v>1033510</v>
      </c>
      <c r="C25607" s="25">
        <v>1009998</v>
      </c>
      <c r="D25607" s="26">
        <v>71279</v>
      </c>
    </row>
    <row r="25608" spans="1:4" x14ac:dyDescent="0.2">
      <c r="A25608" s="23" t="s">
        <v>2642</v>
      </c>
      <c r="B25608" s="25">
        <v>1033513</v>
      </c>
      <c r="C25608" s="25">
        <v>1009998</v>
      </c>
      <c r="D25608" s="26">
        <v>105093</v>
      </c>
    </row>
    <row r="25609" spans="1:4" x14ac:dyDescent="0.2">
      <c r="A25609" s="23" t="s">
        <v>2642</v>
      </c>
      <c r="B25609" s="25">
        <v>1035532</v>
      </c>
      <c r="C25609" s="25">
        <v>1009998</v>
      </c>
      <c r="D25609" s="26">
        <v>103888</v>
      </c>
    </row>
    <row r="25610" spans="1:4" x14ac:dyDescent="0.2">
      <c r="A25610" s="23" t="s">
        <v>2642</v>
      </c>
      <c r="B25610" s="25">
        <v>1037348</v>
      </c>
      <c r="C25610" s="25">
        <v>1009998</v>
      </c>
      <c r="D25610" s="26">
        <v>60444</v>
      </c>
    </row>
    <row r="25611" spans="1:4" x14ac:dyDescent="0.2">
      <c r="A25611" s="23" t="s">
        <v>2642</v>
      </c>
      <c r="B25611" s="25">
        <v>1037375</v>
      </c>
      <c r="C25611" s="25">
        <v>1009998</v>
      </c>
      <c r="D25611" s="26">
        <v>83789</v>
      </c>
    </row>
    <row r="25612" spans="1:4" x14ac:dyDescent="0.2">
      <c r="A25612" s="23" t="s">
        <v>2642</v>
      </c>
      <c r="B25612" s="25">
        <v>1037385</v>
      </c>
      <c r="C25612" s="25">
        <v>1009998</v>
      </c>
      <c r="D25612" s="26">
        <v>69043</v>
      </c>
    </row>
    <row r="25613" spans="1:4" x14ac:dyDescent="0.2">
      <c r="A25613" s="23" t="s">
        <v>2642</v>
      </c>
      <c r="B25613" s="25">
        <v>1037387</v>
      </c>
      <c r="C25613" s="25">
        <v>1009998</v>
      </c>
      <c r="D25613" s="26">
        <v>72195</v>
      </c>
    </row>
    <row r="25614" spans="1:4" x14ac:dyDescent="0.2">
      <c r="A25614" s="23" t="s">
        <v>2642</v>
      </c>
      <c r="B25614" s="25">
        <v>1037464</v>
      </c>
      <c r="C25614" s="25">
        <v>1009998</v>
      </c>
      <c r="D25614" s="26">
        <v>953589</v>
      </c>
    </row>
    <row r="25615" spans="1:4" x14ac:dyDescent="0.2">
      <c r="A25615" s="23" t="s">
        <v>2642</v>
      </c>
      <c r="B25615" s="25">
        <v>1037519</v>
      </c>
      <c r="C25615" s="25">
        <v>1009998</v>
      </c>
      <c r="D25615" s="26">
        <v>105380</v>
      </c>
    </row>
    <row r="25616" spans="1:4" x14ac:dyDescent="0.2">
      <c r="A25616" s="23" t="s">
        <v>2642</v>
      </c>
      <c r="B25616" s="25">
        <v>1037550</v>
      </c>
      <c r="C25616" s="25">
        <v>1009998</v>
      </c>
      <c r="D25616" s="26">
        <v>71100</v>
      </c>
    </row>
    <row r="25617" spans="1:4" x14ac:dyDescent="0.2">
      <c r="A25617" s="23" t="s">
        <v>2642</v>
      </c>
      <c r="B25617" s="25">
        <v>1041414</v>
      </c>
      <c r="C25617" s="25">
        <v>1009998</v>
      </c>
      <c r="D25617" s="26">
        <v>55031</v>
      </c>
    </row>
    <row r="25618" spans="1:4" x14ac:dyDescent="0.2">
      <c r="A25618" s="23" t="s">
        <v>2642</v>
      </c>
      <c r="B25618" s="25">
        <v>1043233</v>
      </c>
      <c r="C25618" s="25">
        <v>1009998</v>
      </c>
      <c r="D25618" s="26">
        <v>108583</v>
      </c>
    </row>
    <row r="25619" spans="1:4" x14ac:dyDescent="0.2">
      <c r="A25619" s="23" t="s">
        <v>2642</v>
      </c>
      <c r="B25619" s="25">
        <v>1043417</v>
      </c>
      <c r="C25619" s="25">
        <v>1009998</v>
      </c>
      <c r="D25619" s="26">
        <v>54580</v>
      </c>
    </row>
    <row r="25620" spans="1:4" x14ac:dyDescent="0.2">
      <c r="A25620" s="23" t="s">
        <v>2642</v>
      </c>
      <c r="B25620" s="25">
        <v>1047385</v>
      </c>
      <c r="C25620" s="25">
        <v>1009998</v>
      </c>
      <c r="D25620" s="26">
        <v>58747</v>
      </c>
    </row>
    <row r="25621" spans="1:4" x14ac:dyDescent="0.2">
      <c r="A25621" s="23" t="s">
        <v>2642</v>
      </c>
      <c r="B25621" s="25">
        <v>1047392</v>
      </c>
      <c r="C25621" s="25">
        <v>1009998</v>
      </c>
      <c r="D25621" s="26">
        <v>76443</v>
      </c>
    </row>
    <row r="25622" spans="1:4" x14ac:dyDescent="0.2">
      <c r="A25622" s="23" t="s">
        <v>2642</v>
      </c>
      <c r="B25622" s="25">
        <v>1049199</v>
      </c>
      <c r="C25622" s="25">
        <v>1009998</v>
      </c>
      <c r="D25622" s="26">
        <v>30993</v>
      </c>
    </row>
    <row r="25623" spans="1:4" x14ac:dyDescent="0.2">
      <c r="A25623" s="23" t="s">
        <v>2642</v>
      </c>
      <c r="B25623" s="25">
        <v>1049202</v>
      </c>
      <c r="C25623" s="25">
        <v>1009998</v>
      </c>
      <c r="D25623" s="26">
        <v>254367</v>
      </c>
    </row>
    <row r="25624" spans="1:4" x14ac:dyDescent="0.2">
      <c r="A25624" s="23" t="s">
        <v>2642</v>
      </c>
      <c r="B25624" s="25">
        <v>1049206</v>
      </c>
      <c r="C25624" s="25">
        <v>1009998</v>
      </c>
      <c r="D25624" s="26">
        <v>74846</v>
      </c>
    </row>
    <row r="25625" spans="1:4" x14ac:dyDescent="0.2">
      <c r="A25625" s="23" t="s">
        <v>2642</v>
      </c>
      <c r="B25625" s="25">
        <v>1049536</v>
      </c>
      <c r="C25625" s="25">
        <v>1009998</v>
      </c>
      <c r="D25625" s="26">
        <v>192286</v>
      </c>
    </row>
    <row r="25626" spans="1:4" x14ac:dyDescent="0.2">
      <c r="A25626" s="23" t="s">
        <v>2642</v>
      </c>
      <c r="B25626" s="25">
        <v>1049540</v>
      </c>
      <c r="C25626" s="25">
        <v>1009998</v>
      </c>
      <c r="D25626" s="26">
        <v>278680</v>
      </c>
    </row>
    <row r="25627" spans="1:4" x14ac:dyDescent="0.2">
      <c r="A25627" s="23" t="s">
        <v>2642</v>
      </c>
      <c r="B25627" s="25">
        <v>1049658</v>
      </c>
      <c r="C25627" s="25">
        <v>1009998</v>
      </c>
      <c r="D25627" s="26">
        <v>346792</v>
      </c>
    </row>
    <row r="25628" spans="1:4" x14ac:dyDescent="0.2">
      <c r="A25628" s="23" t="s">
        <v>2642</v>
      </c>
      <c r="B25628" s="25">
        <v>1050524</v>
      </c>
      <c r="C25628" s="25">
        <v>1009998</v>
      </c>
      <c r="D25628" s="26">
        <v>62666</v>
      </c>
    </row>
    <row r="25629" spans="1:4" x14ac:dyDescent="0.2">
      <c r="A25629" s="23" t="s">
        <v>2642</v>
      </c>
      <c r="B25629" s="25">
        <v>1050756</v>
      </c>
      <c r="C25629" s="25">
        <v>1009998</v>
      </c>
      <c r="D25629" s="26">
        <v>84814</v>
      </c>
    </row>
    <row r="25630" spans="1:4" x14ac:dyDescent="0.2">
      <c r="A25630" s="23" t="s">
        <v>2642</v>
      </c>
      <c r="B25630" s="25">
        <v>1051244</v>
      </c>
      <c r="C25630" s="25">
        <v>1009998</v>
      </c>
      <c r="D25630" s="26">
        <v>140912</v>
      </c>
    </row>
    <row r="25631" spans="1:4" x14ac:dyDescent="0.2">
      <c r="A25631" s="23" t="s">
        <v>2642</v>
      </c>
      <c r="B25631" s="25">
        <v>1053203</v>
      </c>
      <c r="C25631" s="25">
        <v>1009998</v>
      </c>
      <c r="D25631" s="26">
        <v>95873</v>
      </c>
    </row>
    <row r="25632" spans="1:4" x14ac:dyDescent="0.2">
      <c r="A25632" s="23" t="s">
        <v>2642</v>
      </c>
      <c r="B25632" s="25">
        <v>1053329</v>
      </c>
      <c r="C25632" s="25">
        <v>1009998</v>
      </c>
      <c r="D25632" s="26">
        <v>78104</v>
      </c>
    </row>
    <row r="25633" spans="1:4" x14ac:dyDescent="0.2">
      <c r="A25633" s="23" t="s">
        <v>2642</v>
      </c>
      <c r="B25633" s="25">
        <v>1053330</v>
      </c>
      <c r="C25633" s="25">
        <v>1009998</v>
      </c>
      <c r="D25633" s="26">
        <v>91014</v>
      </c>
    </row>
    <row r="25634" spans="1:4" x14ac:dyDescent="0.2">
      <c r="A25634" s="23" t="s">
        <v>2642</v>
      </c>
      <c r="B25634" s="25">
        <v>1053431</v>
      </c>
      <c r="C25634" s="25">
        <v>1009998</v>
      </c>
      <c r="D25634" s="26">
        <v>49105</v>
      </c>
    </row>
    <row r="25635" spans="1:4" x14ac:dyDescent="0.2">
      <c r="A25635" s="23" t="s">
        <v>2642</v>
      </c>
      <c r="B25635" s="25">
        <v>1054561</v>
      </c>
      <c r="C25635" s="25">
        <v>1009998</v>
      </c>
      <c r="D25635" s="26">
        <v>93155</v>
      </c>
    </row>
    <row r="25636" spans="1:4" x14ac:dyDescent="0.2">
      <c r="A25636" s="23" t="s">
        <v>2642</v>
      </c>
      <c r="B25636" s="25">
        <v>1056922</v>
      </c>
      <c r="C25636" s="25">
        <v>1009998</v>
      </c>
      <c r="D25636" s="26">
        <v>111065</v>
      </c>
    </row>
    <row r="25637" spans="1:4" x14ac:dyDescent="0.2">
      <c r="A25637" s="23" t="s">
        <v>2642</v>
      </c>
      <c r="B25637" s="25">
        <v>1056927</v>
      </c>
      <c r="C25637" s="25">
        <v>1009998</v>
      </c>
      <c r="D25637" s="26">
        <v>106639</v>
      </c>
    </row>
    <row r="25638" spans="1:4" x14ac:dyDescent="0.2">
      <c r="A25638" s="23" t="s">
        <v>2642</v>
      </c>
      <c r="B25638" s="25">
        <v>1056929</v>
      </c>
      <c r="C25638" s="25">
        <v>1009998</v>
      </c>
      <c r="D25638" s="26">
        <v>423182</v>
      </c>
    </row>
    <row r="25639" spans="1:4" x14ac:dyDescent="0.2">
      <c r="A25639" s="23" t="s">
        <v>2642</v>
      </c>
      <c r="B25639" s="25">
        <v>1056934</v>
      </c>
      <c r="C25639" s="25">
        <v>1009998</v>
      </c>
      <c r="D25639" s="26">
        <v>51070</v>
      </c>
    </row>
    <row r="25640" spans="1:4" x14ac:dyDescent="0.2">
      <c r="A25640" s="23" t="s">
        <v>2642</v>
      </c>
      <c r="B25640" s="25">
        <v>1057399</v>
      </c>
      <c r="C25640" s="25">
        <v>1009998</v>
      </c>
      <c r="D25640" s="26">
        <v>99019</v>
      </c>
    </row>
    <row r="25641" spans="1:4" x14ac:dyDescent="0.2">
      <c r="A25641" s="23" t="s">
        <v>2642</v>
      </c>
      <c r="B25641" s="25">
        <v>1058573</v>
      </c>
      <c r="C25641" s="25">
        <v>1009998</v>
      </c>
      <c r="D25641" s="26">
        <v>64812</v>
      </c>
    </row>
    <row r="25642" spans="1:4" x14ac:dyDescent="0.2">
      <c r="A25642" s="23" t="s">
        <v>2642</v>
      </c>
      <c r="B25642" s="25">
        <v>1059193</v>
      </c>
      <c r="C25642" s="25">
        <v>1009998</v>
      </c>
      <c r="D25642" s="26">
        <v>53586</v>
      </c>
    </row>
    <row r="25643" spans="1:4" x14ac:dyDescent="0.2">
      <c r="A25643" s="23" t="s">
        <v>2642</v>
      </c>
      <c r="B25643" s="25">
        <v>1059194</v>
      </c>
      <c r="C25643" s="25">
        <v>1009998</v>
      </c>
      <c r="D25643" s="26">
        <v>62703</v>
      </c>
    </row>
    <row r="25644" spans="1:4" x14ac:dyDescent="0.2">
      <c r="A25644" s="23" t="s">
        <v>2642</v>
      </c>
      <c r="B25644" s="25">
        <v>1059817</v>
      </c>
      <c r="C25644" s="25">
        <v>1009998</v>
      </c>
      <c r="D25644" s="26">
        <v>28996</v>
      </c>
    </row>
    <row r="25645" spans="1:4" x14ac:dyDescent="0.2">
      <c r="A25645" s="23" t="s">
        <v>2642</v>
      </c>
      <c r="B25645" s="25">
        <v>1062201</v>
      </c>
      <c r="C25645" s="25">
        <v>1009998</v>
      </c>
      <c r="D25645" s="26">
        <v>69563</v>
      </c>
    </row>
    <row r="25646" spans="1:4" x14ac:dyDescent="0.2">
      <c r="A25646" s="23" t="s">
        <v>2642</v>
      </c>
      <c r="B25646" s="25">
        <v>1062203</v>
      </c>
      <c r="C25646" s="25">
        <v>1009998</v>
      </c>
      <c r="D25646" s="26">
        <v>24684</v>
      </c>
    </row>
    <row r="25647" spans="1:4" x14ac:dyDescent="0.2">
      <c r="A25647" s="23" t="s">
        <v>2642</v>
      </c>
      <c r="B25647" s="25">
        <v>1062204</v>
      </c>
      <c r="C25647" s="25">
        <v>1009998</v>
      </c>
      <c r="D25647" s="26">
        <v>55197</v>
      </c>
    </row>
    <row r="25648" spans="1:4" x14ac:dyDescent="0.2">
      <c r="A25648" s="23" t="s">
        <v>2642</v>
      </c>
      <c r="B25648" s="25">
        <v>1063598</v>
      </c>
      <c r="C25648" s="25">
        <v>1009998</v>
      </c>
      <c r="D25648" s="26">
        <v>51767</v>
      </c>
    </row>
    <row r="25649" spans="1:4" x14ac:dyDescent="0.2">
      <c r="A25649" s="23" t="s">
        <v>2642</v>
      </c>
      <c r="B25649" s="25">
        <v>1063638</v>
      </c>
      <c r="C25649" s="25">
        <v>1009998</v>
      </c>
      <c r="D25649" s="26">
        <v>63260</v>
      </c>
    </row>
    <row r="25650" spans="1:4" x14ac:dyDescent="0.2">
      <c r="A25650" s="23" t="s">
        <v>2642</v>
      </c>
      <c r="B25650" s="25">
        <v>1063760</v>
      </c>
      <c r="C25650" s="25">
        <v>1009998</v>
      </c>
      <c r="D25650" s="26">
        <v>46022</v>
      </c>
    </row>
    <row r="25651" spans="1:4" x14ac:dyDescent="0.2">
      <c r="A25651" s="23" t="s">
        <v>2642</v>
      </c>
      <c r="B25651" s="25">
        <v>1064124</v>
      </c>
      <c r="C25651" s="25">
        <v>1009998</v>
      </c>
      <c r="D25651" s="26">
        <v>45478</v>
      </c>
    </row>
    <row r="25652" spans="1:4" x14ac:dyDescent="0.2">
      <c r="A25652" s="23" t="s">
        <v>2642</v>
      </c>
      <c r="B25652" s="25">
        <v>1064125</v>
      </c>
      <c r="C25652" s="25">
        <v>1009998</v>
      </c>
      <c r="D25652" s="26">
        <v>192967</v>
      </c>
    </row>
    <row r="25653" spans="1:4" x14ac:dyDescent="0.2">
      <c r="A25653" s="23" t="s">
        <v>2642</v>
      </c>
      <c r="B25653" s="25">
        <v>1064126</v>
      </c>
      <c r="C25653" s="25">
        <v>1009998</v>
      </c>
      <c r="D25653" s="26">
        <v>118427</v>
      </c>
    </row>
    <row r="25654" spans="1:4" x14ac:dyDescent="0.2">
      <c r="A25654" s="23" t="s">
        <v>2642</v>
      </c>
      <c r="B25654" s="25">
        <v>1064224</v>
      </c>
      <c r="C25654" s="25">
        <v>1009998</v>
      </c>
      <c r="D25654" s="26">
        <v>180315</v>
      </c>
    </row>
    <row r="25655" spans="1:4" x14ac:dyDescent="0.2">
      <c r="A25655" s="23" t="s">
        <v>2642</v>
      </c>
      <c r="B25655" s="25">
        <v>1068194</v>
      </c>
      <c r="C25655" s="25">
        <v>1009998</v>
      </c>
      <c r="D25655" s="26">
        <v>166494</v>
      </c>
    </row>
    <row r="25656" spans="1:4" x14ac:dyDescent="0.2">
      <c r="A25656" s="23" t="s">
        <v>2642</v>
      </c>
      <c r="B25656" s="25">
        <v>1070032</v>
      </c>
      <c r="C25656" s="25">
        <v>1009998</v>
      </c>
      <c r="D25656" s="26">
        <v>172350</v>
      </c>
    </row>
    <row r="25657" spans="1:4" x14ac:dyDescent="0.2">
      <c r="A25657" s="23" t="s">
        <v>2642</v>
      </c>
      <c r="B25657" s="25">
        <v>1070814</v>
      </c>
      <c r="C25657" s="25">
        <v>1009998</v>
      </c>
      <c r="D25657" s="26">
        <v>98222</v>
      </c>
    </row>
    <row r="25658" spans="1:4" x14ac:dyDescent="0.2">
      <c r="A25658" s="23" t="s">
        <v>2642</v>
      </c>
      <c r="B25658" s="25">
        <v>1070817</v>
      </c>
      <c r="C25658" s="25">
        <v>1009998</v>
      </c>
      <c r="D25658" s="26">
        <v>330576</v>
      </c>
    </row>
    <row r="25659" spans="1:4" x14ac:dyDescent="0.2">
      <c r="A25659" s="23" t="s">
        <v>2642</v>
      </c>
      <c r="B25659" s="25">
        <v>1070819</v>
      </c>
      <c r="C25659" s="25">
        <v>1009998</v>
      </c>
      <c r="D25659" s="26">
        <v>154243</v>
      </c>
    </row>
    <row r="25660" spans="1:4" x14ac:dyDescent="0.2">
      <c r="A25660" s="23" t="s">
        <v>2642</v>
      </c>
      <c r="B25660" s="25">
        <v>1070821</v>
      </c>
      <c r="C25660" s="25">
        <v>1009998</v>
      </c>
      <c r="D25660" s="26">
        <v>128683</v>
      </c>
    </row>
    <row r="25661" spans="1:4" x14ac:dyDescent="0.2">
      <c r="A25661" s="23" t="s">
        <v>2642</v>
      </c>
      <c r="B25661" s="25">
        <v>1070822</v>
      </c>
      <c r="C25661" s="25">
        <v>1009998</v>
      </c>
      <c r="D25661" s="26">
        <v>10348991</v>
      </c>
    </row>
    <row r="25662" spans="1:4" x14ac:dyDescent="0.2">
      <c r="A25662" s="23" t="s">
        <v>2642</v>
      </c>
      <c r="B25662" s="25">
        <v>1070825</v>
      </c>
      <c r="C25662" s="25">
        <v>1009998</v>
      </c>
      <c r="D25662" s="26">
        <v>66065</v>
      </c>
    </row>
    <row r="25663" spans="1:4" x14ac:dyDescent="0.2">
      <c r="A25663" s="23" t="s">
        <v>2642</v>
      </c>
      <c r="B25663" s="25">
        <v>1070829</v>
      </c>
      <c r="C25663" s="25">
        <v>1009998</v>
      </c>
      <c r="D25663" s="26">
        <v>310192</v>
      </c>
    </row>
    <row r="25664" spans="1:4" x14ac:dyDescent="0.2">
      <c r="A25664" s="23" t="s">
        <v>2642</v>
      </c>
      <c r="B25664" s="25">
        <v>1070839</v>
      </c>
      <c r="C25664" s="25">
        <v>1009998</v>
      </c>
      <c r="D25664" s="26">
        <v>139011</v>
      </c>
    </row>
    <row r="25665" spans="1:4" x14ac:dyDescent="0.2">
      <c r="A25665" s="23" t="s">
        <v>2642</v>
      </c>
      <c r="B25665" s="25">
        <v>1070842</v>
      </c>
      <c r="C25665" s="25">
        <v>1009998</v>
      </c>
      <c r="D25665" s="26">
        <v>68969</v>
      </c>
    </row>
    <row r="25666" spans="1:4" x14ac:dyDescent="0.2">
      <c r="A25666" s="23" t="s">
        <v>2642</v>
      </c>
      <c r="B25666" s="25">
        <v>1070848</v>
      </c>
      <c r="C25666" s="25">
        <v>1009998</v>
      </c>
      <c r="D25666" s="26">
        <v>134130</v>
      </c>
    </row>
    <row r="25667" spans="1:4" x14ac:dyDescent="0.2">
      <c r="A25667" s="23" t="s">
        <v>2642</v>
      </c>
      <c r="B25667" s="25">
        <v>1070860</v>
      </c>
      <c r="C25667" s="25">
        <v>1009998</v>
      </c>
      <c r="D25667" s="26">
        <v>431557</v>
      </c>
    </row>
    <row r="25668" spans="1:4" x14ac:dyDescent="0.2">
      <c r="A25668" s="23" t="s">
        <v>2642</v>
      </c>
      <c r="B25668" s="25">
        <v>1070863</v>
      </c>
      <c r="C25668" s="25">
        <v>1009998</v>
      </c>
      <c r="D25668" s="26">
        <v>151613</v>
      </c>
    </row>
    <row r="25669" spans="1:4" x14ac:dyDescent="0.2">
      <c r="A25669" s="23" t="s">
        <v>2642</v>
      </c>
      <c r="B25669" s="25">
        <v>1070867</v>
      </c>
      <c r="C25669" s="25">
        <v>1009998</v>
      </c>
      <c r="D25669" s="26">
        <v>160792</v>
      </c>
    </row>
    <row r="25670" spans="1:4" x14ac:dyDescent="0.2">
      <c r="A25670" s="23" t="s">
        <v>2642</v>
      </c>
      <c r="B25670" s="25">
        <v>1070871</v>
      </c>
      <c r="C25670" s="25">
        <v>1009998</v>
      </c>
      <c r="D25670" s="26">
        <v>1481362</v>
      </c>
    </row>
    <row r="25671" spans="1:4" x14ac:dyDescent="0.2">
      <c r="A25671" s="23" t="s">
        <v>2642</v>
      </c>
      <c r="B25671" s="25">
        <v>1070875</v>
      </c>
      <c r="C25671" s="25">
        <v>1009998</v>
      </c>
      <c r="D25671" s="26">
        <v>35268</v>
      </c>
    </row>
    <row r="25672" spans="1:4" x14ac:dyDescent="0.2">
      <c r="A25672" s="23" t="s">
        <v>2642</v>
      </c>
      <c r="B25672" s="25">
        <v>1070878</v>
      </c>
      <c r="C25672" s="25">
        <v>1009998</v>
      </c>
      <c r="D25672" s="26">
        <v>185020</v>
      </c>
    </row>
    <row r="25673" spans="1:4" x14ac:dyDescent="0.2">
      <c r="A25673" s="23" t="s">
        <v>2642</v>
      </c>
      <c r="B25673" s="25">
        <v>1070880</v>
      </c>
      <c r="C25673" s="25">
        <v>1009998</v>
      </c>
      <c r="D25673" s="26">
        <v>182581</v>
      </c>
    </row>
    <row r="25674" spans="1:4" x14ac:dyDescent="0.2">
      <c r="A25674" s="23" t="s">
        <v>2642</v>
      </c>
      <c r="B25674" s="25">
        <v>1070884</v>
      </c>
      <c r="C25674" s="25">
        <v>1009998</v>
      </c>
      <c r="D25674" s="26">
        <v>145367</v>
      </c>
    </row>
    <row r="25675" spans="1:4" x14ac:dyDescent="0.2">
      <c r="A25675" s="23" t="s">
        <v>2642</v>
      </c>
      <c r="B25675" s="25">
        <v>1070889</v>
      </c>
      <c r="C25675" s="25">
        <v>1009998</v>
      </c>
      <c r="D25675" s="26">
        <v>122119</v>
      </c>
    </row>
    <row r="25676" spans="1:4" x14ac:dyDescent="0.2">
      <c r="A25676" s="23" t="s">
        <v>2642</v>
      </c>
      <c r="B25676" s="25">
        <v>1070900</v>
      </c>
      <c r="C25676" s="25">
        <v>1009998</v>
      </c>
      <c r="D25676" s="26">
        <v>51687</v>
      </c>
    </row>
    <row r="25677" spans="1:4" x14ac:dyDescent="0.2">
      <c r="A25677" s="23" t="s">
        <v>2642</v>
      </c>
      <c r="B25677" s="25">
        <v>1070901</v>
      </c>
      <c r="C25677" s="25">
        <v>1009998</v>
      </c>
      <c r="D25677" s="26">
        <v>56329</v>
      </c>
    </row>
    <row r="25678" spans="1:4" x14ac:dyDescent="0.2">
      <c r="A25678" s="23" t="s">
        <v>2642</v>
      </c>
      <c r="B25678" s="25">
        <v>1071576</v>
      </c>
      <c r="C25678" s="25">
        <v>1009998</v>
      </c>
      <c r="D25678" s="26">
        <v>305303</v>
      </c>
    </row>
    <row r="25679" spans="1:4" x14ac:dyDescent="0.2">
      <c r="A25679" s="23" t="s">
        <v>2642</v>
      </c>
      <c r="B25679" s="25">
        <v>1071589</v>
      </c>
      <c r="C25679" s="25">
        <v>1009998</v>
      </c>
      <c r="D25679" s="26">
        <v>52353</v>
      </c>
    </row>
    <row r="25680" spans="1:4" x14ac:dyDescent="0.2">
      <c r="A25680" s="23" t="s">
        <v>2642</v>
      </c>
      <c r="B25680" s="25">
        <v>1071591</v>
      </c>
      <c r="C25680" s="25">
        <v>1009998</v>
      </c>
      <c r="D25680" s="26">
        <v>234467</v>
      </c>
    </row>
    <row r="25681" spans="1:4" x14ac:dyDescent="0.2">
      <c r="A25681" s="23" t="s">
        <v>2642</v>
      </c>
      <c r="B25681" s="25">
        <v>1073850</v>
      </c>
      <c r="C25681" s="25">
        <v>1009998</v>
      </c>
      <c r="D25681" s="26">
        <v>88763</v>
      </c>
    </row>
    <row r="25682" spans="1:4" x14ac:dyDescent="0.2">
      <c r="A25682" s="23" t="s">
        <v>2642</v>
      </c>
      <c r="B25682" s="25">
        <v>1074552</v>
      </c>
      <c r="C25682" s="25">
        <v>1009998</v>
      </c>
      <c r="D25682" s="26">
        <v>18117</v>
      </c>
    </row>
    <row r="25683" spans="1:4" x14ac:dyDescent="0.2">
      <c r="A25683" s="23" t="s">
        <v>2642</v>
      </c>
      <c r="B25683" s="25">
        <v>1076381</v>
      </c>
      <c r="C25683" s="25">
        <v>1009998</v>
      </c>
      <c r="D25683" s="26">
        <v>60395</v>
      </c>
    </row>
    <row r="25684" spans="1:4" x14ac:dyDescent="0.2">
      <c r="A25684" s="23" t="s">
        <v>2642</v>
      </c>
      <c r="B25684" s="25">
        <v>1090587</v>
      </c>
      <c r="C25684" s="25">
        <v>1009998</v>
      </c>
      <c r="D25684" s="26">
        <v>137530</v>
      </c>
    </row>
    <row r="25685" spans="1:4" x14ac:dyDescent="0.2">
      <c r="A25685" s="23" t="s">
        <v>2642</v>
      </c>
      <c r="B25685" s="25">
        <v>1091216</v>
      </c>
      <c r="C25685" s="25">
        <v>1009998</v>
      </c>
      <c r="D25685" s="26">
        <v>35918</v>
      </c>
    </row>
    <row r="25686" spans="1:4" x14ac:dyDescent="0.2">
      <c r="A25686" s="23" t="s">
        <v>2642</v>
      </c>
      <c r="B25686" s="25">
        <v>1091450</v>
      </c>
      <c r="C25686" s="25">
        <v>1009998</v>
      </c>
      <c r="D25686" s="26">
        <v>78364</v>
      </c>
    </row>
    <row r="25687" spans="1:4" x14ac:dyDescent="0.2">
      <c r="A25687" s="23" t="s">
        <v>2642</v>
      </c>
      <c r="B25687" s="25">
        <v>1092342</v>
      </c>
      <c r="C25687" s="25">
        <v>1009998</v>
      </c>
      <c r="D25687" s="26">
        <v>115385</v>
      </c>
    </row>
    <row r="25688" spans="1:4" x14ac:dyDescent="0.2">
      <c r="A25688" s="23" t="s">
        <v>2642</v>
      </c>
      <c r="B25688" s="25">
        <v>1092647</v>
      </c>
      <c r="C25688" s="25">
        <v>1009998</v>
      </c>
      <c r="D25688" s="26">
        <v>51735</v>
      </c>
    </row>
    <row r="25689" spans="1:4" x14ac:dyDescent="0.2">
      <c r="A25689" s="23" t="s">
        <v>2642</v>
      </c>
      <c r="B25689" s="25">
        <v>1092691</v>
      </c>
      <c r="C25689" s="25">
        <v>1009998</v>
      </c>
      <c r="D25689" s="26">
        <v>165897</v>
      </c>
    </row>
    <row r="25690" spans="1:4" x14ac:dyDescent="0.2">
      <c r="A25690" s="23" t="s">
        <v>2642</v>
      </c>
      <c r="B25690" s="25">
        <v>1094091</v>
      </c>
      <c r="C25690" s="25">
        <v>1009998</v>
      </c>
      <c r="D25690" s="26">
        <v>78922</v>
      </c>
    </row>
    <row r="25691" spans="1:4" x14ac:dyDescent="0.2">
      <c r="A25691" s="23" t="s">
        <v>2642</v>
      </c>
      <c r="B25691" s="25">
        <v>1100756</v>
      </c>
      <c r="C25691" s="25">
        <v>1009998</v>
      </c>
      <c r="D25691" s="26">
        <v>382016</v>
      </c>
    </row>
    <row r="25692" spans="1:4" x14ac:dyDescent="0.2">
      <c r="A25692" s="23" t="s">
        <v>2642</v>
      </c>
      <c r="B25692" s="25">
        <v>1102855</v>
      </c>
      <c r="C25692" s="25">
        <v>1009998</v>
      </c>
      <c r="D25692" s="26">
        <v>27052</v>
      </c>
    </row>
    <row r="25693" spans="1:4" x14ac:dyDescent="0.2">
      <c r="A25693" s="23" t="s">
        <v>2642</v>
      </c>
      <c r="B25693" s="25">
        <v>1114325</v>
      </c>
      <c r="C25693" s="25">
        <v>1009998</v>
      </c>
      <c r="D25693" s="26">
        <v>188932</v>
      </c>
    </row>
    <row r="25694" spans="1:4" x14ac:dyDescent="0.2">
      <c r="A25694" s="23" t="s">
        <v>2642</v>
      </c>
      <c r="B25694" s="25">
        <v>1114889</v>
      </c>
      <c r="C25694" s="25">
        <v>1009998</v>
      </c>
      <c r="D25694" s="26">
        <v>63774</v>
      </c>
    </row>
    <row r="25695" spans="1:4" x14ac:dyDescent="0.2">
      <c r="A25695" s="23" t="s">
        <v>2642</v>
      </c>
      <c r="B25695" s="25">
        <v>1114992</v>
      </c>
      <c r="C25695" s="25">
        <v>1009998</v>
      </c>
      <c r="D25695" s="26">
        <v>41888</v>
      </c>
    </row>
    <row r="25696" spans="1:4" x14ac:dyDescent="0.2">
      <c r="A25696" s="23" t="s">
        <v>2642</v>
      </c>
      <c r="B25696" s="25">
        <v>1115684</v>
      </c>
      <c r="C25696" s="25">
        <v>1009998</v>
      </c>
      <c r="D25696" s="26">
        <v>106828</v>
      </c>
    </row>
    <row r="25697" spans="1:4" x14ac:dyDescent="0.2">
      <c r="A25697" s="23" t="s">
        <v>2642</v>
      </c>
      <c r="B25697" s="25">
        <v>1150449</v>
      </c>
      <c r="C25697" s="25">
        <v>1009998</v>
      </c>
      <c r="D25697" s="26">
        <v>55029</v>
      </c>
    </row>
    <row r="25698" spans="1:4" x14ac:dyDescent="0.2">
      <c r="A25698" s="23" t="s">
        <v>2642</v>
      </c>
      <c r="B25698" s="25">
        <v>1151541</v>
      </c>
      <c r="C25698" s="25">
        <v>1009998</v>
      </c>
      <c r="D25698" s="26">
        <v>248707</v>
      </c>
    </row>
    <row r="25699" spans="1:4" x14ac:dyDescent="0.2">
      <c r="A25699" s="23" t="s">
        <v>2642</v>
      </c>
      <c r="B25699" s="25">
        <v>1151729</v>
      </c>
      <c r="C25699" s="25">
        <v>1009998</v>
      </c>
      <c r="D25699" s="26">
        <v>364308</v>
      </c>
    </row>
    <row r="25700" spans="1:4" x14ac:dyDescent="0.2">
      <c r="A25700" s="23" t="s">
        <v>2642</v>
      </c>
      <c r="B25700" s="25">
        <v>1152037</v>
      </c>
      <c r="C25700" s="25">
        <v>1009998</v>
      </c>
      <c r="D25700" s="26">
        <v>0</v>
      </c>
    </row>
    <row r="25701" spans="1:4" x14ac:dyDescent="0.2">
      <c r="A25701" s="23" t="s">
        <v>2642</v>
      </c>
      <c r="B25701" s="25">
        <v>1152174</v>
      </c>
      <c r="C25701" s="25">
        <v>1009998</v>
      </c>
      <c r="D25701" s="26">
        <v>35483</v>
      </c>
    </row>
    <row r="25702" spans="1:4" x14ac:dyDescent="0.2">
      <c r="A25702" s="23" t="s">
        <v>2642</v>
      </c>
      <c r="B25702" s="25">
        <v>1152365</v>
      </c>
      <c r="C25702" s="25">
        <v>1009998</v>
      </c>
      <c r="D25702" s="26">
        <v>62217</v>
      </c>
    </row>
    <row r="25703" spans="1:4" x14ac:dyDescent="0.2">
      <c r="A25703" s="23" t="s">
        <v>2642</v>
      </c>
      <c r="B25703" s="25">
        <v>1152371</v>
      </c>
      <c r="C25703" s="25">
        <v>1009998</v>
      </c>
      <c r="D25703" s="26">
        <v>59958</v>
      </c>
    </row>
    <row r="25704" spans="1:4" x14ac:dyDescent="0.2">
      <c r="A25704" s="23" t="s">
        <v>2642</v>
      </c>
      <c r="B25704" s="25">
        <v>1152403</v>
      </c>
      <c r="C25704" s="25">
        <v>1009998</v>
      </c>
      <c r="D25704" s="26">
        <v>354402</v>
      </c>
    </row>
    <row r="25705" spans="1:4" x14ac:dyDescent="0.2">
      <c r="A25705" s="23" t="s">
        <v>2642</v>
      </c>
      <c r="B25705" s="25">
        <v>1152404</v>
      </c>
      <c r="C25705" s="25">
        <v>1009998</v>
      </c>
      <c r="D25705" s="26">
        <v>31019</v>
      </c>
    </row>
    <row r="25706" spans="1:4" x14ac:dyDescent="0.2">
      <c r="A25706" s="23" t="s">
        <v>2642</v>
      </c>
      <c r="B25706" s="25">
        <v>1152424</v>
      </c>
      <c r="C25706" s="25">
        <v>1009998</v>
      </c>
      <c r="D25706" s="26">
        <v>46173</v>
      </c>
    </row>
    <row r="25707" spans="1:4" x14ac:dyDescent="0.2">
      <c r="A25707" s="23" t="s">
        <v>2642</v>
      </c>
      <c r="B25707" s="25">
        <v>1152523</v>
      </c>
      <c r="C25707" s="25">
        <v>1009998</v>
      </c>
      <c r="D25707" s="26">
        <v>154464</v>
      </c>
    </row>
    <row r="25708" spans="1:4" x14ac:dyDescent="0.2">
      <c r="A25708" s="23" t="s">
        <v>2642</v>
      </c>
      <c r="B25708" s="25">
        <v>1152524</v>
      </c>
      <c r="C25708" s="25">
        <v>1009998</v>
      </c>
      <c r="D25708" s="26">
        <v>33045</v>
      </c>
    </row>
    <row r="25709" spans="1:4" x14ac:dyDescent="0.2">
      <c r="A25709" s="23" t="s">
        <v>2642</v>
      </c>
      <c r="B25709" s="25">
        <v>1153037</v>
      </c>
      <c r="C25709" s="25">
        <v>1009998</v>
      </c>
      <c r="D25709" s="26">
        <v>99395</v>
      </c>
    </row>
    <row r="25710" spans="1:4" x14ac:dyDescent="0.2">
      <c r="A25710" s="23" t="s">
        <v>2642</v>
      </c>
      <c r="B25710" s="25">
        <v>1153096</v>
      </c>
      <c r="C25710" s="25">
        <v>1009998</v>
      </c>
      <c r="D25710" s="26">
        <v>267203</v>
      </c>
    </row>
    <row r="25711" spans="1:4" x14ac:dyDescent="0.2">
      <c r="A25711" s="23" t="s">
        <v>2642</v>
      </c>
      <c r="B25711" s="25">
        <v>1153414</v>
      </c>
      <c r="C25711" s="25">
        <v>1009998</v>
      </c>
      <c r="D25711" s="26">
        <v>177927</v>
      </c>
    </row>
    <row r="25712" spans="1:4" x14ac:dyDescent="0.2">
      <c r="A25712" s="23" t="s">
        <v>2642</v>
      </c>
      <c r="B25712" s="25">
        <v>1153610</v>
      </c>
      <c r="C25712" s="25">
        <v>1009998</v>
      </c>
      <c r="D25712" s="26">
        <v>180813</v>
      </c>
    </row>
    <row r="25713" spans="1:4" x14ac:dyDescent="0.2">
      <c r="A25713" s="23" t="s">
        <v>2642</v>
      </c>
      <c r="B25713" s="25">
        <v>1154107</v>
      </c>
      <c r="C25713" s="25">
        <v>1009998</v>
      </c>
      <c r="D25713" s="26">
        <v>46525</v>
      </c>
    </row>
    <row r="25714" spans="1:4" x14ac:dyDescent="0.2">
      <c r="A25714" s="23" t="s">
        <v>2642</v>
      </c>
      <c r="B25714" s="25">
        <v>1154254</v>
      </c>
      <c r="C25714" s="25">
        <v>1009998</v>
      </c>
      <c r="D25714" s="26">
        <v>109693</v>
      </c>
    </row>
    <row r="25715" spans="1:4" x14ac:dyDescent="0.2">
      <c r="A25715" s="23" t="s">
        <v>2642</v>
      </c>
      <c r="B25715" s="25">
        <v>1154360</v>
      </c>
      <c r="C25715" s="25">
        <v>1009998</v>
      </c>
      <c r="D25715" s="26">
        <v>107167</v>
      </c>
    </row>
    <row r="25716" spans="1:4" x14ac:dyDescent="0.2">
      <c r="A25716" s="23" t="s">
        <v>2642</v>
      </c>
      <c r="B25716" s="25">
        <v>1154484</v>
      </c>
      <c r="C25716" s="25">
        <v>1009998</v>
      </c>
      <c r="D25716" s="26">
        <v>102933</v>
      </c>
    </row>
    <row r="25717" spans="1:4" x14ac:dyDescent="0.2">
      <c r="A25717" s="23" t="s">
        <v>2642</v>
      </c>
      <c r="B25717" s="25">
        <v>1154773</v>
      </c>
      <c r="C25717" s="25">
        <v>1009998</v>
      </c>
      <c r="D25717" s="26">
        <v>128526</v>
      </c>
    </row>
    <row r="25718" spans="1:4" x14ac:dyDescent="0.2">
      <c r="A25718" s="23" t="s">
        <v>2642</v>
      </c>
      <c r="B25718" s="25">
        <v>1155645</v>
      </c>
      <c r="C25718" s="25">
        <v>1009998</v>
      </c>
      <c r="D25718" s="26">
        <v>96919</v>
      </c>
    </row>
    <row r="25719" spans="1:4" x14ac:dyDescent="0.2">
      <c r="A25719" s="23" t="s">
        <v>2642</v>
      </c>
      <c r="B25719" s="25">
        <v>1156396</v>
      </c>
      <c r="C25719" s="25">
        <v>1009998</v>
      </c>
      <c r="D25719" s="26">
        <v>50549</v>
      </c>
    </row>
    <row r="25720" spans="1:4" x14ac:dyDescent="0.2">
      <c r="A25720" s="23" t="s">
        <v>2642</v>
      </c>
      <c r="B25720" s="25">
        <v>1156440</v>
      </c>
      <c r="C25720" s="25">
        <v>1009998</v>
      </c>
      <c r="D25720" s="26">
        <v>44211</v>
      </c>
    </row>
    <row r="25721" spans="1:4" x14ac:dyDescent="0.2">
      <c r="A25721" s="23" t="s">
        <v>2642</v>
      </c>
      <c r="B25721" s="25">
        <v>1156473</v>
      </c>
      <c r="C25721" s="25">
        <v>1009998</v>
      </c>
      <c r="D25721" s="26">
        <v>66708</v>
      </c>
    </row>
    <row r="25722" spans="1:4" x14ac:dyDescent="0.2">
      <c r="A25722" s="23" t="s">
        <v>2642</v>
      </c>
      <c r="B25722" s="25">
        <v>1157288</v>
      </c>
      <c r="C25722" s="25">
        <v>1009998</v>
      </c>
      <c r="D25722" s="26">
        <v>35218</v>
      </c>
    </row>
    <row r="25723" spans="1:4" x14ac:dyDescent="0.2">
      <c r="A25723" s="23" t="s">
        <v>2642</v>
      </c>
      <c r="B25723" s="25">
        <v>1157291</v>
      </c>
      <c r="C25723" s="25">
        <v>1009998</v>
      </c>
      <c r="D25723" s="26">
        <v>64951</v>
      </c>
    </row>
    <row r="25724" spans="1:4" x14ac:dyDescent="0.2">
      <c r="A25724" s="23" t="s">
        <v>2642</v>
      </c>
      <c r="B25724" s="25">
        <v>1157423</v>
      </c>
      <c r="C25724" s="25">
        <v>1009998</v>
      </c>
      <c r="D25724" s="26">
        <v>82259</v>
      </c>
    </row>
    <row r="25725" spans="1:4" x14ac:dyDescent="0.2">
      <c r="A25725" s="23" t="s">
        <v>2642</v>
      </c>
      <c r="B25725" s="25">
        <v>1157424</v>
      </c>
      <c r="C25725" s="25">
        <v>1009998</v>
      </c>
      <c r="D25725" s="26">
        <v>184195</v>
      </c>
    </row>
    <row r="25726" spans="1:4" x14ac:dyDescent="0.2">
      <c r="A25726" s="23" t="s">
        <v>2642</v>
      </c>
      <c r="B25726" s="25">
        <v>1157457</v>
      </c>
      <c r="C25726" s="25">
        <v>1009998</v>
      </c>
      <c r="D25726" s="26">
        <v>41222</v>
      </c>
    </row>
    <row r="25727" spans="1:4" x14ac:dyDescent="0.2">
      <c r="A25727" s="23" t="s">
        <v>2642</v>
      </c>
      <c r="B25727" s="25">
        <v>1157920</v>
      </c>
      <c r="C25727" s="25">
        <v>1009998</v>
      </c>
      <c r="D25727" s="26">
        <v>97566</v>
      </c>
    </row>
    <row r="25728" spans="1:4" x14ac:dyDescent="0.2">
      <c r="A25728" s="23" t="s">
        <v>2642</v>
      </c>
      <c r="B25728" s="25">
        <v>1157943</v>
      </c>
      <c r="C25728" s="25">
        <v>1009998</v>
      </c>
      <c r="D25728" s="26">
        <v>0</v>
      </c>
    </row>
    <row r="25729" spans="1:4" x14ac:dyDescent="0.2">
      <c r="A25729" s="23" t="s">
        <v>2642</v>
      </c>
      <c r="B25729" s="25">
        <v>1159318</v>
      </c>
      <c r="C25729" s="25">
        <v>1009998</v>
      </c>
      <c r="D25729" s="26">
        <v>40038</v>
      </c>
    </row>
    <row r="25730" spans="1:4" x14ac:dyDescent="0.2">
      <c r="A25730" s="23" t="s">
        <v>2642</v>
      </c>
      <c r="B25730" s="25">
        <v>1160038</v>
      </c>
      <c r="C25730" s="25">
        <v>1009998</v>
      </c>
      <c r="D25730" s="26">
        <v>173780</v>
      </c>
    </row>
    <row r="25731" spans="1:4" x14ac:dyDescent="0.2">
      <c r="A25731" s="23" t="s">
        <v>2642</v>
      </c>
      <c r="B25731" s="25">
        <v>1160888</v>
      </c>
      <c r="C25731" s="25">
        <v>1009998</v>
      </c>
      <c r="D25731" s="26">
        <v>102546</v>
      </c>
    </row>
    <row r="25732" spans="1:4" x14ac:dyDescent="0.2">
      <c r="A25732" s="23" t="s">
        <v>2642</v>
      </c>
      <c r="B25732" s="25">
        <v>1161052</v>
      </c>
      <c r="C25732" s="25">
        <v>1009998</v>
      </c>
      <c r="D25732" s="26">
        <v>74812</v>
      </c>
    </row>
    <row r="25733" spans="1:4" x14ac:dyDescent="0.2">
      <c r="A25733" s="23" t="s">
        <v>2642</v>
      </c>
      <c r="B25733" s="25">
        <v>1161053</v>
      </c>
      <c r="C25733" s="25">
        <v>1009998</v>
      </c>
      <c r="D25733" s="26">
        <v>127435</v>
      </c>
    </row>
    <row r="25734" spans="1:4" x14ac:dyDescent="0.2">
      <c r="A25734" s="23" t="s">
        <v>2642</v>
      </c>
      <c r="B25734" s="25">
        <v>1161626</v>
      </c>
      <c r="C25734" s="25">
        <v>1009998</v>
      </c>
      <c r="D25734" s="26">
        <v>34079</v>
      </c>
    </row>
    <row r="25735" spans="1:4" x14ac:dyDescent="0.2">
      <c r="A25735" s="23" t="s">
        <v>2642</v>
      </c>
      <c r="B25735" s="25">
        <v>1161633</v>
      </c>
      <c r="C25735" s="25">
        <v>1009998</v>
      </c>
      <c r="D25735" s="26">
        <v>42978</v>
      </c>
    </row>
    <row r="25736" spans="1:4" x14ac:dyDescent="0.2">
      <c r="A25736" s="23" t="s">
        <v>2642</v>
      </c>
      <c r="B25736" s="25">
        <v>1161637</v>
      </c>
      <c r="C25736" s="25">
        <v>1009998</v>
      </c>
      <c r="D25736" s="26">
        <v>52330</v>
      </c>
    </row>
    <row r="25737" spans="1:4" x14ac:dyDescent="0.2">
      <c r="A25737" s="23" t="s">
        <v>2642</v>
      </c>
      <c r="B25737" s="25">
        <v>1162073</v>
      </c>
      <c r="C25737" s="25">
        <v>1009998</v>
      </c>
      <c r="D25737" s="26">
        <v>112548</v>
      </c>
    </row>
    <row r="25738" spans="1:4" x14ac:dyDescent="0.2">
      <c r="A25738" s="23" t="s">
        <v>2642</v>
      </c>
      <c r="B25738" s="25">
        <v>1162088</v>
      </c>
      <c r="C25738" s="25">
        <v>1009998</v>
      </c>
      <c r="D25738" s="26">
        <v>55833</v>
      </c>
    </row>
    <row r="25739" spans="1:4" x14ac:dyDescent="0.2">
      <c r="A25739" s="23" t="s">
        <v>2642</v>
      </c>
      <c r="B25739" s="25">
        <v>1162215</v>
      </c>
      <c r="C25739" s="25">
        <v>1009998</v>
      </c>
      <c r="D25739" s="26">
        <v>71243</v>
      </c>
    </row>
    <row r="25740" spans="1:4" x14ac:dyDescent="0.2">
      <c r="A25740" s="23" t="s">
        <v>2642</v>
      </c>
      <c r="B25740" s="25">
        <v>1162331</v>
      </c>
      <c r="C25740" s="25">
        <v>1009998</v>
      </c>
      <c r="D25740" s="26">
        <v>924111</v>
      </c>
    </row>
    <row r="25741" spans="1:4" x14ac:dyDescent="0.2">
      <c r="A25741" s="23" t="s">
        <v>2642</v>
      </c>
      <c r="B25741" s="25">
        <v>1162443</v>
      </c>
      <c r="C25741" s="25">
        <v>1009998</v>
      </c>
      <c r="D25741" s="26">
        <v>53118</v>
      </c>
    </row>
    <row r="25742" spans="1:4" x14ac:dyDescent="0.2">
      <c r="A25742" s="23" t="s">
        <v>2642</v>
      </c>
      <c r="B25742" s="25">
        <v>1163637</v>
      </c>
      <c r="C25742" s="25">
        <v>1009998</v>
      </c>
      <c r="D25742" s="26">
        <v>65258</v>
      </c>
    </row>
    <row r="25743" spans="1:4" x14ac:dyDescent="0.2">
      <c r="A25743" s="23" t="s">
        <v>2642</v>
      </c>
      <c r="B25743" s="25">
        <v>1164692</v>
      </c>
      <c r="C25743" s="25">
        <v>1009998</v>
      </c>
      <c r="D25743" s="26">
        <v>108639</v>
      </c>
    </row>
    <row r="25744" spans="1:4" x14ac:dyDescent="0.2">
      <c r="A25744" s="23" t="s">
        <v>2642</v>
      </c>
      <c r="B25744" s="25">
        <v>1164793</v>
      </c>
      <c r="C25744" s="25">
        <v>1009998</v>
      </c>
      <c r="D25744" s="26">
        <v>111115</v>
      </c>
    </row>
    <row r="25745" spans="1:4" x14ac:dyDescent="0.2">
      <c r="A25745" s="23" t="s">
        <v>2642</v>
      </c>
      <c r="B25745" s="25">
        <v>1165267</v>
      </c>
      <c r="C25745" s="25">
        <v>1009998</v>
      </c>
      <c r="D25745" s="26">
        <v>35444</v>
      </c>
    </row>
    <row r="25746" spans="1:4" x14ac:dyDescent="0.2">
      <c r="A25746" s="23" t="s">
        <v>2642</v>
      </c>
      <c r="B25746" s="25">
        <v>1166027</v>
      </c>
      <c r="C25746" s="25">
        <v>1009998</v>
      </c>
      <c r="D25746" s="26">
        <v>86529</v>
      </c>
    </row>
    <row r="25747" spans="1:4" x14ac:dyDescent="0.2">
      <c r="A25747" s="23" t="s">
        <v>2642</v>
      </c>
      <c r="B25747" s="25">
        <v>1166713</v>
      </c>
      <c r="C25747" s="25">
        <v>1009998</v>
      </c>
      <c r="D25747" s="26">
        <v>49395</v>
      </c>
    </row>
    <row r="25748" spans="1:4" x14ac:dyDescent="0.2">
      <c r="A25748" s="23" t="s">
        <v>2642</v>
      </c>
      <c r="B25748" s="25">
        <v>1166945</v>
      </c>
      <c r="C25748" s="25">
        <v>1009998</v>
      </c>
      <c r="D25748" s="26">
        <v>64921</v>
      </c>
    </row>
    <row r="25749" spans="1:4" x14ac:dyDescent="0.2">
      <c r="A25749" s="23" t="s">
        <v>2642</v>
      </c>
      <c r="B25749" s="25">
        <v>1167079</v>
      </c>
      <c r="C25749" s="25">
        <v>1009998</v>
      </c>
      <c r="D25749" s="26">
        <v>74651</v>
      </c>
    </row>
    <row r="25750" spans="1:4" x14ac:dyDescent="0.2">
      <c r="A25750" s="23" t="s">
        <v>2642</v>
      </c>
      <c r="B25750" s="25">
        <v>1167085</v>
      </c>
      <c r="C25750" s="25">
        <v>1009998</v>
      </c>
      <c r="D25750" s="26">
        <v>431844</v>
      </c>
    </row>
    <row r="25751" spans="1:4" x14ac:dyDescent="0.2">
      <c r="A25751" s="23" t="s">
        <v>2642</v>
      </c>
      <c r="B25751" s="25">
        <v>1167200</v>
      </c>
      <c r="C25751" s="25">
        <v>1009998</v>
      </c>
      <c r="D25751" s="26">
        <v>121580</v>
      </c>
    </row>
    <row r="25752" spans="1:4" x14ac:dyDescent="0.2">
      <c r="A25752" s="23" t="s">
        <v>2642</v>
      </c>
      <c r="B25752" s="25">
        <v>1167487</v>
      </c>
      <c r="C25752" s="25">
        <v>1009998</v>
      </c>
      <c r="D25752" s="26">
        <v>63716</v>
      </c>
    </row>
    <row r="25753" spans="1:4" x14ac:dyDescent="0.2">
      <c r="A25753" s="23" t="s">
        <v>2642</v>
      </c>
      <c r="B25753" s="25">
        <v>1167548</v>
      </c>
      <c r="C25753" s="25">
        <v>1009998</v>
      </c>
      <c r="D25753" s="26">
        <v>320290</v>
      </c>
    </row>
    <row r="25754" spans="1:4" x14ac:dyDescent="0.2">
      <c r="A25754" s="23" t="s">
        <v>2642</v>
      </c>
      <c r="B25754" s="25">
        <v>1167565</v>
      </c>
      <c r="C25754" s="25">
        <v>1009998</v>
      </c>
      <c r="D25754" s="26">
        <v>281406</v>
      </c>
    </row>
    <row r="25755" spans="1:4" x14ac:dyDescent="0.2">
      <c r="A25755" s="23" t="s">
        <v>2642</v>
      </c>
      <c r="B25755" s="25">
        <v>1167897</v>
      </c>
      <c r="C25755" s="25">
        <v>1009998</v>
      </c>
      <c r="D25755" s="26">
        <v>33662</v>
      </c>
    </row>
    <row r="25756" spans="1:4" x14ac:dyDescent="0.2">
      <c r="A25756" s="23" t="s">
        <v>2642</v>
      </c>
      <c r="B25756" s="25">
        <v>1168676</v>
      </c>
      <c r="C25756" s="25">
        <v>1009998</v>
      </c>
      <c r="D25756" s="26">
        <v>62785</v>
      </c>
    </row>
    <row r="25757" spans="1:4" x14ac:dyDescent="0.2">
      <c r="A25757" s="23" t="s">
        <v>2642</v>
      </c>
      <c r="B25757" s="25">
        <v>1168914</v>
      </c>
      <c r="C25757" s="25">
        <v>1009998</v>
      </c>
      <c r="D25757" s="26">
        <v>77926</v>
      </c>
    </row>
    <row r="25758" spans="1:4" x14ac:dyDescent="0.2">
      <c r="A25758" s="23" t="s">
        <v>2642</v>
      </c>
      <c r="B25758" s="25">
        <v>1168937</v>
      </c>
      <c r="C25758" s="25">
        <v>1009998</v>
      </c>
      <c r="D25758" s="26">
        <v>93250</v>
      </c>
    </row>
    <row r="25759" spans="1:4" x14ac:dyDescent="0.2">
      <c r="A25759" s="23" t="s">
        <v>2642</v>
      </c>
      <c r="B25759" s="25">
        <v>1169606</v>
      </c>
      <c r="C25759" s="25">
        <v>1009998</v>
      </c>
      <c r="D25759" s="26">
        <v>85200</v>
      </c>
    </row>
    <row r="25760" spans="1:4" x14ac:dyDescent="0.2">
      <c r="A25760" s="23" t="s">
        <v>2642</v>
      </c>
      <c r="B25760" s="25">
        <v>1169617</v>
      </c>
      <c r="C25760" s="25">
        <v>1009998</v>
      </c>
      <c r="D25760" s="26">
        <v>80156</v>
      </c>
    </row>
    <row r="25761" spans="1:4" x14ac:dyDescent="0.2">
      <c r="A25761" s="23" t="s">
        <v>2642</v>
      </c>
      <c r="B25761" s="25">
        <v>1170099</v>
      </c>
      <c r="C25761" s="25">
        <v>1009998</v>
      </c>
      <c r="D25761" s="26">
        <v>69212</v>
      </c>
    </row>
    <row r="25762" spans="1:4" x14ac:dyDescent="0.2">
      <c r="A25762" s="23" t="s">
        <v>2642</v>
      </c>
      <c r="B25762" s="25">
        <v>1170682</v>
      </c>
      <c r="C25762" s="25">
        <v>1009998</v>
      </c>
      <c r="D25762" s="26">
        <v>41583</v>
      </c>
    </row>
    <row r="25763" spans="1:4" x14ac:dyDescent="0.2">
      <c r="A25763" s="23" t="s">
        <v>2642</v>
      </c>
      <c r="B25763" s="25">
        <v>1170771</v>
      </c>
      <c r="C25763" s="25">
        <v>1009998</v>
      </c>
      <c r="D25763" s="26">
        <v>52298</v>
      </c>
    </row>
    <row r="25764" spans="1:4" x14ac:dyDescent="0.2">
      <c r="A25764" s="23" t="s">
        <v>2642</v>
      </c>
      <c r="B25764" s="25">
        <v>1170902</v>
      </c>
      <c r="C25764" s="25">
        <v>1009998</v>
      </c>
      <c r="D25764" s="26">
        <v>58060</v>
      </c>
    </row>
    <row r="25765" spans="1:4" x14ac:dyDescent="0.2">
      <c r="A25765" s="23" t="s">
        <v>2642</v>
      </c>
      <c r="B25765" s="25">
        <v>1171025</v>
      </c>
      <c r="C25765" s="25">
        <v>1009998</v>
      </c>
      <c r="D25765" s="26">
        <v>61412</v>
      </c>
    </row>
    <row r="25766" spans="1:4" x14ac:dyDescent="0.2">
      <c r="A25766" s="23" t="s">
        <v>2642</v>
      </c>
      <c r="B25766" s="25">
        <v>1172253</v>
      </c>
      <c r="C25766" s="25">
        <v>1009998</v>
      </c>
      <c r="D25766" s="26">
        <v>157005</v>
      </c>
    </row>
    <row r="25767" spans="1:4" x14ac:dyDescent="0.2">
      <c r="A25767" s="23" t="s">
        <v>2642</v>
      </c>
      <c r="B25767" s="25">
        <v>1172449</v>
      </c>
      <c r="C25767" s="25">
        <v>1009998</v>
      </c>
      <c r="D25767" s="26">
        <v>59422</v>
      </c>
    </row>
    <row r="25768" spans="1:4" x14ac:dyDescent="0.2">
      <c r="A25768" s="23" t="s">
        <v>2642</v>
      </c>
      <c r="B25768" s="25">
        <v>1172514</v>
      </c>
      <c r="C25768" s="25">
        <v>1009998</v>
      </c>
      <c r="D25768" s="26">
        <v>74502</v>
      </c>
    </row>
    <row r="25769" spans="1:4" x14ac:dyDescent="0.2">
      <c r="A25769" s="23" t="s">
        <v>2642</v>
      </c>
      <c r="B25769" s="25">
        <v>1172548</v>
      </c>
      <c r="C25769" s="25">
        <v>1009998</v>
      </c>
      <c r="D25769" s="26">
        <v>42598</v>
      </c>
    </row>
    <row r="25770" spans="1:4" x14ac:dyDescent="0.2">
      <c r="A25770" s="23" t="s">
        <v>2642</v>
      </c>
      <c r="B25770" s="25">
        <v>1172549</v>
      </c>
      <c r="C25770" s="25">
        <v>1009998</v>
      </c>
      <c r="D25770" s="26">
        <v>31764</v>
      </c>
    </row>
    <row r="25771" spans="1:4" x14ac:dyDescent="0.2">
      <c r="A25771" s="23" t="s">
        <v>2642</v>
      </c>
      <c r="B25771" s="25">
        <v>1172717</v>
      </c>
      <c r="C25771" s="25">
        <v>1009998</v>
      </c>
      <c r="D25771" s="26">
        <v>683405</v>
      </c>
    </row>
    <row r="25772" spans="1:4" x14ac:dyDescent="0.2">
      <c r="A25772" s="23" t="s">
        <v>2642</v>
      </c>
      <c r="B25772" s="25">
        <v>1172719</v>
      </c>
      <c r="C25772" s="25">
        <v>1009998</v>
      </c>
      <c r="D25772" s="26">
        <v>1040</v>
      </c>
    </row>
    <row r="25773" spans="1:4" x14ac:dyDescent="0.2">
      <c r="A25773" s="23" t="s">
        <v>2642</v>
      </c>
      <c r="B25773" s="25">
        <v>1172721</v>
      </c>
      <c r="C25773" s="25">
        <v>1009998</v>
      </c>
      <c r="D25773" s="26">
        <v>66546</v>
      </c>
    </row>
    <row r="25774" spans="1:4" x14ac:dyDescent="0.2">
      <c r="A25774" s="23" t="s">
        <v>2642</v>
      </c>
      <c r="B25774" s="25">
        <v>1173351</v>
      </c>
      <c r="C25774" s="25">
        <v>1009998</v>
      </c>
      <c r="D25774" s="26">
        <v>55780</v>
      </c>
    </row>
    <row r="25775" spans="1:4" x14ac:dyDescent="0.2">
      <c r="A25775" s="23" t="s">
        <v>2642</v>
      </c>
      <c r="B25775" s="25">
        <v>1174329</v>
      </c>
      <c r="C25775" s="25">
        <v>1009998</v>
      </c>
      <c r="D25775" s="26">
        <v>155462</v>
      </c>
    </row>
    <row r="25776" spans="1:4" x14ac:dyDescent="0.2">
      <c r="A25776" s="23" t="s">
        <v>2642</v>
      </c>
      <c r="B25776" s="25">
        <v>1174678</v>
      </c>
      <c r="C25776" s="25">
        <v>1009998</v>
      </c>
      <c r="D25776" s="26">
        <v>41420</v>
      </c>
    </row>
    <row r="25777" spans="1:4" x14ac:dyDescent="0.2">
      <c r="A25777" s="23" t="s">
        <v>2642</v>
      </c>
      <c r="B25777" s="25">
        <v>1175343</v>
      </c>
      <c r="C25777" s="25">
        <v>1009998</v>
      </c>
      <c r="D25777" s="26">
        <v>48017</v>
      </c>
    </row>
    <row r="25778" spans="1:4" x14ac:dyDescent="0.2">
      <c r="A25778" s="23" t="s">
        <v>2642</v>
      </c>
      <c r="B25778" s="25">
        <v>1175549</v>
      </c>
      <c r="C25778" s="25">
        <v>1009998</v>
      </c>
      <c r="D25778" s="26">
        <v>50232</v>
      </c>
    </row>
    <row r="25779" spans="1:4" x14ac:dyDescent="0.2">
      <c r="A25779" s="23" t="s">
        <v>2642</v>
      </c>
      <c r="B25779" s="25">
        <v>1175982</v>
      </c>
      <c r="C25779" s="25">
        <v>1009998</v>
      </c>
      <c r="D25779" s="26">
        <v>56373</v>
      </c>
    </row>
    <row r="25780" spans="1:4" x14ac:dyDescent="0.2">
      <c r="A25780" s="23" t="s">
        <v>2642</v>
      </c>
      <c r="B25780" s="25">
        <v>1176637</v>
      </c>
      <c r="C25780" s="25">
        <v>1009998</v>
      </c>
      <c r="D25780" s="26">
        <v>43185</v>
      </c>
    </row>
    <row r="25781" spans="1:4" x14ac:dyDescent="0.2">
      <c r="A25781" s="23" t="s">
        <v>2642</v>
      </c>
      <c r="B25781" s="25">
        <v>1176645</v>
      </c>
      <c r="C25781" s="25">
        <v>1009998</v>
      </c>
      <c r="D25781" s="26">
        <v>97444</v>
      </c>
    </row>
    <row r="25782" spans="1:4" x14ac:dyDescent="0.2">
      <c r="A25782" s="23" t="s">
        <v>2642</v>
      </c>
      <c r="B25782" s="25">
        <v>1176665</v>
      </c>
      <c r="C25782" s="25">
        <v>1009998</v>
      </c>
      <c r="D25782" s="26">
        <v>58315</v>
      </c>
    </row>
    <row r="25783" spans="1:4" x14ac:dyDescent="0.2">
      <c r="A25783" s="23" t="s">
        <v>2642</v>
      </c>
      <c r="B25783" s="25">
        <v>1176856</v>
      </c>
      <c r="C25783" s="25">
        <v>1009998</v>
      </c>
      <c r="D25783" s="26">
        <v>127246</v>
      </c>
    </row>
    <row r="25784" spans="1:4" x14ac:dyDescent="0.2">
      <c r="A25784" s="23" t="s">
        <v>2642</v>
      </c>
      <c r="B25784" s="25">
        <v>1177020</v>
      </c>
      <c r="C25784" s="25">
        <v>1009998</v>
      </c>
      <c r="D25784" s="26">
        <v>132223</v>
      </c>
    </row>
    <row r="25785" spans="1:4" x14ac:dyDescent="0.2">
      <c r="A25785" s="23" t="s">
        <v>2642</v>
      </c>
      <c r="B25785" s="25">
        <v>1177626</v>
      </c>
      <c r="C25785" s="25">
        <v>1009998</v>
      </c>
      <c r="D25785" s="26">
        <v>124786</v>
      </c>
    </row>
    <row r="25786" spans="1:4" x14ac:dyDescent="0.2">
      <c r="A25786" s="23" t="s">
        <v>2642</v>
      </c>
      <c r="B25786" s="25">
        <v>1177698</v>
      </c>
      <c r="C25786" s="25">
        <v>1009998</v>
      </c>
      <c r="D25786" s="26">
        <v>54313</v>
      </c>
    </row>
    <row r="25787" spans="1:4" x14ac:dyDescent="0.2">
      <c r="A25787" s="23" t="s">
        <v>2642</v>
      </c>
      <c r="B25787" s="25">
        <v>1177779</v>
      </c>
      <c r="C25787" s="25">
        <v>1009998</v>
      </c>
      <c r="D25787" s="26">
        <v>318802</v>
      </c>
    </row>
    <row r="25788" spans="1:4" x14ac:dyDescent="0.2">
      <c r="A25788" s="23" t="s">
        <v>2642</v>
      </c>
      <c r="B25788" s="25">
        <v>1178132</v>
      </c>
      <c r="C25788" s="25">
        <v>1009998</v>
      </c>
      <c r="D25788" s="26">
        <v>90714</v>
      </c>
    </row>
    <row r="25789" spans="1:4" x14ac:dyDescent="0.2">
      <c r="A25789" s="23" t="s">
        <v>2642</v>
      </c>
      <c r="B25789" s="25">
        <v>1178133</v>
      </c>
      <c r="C25789" s="25">
        <v>1009998</v>
      </c>
      <c r="D25789" s="26">
        <v>96953</v>
      </c>
    </row>
    <row r="25790" spans="1:4" x14ac:dyDescent="0.2">
      <c r="A25790" s="23" t="s">
        <v>2642</v>
      </c>
      <c r="B25790" s="25">
        <v>1178159</v>
      </c>
      <c r="C25790" s="25">
        <v>1009998</v>
      </c>
      <c r="D25790" s="26">
        <v>86164</v>
      </c>
    </row>
    <row r="25791" spans="1:4" x14ac:dyDescent="0.2">
      <c r="A25791" s="23" t="s">
        <v>2642</v>
      </c>
      <c r="B25791" s="25">
        <v>1178236</v>
      </c>
      <c r="C25791" s="25">
        <v>1009998</v>
      </c>
      <c r="D25791" s="26">
        <v>76837</v>
      </c>
    </row>
    <row r="25792" spans="1:4" x14ac:dyDescent="0.2">
      <c r="A25792" s="23" t="s">
        <v>2642</v>
      </c>
      <c r="B25792" s="25">
        <v>1179716</v>
      </c>
      <c r="C25792" s="25">
        <v>1009998</v>
      </c>
      <c r="D25792" s="26">
        <v>27659</v>
      </c>
    </row>
    <row r="25793" spans="1:4" x14ac:dyDescent="0.2">
      <c r="A25793" s="23" t="s">
        <v>2642</v>
      </c>
      <c r="B25793" s="25">
        <v>1179857</v>
      </c>
      <c r="C25793" s="25">
        <v>1009998</v>
      </c>
      <c r="D25793" s="26">
        <v>67451</v>
      </c>
    </row>
    <row r="25794" spans="1:4" x14ac:dyDescent="0.2">
      <c r="A25794" s="23" t="s">
        <v>2642</v>
      </c>
      <c r="B25794" s="25">
        <v>1180072</v>
      </c>
      <c r="C25794" s="25">
        <v>1009998</v>
      </c>
      <c r="D25794" s="26">
        <v>99950</v>
      </c>
    </row>
    <row r="25795" spans="1:4" x14ac:dyDescent="0.2">
      <c r="A25795" s="23" t="s">
        <v>2642</v>
      </c>
      <c r="B25795" s="25">
        <v>1180498</v>
      </c>
      <c r="C25795" s="25">
        <v>1009998</v>
      </c>
      <c r="D25795" s="26">
        <v>50822</v>
      </c>
    </row>
    <row r="25796" spans="1:4" x14ac:dyDescent="0.2">
      <c r="A25796" s="23" t="s">
        <v>2642</v>
      </c>
      <c r="B25796" s="25">
        <v>1180795</v>
      </c>
      <c r="C25796" s="25">
        <v>1009998</v>
      </c>
      <c r="D25796" s="26">
        <v>134623</v>
      </c>
    </row>
    <row r="25797" spans="1:4" x14ac:dyDescent="0.2">
      <c r="A25797" s="23" t="s">
        <v>2642</v>
      </c>
      <c r="B25797" s="25">
        <v>1181155</v>
      </c>
      <c r="C25797" s="25">
        <v>1009998</v>
      </c>
      <c r="D25797" s="26">
        <v>1016900</v>
      </c>
    </row>
    <row r="25798" spans="1:4" x14ac:dyDescent="0.2">
      <c r="A25798" s="23" t="s">
        <v>2642</v>
      </c>
      <c r="B25798" s="25">
        <v>1181941</v>
      </c>
      <c r="C25798" s="25">
        <v>1009998</v>
      </c>
      <c r="D25798" s="26">
        <v>32852</v>
      </c>
    </row>
    <row r="25799" spans="1:4" x14ac:dyDescent="0.2">
      <c r="A25799" s="23" t="s">
        <v>2642</v>
      </c>
      <c r="B25799" s="25">
        <v>1182198</v>
      </c>
      <c r="C25799" s="25">
        <v>1009998</v>
      </c>
      <c r="D25799" s="26">
        <v>88162</v>
      </c>
    </row>
    <row r="25800" spans="1:4" x14ac:dyDescent="0.2">
      <c r="A25800" s="23" t="s">
        <v>2642</v>
      </c>
      <c r="B25800" s="25">
        <v>1182233</v>
      </c>
      <c r="C25800" s="25">
        <v>1009998</v>
      </c>
      <c r="D25800" s="26">
        <v>148509</v>
      </c>
    </row>
    <row r="25801" spans="1:4" x14ac:dyDescent="0.2">
      <c r="A25801" s="23" t="s">
        <v>2642</v>
      </c>
      <c r="B25801" s="25">
        <v>1182636</v>
      </c>
      <c r="C25801" s="25">
        <v>1009998</v>
      </c>
      <c r="D25801" s="26">
        <v>79121</v>
      </c>
    </row>
    <row r="25802" spans="1:4" x14ac:dyDescent="0.2">
      <c r="A25802" s="23" t="s">
        <v>2642</v>
      </c>
      <c r="B25802" s="25">
        <v>1183032</v>
      </c>
      <c r="C25802" s="25">
        <v>1009998</v>
      </c>
      <c r="D25802" s="26">
        <v>43662</v>
      </c>
    </row>
    <row r="25803" spans="1:4" x14ac:dyDescent="0.2">
      <c r="A25803" s="23" t="s">
        <v>2642</v>
      </c>
      <c r="B25803" s="25">
        <v>1183094</v>
      </c>
      <c r="C25803" s="25">
        <v>1009998</v>
      </c>
      <c r="D25803" s="26">
        <v>64121</v>
      </c>
    </row>
    <row r="25804" spans="1:4" x14ac:dyDescent="0.2">
      <c r="A25804" s="23" t="s">
        <v>2642</v>
      </c>
      <c r="B25804" s="25">
        <v>1183890</v>
      </c>
      <c r="C25804" s="25">
        <v>1009998</v>
      </c>
      <c r="D25804" s="26">
        <v>0</v>
      </c>
    </row>
    <row r="25805" spans="1:4" x14ac:dyDescent="0.2">
      <c r="A25805" s="23" t="s">
        <v>2642</v>
      </c>
      <c r="B25805" s="25">
        <v>1183899</v>
      </c>
      <c r="C25805" s="25">
        <v>1009998</v>
      </c>
      <c r="D25805" s="26">
        <v>45279</v>
      </c>
    </row>
    <row r="25806" spans="1:4" x14ac:dyDescent="0.2">
      <c r="A25806" s="23" t="s">
        <v>2642</v>
      </c>
      <c r="B25806" s="25">
        <v>1184245</v>
      </c>
      <c r="C25806" s="25">
        <v>1009998</v>
      </c>
      <c r="D25806" s="26">
        <v>716353</v>
      </c>
    </row>
    <row r="25807" spans="1:4" x14ac:dyDescent="0.2">
      <c r="A25807" s="23" t="s">
        <v>2642</v>
      </c>
      <c r="B25807" s="25">
        <v>1184505</v>
      </c>
      <c r="C25807" s="25">
        <v>1009998</v>
      </c>
      <c r="D25807" s="26">
        <v>76505</v>
      </c>
    </row>
    <row r="25808" spans="1:4" x14ac:dyDescent="0.2">
      <c r="A25808" s="23" t="s">
        <v>2642</v>
      </c>
      <c r="B25808" s="25">
        <v>1184506</v>
      </c>
      <c r="C25808" s="25">
        <v>1009998</v>
      </c>
      <c r="D25808" s="26">
        <v>63245</v>
      </c>
    </row>
    <row r="25809" spans="1:4" x14ac:dyDescent="0.2">
      <c r="A25809" s="23" t="s">
        <v>2642</v>
      </c>
      <c r="B25809" s="25">
        <v>1184507</v>
      </c>
      <c r="C25809" s="25">
        <v>1009998</v>
      </c>
      <c r="D25809" s="26">
        <v>61147</v>
      </c>
    </row>
    <row r="25810" spans="1:4" x14ac:dyDescent="0.2">
      <c r="A25810" s="23" t="s">
        <v>2642</v>
      </c>
      <c r="B25810" s="25">
        <v>1185565</v>
      </c>
      <c r="C25810" s="25">
        <v>1009998</v>
      </c>
      <c r="D25810" s="26">
        <v>57736</v>
      </c>
    </row>
    <row r="25811" spans="1:4" x14ac:dyDescent="0.2">
      <c r="A25811" s="23" t="s">
        <v>2642</v>
      </c>
      <c r="B25811" s="25">
        <v>1185915</v>
      </c>
      <c r="C25811" s="25">
        <v>1009998</v>
      </c>
      <c r="D25811" s="26">
        <v>64180</v>
      </c>
    </row>
    <row r="25812" spans="1:4" x14ac:dyDescent="0.2">
      <c r="A25812" s="23" t="s">
        <v>2642</v>
      </c>
      <c r="B25812" s="25">
        <v>1186088</v>
      </c>
      <c r="C25812" s="25">
        <v>1009998</v>
      </c>
      <c r="D25812" s="26">
        <v>44635</v>
      </c>
    </row>
    <row r="25813" spans="1:4" x14ac:dyDescent="0.2">
      <c r="A25813" s="23" t="s">
        <v>2642</v>
      </c>
      <c r="B25813" s="25">
        <v>1186136</v>
      </c>
      <c r="C25813" s="25">
        <v>1009998</v>
      </c>
      <c r="D25813" s="26">
        <v>68941</v>
      </c>
    </row>
    <row r="25814" spans="1:4" x14ac:dyDescent="0.2">
      <c r="A25814" s="23" t="s">
        <v>2642</v>
      </c>
      <c r="B25814" s="25">
        <v>1186137</v>
      </c>
      <c r="C25814" s="25">
        <v>1009998</v>
      </c>
      <c r="D25814" s="26">
        <v>62122</v>
      </c>
    </row>
    <row r="25815" spans="1:4" x14ac:dyDescent="0.2">
      <c r="A25815" s="23" t="s">
        <v>2642</v>
      </c>
      <c r="B25815" s="25">
        <v>1187097</v>
      </c>
      <c r="C25815" s="25">
        <v>1009998</v>
      </c>
      <c r="D25815" s="26">
        <v>53728</v>
      </c>
    </row>
    <row r="25816" spans="1:4" x14ac:dyDescent="0.2">
      <c r="A25816" s="23" t="s">
        <v>2642</v>
      </c>
      <c r="B25816" s="25">
        <v>1188265</v>
      </c>
      <c r="C25816" s="25">
        <v>1009998</v>
      </c>
      <c r="D25816" s="26">
        <v>53429</v>
      </c>
    </row>
    <row r="25817" spans="1:4" x14ac:dyDescent="0.2">
      <c r="A25817" s="23" t="s">
        <v>2642</v>
      </c>
      <c r="B25817" s="25">
        <v>1188361</v>
      </c>
      <c r="C25817" s="25">
        <v>1009998</v>
      </c>
      <c r="D25817" s="26">
        <v>45213</v>
      </c>
    </row>
    <row r="25818" spans="1:4" x14ac:dyDescent="0.2">
      <c r="A25818" s="23" t="s">
        <v>2642</v>
      </c>
      <c r="B25818" s="25">
        <v>1188362</v>
      </c>
      <c r="C25818" s="25">
        <v>1009998</v>
      </c>
      <c r="D25818" s="26">
        <v>45373</v>
      </c>
    </row>
    <row r="25819" spans="1:4" x14ac:dyDescent="0.2">
      <c r="A25819" s="23" t="s">
        <v>2642</v>
      </c>
      <c r="B25819" s="25">
        <v>1188439</v>
      </c>
      <c r="C25819" s="25">
        <v>1009998</v>
      </c>
      <c r="D25819" s="26">
        <v>149436</v>
      </c>
    </row>
    <row r="25820" spans="1:4" x14ac:dyDescent="0.2">
      <c r="A25820" s="23" t="s">
        <v>2642</v>
      </c>
      <c r="B25820" s="25">
        <v>1189054</v>
      </c>
      <c r="C25820" s="25">
        <v>1009998</v>
      </c>
      <c r="D25820" s="26">
        <v>36473</v>
      </c>
    </row>
    <row r="25821" spans="1:4" x14ac:dyDescent="0.2">
      <c r="A25821" s="23" t="s">
        <v>2642</v>
      </c>
      <c r="B25821" s="25">
        <v>1189779</v>
      </c>
      <c r="C25821" s="25">
        <v>1009998</v>
      </c>
      <c r="D25821" s="26">
        <v>61542</v>
      </c>
    </row>
    <row r="25822" spans="1:4" x14ac:dyDescent="0.2">
      <c r="A25822" s="23" t="s">
        <v>2642</v>
      </c>
      <c r="B25822" s="25">
        <v>1190348</v>
      </c>
      <c r="C25822" s="25">
        <v>1009998</v>
      </c>
      <c r="D25822" s="26">
        <v>498568</v>
      </c>
    </row>
    <row r="25823" spans="1:4" x14ac:dyDescent="0.2">
      <c r="A25823" s="23" t="s">
        <v>2642</v>
      </c>
      <c r="B25823" s="25">
        <v>1190976</v>
      </c>
      <c r="C25823" s="25">
        <v>1009998</v>
      </c>
      <c r="D25823" s="26">
        <v>42805</v>
      </c>
    </row>
    <row r="25824" spans="1:4" x14ac:dyDescent="0.2">
      <c r="A25824" s="23" t="s">
        <v>2642</v>
      </c>
      <c r="B25824" s="25">
        <v>1192106</v>
      </c>
      <c r="C25824" s="25">
        <v>1009998</v>
      </c>
      <c r="D25824" s="26">
        <v>65125</v>
      </c>
    </row>
    <row r="25825" spans="1:4" x14ac:dyDescent="0.2">
      <c r="A25825" s="23" t="s">
        <v>2642</v>
      </c>
      <c r="B25825" s="25">
        <v>1192267</v>
      </c>
      <c r="C25825" s="25">
        <v>1009998</v>
      </c>
      <c r="D25825" s="26">
        <v>75229</v>
      </c>
    </row>
    <row r="25826" spans="1:4" x14ac:dyDescent="0.2">
      <c r="A25826" s="23" t="s">
        <v>2642</v>
      </c>
      <c r="B25826" s="25">
        <v>1194144</v>
      </c>
      <c r="C25826" s="25">
        <v>1009998</v>
      </c>
      <c r="D25826" s="26">
        <v>28355</v>
      </c>
    </row>
    <row r="25827" spans="1:4" x14ac:dyDescent="0.2">
      <c r="A25827" s="23" t="s">
        <v>2642</v>
      </c>
      <c r="B25827" s="25">
        <v>1194592</v>
      </c>
      <c r="C25827" s="25">
        <v>1009998</v>
      </c>
      <c r="D25827" s="26">
        <v>558771</v>
      </c>
    </row>
    <row r="25828" spans="1:4" x14ac:dyDescent="0.2">
      <c r="A25828" s="23" t="s">
        <v>2642</v>
      </c>
      <c r="B25828" s="25">
        <v>1194694</v>
      </c>
      <c r="C25828" s="25">
        <v>1009998</v>
      </c>
      <c r="D25828" s="26">
        <v>60585</v>
      </c>
    </row>
    <row r="25829" spans="1:4" x14ac:dyDescent="0.2">
      <c r="A25829" s="23" t="s">
        <v>2642</v>
      </c>
      <c r="B25829" s="25">
        <v>1194932</v>
      </c>
      <c r="C25829" s="25">
        <v>1009998</v>
      </c>
      <c r="D25829" s="26">
        <v>45649</v>
      </c>
    </row>
    <row r="25830" spans="1:4" x14ac:dyDescent="0.2">
      <c r="A25830" s="23" t="s">
        <v>2642</v>
      </c>
      <c r="B25830" s="25">
        <v>1195006</v>
      </c>
      <c r="C25830" s="25">
        <v>1009998</v>
      </c>
      <c r="D25830" s="26">
        <v>28039</v>
      </c>
    </row>
    <row r="25831" spans="1:4" x14ac:dyDescent="0.2">
      <c r="A25831" s="23" t="s">
        <v>2642</v>
      </c>
      <c r="B25831" s="25">
        <v>1195187</v>
      </c>
      <c r="C25831" s="25">
        <v>1009998</v>
      </c>
      <c r="D25831" s="26">
        <v>87492</v>
      </c>
    </row>
    <row r="25832" spans="1:4" x14ac:dyDescent="0.2">
      <c r="A25832" s="23" t="s">
        <v>2642</v>
      </c>
      <c r="B25832" s="25">
        <v>1195263</v>
      </c>
      <c r="C25832" s="25">
        <v>1009998</v>
      </c>
      <c r="D25832" s="26">
        <v>30199</v>
      </c>
    </row>
    <row r="25833" spans="1:4" x14ac:dyDescent="0.2">
      <c r="A25833" s="23" t="s">
        <v>2642</v>
      </c>
      <c r="B25833" s="25">
        <v>1195269</v>
      </c>
      <c r="C25833" s="25">
        <v>1009998</v>
      </c>
      <c r="D25833" s="26">
        <v>37970</v>
      </c>
    </row>
    <row r="25834" spans="1:4" x14ac:dyDescent="0.2">
      <c r="A25834" s="23" t="s">
        <v>2642</v>
      </c>
      <c r="B25834" s="25">
        <v>1195314</v>
      </c>
      <c r="C25834" s="25">
        <v>1009998</v>
      </c>
      <c r="D25834" s="26">
        <v>6409</v>
      </c>
    </row>
    <row r="25835" spans="1:4" x14ac:dyDescent="0.2">
      <c r="A25835" s="23" t="s">
        <v>2642</v>
      </c>
      <c r="B25835" s="25">
        <v>1195679</v>
      </c>
      <c r="C25835" s="25">
        <v>1009998</v>
      </c>
      <c r="D25835" s="26">
        <v>39642</v>
      </c>
    </row>
    <row r="25836" spans="1:4" x14ac:dyDescent="0.2">
      <c r="A25836" s="23" t="s">
        <v>2642</v>
      </c>
      <c r="B25836" s="25">
        <v>1196828</v>
      </c>
      <c r="C25836" s="25">
        <v>1009998</v>
      </c>
      <c r="D25836" s="26">
        <v>43219</v>
      </c>
    </row>
    <row r="25837" spans="1:4" x14ac:dyDescent="0.2">
      <c r="A25837" s="23" t="s">
        <v>2642</v>
      </c>
      <c r="B25837" s="25">
        <v>1197278</v>
      </c>
      <c r="C25837" s="25">
        <v>1009998</v>
      </c>
      <c r="D25837" s="26">
        <v>22658</v>
      </c>
    </row>
    <row r="25838" spans="1:4" x14ac:dyDescent="0.2">
      <c r="A25838" s="23" t="s">
        <v>2642</v>
      </c>
      <c r="B25838" s="25">
        <v>1199689</v>
      </c>
      <c r="C25838" s="25">
        <v>1009998</v>
      </c>
      <c r="D25838" s="26">
        <v>118248</v>
      </c>
    </row>
    <row r="25839" spans="1:4" x14ac:dyDescent="0.2">
      <c r="A25839" s="23" t="s">
        <v>2642</v>
      </c>
      <c r="B25839" s="25">
        <v>1200179</v>
      </c>
      <c r="C25839" s="25">
        <v>1009998</v>
      </c>
      <c r="D25839" s="26">
        <v>57288</v>
      </c>
    </row>
    <row r="25840" spans="1:4" x14ac:dyDescent="0.2">
      <c r="A25840" s="23" t="s">
        <v>2642</v>
      </c>
      <c r="B25840" s="25">
        <v>1200181</v>
      </c>
      <c r="C25840" s="25">
        <v>1009998</v>
      </c>
      <c r="D25840" s="26">
        <v>86017</v>
      </c>
    </row>
    <row r="25841" spans="1:4" x14ac:dyDescent="0.2">
      <c r="A25841" s="23" t="s">
        <v>2642</v>
      </c>
      <c r="B25841" s="25">
        <v>1200343</v>
      </c>
      <c r="C25841" s="25">
        <v>1009998</v>
      </c>
      <c r="D25841" s="26">
        <v>26175</v>
      </c>
    </row>
    <row r="25842" spans="1:4" x14ac:dyDescent="0.2">
      <c r="A25842" s="23" t="s">
        <v>2642</v>
      </c>
      <c r="B25842" s="25">
        <v>1200348</v>
      </c>
      <c r="C25842" s="25">
        <v>1009998</v>
      </c>
      <c r="D25842" s="26">
        <v>116064</v>
      </c>
    </row>
    <row r="25843" spans="1:4" x14ac:dyDescent="0.2">
      <c r="A25843" s="23" t="s">
        <v>2642</v>
      </c>
      <c r="B25843" s="25">
        <v>1201752</v>
      </c>
      <c r="C25843" s="25">
        <v>1009998</v>
      </c>
      <c r="D25843" s="26">
        <v>228665</v>
      </c>
    </row>
    <row r="25844" spans="1:4" x14ac:dyDescent="0.2">
      <c r="A25844" s="23" t="s">
        <v>2642</v>
      </c>
      <c r="B25844" s="25">
        <v>1201908</v>
      </c>
      <c r="C25844" s="25">
        <v>1009998</v>
      </c>
      <c r="D25844" s="26">
        <v>36042</v>
      </c>
    </row>
    <row r="25845" spans="1:4" x14ac:dyDescent="0.2">
      <c r="A25845" s="23" t="s">
        <v>2642</v>
      </c>
      <c r="B25845" s="25">
        <v>1202662</v>
      </c>
      <c r="C25845" s="25">
        <v>1009998</v>
      </c>
      <c r="D25845" s="26">
        <v>47254</v>
      </c>
    </row>
    <row r="25846" spans="1:4" x14ac:dyDescent="0.2">
      <c r="A25846" s="23" t="s">
        <v>2642</v>
      </c>
      <c r="B25846" s="25">
        <v>1202744</v>
      </c>
      <c r="C25846" s="25">
        <v>1009998</v>
      </c>
      <c r="D25846" s="26">
        <v>175226</v>
      </c>
    </row>
    <row r="25847" spans="1:4" x14ac:dyDescent="0.2">
      <c r="A25847" s="23" t="s">
        <v>2642</v>
      </c>
      <c r="B25847" s="25">
        <v>1204261</v>
      </c>
      <c r="C25847" s="25">
        <v>1009998</v>
      </c>
      <c r="D25847" s="26">
        <v>489433</v>
      </c>
    </row>
    <row r="25848" spans="1:4" x14ac:dyDescent="0.2">
      <c r="A25848" s="23" t="s">
        <v>2642</v>
      </c>
      <c r="B25848" s="25">
        <v>1204478</v>
      </c>
      <c r="C25848" s="25">
        <v>1009998</v>
      </c>
      <c r="D25848" s="26">
        <v>34422</v>
      </c>
    </row>
    <row r="25849" spans="1:4" x14ac:dyDescent="0.2">
      <c r="A25849" s="23" t="s">
        <v>2642</v>
      </c>
      <c r="B25849" s="25">
        <v>1205017</v>
      </c>
      <c r="C25849" s="25">
        <v>1009998</v>
      </c>
      <c r="D25849" s="26">
        <v>73104</v>
      </c>
    </row>
    <row r="25850" spans="1:4" x14ac:dyDescent="0.2">
      <c r="A25850" s="23" t="s">
        <v>2642</v>
      </c>
      <c r="B25850" s="25">
        <v>1205018</v>
      </c>
      <c r="C25850" s="25">
        <v>1009998</v>
      </c>
      <c r="D25850" s="26">
        <v>42703</v>
      </c>
    </row>
    <row r="25851" spans="1:4" x14ac:dyDescent="0.2">
      <c r="A25851" s="23" t="s">
        <v>2642</v>
      </c>
      <c r="B25851" s="25">
        <v>1205302</v>
      </c>
      <c r="C25851" s="25">
        <v>1009998</v>
      </c>
      <c r="D25851" s="26">
        <v>127157</v>
      </c>
    </row>
    <row r="25852" spans="1:4" x14ac:dyDescent="0.2">
      <c r="A25852" s="23" t="s">
        <v>2642</v>
      </c>
      <c r="B25852" s="25">
        <v>1207152</v>
      </c>
      <c r="C25852" s="25">
        <v>1009998</v>
      </c>
      <c r="D25852" s="26">
        <v>82620</v>
      </c>
    </row>
    <row r="25853" spans="1:4" x14ac:dyDescent="0.2">
      <c r="A25853" s="23" t="s">
        <v>2642</v>
      </c>
      <c r="B25853" s="25">
        <v>1207225</v>
      </c>
      <c r="C25853" s="25">
        <v>1009998</v>
      </c>
      <c r="D25853" s="26">
        <v>78032</v>
      </c>
    </row>
    <row r="25854" spans="1:4" x14ac:dyDescent="0.2">
      <c r="A25854" s="23" t="s">
        <v>2642</v>
      </c>
      <c r="B25854" s="25">
        <v>1207652</v>
      </c>
      <c r="C25854" s="25">
        <v>1009998</v>
      </c>
      <c r="D25854" s="26">
        <v>32246</v>
      </c>
    </row>
    <row r="25855" spans="1:4" x14ac:dyDescent="0.2">
      <c r="A25855" s="23" t="s">
        <v>2642</v>
      </c>
      <c r="B25855" s="25">
        <v>1208277</v>
      </c>
      <c r="C25855" s="25">
        <v>1009998</v>
      </c>
      <c r="D25855" s="26">
        <v>0</v>
      </c>
    </row>
    <row r="25856" spans="1:4" x14ac:dyDescent="0.2">
      <c r="A25856" s="23" t="s">
        <v>2642</v>
      </c>
      <c r="B25856" s="25">
        <v>1209315</v>
      </c>
      <c r="C25856" s="25">
        <v>1009998</v>
      </c>
      <c r="D25856" s="26">
        <v>55018</v>
      </c>
    </row>
    <row r="25857" spans="1:4" x14ac:dyDescent="0.2">
      <c r="A25857" s="23" t="s">
        <v>2642</v>
      </c>
      <c r="B25857" s="25">
        <v>1209353</v>
      </c>
      <c r="C25857" s="25">
        <v>1009998</v>
      </c>
      <c r="D25857" s="26">
        <v>435046</v>
      </c>
    </row>
    <row r="25858" spans="1:4" x14ac:dyDescent="0.2">
      <c r="A25858" s="23" t="s">
        <v>2642</v>
      </c>
      <c r="B25858" s="25">
        <v>1209354</v>
      </c>
      <c r="C25858" s="25">
        <v>1009998</v>
      </c>
      <c r="D25858" s="26">
        <v>411302</v>
      </c>
    </row>
    <row r="25859" spans="1:4" x14ac:dyDescent="0.2">
      <c r="A25859" s="23" t="s">
        <v>2642</v>
      </c>
      <c r="B25859" s="25">
        <v>1209477</v>
      </c>
      <c r="C25859" s="25">
        <v>1009998</v>
      </c>
      <c r="D25859" s="26">
        <v>1510576</v>
      </c>
    </row>
    <row r="25860" spans="1:4" x14ac:dyDescent="0.2">
      <c r="A25860" s="23" t="s">
        <v>2642</v>
      </c>
      <c r="B25860" s="25">
        <v>1209479</v>
      </c>
      <c r="C25860" s="25">
        <v>1009998</v>
      </c>
      <c r="D25860" s="26">
        <v>31171</v>
      </c>
    </row>
    <row r="25861" spans="1:4" x14ac:dyDescent="0.2">
      <c r="A25861" s="23" t="s">
        <v>2642</v>
      </c>
      <c r="B25861" s="25">
        <v>1209560</v>
      </c>
      <c r="C25861" s="25">
        <v>1009998</v>
      </c>
      <c r="D25861" s="26">
        <v>391367</v>
      </c>
    </row>
    <row r="25862" spans="1:4" x14ac:dyDescent="0.2">
      <c r="A25862" s="23" t="s">
        <v>2642</v>
      </c>
      <c r="B25862" s="25">
        <v>1210052</v>
      </c>
      <c r="C25862" s="25">
        <v>1009998</v>
      </c>
      <c r="D25862" s="26">
        <v>48987</v>
      </c>
    </row>
    <row r="25863" spans="1:4" x14ac:dyDescent="0.2">
      <c r="A25863" s="23" t="s">
        <v>2642</v>
      </c>
      <c r="B25863" s="25">
        <v>1211048</v>
      </c>
      <c r="C25863" s="25">
        <v>1009998</v>
      </c>
      <c r="D25863" s="26">
        <v>83500</v>
      </c>
    </row>
    <row r="25864" spans="1:4" x14ac:dyDescent="0.2">
      <c r="A25864" s="23" t="s">
        <v>2642</v>
      </c>
      <c r="B25864" s="25">
        <v>1211049</v>
      </c>
      <c r="C25864" s="25">
        <v>1009998</v>
      </c>
      <c r="D25864" s="26">
        <v>71444</v>
      </c>
    </row>
    <row r="25865" spans="1:4" x14ac:dyDescent="0.2">
      <c r="A25865" s="23" t="s">
        <v>2642</v>
      </c>
      <c r="B25865" s="25">
        <v>1212570</v>
      </c>
      <c r="C25865" s="25">
        <v>1009998</v>
      </c>
      <c r="D25865" s="26">
        <v>75085</v>
      </c>
    </row>
    <row r="25866" spans="1:4" x14ac:dyDescent="0.2">
      <c r="A25866" s="23" t="s">
        <v>2642</v>
      </c>
      <c r="B25866" s="25">
        <v>1212854</v>
      </c>
      <c r="C25866" s="25">
        <v>1009998</v>
      </c>
      <c r="D25866" s="26">
        <v>0</v>
      </c>
    </row>
    <row r="25867" spans="1:4" x14ac:dyDescent="0.2">
      <c r="A25867" s="23" t="s">
        <v>2642</v>
      </c>
      <c r="B25867" s="25">
        <v>1213116</v>
      </c>
      <c r="C25867" s="25">
        <v>1009998</v>
      </c>
      <c r="D25867" s="26">
        <v>68256</v>
      </c>
    </row>
    <row r="25868" spans="1:4" x14ac:dyDescent="0.2">
      <c r="A25868" s="23" t="s">
        <v>2642</v>
      </c>
      <c r="B25868" s="25">
        <v>1213969</v>
      </c>
      <c r="C25868" s="25">
        <v>1009998</v>
      </c>
      <c r="D25868" s="26">
        <v>54485</v>
      </c>
    </row>
    <row r="25869" spans="1:4" x14ac:dyDescent="0.2">
      <c r="A25869" s="23" t="s">
        <v>2642</v>
      </c>
      <c r="B25869" s="25">
        <v>1213970</v>
      </c>
      <c r="C25869" s="25">
        <v>1009998</v>
      </c>
      <c r="D25869" s="26">
        <v>108821</v>
      </c>
    </row>
    <row r="25870" spans="1:4" x14ac:dyDescent="0.2">
      <c r="A25870" s="23" t="s">
        <v>2642</v>
      </c>
      <c r="B25870" s="25">
        <v>1214496</v>
      </c>
      <c r="C25870" s="25">
        <v>1009998</v>
      </c>
      <c r="D25870" s="26">
        <v>116698</v>
      </c>
    </row>
    <row r="25871" spans="1:4" x14ac:dyDescent="0.2">
      <c r="A25871" s="23" t="s">
        <v>2642</v>
      </c>
      <c r="B25871" s="25">
        <v>1214521</v>
      </c>
      <c r="C25871" s="25">
        <v>1009998</v>
      </c>
      <c r="D25871" s="26">
        <v>119058</v>
      </c>
    </row>
    <row r="25872" spans="1:4" x14ac:dyDescent="0.2">
      <c r="A25872" s="23" t="s">
        <v>2642</v>
      </c>
      <c r="B25872" s="25">
        <v>1214523</v>
      </c>
      <c r="C25872" s="25">
        <v>1009998</v>
      </c>
      <c r="D25872" s="26">
        <v>63848</v>
      </c>
    </row>
    <row r="25873" spans="1:4" x14ac:dyDescent="0.2">
      <c r="A25873" s="23" t="s">
        <v>2642</v>
      </c>
      <c r="B25873" s="25">
        <v>1214524</v>
      </c>
      <c r="C25873" s="25">
        <v>1009998</v>
      </c>
      <c r="D25873" s="26">
        <v>83145</v>
      </c>
    </row>
    <row r="25874" spans="1:4" x14ac:dyDescent="0.2">
      <c r="A25874" s="23" t="s">
        <v>2642</v>
      </c>
      <c r="B25874" s="25">
        <v>1214914</v>
      </c>
      <c r="C25874" s="25">
        <v>1009998</v>
      </c>
      <c r="D25874" s="26">
        <v>55322</v>
      </c>
    </row>
    <row r="25875" spans="1:4" x14ac:dyDescent="0.2">
      <c r="A25875" s="23" t="s">
        <v>2642</v>
      </c>
      <c r="B25875" s="25">
        <v>1215919</v>
      </c>
      <c r="C25875" s="25">
        <v>1009998</v>
      </c>
      <c r="D25875" s="26">
        <v>28944</v>
      </c>
    </row>
    <row r="25876" spans="1:4" x14ac:dyDescent="0.2">
      <c r="A25876" s="23" t="s">
        <v>2642</v>
      </c>
      <c r="B25876" s="25">
        <v>1215923</v>
      </c>
      <c r="C25876" s="25">
        <v>1009998</v>
      </c>
      <c r="D25876" s="26">
        <v>603118</v>
      </c>
    </row>
    <row r="25877" spans="1:4" x14ac:dyDescent="0.2">
      <c r="A25877" s="23" t="s">
        <v>2642</v>
      </c>
      <c r="B25877" s="25">
        <v>1217689</v>
      </c>
      <c r="C25877" s="25">
        <v>1009998</v>
      </c>
      <c r="D25877" s="26">
        <v>1223262</v>
      </c>
    </row>
    <row r="25878" spans="1:4" x14ac:dyDescent="0.2">
      <c r="A25878" s="23" t="s">
        <v>2642</v>
      </c>
      <c r="B25878" s="25">
        <v>1218372</v>
      </c>
      <c r="C25878" s="25">
        <v>1009998</v>
      </c>
      <c r="D25878" s="26">
        <v>16267</v>
      </c>
    </row>
    <row r="25879" spans="1:4" x14ac:dyDescent="0.2">
      <c r="A25879" s="23" t="s">
        <v>2642</v>
      </c>
      <c r="B25879" s="25">
        <v>1221704</v>
      </c>
      <c r="C25879" s="25">
        <v>1009998</v>
      </c>
      <c r="D25879" s="26">
        <v>5066</v>
      </c>
    </row>
    <row r="25880" spans="1:4" x14ac:dyDescent="0.2">
      <c r="A25880" s="23" t="s">
        <v>2642</v>
      </c>
      <c r="B25880" s="25">
        <v>1222972</v>
      </c>
      <c r="C25880" s="25">
        <v>1009998</v>
      </c>
      <c r="D25880" s="26">
        <v>4241</v>
      </c>
    </row>
    <row r="25881" spans="1:4" x14ac:dyDescent="0.2">
      <c r="A25881" s="23" t="s">
        <v>2642</v>
      </c>
      <c r="B25881" s="25">
        <v>1222973</v>
      </c>
      <c r="C25881" s="25">
        <v>1009998</v>
      </c>
      <c r="D25881" s="26">
        <v>1045290</v>
      </c>
    </row>
    <row r="25882" spans="1:4" x14ac:dyDescent="0.2">
      <c r="A25882" s="23" t="s">
        <v>2642</v>
      </c>
      <c r="B25882" s="25">
        <v>1223976</v>
      </c>
      <c r="C25882" s="25">
        <v>1009998</v>
      </c>
      <c r="D25882" s="26">
        <v>17661</v>
      </c>
    </row>
    <row r="25883" spans="1:4" x14ac:dyDescent="0.2">
      <c r="A25883" s="23" t="s">
        <v>2642</v>
      </c>
      <c r="B25883" s="25">
        <v>1226542</v>
      </c>
      <c r="C25883" s="25">
        <v>1009998</v>
      </c>
      <c r="D25883" s="26">
        <v>38223</v>
      </c>
    </row>
    <row r="25884" spans="1:4" x14ac:dyDescent="0.2">
      <c r="A25884" s="23" t="s">
        <v>2642</v>
      </c>
      <c r="B25884" s="25">
        <v>1226832</v>
      </c>
      <c r="C25884" s="25">
        <v>1009998</v>
      </c>
      <c r="D25884" s="26">
        <v>56806</v>
      </c>
    </row>
    <row r="25885" spans="1:4" x14ac:dyDescent="0.2">
      <c r="A25885" s="23" t="s">
        <v>2642</v>
      </c>
      <c r="B25885" s="25">
        <v>1227549</v>
      </c>
      <c r="C25885" s="25">
        <v>1009998</v>
      </c>
      <c r="D25885" s="26">
        <v>0</v>
      </c>
    </row>
    <row r="25886" spans="1:4" x14ac:dyDescent="0.2">
      <c r="A25886" s="23" t="s">
        <v>2642</v>
      </c>
      <c r="B25886" s="25">
        <v>1228030</v>
      </c>
      <c r="C25886" s="25">
        <v>1009998</v>
      </c>
      <c r="D25886" s="26">
        <v>10701</v>
      </c>
    </row>
    <row r="25887" spans="1:4" x14ac:dyDescent="0.2">
      <c r="A25887" s="23" t="s">
        <v>2642</v>
      </c>
      <c r="B25887" s="25">
        <v>1228636</v>
      </c>
      <c r="C25887" s="25">
        <v>1009998</v>
      </c>
      <c r="D25887" s="26">
        <v>54406</v>
      </c>
    </row>
    <row r="25888" spans="1:4" x14ac:dyDescent="0.2">
      <c r="A25888" s="23" t="s">
        <v>2642</v>
      </c>
      <c r="B25888" s="25">
        <v>1228766</v>
      </c>
      <c r="C25888" s="25">
        <v>1009998</v>
      </c>
      <c r="D25888" s="26">
        <v>0</v>
      </c>
    </row>
    <row r="25889" spans="1:4" x14ac:dyDescent="0.2">
      <c r="A25889" s="23" t="s">
        <v>2642</v>
      </c>
      <c r="B25889" s="25">
        <v>1229143</v>
      </c>
      <c r="C25889" s="25">
        <v>1009998</v>
      </c>
      <c r="D25889" s="26">
        <v>83620</v>
      </c>
    </row>
    <row r="25890" spans="1:4" x14ac:dyDescent="0.2">
      <c r="A25890" s="23" t="s">
        <v>2642</v>
      </c>
      <c r="B25890" s="25">
        <v>1229673</v>
      </c>
      <c r="C25890" s="25">
        <v>1009998</v>
      </c>
      <c r="D25890" s="26">
        <v>20110</v>
      </c>
    </row>
    <row r="25891" spans="1:4" x14ac:dyDescent="0.2">
      <c r="A25891" s="23" t="s">
        <v>2642</v>
      </c>
      <c r="B25891" s="25">
        <v>1230140</v>
      </c>
      <c r="C25891" s="25">
        <v>1009998</v>
      </c>
      <c r="D25891" s="26">
        <v>39688</v>
      </c>
    </row>
    <row r="25892" spans="1:4" x14ac:dyDescent="0.2">
      <c r="A25892" s="23" t="s">
        <v>2642</v>
      </c>
      <c r="B25892" s="25">
        <v>1230930</v>
      </c>
      <c r="C25892" s="25">
        <v>1009998</v>
      </c>
      <c r="D25892" s="26">
        <v>18383</v>
      </c>
    </row>
    <row r="25893" spans="1:4" x14ac:dyDescent="0.2">
      <c r="A25893" s="23" t="s">
        <v>2642</v>
      </c>
      <c r="B25893" s="25">
        <v>1231129</v>
      </c>
      <c r="C25893" s="25">
        <v>1009998</v>
      </c>
      <c r="D25893" s="26">
        <v>61827</v>
      </c>
    </row>
    <row r="25894" spans="1:4" x14ac:dyDescent="0.2">
      <c r="A25894" s="23" t="s">
        <v>2642</v>
      </c>
      <c r="B25894" s="25">
        <v>1234398</v>
      </c>
      <c r="C25894" s="25">
        <v>1009998</v>
      </c>
      <c r="D25894" s="26">
        <v>23177</v>
      </c>
    </row>
    <row r="25895" spans="1:4" x14ac:dyDescent="0.2">
      <c r="A25895" s="23" t="s">
        <v>8116</v>
      </c>
      <c r="B25895" s="25">
        <v>1026751</v>
      </c>
      <c r="C25895" s="25">
        <v>1013139</v>
      </c>
      <c r="D25895" s="26">
        <v>12283</v>
      </c>
    </row>
    <row r="25896" spans="1:4" x14ac:dyDescent="0.2">
      <c r="A25896" s="23" t="s">
        <v>8117</v>
      </c>
      <c r="B25896" s="25">
        <v>1157358</v>
      </c>
      <c r="C25896" s="25">
        <v>4055918</v>
      </c>
      <c r="D25896" s="26">
        <v>295986</v>
      </c>
    </row>
    <row r="25897" spans="1:4" x14ac:dyDescent="0.2">
      <c r="A25897" s="23" t="s">
        <v>8117</v>
      </c>
      <c r="B25897" s="25">
        <v>1188385</v>
      </c>
      <c r="C25897" s="25">
        <v>4055918</v>
      </c>
      <c r="D25897" s="26">
        <v>120492</v>
      </c>
    </row>
    <row r="25898" spans="1:4" x14ac:dyDescent="0.2">
      <c r="A25898" s="23" t="s">
        <v>8117</v>
      </c>
      <c r="B25898" s="25">
        <v>1189193</v>
      </c>
      <c r="C25898" s="25">
        <v>4055918</v>
      </c>
      <c r="D25898" s="26">
        <v>154855</v>
      </c>
    </row>
    <row r="25899" spans="1:4" x14ac:dyDescent="0.2">
      <c r="A25899" s="23" t="s">
        <v>8117</v>
      </c>
      <c r="B25899" s="25">
        <v>1206777</v>
      </c>
      <c r="C25899" s="25">
        <v>4055918</v>
      </c>
      <c r="D25899" s="26">
        <v>169040</v>
      </c>
    </row>
    <row r="25900" spans="1:4" x14ac:dyDescent="0.2">
      <c r="A25900" s="23" t="s">
        <v>8117</v>
      </c>
      <c r="B25900" s="25">
        <v>1223161</v>
      </c>
      <c r="C25900" s="25">
        <v>4055918</v>
      </c>
      <c r="D25900" s="26">
        <v>33875</v>
      </c>
    </row>
    <row r="25901" spans="1:4" x14ac:dyDescent="0.2">
      <c r="A25901" s="23" t="s">
        <v>8117</v>
      </c>
      <c r="B25901" s="25">
        <v>1223162</v>
      </c>
      <c r="C25901" s="25">
        <v>4055918</v>
      </c>
      <c r="D25901" s="26">
        <v>43047</v>
      </c>
    </row>
    <row r="25902" spans="1:4" x14ac:dyDescent="0.2">
      <c r="A25902" s="23" t="s">
        <v>8117</v>
      </c>
      <c r="B25902" s="25">
        <v>1229201</v>
      </c>
      <c r="C25902" s="25">
        <v>4055918</v>
      </c>
      <c r="D25902" s="26">
        <v>13939</v>
      </c>
    </row>
    <row r="25903" spans="1:4" x14ac:dyDescent="0.2">
      <c r="A25903" s="23" t="s">
        <v>8117</v>
      </c>
      <c r="B25903" s="25">
        <v>1230931</v>
      </c>
      <c r="C25903" s="25">
        <v>4055918</v>
      </c>
      <c r="D25903" s="26">
        <v>18328</v>
      </c>
    </row>
    <row r="25904" spans="1:4" x14ac:dyDescent="0.2">
      <c r="A25904" s="23" t="s">
        <v>8117</v>
      </c>
      <c r="B25904" s="25">
        <v>1232439</v>
      </c>
      <c r="C25904" s="25">
        <v>4055918</v>
      </c>
      <c r="D25904" s="26">
        <v>42574</v>
      </c>
    </row>
    <row r="25905" spans="1:4" x14ac:dyDescent="0.2">
      <c r="A25905" s="23" t="s">
        <v>8117</v>
      </c>
      <c r="B25905" s="25">
        <v>1234306</v>
      </c>
      <c r="C25905" s="25">
        <v>4055918</v>
      </c>
      <c r="D25905" s="26">
        <v>52702</v>
      </c>
    </row>
    <row r="25906" spans="1:4" x14ac:dyDescent="0.2">
      <c r="A25906" s="23" t="s">
        <v>8118</v>
      </c>
      <c r="B25906" s="25">
        <v>1028860</v>
      </c>
      <c r="C25906" s="25">
        <v>1006377</v>
      </c>
      <c r="D25906" s="26">
        <v>139609</v>
      </c>
    </row>
    <row r="25907" spans="1:4" x14ac:dyDescent="0.2">
      <c r="A25907" s="23" t="s">
        <v>8118</v>
      </c>
      <c r="B25907" s="25">
        <v>1029453</v>
      </c>
      <c r="C25907" s="25">
        <v>1006377</v>
      </c>
      <c r="D25907" s="26">
        <v>67541</v>
      </c>
    </row>
    <row r="25908" spans="1:4" x14ac:dyDescent="0.2">
      <c r="A25908" s="23" t="s">
        <v>8118</v>
      </c>
      <c r="B25908" s="25">
        <v>1029454</v>
      </c>
      <c r="C25908" s="25">
        <v>1006377</v>
      </c>
      <c r="D25908" s="26">
        <v>75482</v>
      </c>
    </row>
    <row r="25909" spans="1:4" x14ac:dyDescent="0.2">
      <c r="A25909" s="23" t="s">
        <v>8118</v>
      </c>
      <c r="B25909" s="25">
        <v>1034899</v>
      </c>
      <c r="C25909" s="25">
        <v>1006377</v>
      </c>
      <c r="D25909" s="26">
        <v>27667</v>
      </c>
    </row>
    <row r="25910" spans="1:4" x14ac:dyDescent="0.2">
      <c r="A25910" s="23" t="s">
        <v>8118</v>
      </c>
      <c r="B25910" s="25">
        <v>1045602</v>
      </c>
      <c r="C25910" s="25">
        <v>1006377</v>
      </c>
      <c r="D25910" s="26">
        <v>59265</v>
      </c>
    </row>
    <row r="25911" spans="1:4" x14ac:dyDescent="0.2">
      <c r="A25911" s="23" t="s">
        <v>8118</v>
      </c>
      <c r="B25911" s="25">
        <v>1059050</v>
      </c>
      <c r="C25911" s="25">
        <v>1006377</v>
      </c>
      <c r="D25911" s="26">
        <v>54404</v>
      </c>
    </row>
    <row r="25912" spans="1:4" x14ac:dyDescent="0.2">
      <c r="A25912" s="23" t="s">
        <v>8118</v>
      </c>
      <c r="B25912" s="25">
        <v>1062252</v>
      </c>
      <c r="C25912" s="25">
        <v>1006377</v>
      </c>
      <c r="D25912" s="26">
        <v>64247</v>
      </c>
    </row>
    <row r="25913" spans="1:4" x14ac:dyDescent="0.2">
      <c r="A25913" s="23" t="s">
        <v>8118</v>
      </c>
      <c r="B25913" s="25">
        <v>1091222</v>
      </c>
      <c r="C25913" s="25">
        <v>1006377</v>
      </c>
      <c r="D25913" s="26">
        <v>28501</v>
      </c>
    </row>
    <row r="25914" spans="1:4" x14ac:dyDescent="0.2">
      <c r="A25914" s="23" t="s">
        <v>8118</v>
      </c>
      <c r="B25914" s="25">
        <v>1101782</v>
      </c>
      <c r="C25914" s="25">
        <v>1006377</v>
      </c>
      <c r="D25914" s="26">
        <v>48260</v>
      </c>
    </row>
    <row r="25915" spans="1:4" x14ac:dyDescent="0.2">
      <c r="A25915" s="23" t="s">
        <v>8118</v>
      </c>
      <c r="B25915" s="25">
        <v>1152386</v>
      </c>
      <c r="C25915" s="25">
        <v>1006377</v>
      </c>
      <c r="D25915" s="26">
        <v>22938</v>
      </c>
    </row>
    <row r="25916" spans="1:4" x14ac:dyDescent="0.2">
      <c r="A25916" s="23" t="s">
        <v>8118</v>
      </c>
      <c r="B25916" s="25">
        <v>1161776</v>
      </c>
      <c r="C25916" s="25">
        <v>1006377</v>
      </c>
      <c r="D25916" s="26">
        <v>58455</v>
      </c>
    </row>
    <row r="25917" spans="1:4" x14ac:dyDescent="0.2">
      <c r="A25917" s="23" t="s">
        <v>8118</v>
      </c>
      <c r="B25917" s="25">
        <v>1165356</v>
      </c>
      <c r="C25917" s="25">
        <v>1006377</v>
      </c>
      <c r="D25917" s="26">
        <v>26964</v>
      </c>
    </row>
    <row r="25918" spans="1:4" x14ac:dyDescent="0.2">
      <c r="A25918" s="23" t="s">
        <v>8118</v>
      </c>
      <c r="B25918" s="25">
        <v>1171089</v>
      </c>
      <c r="C25918" s="25">
        <v>1006377</v>
      </c>
      <c r="D25918" s="26">
        <v>18624</v>
      </c>
    </row>
    <row r="25919" spans="1:4" x14ac:dyDescent="0.2">
      <c r="A25919" s="23" t="s">
        <v>8118</v>
      </c>
      <c r="B25919" s="25">
        <v>1177858</v>
      </c>
      <c r="C25919" s="25">
        <v>1006377</v>
      </c>
      <c r="D25919" s="26">
        <v>20850</v>
      </c>
    </row>
    <row r="25920" spans="1:4" x14ac:dyDescent="0.2">
      <c r="A25920" s="23" t="s">
        <v>8118</v>
      </c>
      <c r="B25920" s="25">
        <v>1191845</v>
      </c>
      <c r="C25920" s="25">
        <v>1006377</v>
      </c>
      <c r="D25920" s="26">
        <v>16010</v>
      </c>
    </row>
    <row r="25921" spans="1:4" x14ac:dyDescent="0.2">
      <c r="A25921" s="23" t="s">
        <v>8119</v>
      </c>
      <c r="B25921" s="25">
        <v>1010614</v>
      </c>
      <c r="C25921" s="25">
        <v>1010759</v>
      </c>
      <c r="D25921" s="26">
        <v>17086</v>
      </c>
    </row>
    <row r="25922" spans="1:4" x14ac:dyDescent="0.2">
      <c r="A25922" s="23" t="s">
        <v>8119</v>
      </c>
      <c r="B25922" s="25">
        <v>1011114</v>
      </c>
      <c r="C25922" s="25">
        <v>1010759</v>
      </c>
      <c r="D25922" s="26">
        <v>201753</v>
      </c>
    </row>
    <row r="25923" spans="1:4" x14ac:dyDescent="0.2">
      <c r="A25923" s="23" t="s">
        <v>8119</v>
      </c>
      <c r="B25923" s="25">
        <v>1158403</v>
      </c>
      <c r="C25923" s="25">
        <v>1010759</v>
      </c>
      <c r="D25923" s="26">
        <v>155694</v>
      </c>
    </row>
    <row r="25924" spans="1:4" x14ac:dyDescent="0.2">
      <c r="A25924" s="23" t="s">
        <v>8119</v>
      </c>
      <c r="B25924" s="25">
        <v>1167728</v>
      </c>
      <c r="C25924" s="25">
        <v>1010759</v>
      </c>
      <c r="D25924" s="26">
        <v>11234</v>
      </c>
    </row>
    <row r="25925" spans="1:4" x14ac:dyDescent="0.2">
      <c r="A25925" s="23" t="s">
        <v>8119</v>
      </c>
      <c r="B25925" s="25">
        <v>1187722</v>
      </c>
      <c r="C25925" s="25">
        <v>1010759</v>
      </c>
      <c r="D25925" s="26">
        <v>61271</v>
      </c>
    </row>
    <row r="25926" spans="1:4" x14ac:dyDescent="0.2">
      <c r="A25926" s="23" t="s">
        <v>8119</v>
      </c>
      <c r="B25926" s="25">
        <v>1187724</v>
      </c>
      <c r="C25926" s="25">
        <v>1010759</v>
      </c>
      <c r="D25926" s="26">
        <v>62948</v>
      </c>
    </row>
    <row r="25927" spans="1:4" x14ac:dyDescent="0.2">
      <c r="A25927" s="23" t="s">
        <v>8119</v>
      </c>
      <c r="B25927" s="25">
        <v>1205224</v>
      </c>
      <c r="C25927" s="25">
        <v>1010759</v>
      </c>
      <c r="D25927" s="26">
        <v>2281</v>
      </c>
    </row>
    <row r="25928" spans="1:4" x14ac:dyDescent="0.2">
      <c r="A25928" s="23" t="s">
        <v>8119</v>
      </c>
      <c r="B25928" s="25">
        <v>1222355</v>
      </c>
      <c r="C25928" s="25">
        <v>1010759</v>
      </c>
      <c r="D25928" s="26">
        <v>60565</v>
      </c>
    </row>
    <row r="25929" spans="1:4" x14ac:dyDescent="0.2">
      <c r="A25929" s="23" t="s">
        <v>8119</v>
      </c>
      <c r="B25929" s="25">
        <v>1229906</v>
      </c>
      <c r="C25929" s="25">
        <v>1010759</v>
      </c>
      <c r="D25929" s="26">
        <v>36993</v>
      </c>
    </row>
    <row r="25930" spans="1:4" x14ac:dyDescent="0.2">
      <c r="A25930" s="23" t="s">
        <v>8119</v>
      </c>
      <c r="B25930" s="25">
        <v>1233766</v>
      </c>
      <c r="C25930" s="25">
        <v>1010759</v>
      </c>
      <c r="D25930" s="26">
        <v>2722</v>
      </c>
    </row>
    <row r="25931" spans="1:4" x14ac:dyDescent="0.2">
      <c r="A25931" s="23" t="s">
        <v>8120</v>
      </c>
      <c r="B25931" s="25">
        <v>1018974</v>
      </c>
      <c r="C25931" s="25">
        <v>1007230</v>
      </c>
      <c r="D25931" s="26">
        <v>434476</v>
      </c>
    </row>
    <row r="25932" spans="1:4" x14ac:dyDescent="0.2">
      <c r="A25932" s="23" t="s">
        <v>8120</v>
      </c>
      <c r="B25932" s="25">
        <v>1018976</v>
      </c>
      <c r="C25932" s="25">
        <v>1007230</v>
      </c>
      <c r="D25932" s="26">
        <v>23040</v>
      </c>
    </row>
    <row r="25933" spans="1:4" x14ac:dyDescent="0.2">
      <c r="A25933" s="23" t="s">
        <v>8120</v>
      </c>
      <c r="B25933" s="25">
        <v>1240363</v>
      </c>
      <c r="C25933" s="25">
        <v>1007230</v>
      </c>
      <c r="D25933" s="26">
        <v>1561</v>
      </c>
    </row>
    <row r="25934" spans="1:4" x14ac:dyDescent="0.2">
      <c r="A25934" s="23" t="s">
        <v>8120</v>
      </c>
      <c r="B25934" s="25">
        <v>1240364</v>
      </c>
      <c r="C25934" s="25">
        <v>1007230</v>
      </c>
      <c r="D25934" s="26">
        <v>2339</v>
      </c>
    </row>
    <row r="25935" spans="1:4" x14ac:dyDescent="0.2">
      <c r="A25935" s="23" t="s">
        <v>8121</v>
      </c>
      <c r="B25935" s="25">
        <v>1021348</v>
      </c>
      <c r="C25935" s="25">
        <v>1005994</v>
      </c>
      <c r="D25935" s="26">
        <v>28797</v>
      </c>
    </row>
    <row r="25936" spans="1:4" x14ac:dyDescent="0.2">
      <c r="A25936" s="23" t="s">
        <v>8121</v>
      </c>
      <c r="B25936" s="25">
        <v>1042331</v>
      </c>
      <c r="C25936" s="25">
        <v>1005994</v>
      </c>
      <c r="D25936" s="26">
        <v>44376</v>
      </c>
    </row>
    <row r="25937" spans="1:4" x14ac:dyDescent="0.2">
      <c r="A25937" s="23" t="s">
        <v>8121</v>
      </c>
      <c r="B25937" s="25">
        <v>1057676</v>
      </c>
      <c r="C25937" s="25">
        <v>1005994</v>
      </c>
      <c r="D25937" s="26">
        <v>55702</v>
      </c>
    </row>
    <row r="25938" spans="1:4" x14ac:dyDescent="0.2">
      <c r="A25938" s="23" t="s">
        <v>8121</v>
      </c>
      <c r="B25938" s="25">
        <v>1063774</v>
      </c>
      <c r="C25938" s="25">
        <v>1005994</v>
      </c>
      <c r="D25938" s="26">
        <v>0</v>
      </c>
    </row>
    <row r="25939" spans="1:4" x14ac:dyDescent="0.2">
      <c r="A25939" s="23" t="s">
        <v>8121</v>
      </c>
      <c r="B25939" s="25">
        <v>1063911</v>
      </c>
      <c r="C25939" s="25">
        <v>1005994</v>
      </c>
      <c r="D25939" s="26">
        <v>26748</v>
      </c>
    </row>
    <row r="25940" spans="1:4" x14ac:dyDescent="0.2">
      <c r="A25940" s="23" t="s">
        <v>8121</v>
      </c>
      <c r="B25940" s="25">
        <v>1063929</v>
      </c>
      <c r="C25940" s="25">
        <v>1005994</v>
      </c>
      <c r="D25940" s="26">
        <v>318035</v>
      </c>
    </row>
    <row r="25941" spans="1:4" x14ac:dyDescent="0.2">
      <c r="A25941" s="23" t="s">
        <v>8121</v>
      </c>
      <c r="B25941" s="25">
        <v>1063949</v>
      </c>
      <c r="C25941" s="25">
        <v>1005994</v>
      </c>
      <c r="D25941" s="26">
        <v>60583</v>
      </c>
    </row>
    <row r="25942" spans="1:4" x14ac:dyDescent="0.2">
      <c r="A25942" s="23" t="s">
        <v>8121</v>
      </c>
      <c r="B25942" s="25">
        <v>1068263</v>
      </c>
      <c r="C25942" s="25">
        <v>1005994</v>
      </c>
      <c r="D25942" s="26">
        <v>87250</v>
      </c>
    </row>
    <row r="25943" spans="1:4" x14ac:dyDescent="0.2">
      <c r="A25943" s="23" t="s">
        <v>8121</v>
      </c>
      <c r="B25943" s="25">
        <v>1068264</v>
      </c>
      <c r="C25943" s="25">
        <v>1005994</v>
      </c>
      <c r="D25943" s="26">
        <v>97094</v>
      </c>
    </row>
    <row r="25944" spans="1:4" x14ac:dyDescent="0.2">
      <c r="A25944" s="23" t="s">
        <v>8121</v>
      </c>
      <c r="B25944" s="25">
        <v>1114732</v>
      </c>
      <c r="C25944" s="25">
        <v>1005994</v>
      </c>
      <c r="D25944" s="26">
        <v>87923</v>
      </c>
    </row>
    <row r="25945" spans="1:4" x14ac:dyDescent="0.2">
      <c r="A25945" s="23" t="s">
        <v>8121</v>
      </c>
      <c r="B25945" s="25">
        <v>1198107</v>
      </c>
      <c r="C25945" s="25">
        <v>1005994</v>
      </c>
      <c r="D25945" s="26">
        <v>57505</v>
      </c>
    </row>
    <row r="25946" spans="1:4" x14ac:dyDescent="0.2">
      <c r="A25946" s="23" t="s">
        <v>8122</v>
      </c>
      <c r="B25946" s="25">
        <v>1038256</v>
      </c>
      <c r="C25946" s="25">
        <v>1008578</v>
      </c>
      <c r="D25946" s="26">
        <v>116196</v>
      </c>
    </row>
    <row r="25947" spans="1:4" x14ac:dyDescent="0.2">
      <c r="A25947" s="23" t="s">
        <v>8123</v>
      </c>
      <c r="B25947" s="25">
        <v>1019938</v>
      </c>
      <c r="C25947" s="25">
        <v>1015843</v>
      </c>
      <c r="D25947" s="26">
        <v>39744</v>
      </c>
    </row>
    <row r="25948" spans="1:4" x14ac:dyDescent="0.2">
      <c r="A25948" s="23" t="s">
        <v>8123</v>
      </c>
      <c r="B25948" s="25">
        <v>1019939</v>
      </c>
      <c r="C25948" s="25">
        <v>1015843</v>
      </c>
      <c r="D25948" s="26">
        <v>53338</v>
      </c>
    </row>
    <row r="25949" spans="1:4" x14ac:dyDescent="0.2">
      <c r="A25949" s="23" t="s">
        <v>8123</v>
      </c>
      <c r="B25949" s="25">
        <v>1019940</v>
      </c>
      <c r="C25949" s="25">
        <v>1015843</v>
      </c>
      <c r="D25949" s="26">
        <v>33264</v>
      </c>
    </row>
    <row r="25950" spans="1:4" x14ac:dyDescent="0.2">
      <c r="A25950" s="23" t="s">
        <v>8123</v>
      </c>
      <c r="B25950" s="25">
        <v>1019941</v>
      </c>
      <c r="C25950" s="25">
        <v>1015843</v>
      </c>
      <c r="D25950" s="26">
        <v>29851</v>
      </c>
    </row>
    <row r="25951" spans="1:4" x14ac:dyDescent="0.2">
      <c r="A25951" s="23" t="s">
        <v>8123</v>
      </c>
      <c r="B25951" s="25">
        <v>1054906</v>
      </c>
      <c r="C25951" s="25">
        <v>1015843</v>
      </c>
      <c r="D25951" s="26">
        <v>34742</v>
      </c>
    </row>
    <row r="25952" spans="1:4" x14ac:dyDescent="0.2">
      <c r="A25952" s="23" t="s">
        <v>8123</v>
      </c>
      <c r="B25952" s="25">
        <v>1054908</v>
      </c>
      <c r="C25952" s="25">
        <v>1015843</v>
      </c>
      <c r="D25952" s="26">
        <v>27751</v>
      </c>
    </row>
    <row r="25953" spans="1:4" x14ac:dyDescent="0.2">
      <c r="A25953" s="23" t="s">
        <v>8123</v>
      </c>
      <c r="B25953" s="25">
        <v>1151595</v>
      </c>
      <c r="C25953" s="25">
        <v>1015843</v>
      </c>
      <c r="D25953" s="26">
        <v>11442</v>
      </c>
    </row>
    <row r="25954" spans="1:4" x14ac:dyDescent="0.2">
      <c r="A25954" s="23" t="s">
        <v>8123</v>
      </c>
      <c r="B25954" s="25">
        <v>1206387</v>
      </c>
      <c r="C25954" s="25">
        <v>1015843</v>
      </c>
      <c r="D25954" s="26">
        <v>18400</v>
      </c>
    </row>
    <row r="25955" spans="1:4" x14ac:dyDescent="0.2">
      <c r="A25955" s="23" t="s">
        <v>8123</v>
      </c>
      <c r="B25955" s="25">
        <v>1237209</v>
      </c>
      <c r="C25955" s="25">
        <v>1015843</v>
      </c>
      <c r="D25955" s="26">
        <v>7839</v>
      </c>
    </row>
    <row r="25956" spans="1:4" x14ac:dyDescent="0.2">
      <c r="A25956" s="23" t="s">
        <v>2650</v>
      </c>
      <c r="B25956" s="25">
        <v>1225239</v>
      </c>
      <c r="C25956" s="25">
        <v>1984015</v>
      </c>
      <c r="D25956" s="26">
        <v>3866604</v>
      </c>
    </row>
    <row r="25957" spans="1:4" x14ac:dyDescent="0.2">
      <c r="A25957" s="23" t="s">
        <v>2653</v>
      </c>
      <c r="B25957" s="25">
        <v>5546</v>
      </c>
      <c r="C25957" s="25">
        <v>1012071</v>
      </c>
      <c r="D25957" s="26">
        <v>58883</v>
      </c>
    </row>
    <row r="25958" spans="1:4" x14ac:dyDescent="0.2">
      <c r="A25958" s="23" t="s">
        <v>2653</v>
      </c>
      <c r="B25958" s="25">
        <v>5548</v>
      </c>
      <c r="C25958" s="25">
        <v>1012071</v>
      </c>
      <c r="D25958" s="26">
        <v>108457</v>
      </c>
    </row>
    <row r="25959" spans="1:4" x14ac:dyDescent="0.2">
      <c r="A25959" s="23" t="s">
        <v>2653</v>
      </c>
      <c r="B25959" s="25">
        <v>6506</v>
      </c>
      <c r="C25959" s="25">
        <v>1012071</v>
      </c>
      <c r="D25959" s="26">
        <v>71934</v>
      </c>
    </row>
    <row r="25960" spans="1:4" x14ac:dyDescent="0.2">
      <c r="A25960" s="23" t="s">
        <v>2653</v>
      </c>
      <c r="B25960" s="25">
        <v>6508</v>
      </c>
      <c r="C25960" s="25">
        <v>1012071</v>
      </c>
      <c r="D25960" s="26">
        <v>59872</v>
      </c>
    </row>
    <row r="25961" spans="1:4" x14ac:dyDescent="0.2">
      <c r="A25961" s="23" t="s">
        <v>2653</v>
      </c>
      <c r="B25961" s="25">
        <v>6622</v>
      </c>
      <c r="C25961" s="25">
        <v>1012071</v>
      </c>
      <c r="D25961" s="26">
        <v>45717</v>
      </c>
    </row>
    <row r="25962" spans="1:4" x14ac:dyDescent="0.2">
      <c r="A25962" s="23" t="s">
        <v>2653</v>
      </c>
      <c r="B25962" s="25">
        <v>6623</v>
      </c>
      <c r="C25962" s="25">
        <v>1012071</v>
      </c>
      <c r="D25962" s="26">
        <v>19510</v>
      </c>
    </row>
    <row r="25963" spans="1:4" x14ac:dyDescent="0.2">
      <c r="A25963" s="23" t="s">
        <v>2653</v>
      </c>
      <c r="B25963" s="25">
        <v>6634</v>
      </c>
      <c r="C25963" s="25">
        <v>1012071</v>
      </c>
      <c r="D25963" s="26">
        <v>216937</v>
      </c>
    </row>
    <row r="25964" spans="1:4" x14ac:dyDescent="0.2">
      <c r="A25964" s="23" t="s">
        <v>2653</v>
      </c>
      <c r="B25964" s="25">
        <v>6635</v>
      </c>
      <c r="C25964" s="25">
        <v>1012071</v>
      </c>
      <c r="D25964" s="26">
        <v>70102</v>
      </c>
    </row>
    <row r="25965" spans="1:4" x14ac:dyDescent="0.2">
      <c r="A25965" s="23" t="s">
        <v>2653</v>
      </c>
      <c r="B25965" s="25">
        <v>6636</v>
      </c>
      <c r="C25965" s="25">
        <v>1012071</v>
      </c>
      <c r="D25965" s="26">
        <v>35549</v>
      </c>
    </row>
    <row r="25966" spans="1:4" x14ac:dyDescent="0.2">
      <c r="A25966" s="23" t="s">
        <v>2653</v>
      </c>
      <c r="B25966" s="25">
        <v>6644</v>
      </c>
      <c r="C25966" s="25">
        <v>1012071</v>
      </c>
      <c r="D25966" s="26">
        <v>69406</v>
      </c>
    </row>
    <row r="25967" spans="1:4" x14ac:dyDescent="0.2">
      <c r="A25967" s="23" t="s">
        <v>2653</v>
      </c>
      <c r="B25967" s="25">
        <v>6645</v>
      </c>
      <c r="C25967" s="25">
        <v>1012071</v>
      </c>
      <c r="D25967" s="26">
        <v>18792</v>
      </c>
    </row>
    <row r="25968" spans="1:4" x14ac:dyDescent="0.2">
      <c r="A25968" s="23" t="s">
        <v>2653</v>
      </c>
      <c r="B25968" s="25">
        <v>6646</v>
      </c>
      <c r="C25968" s="25">
        <v>1012071</v>
      </c>
      <c r="D25968" s="26">
        <v>17507</v>
      </c>
    </row>
    <row r="25969" spans="1:4" x14ac:dyDescent="0.2">
      <c r="A25969" s="23" t="s">
        <v>2653</v>
      </c>
      <c r="B25969" s="25">
        <v>7471</v>
      </c>
      <c r="C25969" s="25">
        <v>1012071</v>
      </c>
      <c r="D25969" s="26">
        <v>47402</v>
      </c>
    </row>
    <row r="25970" spans="1:4" x14ac:dyDescent="0.2">
      <c r="A25970" s="23" t="s">
        <v>2653</v>
      </c>
      <c r="B25970" s="25">
        <v>7473</v>
      </c>
      <c r="C25970" s="25">
        <v>1012071</v>
      </c>
      <c r="D25970" s="26">
        <v>26996</v>
      </c>
    </row>
    <row r="25971" spans="1:4" x14ac:dyDescent="0.2">
      <c r="A25971" s="23" t="s">
        <v>2653</v>
      </c>
      <c r="B25971" s="25">
        <v>7474</v>
      </c>
      <c r="C25971" s="25">
        <v>1012071</v>
      </c>
      <c r="D25971" s="26">
        <v>42698</v>
      </c>
    </row>
    <row r="25972" spans="1:4" x14ac:dyDescent="0.2">
      <c r="A25972" s="23" t="s">
        <v>2653</v>
      </c>
      <c r="B25972" s="25">
        <v>7477</v>
      </c>
      <c r="C25972" s="25">
        <v>1012071</v>
      </c>
      <c r="D25972" s="26">
        <v>17519</v>
      </c>
    </row>
    <row r="25973" spans="1:4" x14ac:dyDescent="0.2">
      <c r="A25973" s="23" t="s">
        <v>2653</v>
      </c>
      <c r="B25973" s="25">
        <v>7478</v>
      </c>
      <c r="C25973" s="25">
        <v>1012071</v>
      </c>
      <c r="D25973" s="26">
        <v>12196</v>
      </c>
    </row>
    <row r="25974" spans="1:4" x14ac:dyDescent="0.2">
      <c r="A25974" s="23" t="s">
        <v>2653</v>
      </c>
      <c r="B25974" s="25">
        <v>7479</v>
      </c>
      <c r="C25974" s="25">
        <v>1012071</v>
      </c>
      <c r="D25974" s="26">
        <v>21929</v>
      </c>
    </row>
    <row r="25975" spans="1:4" x14ac:dyDescent="0.2">
      <c r="A25975" s="23" t="s">
        <v>2653</v>
      </c>
      <c r="B25975" s="25">
        <v>7480</v>
      </c>
      <c r="C25975" s="25">
        <v>1012071</v>
      </c>
      <c r="D25975" s="26">
        <v>24018</v>
      </c>
    </row>
    <row r="25976" spans="1:4" x14ac:dyDescent="0.2">
      <c r="A25976" s="23" t="s">
        <v>2653</v>
      </c>
      <c r="B25976" s="25">
        <v>7483</v>
      </c>
      <c r="C25976" s="25">
        <v>1012071</v>
      </c>
      <c r="D25976" s="26">
        <v>13710</v>
      </c>
    </row>
    <row r="25977" spans="1:4" x14ac:dyDescent="0.2">
      <c r="A25977" s="23" t="s">
        <v>2653</v>
      </c>
      <c r="B25977" s="25">
        <v>7484</v>
      </c>
      <c r="C25977" s="25">
        <v>1012071</v>
      </c>
      <c r="D25977" s="26">
        <v>86412</v>
      </c>
    </row>
    <row r="25978" spans="1:4" x14ac:dyDescent="0.2">
      <c r="A25978" s="23" t="s">
        <v>2653</v>
      </c>
      <c r="B25978" s="25">
        <v>7485</v>
      </c>
      <c r="C25978" s="25">
        <v>1012071</v>
      </c>
      <c r="D25978" s="26">
        <v>18158</v>
      </c>
    </row>
    <row r="25979" spans="1:4" x14ac:dyDescent="0.2">
      <c r="A25979" s="23" t="s">
        <v>2653</v>
      </c>
      <c r="B25979" s="25">
        <v>7489</v>
      </c>
      <c r="C25979" s="25">
        <v>1012071</v>
      </c>
      <c r="D25979" s="26">
        <v>66939</v>
      </c>
    </row>
    <row r="25980" spans="1:4" x14ac:dyDescent="0.2">
      <c r="A25980" s="23" t="s">
        <v>2653</v>
      </c>
      <c r="B25980" s="25">
        <v>7495</v>
      </c>
      <c r="C25980" s="25">
        <v>1012071</v>
      </c>
      <c r="D25980" s="26">
        <v>21684</v>
      </c>
    </row>
    <row r="25981" spans="1:4" x14ac:dyDescent="0.2">
      <c r="A25981" s="23" t="s">
        <v>2653</v>
      </c>
      <c r="B25981" s="25">
        <v>7496</v>
      </c>
      <c r="C25981" s="25">
        <v>1012071</v>
      </c>
      <c r="D25981" s="26">
        <v>28243</v>
      </c>
    </row>
    <row r="25982" spans="1:4" x14ac:dyDescent="0.2">
      <c r="A25982" s="23" t="s">
        <v>2653</v>
      </c>
      <c r="B25982" s="25">
        <v>7499</v>
      </c>
      <c r="C25982" s="25">
        <v>1012071</v>
      </c>
      <c r="D25982" s="26">
        <v>26191</v>
      </c>
    </row>
    <row r="25983" spans="1:4" x14ac:dyDescent="0.2">
      <c r="A25983" s="23" t="s">
        <v>2653</v>
      </c>
      <c r="B25983" s="25">
        <v>7501</v>
      </c>
      <c r="C25983" s="25">
        <v>1012071</v>
      </c>
      <c r="D25983" s="26">
        <v>22271</v>
      </c>
    </row>
    <row r="25984" spans="1:4" x14ac:dyDescent="0.2">
      <c r="A25984" s="23" t="s">
        <v>2653</v>
      </c>
      <c r="B25984" s="25">
        <v>7505</v>
      </c>
      <c r="C25984" s="25">
        <v>1012071</v>
      </c>
      <c r="D25984" s="26">
        <v>21985</v>
      </c>
    </row>
    <row r="25985" spans="1:4" x14ac:dyDescent="0.2">
      <c r="A25985" s="23" t="s">
        <v>2653</v>
      </c>
      <c r="B25985" s="25">
        <v>7506</v>
      </c>
      <c r="C25985" s="25">
        <v>1012071</v>
      </c>
      <c r="D25985" s="26">
        <v>20043</v>
      </c>
    </row>
    <row r="25986" spans="1:4" x14ac:dyDescent="0.2">
      <c r="A25986" s="23" t="s">
        <v>2653</v>
      </c>
      <c r="B25986" s="25">
        <v>7507</v>
      </c>
      <c r="C25986" s="25">
        <v>1012071</v>
      </c>
      <c r="D25986" s="26">
        <v>19638</v>
      </c>
    </row>
    <row r="25987" spans="1:4" x14ac:dyDescent="0.2">
      <c r="A25987" s="23" t="s">
        <v>2653</v>
      </c>
      <c r="B25987" s="25">
        <v>7514</v>
      </c>
      <c r="C25987" s="25">
        <v>1012071</v>
      </c>
      <c r="D25987" s="26">
        <v>32243</v>
      </c>
    </row>
    <row r="25988" spans="1:4" x14ac:dyDescent="0.2">
      <c r="A25988" s="23" t="s">
        <v>2653</v>
      </c>
      <c r="B25988" s="25">
        <v>8365</v>
      </c>
      <c r="C25988" s="25">
        <v>1012071</v>
      </c>
      <c r="D25988" s="26">
        <v>491878</v>
      </c>
    </row>
    <row r="25989" spans="1:4" x14ac:dyDescent="0.2">
      <c r="A25989" s="23" t="s">
        <v>2653</v>
      </c>
      <c r="B25989" s="25">
        <v>8366</v>
      </c>
      <c r="C25989" s="25">
        <v>1012071</v>
      </c>
      <c r="D25989" s="26">
        <v>44933</v>
      </c>
    </row>
    <row r="25990" spans="1:4" x14ac:dyDescent="0.2">
      <c r="A25990" s="23" t="s">
        <v>2653</v>
      </c>
      <c r="B25990" s="25">
        <v>8369</v>
      </c>
      <c r="C25990" s="25">
        <v>1012071</v>
      </c>
      <c r="D25990" s="26">
        <v>45716</v>
      </c>
    </row>
    <row r="25991" spans="1:4" x14ac:dyDescent="0.2">
      <c r="A25991" s="23" t="s">
        <v>2653</v>
      </c>
      <c r="B25991" s="25">
        <v>8372</v>
      </c>
      <c r="C25991" s="25">
        <v>1012071</v>
      </c>
      <c r="D25991" s="26">
        <v>40114</v>
      </c>
    </row>
    <row r="25992" spans="1:4" x14ac:dyDescent="0.2">
      <c r="A25992" s="23" t="s">
        <v>2653</v>
      </c>
      <c r="B25992" s="25">
        <v>8373</v>
      </c>
      <c r="C25992" s="25">
        <v>1012071</v>
      </c>
      <c r="D25992" s="26">
        <v>71545</v>
      </c>
    </row>
    <row r="25993" spans="1:4" x14ac:dyDescent="0.2">
      <c r="A25993" s="23" t="s">
        <v>2653</v>
      </c>
      <c r="B25993" s="25">
        <v>8376</v>
      </c>
      <c r="C25993" s="25">
        <v>1012071</v>
      </c>
      <c r="D25993" s="26">
        <v>31889</v>
      </c>
    </row>
    <row r="25994" spans="1:4" x14ac:dyDescent="0.2">
      <c r="A25994" s="23" t="s">
        <v>2653</v>
      </c>
      <c r="B25994" s="25">
        <v>8378</v>
      </c>
      <c r="C25994" s="25">
        <v>1012071</v>
      </c>
      <c r="D25994" s="26">
        <v>53104</v>
      </c>
    </row>
    <row r="25995" spans="1:4" x14ac:dyDescent="0.2">
      <c r="A25995" s="23" t="s">
        <v>2653</v>
      </c>
      <c r="B25995" s="25">
        <v>8379</v>
      </c>
      <c r="C25995" s="25">
        <v>1012071</v>
      </c>
      <c r="D25995" s="26">
        <v>31750</v>
      </c>
    </row>
    <row r="25996" spans="1:4" x14ac:dyDescent="0.2">
      <c r="A25996" s="23" t="s">
        <v>2653</v>
      </c>
      <c r="B25996" s="25">
        <v>8380</v>
      </c>
      <c r="C25996" s="25">
        <v>1012071</v>
      </c>
      <c r="D25996" s="26">
        <v>55065</v>
      </c>
    </row>
    <row r="25997" spans="1:4" x14ac:dyDescent="0.2">
      <c r="A25997" s="23" t="s">
        <v>2653</v>
      </c>
      <c r="B25997" s="25">
        <v>8390</v>
      </c>
      <c r="C25997" s="25">
        <v>1012071</v>
      </c>
      <c r="D25997" s="26">
        <v>30463</v>
      </c>
    </row>
    <row r="25998" spans="1:4" x14ac:dyDescent="0.2">
      <c r="A25998" s="23" t="s">
        <v>2653</v>
      </c>
      <c r="B25998" s="25">
        <v>9685</v>
      </c>
      <c r="C25998" s="25">
        <v>1012071</v>
      </c>
      <c r="D25998" s="26">
        <v>15487</v>
      </c>
    </row>
    <row r="25999" spans="1:4" x14ac:dyDescent="0.2">
      <c r="A25999" s="23" t="s">
        <v>2653</v>
      </c>
      <c r="B25999" s="25">
        <v>9686</v>
      </c>
      <c r="C25999" s="25">
        <v>1012071</v>
      </c>
      <c r="D25999" s="26">
        <v>25608</v>
      </c>
    </row>
    <row r="26000" spans="1:4" x14ac:dyDescent="0.2">
      <c r="A26000" s="23" t="s">
        <v>2653</v>
      </c>
      <c r="B26000" s="25">
        <v>10206</v>
      </c>
      <c r="C26000" s="25">
        <v>1012071</v>
      </c>
      <c r="D26000" s="26">
        <v>24344</v>
      </c>
    </row>
    <row r="26001" spans="1:4" x14ac:dyDescent="0.2">
      <c r="A26001" s="23" t="s">
        <v>2653</v>
      </c>
      <c r="B26001" s="25">
        <v>10207</v>
      </c>
      <c r="C26001" s="25">
        <v>1012071</v>
      </c>
      <c r="D26001" s="26">
        <v>77249</v>
      </c>
    </row>
    <row r="26002" spans="1:4" x14ac:dyDescent="0.2">
      <c r="A26002" s="23" t="s">
        <v>2653</v>
      </c>
      <c r="B26002" s="25">
        <v>11038</v>
      </c>
      <c r="C26002" s="25">
        <v>1012071</v>
      </c>
      <c r="D26002" s="26">
        <v>54200</v>
      </c>
    </row>
    <row r="26003" spans="1:4" x14ac:dyDescent="0.2">
      <c r="A26003" s="23" t="s">
        <v>2653</v>
      </c>
      <c r="B26003" s="25">
        <v>11172</v>
      </c>
      <c r="C26003" s="25">
        <v>1012071</v>
      </c>
      <c r="D26003" s="26">
        <v>98797</v>
      </c>
    </row>
    <row r="26004" spans="1:4" x14ac:dyDescent="0.2">
      <c r="A26004" s="23" t="s">
        <v>2653</v>
      </c>
      <c r="B26004" s="25">
        <v>1014759</v>
      </c>
      <c r="C26004" s="25">
        <v>1012071</v>
      </c>
      <c r="D26004" s="26">
        <v>32884</v>
      </c>
    </row>
    <row r="26005" spans="1:4" x14ac:dyDescent="0.2">
      <c r="A26005" s="23" t="s">
        <v>2653</v>
      </c>
      <c r="B26005" s="25">
        <v>1014788</v>
      </c>
      <c r="C26005" s="25">
        <v>1012071</v>
      </c>
      <c r="D26005" s="26">
        <v>28804</v>
      </c>
    </row>
    <row r="26006" spans="1:4" x14ac:dyDescent="0.2">
      <c r="A26006" s="23" t="s">
        <v>2653</v>
      </c>
      <c r="B26006" s="25">
        <v>1014790</v>
      </c>
      <c r="C26006" s="25">
        <v>1012071</v>
      </c>
      <c r="D26006" s="26">
        <v>16423</v>
      </c>
    </row>
    <row r="26007" spans="1:4" x14ac:dyDescent="0.2">
      <c r="A26007" s="23" t="s">
        <v>2653</v>
      </c>
      <c r="B26007" s="25">
        <v>1015328</v>
      </c>
      <c r="C26007" s="25">
        <v>1012071</v>
      </c>
      <c r="D26007" s="26">
        <v>156177</v>
      </c>
    </row>
    <row r="26008" spans="1:4" x14ac:dyDescent="0.2">
      <c r="A26008" s="23" t="s">
        <v>2653</v>
      </c>
      <c r="B26008" s="25">
        <v>1021076</v>
      </c>
      <c r="C26008" s="25">
        <v>1012071</v>
      </c>
      <c r="D26008" s="26">
        <v>60746</v>
      </c>
    </row>
    <row r="26009" spans="1:4" x14ac:dyDescent="0.2">
      <c r="A26009" s="23" t="s">
        <v>2653</v>
      </c>
      <c r="B26009" s="25">
        <v>1021078</v>
      </c>
      <c r="C26009" s="25">
        <v>1012071</v>
      </c>
      <c r="D26009" s="26">
        <v>40613</v>
      </c>
    </row>
    <row r="26010" spans="1:4" x14ac:dyDescent="0.2">
      <c r="A26010" s="23" t="s">
        <v>2653</v>
      </c>
      <c r="B26010" s="25">
        <v>1021081</v>
      </c>
      <c r="C26010" s="25">
        <v>1012071</v>
      </c>
      <c r="D26010" s="26">
        <v>48644</v>
      </c>
    </row>
    <row r="26011" spans="1:4" x14ac:dyDescent="0.2">
      <c r="A26011" s="23" t="s">
        <v>2653</v>
      </c>
      <c r="B26011" s="25">
        <v>1021748</v>
      </c>
      <c r="C26011" s="25">
        <v>1012071</v>
      </c>
      <c r="D26011" s="26">
        <v>119179</v>
      </c>
    </row>
    <row r="26012" spans="1:4" x14ac:dyDescent="0.2">
      <c r="A26012" s="23" t="s">
        <v>2653</v>
      </c>
      <c r="B26012" s="25">
        <v>1021749</v>
      </c>
      <c r="C26012" s="25">
        <v>1012071</v>
      </c>
      <c r="D26012" s="26">
        <v>21422</v>
      </c>
    </row>
    <row r="26013" spans="1:4" x14ac:dyDescent="0.2">
      <c r="A26013" s="23" t="s">
        <v>2653</v>
      </c>
      <c r="B26013" s="25">
        <v>1022124</v>
      </c>
      <c r="C26013" s="25">
        <v>1012071</v>
      </c>
      <c r="D26013" s="26">
        <v>84194</v>
      </c>
    </row>
    <row r="26014" spans="1:4" x14ac:dyDescent="0.2">
      <c r="A26014" s="23" t="s">
        <v>2653</v>
      </c>
      <c r="B26014" s="25">
        <v>1022125</v>
      </c>
      <c r="C26014" s="25">
        <v>1012071</v>
      </c>
      <c r="D26014" s="26">
        <v>96070</v>
      </c>
    </row>
    <row r="26015" spans="1:4" x14ac:dyDescent="0.2">
      <c r="A26015" s="23" t="s">
        <v>2653</v>
      </c>
      <c r="B26015" s="25">
        <v>1022147</v>
      </c>
      <c r="C26015" s="25">
        <v>1012071</v>
      </c>
      <c r="D26015" s="26">
        <v>45660</v>
      </c>
    </row>
    <row r="26016" spans="1:4" x14ac:dyDescent="0.2">
      <c r="A26016" s="23" t="s">
        <v>2653</v>
      </c>
      <c r="B26016" s="25">
        <v>1022148</v>
      </c>
      <c r="C26016" s="25">
        <v>1012071</v>
      </c>
      <c r="D26016" s="26">
        <v>43844</v>
      </c>
    </row>
    <row r="26017" spans="1:4" x14ac:dyDescent="0.2">
      <c r="A26017" s="23" t="s">
        <v>2653</v>
      </c>
      <c r="B26017" s="25">
        <v>1022161</v>
      </c>
      <c r="C26017" s="25">
        <v>1012071</v>
      </c>
      <c r="D26017" s="26">
        <v>44123</v>
      </c>
    </row>
    <row r="26018" spans="1:4" x14ac:dyDescent="0.2">
      <c r="A26018" s="23" t="s">
        <v>2653</v>
      </c>
      <c r="B26018" s="25">
        <v>1022169</v>
      </c>
      <c r="C26018" s="25">
        <v>1012071</v>
      </c>
      <c r="D26018" s="26">
        <v>25721</v>
      </c>
    </row>
    <row r="26019" spans="1:4" x14ac:dyDescent="0.2">
      <c r="A26019" s="23" t="s">
        <v>2653</v>
      </c>
      <c r="B26019" s="25">
        <v>1022180</v>
      </c>
      <c r="C26019" s="25">
        <v>1012071</v>
      </c>
      <c r="D26019" s="26">
        <v>69286</v>
      </c>
    </row>
    <row r="26020" spans="1:4" x14ac:dyDescent="0.2">
      <c r="A26020" s="23" t="s">
        <v>2653</v>
      </c>
      <c r="B26020" s="25">
        <v>1022197</v>
      </c>
      <c r="C26020" s="25">
        <v>1012071</v>
      </c>
      <c r="D26020" s="26">
        <v>107029</v>
      </c>
    </row>
    <row r="26021" spans="1:4" x14ac:dyDescent="0.2">
      <c r="A26021" s="23" t="s">
        <v>2653</v>
      </c>
      <c r="B26021" s="25">
        <v>1026232</v>
      </c>
      <c r="C26021" s="25">
        <v>1012071</v>
      </c>
      <c r="D26021" s="26">
        <v>41294</v>
      </c>
    </row>
    <row r="26022" spans="1:4" x14ac:dyDescent="0.2">
      <c r="A26022" s="23" t="s">
        <v>2653</v>
      </c>
      <c r="B26022" s="25">
        <v>1026295</v>
      </c>
      <c r="C26022" s="25">
        <v>1012071</v>
      </c>
      <c r="D26022" s="26">
        <v>43778</v>
      </c>
    </row>
    <row r="26023" spans="1:4" x14ac:dyDescent="0.2">
      <c r="A26023" s="23" t="s">
        <v>2653</v>
      </c>
      <c r="B26023" s="25">
        <v>1026305</v>
      </c>
      <c r="C26023" s="25">
        <v>1012071</v>
      </c>
      <c r="D26023" s="26">
        <v>27063</v>
      </c>
    </row>
    <row r="26024" spans="1:4" x14ac:dyDescent="0.2">
      <c r="A26024" s="23" t="s">
        <v>2653</v>
      </c>
      <c r="B26024" s="25">
        <v>1026434</v>
      </c>
      <c r="C26024" s="25">
        <v>1012071</v>
      </c>
      <c r="D26024" s="26">
        <v>45785</v>
      </c>
    </row>
    <row r="26025" spans="1:4" x14ac:dyDescent="0.2">
      <c r="A26025" s="23" t="s">
        <v>2653</v>
      </c>
      <c r="B26025" s="25">
        <v>1026435</v>
      </c>
      <c r="C26025" s="25">
        <v>1012071</v>
      </c>
      <c r="D26025" s="26">
        <v>22188</v>
      </c>
    </row>
    <row r="26026" spans="1:4" x14ac:dyDescent="0.2">
      <c r="A26026" s="23" t="s">
        <v>2653</v>
      </c>
      <c r="B26026" s="25">
        <v>1026472</v>
      </c>
      <c r="C26026" s="25">
        <v>1012071</v>
      </c>
      <c r="D26026" s="26">
        <v>27937</v>
      </c>
    </row>
    <row r="26027" spans="1:4" x14ac:dyDescent="0.2">
      <c r="A26027" s="23" t="s">
        <v>2653</v>
      </c>
      <c r="B26027" s="25">
        <v>1026474</v>
      </c>
      <c r="C26027" s="25">
        <v>1012071</v>
      </c>
      <c r="D26027" s="26">
        <v>27136</v>
      </c>
    </row>
    <row r="26028" spans="1:4" x14ac:dyDescent="0.2">
      <c r="A26028" s="23" t="s">
        <v>2653</v>
      </c>
      <c r="B26028" s="25">
        <v>1028897</v>
      </c>
      <c r="C26028" s="25">
        <v>1012071</v>
      </c>
      <c r="D26028" s="26">
        <v>44005</v>
      </c>
    </row>
    <row r="26029" spans="1:4" x14ac:dyDescent="0.2">
      <c r="A26029" s="23" t="s">
        <v>2653</v>
      </c>
      <c r="B26029" s="25">
        <v>1029469</v>
      </c>
      <c r="C26029" s="25">
        <v>1012071</v>
      </c>
      <c r="D26029" s="26">
        <v>46252</v>
      </c>
    </row>
    <row r="26030" spans="1:4" x14ac:dyDescent="0.2">
      <c r="A26030" s="23" t="s">
        <v>2653</v>
      </c>
      <c r="B26030" s="25">
        <v>1029565</v>
      </c>
      <c r="C26030" s="25">
        <v>1012071</v>
      </c>
      <c r="D26030" s="26">
        <v>264291</v>
      </c>
    </row>
    <row r="26031" spans="1:4" x14ac:dyDescent="0.2">
      <c r="A26031" s="23" t="s">
        <v>2653</v>
      </c>
      <c r="B26031" s="25">
        <v>1029778</v>
      </c>
      <c r="C26031" s="25">
        <v>1012071</v>
      </c>
      <c r="D26031" s="26">
        <v>151373</v>
      </c>
    </row>
    <row r="26032" spans="1:4" x14ac:dyDescent="0.2">
      <c r="A26032" s="23" t="s">
        <v>2653</v>
      </c>
      <c r="B26032" s="25">
        <v>1031970</v>
      </c>
      <c r="C26032" s="25">
        <v>1012071</v>
      </c>
      <c r="D26032" s="26">
        <v>82886</v>
      </c>
    </row>
    <row r="26033" spans="1:4" x14ac:dyDescent="0.2">
      <c r="A26033" s="23" t="s">
        <v>2653</v>
      </c>
      <c r="B26033" s="25">
        <v>1031971</v>
      </c>
      <c r="C26033" s="25">
        <v>1012071</v>
      </c>
      <c r="D26033" s="26">
        <v>38862</v>
      </c>
    </row>
    <row r="26034" spans="1:4" x14ac:dyDescent="0.2">
      <c r="A26034" s="23" t="s">
        <v>2653</v>
      </c>
      <c r="B26034" s="25">
        <v>1031972</v>
      </c>
      <c r="C26034" s="25">
        <v>1012071</v>
      </c>
      <c r="D26034" s="26">
        <v>72319</v>
      </c>
    </row>
    <row r="26035" spans="1:4" x14ac:dyDescent="0.2">
      <c r="A26035" s="23" t="s">
        <v>2653</v>
      </c>
      <c r="B26035" s="25">
        <v>1031992</v>
      </c>
      <c r="C26035" s="25">
        <v>1012071</v>
      </c>
      <c r="D26035" s="26">
        <v>56598</v>
      </c>
    </row>
    <row r="26036" spans="1:4" x14ac:dyDescent="0.2">
      <c r="A26036" s="23" t="s">
        <v>2653</v>
      </c>
      <c r="B26036" s="25">
        <v>1032063</v>
      </c>
      <c r="C26036" s="25">
        <v>1012071</v>
      </c>
      <c r="D26036" s="26">
        <v>27425</v>
      </c>
    </row>
    <row r="26037" spans="1:4" x14ac:dyDescent="0.2">
      <c r="A26037" s="23" t="s">
        <v>2653</v>
      </c>
      <c r="B26037" s="25">
        <v>1032086</v>
      </c>
      <c r="C26037" s="25">
        <v>1012071</v>
      </c>
      <c r="D26037" s="26">
        <v>205206</v>
      </c>
    </row>
    <row r="26038" spans="1:4" x14ac:dyDescent="0.2">
      <c r="A26038" s="23" t="s">
        <v>2653</v>
      </c>
      <c r="B26038" s="25">
        <v>1032090</v>
      </c>
      <c r="C26038" s="25">
        <v>1012071</v>
      </c>
      <c r="D26038" s="26">
        <v>227205</v>
      </c>
    </row>
    <row r="26039" spans="1:4" x14ac:dyDescent="0.2">
      <c r="A26039" s="23" t="s">
        <v>2653</v>
      </c>
      <c r="B26039" s="25">
        <v>1034587</v>
      </c>
      <c r="C26039" s="25">
        <v>1012071</v>
      </c>
      <c r="D26039" s="26">
        <v>256938</v>
      </c>
    </row>
    <row r="26040" spans="1:4" x14ac:dyDescent="0.2">
      <c r="A26040" s="23" t="s">
        <v>2653</v>
      </c>
      <c r="B26040" s="25">
        <v>1034588</v>
      </c>
      <c r="C26040" s="25">
        <v>1012071</v>
      </c>
      <c r="D26040" s="26">
        <v>92319</v>
      </c>
    </row>
    <row r="26041" spans="1:4" x14ac:dyDescent="0.2">
      <c r="A26041" s="23" t="s">
        <v>2653</v>
      </c>
      <c r="B26041" s="25">
        <v>1034589</v>
      </c>
      <c r="C26041" s="25">
        <v>1012071</v>
      </c>
      <c r="D26041" s="26">
        <v>99279</v>
      </c>
    </row>
    <row r="26042" spans="1:4" x14ac:dyDescent="0.2">
      <c r="A26042" s="23" t="s">
        <v>2653</v>
      </c>
      <c r="B26042" s="25">
        <v>1034590</v>
      </c>
      <c r="C26042" s="25">
        <v>1012071</v>
      </c>
      <c r="D26042" s="26">
        <v>251393</v>
      </c>
    </row>
    <row r="26043" spans="1:4" x14ac:dyDescent="0.2">
      <c r="A26043" s="23" t="s">
        <v>2653</v>
      </c>
      <c r="B26043" s="25">
        <v>1034592</v>
      </c>
      <c r="C26043" s="25">
        <v>1012071</v>
      </c>
      <c r="D26043" s="26">
        <v>102929</v>
      </c>
    </row>
    <row r="26044" spans="1:4" x14ac:dyDescent="0.2">
      <c r="A26044" s="23" t="s">
        <v>2653</v>
      </c>
      <c r="B26044" s="25">
        <v>1034597</v>
      </c>
      <c r="C26044" s="25">
        <v>1012071</v>
      </c>
      <c r="D26044" s="26">
        <v>403868</v>
      </c>
    </row>
    <row r="26045" spans="1:4" x14ac:dyDescent="0.2">
      <c r="A26045" s="23" t="s">
        <v>2653</v>
      </c>
      <c r="B26045" s="25">
        <v>1034598</v>
      </c>
      <c r="C26045" s="25">
        <v>1012071</v>
      </c>
      <c r="D26045" s="26">
        <v>276316</v>
      </c>
    </row>
    <row r="26046" spans="1:4" x14ac:dyDescent="0.2">
      <c r="A26046" s="23" t="s">
        <v>2653</v>
      </c>
      <c r="B26046" s="25">
        <v>1034599</v>
      </c>
      <c r="C26046" s="25">
        <v>1012071</v>
      </c>
      <c r="D26046" s="26">
        <v>318093</v>
      </c>
    </row>
    <row r="26047" spans="1:4" x14ac:dyDescent="0.2">
      <c r="A26047" s="23" t="s">
        <v>2653</v>
      </c>
      <c r="B26047" s="25">
        <v>1034632</v>
      </c>
      <c r="C26047" s="25">
        <v>1012071</v>
      </c>
      <c r="D26047" s="26">
        <v>190592</v>
      </c>
    </row>
    <row r="26048" spans="1:4" x14ac:dyDescent="0.2">
      <c r="A26048" s="23" t="s">
        <v>2653</v>
      </c>
      <c r="B26048" s="25">
        <v>1034645</v>
      </c>
      <c r="C26048" s="25">
        <v>1012071</v>
      </c>
      <c r="D26048" s="26">
        <v>886505</v>
      </c>
    </row>
    <row r="26049" spans="1:4" x14ac:dyDescent="0.2">
      <c r="A26049" s="23" t="s">
        <v>2653</v>
      </c>
      <c r="B26049" s="25">
        <v>1034646</v>
      </c>
      <c r="C26049" s="25">
        <v>1012071</v>
      </c>
      <c r="D26049" s="26">
        <v>218363</v>
      </c>
    </row>
    <row r="26050" spans="1:4" x14ac:dyDescent="0.2">
      <c r="A26050" s="23" t="s">
        <v>2653</v>
      </c>
      <c r="B26050" s="25">
        <v>1034647</v>
      </c>
      <c r="C26050" s="25">
        <v>1012071</v>
      </c>
      <c r="D26050" s="26">
        <v>121341</v>
      </c>
    </row>
    <row r="26051" spans="1:4" x14ac:dyDescent="0.2">
      <c r="A26051" s="23" t="s">
        <v>2653</v>
      </c>
      <c r="B26051" s="25">
        <v>1034648</v>
      </c>
      <c r="C26051" s="25">
        <v>1012071</v>
      </c>
      <c r="D26051" s="26">
        <v>147169</v>
      </c>
    </row>
    <row r="26052" spans="1:4" x14ac:dyDescent="0.2">
      <c r="A26052" s="23" t="s">
        <v>2653</v>
      </c>
      <c r="B26052" s="25">
        <v>1034649</v>
      </c>
      <c r="C26052" s="25">
        <v>1012071</v>
      </c>
      <c r="D26052" s="26">
        <v>153837</v>
      </c>
    </row>
    <row r="26053" spans="1:4" x14ac:dyDescent="0.2">
      <c r="A26053" s="23" t="s">
        <v>2653</v>
      </c>
      <c r="B26053" s="25">
        <v>1034666</v>
      </c>
      <c r="C26053" s="25">
        <v>1012071</v>
      </c>
      <c r="D26053" s="26">
        <v>212413</v>
      </c>
    </row>
    <row r="26054" spans="1:4" x14ac:dyDescent="0.2">
      <c r="A26054" s="23" t="s">
        <v>2653</v>
      </c>
      <c r="B26054" s="25">
        <v>1034679</v>
      </c>
      <c r="C26054" s="25">
        <v>1012071</v>
      </c>
      <c r="D26054" s="26">
        <v>98999</v>
      </c>
    </row>
    <row r="26055" spans="1:4" x14ac:dyDescent="0.2">
      <c r="A26055" s="23" t="s">
        <v>2653</v>
      </c>
      <c r="B26055" s="25">
        <v>1034687</v>
      </c>
      <c r="C26055" s="25">
        <v>1012071</v>
      </c>
      <c r="D26055" s="26">
        <v>43154</v>
      </c>
    </row>
    <row r="26056" spans="1:4" x14ac:dyDescent="0.2">
      <c r="A26056" s="23" t="s">
        <v>2653</v>
      </c>
      <c r="B26056" s="25">
        <v>1036719</v>
      </c>
      <c r="C26056" s="25">
        <v>1012071</v>
      </c>
      <c r="D26056" s="26">
        <v>45569</v>
      </c>
    </row>
    <row r="26057" spans="1:4" x14ac:dyDescent="0.2">
      <c r="A26057" s="23" t="s">
        <v>2653</v>
      </c>
      <c r="B26057" s="25">
        <v>1037697</v>
      </c>
      <c r="C26057" s="25">
        <v>1012071</v>
      </c>
      <c r="D26057" s="26">
        <v>146969</v>
      </c>
    </row>
    <row r="26058" spans="1:4" x14ac:dyDescent="0.2">
      <c r="A26058" s="23" t="s">
        <v>2653</v>
      </c>
      <c r="B26058" s="25">
        <v>1038084</v>
      </c>
      <c r="C26058" s="25">
        <v>1012071</v>
      </c>
      <c r="D26058" s="26">
        <v>34418</v>
      </c>
    </row>
    <row r="26059" spans="1:4" x14ac:dyDescent="0.2">
      <c r="A26059" s="23" t="s">
        <v>2653</v>
      </c>
      <c r="B26059" s="25">
        <v>1041225</v>
      </c>
      <c r="C26059" s="25">
        <v>1012071</v>
      </c>
      <c r="D26059" s="26">
        <v>17988</v>
      </c>
    </row>
    <row r="26060" spans="1:4" x14ac:dyDescent="0.2">
      <c r="A26060" s="23" t="s">
        <v>2653</v>
      </c>
      <c r="B26060" s="25">
        <v>1042384</v>
      </c>
      <c r="C26060" s="25">
        <v>1012071</v>
      </c>
      <c r="D26060" s="26">
        <v>32766</v>
      </c>
    </row>
    <row r="26061" spans="1:4" x14ac:dyDescent="0.2">
      <c r="A26061" s="23" t="s">
        <v>2653</v>
      </c>
      <c r="B26061" s="25">
        <v>1042385</v>
      </c>
      <c r="C26061" s="25">
        <v>1012071</v>
      </c>
      <c r="D26061" s="26">
        <v>38512</v>
      </c>
    </row>
    <row r="26062" spans="1:4" x14ac:dyDescent="0.2">
      <c r="A26062" s="23" t="s">
        <v>2653</v>
      </c>
      <c r="B26062" s="25">
        <v>1042386</v>
      </c>
      <c r="C26062" s="25">
        <v>1012071</v>
      </c>
      <c r="D26062" s="26">
        <v>81325</v>
      </c>
    </row>
    <row r="26063" spans="1:4" x14ac:dyDescent="0.2">
      <c r="A26063" s="23" t="s">
        <v>2653</v>
      </c>
      <c r="B26063" s="25">
        <v>1042388</v>
      </c>
      <c r="C26063" s="25">
        <v>1012071</v>
      </c>
      <c r="D26063" s="26">
        <v>31262</v>
      </c>
    </row>
    <row r="26064" spans="1:4" x14ac:dyDescent="0.2">
      <c r="A26064" s="23" t="s">
        <v>2653</v>
      </c>
      <c r="B26064" s="25">
        <v>1042525</v>
      </c>
      <c r="C26064" s="25">
        <v>1012071</v>
      </c>
      <c r="D26064" s="26">
        <v>54378</v>
      </c>
    </row>
    <row r="26065" spans="1:4" x14ac:dyDescent="0.2">
      <c r="A26065" s="23" t="s">
        <v>2653</v>
      </c>
      <c r="B26065" s="25">
        <v>1042816</v>
      </c>
      <c r="C26065" s="25">
        <v>1012071</v>
      </c>
      <c r="D26065" s="26">
        <v>105437</v>
      </c>
    </row>
    <row r="26066" spans="1:4" x14ac:dyDescent="0.2">
      <c r="A26066" s="23" t="s">
        <v>2653</v>
      </c>
      <c r="B26066" s="25">
        <v>1044069</v>
      </c>
      <c r="C26066" s="25">
        <v>1012071</v>
      </c>
      <c r="D26066" s="26">
        <v>99802</v>
      </c>
    </row>
    <row r="26067" spans="1:4" x14ac:dyDescent="0.2">
      <c r="A26067" s="23" t="s">
        <v>2653</v>
      </c>
      <c r="B26067" s="25">
        <v>1044173</v>
      </c>
      <c r="C26067" s="25">
        <v>1012071</v>
      </c>
      <c r="D26067" s="26">
        <v>266408</v>
      </c>
    </row>
    <row r="26068" spans="1:4" x14ac:dyDescent="0.2">
      <c r="A26068" s="23" t="s">
        <v>2653</v>
      </c>
      <c r="B26068" s="25">
        <v>1044178</v>
      </c>
      <c r="C26068" s="25">
        <v>1012071</v>
      </c>
      <c r="D26068" s="26">
        <v>178508</v>
      </c>
    </row>
    <row r="26069" spans="1:4" x14ac:dyDescent="0.2">
      <c r="A26069" s="23" t="s">
        <v>2653</v>
      </c>
      <c r="B26069" s="25">
        <v>1044181</v>
      </c>
      <c r="C26069" s="25">
        <v>1012071</v>
      </c>
      <c r="D26069" s="26">
        <v>649504</v>
      </c>
    </row>
    <row r="26070" spans="1:4" x14ac:dyDescent="0.2">
      <c r="A26070" s="23" t="s">
        <v>2653</v>
      </c>
      <c r="B26070" s="25">
        <v>1044189</v>
      </c>
      <c r="C26070" s="25">
        <v>1012071</v>
      </c>
      <c r="D26070" s="26">
        <v>40639</v>
      </c>
    </row>
    <row r="26071" spans="1:4" x14ac:dyDescent="0.2">
      <c r="A26071" s="23" t="s">
        <v>2653</v>
      </c>
      <c r="B26071" s="25">
        <v>1045533</v>
      </c>
      <c r="C26071" s="25">
        <v>1012071</v>
      </c>
      <c r="D26071" s="26">
        <v>72560</v>
      </c>
    </row>
    <row r="26072" spans="1:4" x14ac:dyDescent="0.2">
      <c r="A26072" s="23" t="s">
        <v>2653</v>
      </c>
      <c r="B26072" s="25">
        <v>1045534</v>
      </c>
      <c r="C26072" s="25">
        <v>1012071</v>
      </c>
      <c r="D26072" s="26">
        <v>91936</v>
      </c>
    </row>
    <row r="26073" spans="1:4" x14ac:dyDescent="0.2">
      <c r="A26073" s="23" t="s">
        <v>2653</v>
      </c>
      <c r="B26073" s="25">
        <v>1045897</v>
      </c>
      <c r="C26073" s="25">
        <v>1012071</v>
      </c>
      <c r="D26073" s="26">
        <v>47295</v>
      </c>
    </row>
    <row r="26074" spans="1:4" x14ac:dyDescent="0.2">
      <c r="A26074" s="23" t="s">
        <v>2653</v>
      </c>
      <c r="B26074" s="25">
        <v>1046647</v>
      </c>
      <c r="C26074" s="25">
        <v>1012071</v>
      </c>
      <c r="D26074" s="26">
        <v>51597</v>
      </c>
    </row>
    <row r="26075" spans="1:4" x14ac:dyDescent="0.2">
      <c r="A26075" s="23" t="s">
        <v>2653</v>
      </c>
      <c r="B26075" s="25">
        <v>1049737</v>
      </c>
      <c r="C26075" s="25">
        <v>1012071</v>
      </c>
      <c r="D26075" s="26">
        <v>94879</v>
      </c>
    </row>
    <row r="26076" spans="1:4" x14ac:dyDescent="0.2">
      <c r="A26076" s="23" t="s">
        <v>2653</v>
      </c>
      <c r="B26076" s="25">
        <v>1049754</v>
      </c>
      <c r="C26076" s="25">
        <v>1012071</v>
      </c>
      <c r="D26076" s="26">
        <v>31991</v>
      </c>
    </row>
    <row r="26077" spans="1:4" x14ac:dyDescent="0.2">
      <c r="A26077" s="23" t="s">
        <v>2653</v>
      </c>
      <c r="B26077" s="25">
        <v>1049858</v>
      </c>
      <c r="C26077" s="25">
        <v>1012071</v>
      </c>
      <c r="D26077" s="26">
        <v>109858</v>
      </c>
    </row>
    <row r="26078" spans="1:4" x14ac:dyDescent="0.2">
      <c r="A26078" s="23" t="s">
        <v>2653</v>
      </c>
      <c r="B26078" s="25">
        <v>1051321</v>
      </c>
      <c r="C26078" s="25">
        <v>1012071</v>
      </c>
      <c r="D26078" s="26">
        <v>157942</v>
      </c>
    </row>
    <row r="26079" spans="1:4" x14ac:dyDescent="0.2">
      <c r="A26079" s="23" t="s">
        <v>2653</v>
      </c>
      <c r="B26079" s="25">
        <v>1051324</v>
      </c>
      <c r="C26079" s="25">
        <v>1012071</v>
      </c>
      <c r="D26079" s="26">
        <v>53770</v>
      </c>
    </row>
    <row r="26080" spans="1:4" x14ac:dyDescent="0.2">
      <c r="A26080" s="23" t="s">
        <v>2653</v>
      </c>
      <c r="B26080" s="25">
        <v>1051563</v>
      </c>
      <c r="C26080" s="25">
        <v>1012071</v>
      </c>
      <c r="D26080" s="26">
        <v>208172</v>
      </c>
    </row>
    <row r="26081" spans="1:4" x14ac:dyDescent="0.2">
      <c r="A26081" s="23" t="s">
        <v>2653</v>
      </c>
      <c r="B26081" s="25">
        <v>1051892</v>
      </c>
      <c r="C26081" s="25">
        <v>1012071</v>
      </c>
      <c r="D26081" s="26">
        <v>8441</v>
      </c>
    </row>
    <row r="26082" spans="1:4" x14ac:dyDescent="0.2">
      <c r="A26082" s="23" t="s">
        <v>2653</v>
      </c>
      <c r="B26082" s="25">
        <v>1051895</v>
      </c>
      <c r="C26082" s="25">
        <v>1012071</v>
      </c>
      <c r="D26082" s="26">
        <v>34686</v>
      </c>
    </row>
    <row r="26083" spans="1:4" x14ac:dyDescent="0.2">
      <c r="A26083" s="23" t="s">
        <v>2653</v>
      </c>
      <c r="B26083" s="25">
        <v>1051901</v>
      </c>
      <c r="C26083" s="25">
        <v>1012071</v>
      </c>
      <c r="D26083" s="26">
        <v>200102</v>
      </c>
    </row>
    <row r="26084" spans="1:4" x14ac:dyDescent="0.2">
      <c r="A26084" s="23" t="s">
        <v>2653</v>
      </c>
      <c r="B26084" s="25">
        <v>1051913</v>
      </c>
      <c r="C26084" s="25">
        <v>1012071</v>
      </c>
      <c r="D26084" s="26">
        <v>40114</v>
      </c>
    </row>
    <row r="26085" spans="1:4" x14ac:dyDescent="0.2">
      <c r="A26085" s="23" t="s">
        <v>2653</v>
      </c>
      <c r="B26085" s="25">
        <v>1052099</v>
      </c>
      <c r="C26085" s="25">
        <v>1012071</v>
      </c>
      <c r="D26085" s="26">
        <v>136173</v>
      </c>
    </row>
    <row r="26086" spans="1:4" x14ac:dyDescent="0.2">
      <c r="A26086" s="23" t="s">
        <v>2653</v>
      </c>
      <c r="B26086" s="25">
        <v>1054446</v>
      </c>
      <c r="C26086" s="25">
        <v>1012071</v>
      </c>
      <c r="D26086" s="26">
        <v>45882</v>
      </c>
    </row>
    <row r="26087" spans="1:4" x14ac:dyDescent="0.2">
      <c r="A26087" s="23" t="s">
        <v>2653</v>
      </c>
      <c r="B26087" s="25">
        <v>1054456</v>
      </c>
      <c r="C26087" s="25">
        <v>1012071</v>
      </c>
      <c r="D26087" s="26">
        <v>13796</v>
      </c>
    </row>
    <row r="26088" spans="1:4" x14ac:dyDescent="0.2">
      <c r="A26088" s="23" t="s">
        <v>2653</v>
      </c>
      <c r="B26088" s="25">
        <v>1054476</v>
      </c>
      <c r="C26088" s="25">
        <v>1012071</v>
      </c>
      <c r="D26088" s="26">
        <v>24830</v>
      </c>
    </row>
    <row r="26089" spans="1:4" x14ac:dyDescent="0.2">
      <c r="A26089" s="23" t="s">
        <v>2653</v>
      </c>
      <c r="B26089" s="25">
        <v>1054481</v>
      </c>
      <c r="C26089" s="25">
        <v>1012071</v>
      </c>
      <c r="D26089" s="26">
        <v>33345</v>
      </c>
    </row>
    <row r="26090" spans="1:4" x14ac:dyDescent="0.2">
      <c r="A26090" s="23" t="s">
        <v>2653</v>
      </c>
      <c r="B26090" s="25">
        <v>1054841</v>
      </c>
      <c r="C26090" s="25">
        <v>1012071</v>
      </c>
      <c r="D26090" s="26">
        <v>64717</v>
      </c>
    </row>
    <row r="26091" spans="1:4" x14ac:dyDescent="0.2">
      <c r="A26091" s="23" t="s">
        <v>2653</v>
      </c>
      <c r="B26091" s="25">
        <v>1054846</v>
      </c>
      <c r="C26091" s="25">
        <v>1012071</v>
      </c>
      <c r="D26091" s="26">
        <v>39607</v>
      </c>
    </row>
    <row r="26092" spans="1:4" x14ac:dyDescent="0.2">
      <c r="A26092" s="23" t="s">
        <v>2653</v>
      </c>
      <c r="B26092" s="25">
        <v>1054849</v>
      </c>
      <c r="C26092" s="25">
        <v>1012071</v>
      </c>
      <c r="D26092" s="26">
        <v>119595</v>
      </c>
    </row>
    <row r="26093" spans="1:4" x14ac:dyDescent="0.2">
      <c r="A26093" s="23" t="s">
        <v>2653</v>
      </c>
      <c r="B26093" s="25">
        <v>1054948</v>
      </c>
      <c r="C26093" s="25">
        <v>1012071</v>
      </c>
      <c r="D26093" s="26">
        <v>61509</v>
      </c>
    </row>
    <row r="26094" spans="1:4" x14ac:dyDescent="0.2">
      <c r="A26094" s="23" t="s">
        <v>2653</v>
      </c>
      <c r="B26094" s="25">
        <v>1055357</v>
      </c>
      <c r="C26094" s="25">
        <v>1012071</v>
      </c>
      <c r="D26094" s="26">
        <v>62567</v>
      </c>
    </row>
    <row r="26095" spans="1:4" x14ac:dyDescent="0.2">
      <c r="A26095" s="23" t="s">
        <v>2653</v>
      </c>
      <c r="B26095" s="25">
        <v>1055592</v>
      </c>
      <c r="C26095" s="25">
        <v>1012071</v>
      </c>
      <c r="D26095" s="26">
        <v>26811</v>
      </c>
    </row>
    <row r="26096" spans="1:4" x14ac:dyDescent="0.2">
      <c r="A26096" s="23" t="s">
        <v>2653</v>
      </c>
      <c r="B26096" s="25">
        <v>1055599</v>
      </c>
      <c r="C26096" s="25">
        <v>1012071</v>
      </c>
      <c r="D26096" s="26">
        <v>32203</v>
      </c>
    </row>
    <row r="26097" spans="1:4" x14ac:dyDescent="0.2">
      <c r="A26097" s="23" t="s">
        <v>2653</v>
      </c>
      <c r="B26097" s="25">
        <v>1055620</v>
      </c>
      <c r="C26097" s="25">
        <v>1012071</v>
      </c>
      <c r="D26097" s="26">
        <v>56980</v>
      </c>
    </row>
    <row r="26098" spans="1:4" x14ac:dyDescent="0.2">
      <c r="A26098" s="23" t="s">
        <v>2653</v>
      </c>
      <c r="B26098" s="25">
        <v>1055637</v>
      </c>
      <c r="C26098" s="25">
        <v>1012071</v>
      </c>
      <c r="D26098" s="26">
        <v>31108</v>
      </c>
    </row>
    <row r="26099" spans="1:4" x14ac:dyDescent="0.2">
      <c r="A26099" s="23" t="s">
        <v>2653</v>
      </c>
      <c r="B26099" s="25">
        <v>1056743</v>
      </c>
      <c r="C26099" s="25">
        <v>1012071</v>
      </c>
      <c r="D26099" s="26">
        <v>23724</v>
      </c>
    </row>
    <row r="26100" spans="1:4" x14ac:dyDescent="0.2">
      <c r="A26100" s="23" t="s">
        <v>2653</v>
      </c>
      <c r="B26100" s="25">
        <v>1056744</v>
      </c>
      <c r="C26100" s="25">
        <v>1012071</v>
      </c>
      <c r="D26100" s="26">
        <v>37698</v>
      </c>
    </row>
    <row r="26101" spans="1:4" x14ac:dyDescent="0.2">
      <c r="A26101" s="23" t="s">
        <v>2653</v>
      </c>
      <c r="B26101" s="25">
        <v>1058646</v>
      </c>
      <c r="C26101" s="25">
        <v>1012071</v>
      </c>
      <c r="D26101" s="26">
        <v>116016</v>
      </c>
    </row>
    <row r="26102" spans="1:4" x14ac:dyDescent="0.2">
      <c r="A26102" s="23" t="s">
        <v>2653</v>
      </c>
      <c r="B26102" s="25">
        <v>1059715</v>
      </c>
      <c r="C26102" s="25">
        <v>1012071</v>
      </c>
      <c r="D26102" s="26">
        <v>141661</v>
      </c>
    </row>
    <row r="26103" spans="1:4" x14ac:dyDescent="0.2">
      <c r="A26103" s="23" t="s">
        <v>2653</v>
      </c>
      <c r="B26103" s="25">
        <v>1059719</v>
      </c>
      <c r="C26103" s="25">
        <v>1012071</v>
      </c>
      <c r="D26103" s="26">
        <v>40331</v>
      </c>
    </row>
    <row r="26104" spans="1:4" x14ac:dyDescent="0.2">
      <c r="A26104" s="23" t="s">
        <v>2653</v>
      </c>
      <c r="B26104" s="25">
        <v>1059720</v>
      </c>
      <c r="C26104" s="25">
        <v>1012071</v>
      </c>
      <c r="D26104" s="26">
        <v>22647</v>
      </c>
    </row>
    <row r="26105" spans="1:4" x14ac:dyDescent="0.2">
      <c r="A26105" s="23" t="s">
        <v>2653</v>
      </c>
      <c r="B26105" s="25">
        <v>1059757</v>
      </c>
      <c r="C26105" s="25">
        <v>1012071</v>
      </c>
      <c r="D26105" s="26">
        <v>51663</v>
      </c>
    </row>
    <row r="26106" spans="1:4" x14ac:dyDescent="0.2">
      <c r="A26106" s="23" t="s">
        <v>2653</v>
      </c>
      <c r="B26106" s="25">
        <v>1059759</v>
      </c>
      <c r="C26106" s="25">
        <v>1012071</v>
      </c>
      <c r="D26106" s="26">
        <v>25378</v>
      </c>
    </row>
    <row r="26107" spans="1:4" x14ac:dyDescent="0.2">
      <c r="A26107" s="23" t="s">
        <v>2653</v>
      </c>
      <c r="B26107" s="25">
        <v>1059968</v>
      </c>
      <c r="C26107" s="25">
        <v>1012071</v>
      </c>
      <c r="D26107" s="26">
        <v>47949</v>
      </c>
    </row>
    <row r="26108" spans="1:4" x14ac:dyDescent="0.2">
      <c r="A26108" s="23" t="s">
        <v>2653</v>
      </c>
      <c r="B26108" s="25">
        <v>1059995</v>
      </c>
      <c r="C26108" s="25">
        <v>1012071</v>
      </c>
      <c r="D26108" s="26">
        <v>139026</v>
      </c>
    </row>
    <row r="26109" spans="1:4" x14ac:dyDescent="0.2">
      <c r="A26109" s="23" t="s">
        <v>2653</v>
      </c>
      <c r="B26109" s="25">
        <v>1061293</v>
      </c>
      <c r="C26109" s="25">
        <v>1012071</v>
      </c>
      <c r="D26109" s="26">
        <v>153386</v>
      </c>
    </row>
    <row r="26110" spans="1:4" x14ac:dyDescent="0.2">
      <c r="A26110" s="23" t="s">
        <v>2653</v>
      </c>
      <c r="B26110" s="25">
        <v>1061296</v>
      </c>
      <c r="C26110" s="25">
        <v>1012071</v>
      </c>
      <c r="D26110" s="26">
        <v>383648</v>
      </c>
    </row>
    <row r="26111" spans="1:4" x14ac:dyDescent="0.2">
      <c r="A26111" s="23" t="s">
        <v>2653</v>
      </c>
      <c r="B26111" s="25">
        <v>1061305</v>
      </c>
      <c r="C26111" s="25">
        <v>1012071</v>
      </c>
      <c r="D26111" s="26">
        <v>65252</v>
      </c>
    </row>
    <row r="26112" spans="1:4" x14ac:dyDescent="0.2">
      <c r="A26112" s="23" t="s">
        <v>2653</v>
      </c>
      <c r="B26112" s="25">
        <v>1062462</v>
      </c>
      <c r="C26112" s="25">
        <v>1012071</v>
      </c>
      <c r="D26112" s="26">
        <v>0</v>
      </c>
    </row>
    <row r="26113" spans="1:4" x14ac:dyDescent="0.2">
      <c r="A26113" s="23" t="s">
        <v>2653</v>
      </c>
      <c r="B26113" s="25">
        <v>1062464</v>
      </c>
      <c r="C26113" s="25">
        <v>1012071</v>
      </c>
      <c r="D26113" s="26">
        <v>91605</v>
      </c>
    </row>
    <row r="26114" spans="1:4" x14ac:dyDescent="0.2">
      <c r="A26114" s="23" t="s">
        <v>2653</v>
      </c>
      <c r="B26114" s="25">
        <v>1063748</v>
      </c>
      <c r="C26114" s="25">
        <v>1012071</v>
      </c>
      <c r="D26114" s="26">
        <v>59364</v>
      </c>
    </row>
    <row r="26115" spans="1:4" x14ac:dyDescent="0.2">
      <c r="A26115" s="23" t="s">
        <v>2653</v>
      </c>
      <c r="B26115" s="25">
        <v>1068701</v>
      </c>
      <c r="C26115" s="25">
        <v>1012071</v>
      </c>
      <c r="D26115" s="26">
        <v>58423</v>
      </c>
    </row>
    <row r="26116" spans="1:4" x14ac:dyDescent="0.2">
      <c r="A26116" s="23" t="s">
        <v>2653</v>
      </c>
      <c r="B26116" s="25">
        <v>1068709</v>
      </c>
      <c r="C26116" s="25">
        <v>1012071</v>
      </c>
      <c r="D26116" s="26">
        <v>39678</v>
      </c>
    </row>
    <row r="26117" spans="1:4" x14ac:dyDescent="0.2">
      <c r="A26117" s="23" t="s">
        <v>2653</v>
      </c>
      <c r="B26117" s="25">
        <v>1069028</v>
      </c>
      <c r="C26117" s="25">
        <v>1012071</v>
      </c>
      <c r="D26117" s="26">
        <v>94113</v>
      </c>
    </row>
    <row r="26118" spans="1:4" x14ac:dyDescent="0.2">
      <c r="A26118" s="23" t="s">
        <v>2653</v>
      </c>
      <c r="B26118" s="25">
        <v>1069029</v>
      </c>
      <c r="C26118" s="25">
        <v>1012071</v>
      </c>
      <c r="D26118" s="26">
        <v>166794</v>
      </c>
    </row>
    <row r="26119" spans="1:4" x14ac:dyDescent="0.2">
      <c r="A26119" s="23" t="s">
        <v>2653</v>
      </c>
      <c r="B26119" s="25">
        <v>1069030</v>
      </c>
      <c r="C26119" s="25">
        <v>1012071</v>
      </c>
      <c r="D26119" s="26">
        <v>104726</v>
      </c>
    </row>
    <row r="26120" spans="1:4" x14ac:dyDescent="0.2">
      <c r="A26120" s="23" t="s">
        <v>2653</v>
      </c>
      <c r="B26120" s="25">
        <v>1069031</v>
      </c>
      <c r="C26120" s="25">
        <v>1012071</v>
      </c>
      <c r="D26120" s="26">
        <v>23918</v>
      </c>
    </row>
    <row r="26121" spans="1:4" x14ac:dyDescent="0.2">
      <c r="A26121" s="23" t="s">
        <v>2653</v>
      </c>
      <c r="B26121" s="25">
        <v>1069685</v>
      </c>
      <c r="C26121" s="25">
        <v>1012071</v>
      </c>
      <c r="D26121" s="26">
        <v>90764</v>
      </c>
    </row>
    <row r="26122" spans="1:4" x14ac:dyDescent="0.2">
      <c r="A26122" s="23" t="s">
        <v>2653</v>
      </c>
      <c r="B26122" s="25">
        <v>1070372</v>
      </c>
      <c r="C26122" s="25">
        <v>1012071</v>
      </c>
      <c r="D26122" s="26">
        <v>55739</v>
      </c>
    </row>
    <row r="26123" spans="1:4" x14ac:dyDescent="0.2">
      <c r="A26123" s="23" t="s">
        <v>2653</v>
      </c>
      <c r="B26123" s="25">
        <v>1070377</v>
      </c>
      <c r="C26123" s="25">
        <v>1012071</v>
      </c>
      <c r="D26123" s="26">
        <v>86024</v>
      </c>
    </row>
    <row r="26124" spans="1:4" x14ac:dyDescent="0.2">
      <c r="A26124" s="23" t="s">
        <v>2653</v>
      </c>
      <c r="B26124" s="25">
        <v>1070378</v>
      </c>
      <c r="C26124" s="25">
        <v>1012071</v>
      </c>
      <c r="D26124" s="26">
        <v>116355</v>
      </c>
    </row>
    <row r="26125" spans="1:4" x14ac:dyDescent="0.2">
      <c r="A26125" s="23" t="s">
        <v>2653</v>
      </c>
      <c r="B26125" s="25">
        <v>1070381</v>
      </c>
      <c r="C26125" s="25">
        <v>1012071</v>
      </c>
      <c r="D26125" s="26">
        <v>20081</v>
      </c>
    </row>
    <row r="26126" spans="1:4" x14ac:dyDescent="0.2">
      <c r="A26126" s="23" t="s">
        <v>2653</v>
      </c>
      <c r="B26126" s="25">
        <v>1071161</v>
      </c>
      <c r="C26126" s="25">
        <v>1012071</v>
      </c>
      <c r="D26126" s="26">
        <v>82202</v>
      </c>
    </row>
    <row r="26127" spans="1:4" x14ac:dyDescent="0.2">
      <c r="A26127" s="23" t="s">
        <v>2653</v>
      </c>
      <c r="B26127" s="25">
        <v>1071404</v>
      </c>
      <c r="C26127" s="25">
        <v>1012071</v>
      </c>
      <c r="D26127" s="26">
        <v>26837</v>
      </c>
    </row>
    <row r="26128" spans="1:4" x14ac:dyDescent="0.2">
      <c r="A26128" s="23" t="s">
        <v>2653</v>
      </c>
      <c r="B26128" s="25">
        <v>1071954</v>
      </c>
      <c r="C26128" s="25">
        <v>1012071</v>
      </c>
      <c r="D26128" s="26">
        <v>124328</v>
      </c>
    </row>
    <row r="26129" spans="1:4" x14ac:dyDescent="0.2">
      <c r="A26129" s="23" t="s">
        <v>2653</v>
      </c>
      <c r="B26129" s="25">
        <v>1076474</v>
      </c>
      <c r="C26129" s="25">
        <v>1012071</v>
      </c>
      <c r="D26129" s="26">
        <v>37128</v>
      </c>
    </row>
    <row r="26130" spans="1:4" x14ac:dyDescent="0.2">
      <c r="A26130" s="23" t="s">
        <v>2653</v>
      </c>
      <c r="B26130" s="25">
        <v>1076589</v>
      </c>
      <c r="C26130" s="25">
        <v>1012071</v>
      </c>
      <c r="D26130" s="26">
        <v>50465</v>
      </c>
    </row>
    <row r="26131" spans="1:4" x14ac:dyDescent="0.2">
      <c r="A26131" s="23" t="s">
        <v>2653</v>
      </c>
      <c r="B26131" s="25">
        <v>1089681</v>
      </c>
      <c r="C26131" s="25">
        <v>1012071</v>
      </c>
      <c r="D26131" s="26">
        <v>36322</v>
      </c>
    </row>
    <row r="26132" spans="1:4" x14ac:dyDescent="0.2">
      <c r="A26132" s="23" t="s">
        <v>2653</v>
      </c>
      <c r="B26132" s="25">
        <v>1091403</v>
      </c>
      <c r="C26132" s="25">
        <v>1012071</v>
      </c>
      <c r="D26132" s="26">
        <v>26063</v>
      </c>
    </row>
    <row r="26133" spans="1:4" x14ac:dyDescent="0.2">
      <c r="A26133" s="23" t="s">
        <v>2653</v>
      </c>
      <c r="B26133" s="25">
        <v>1091730</v>
      </c>
      <c r="C26133" s="25">
        <v>1012071</v>
      </c>
      <c r="D26133" s="26">
        <v>43223</v>
      </c>
    </row>
    <row r="26134" spans="1:4" x14ac:dyDescent="0.2">
      <c r="A26134" s="23" t="s">
        <v>2653</v>
      </c>
      <c r="B26134" s="25">
        <v>1091919</v>
      </c>
      <c r="C26134" s="25">
        <v>1012071</v>
      </c>
      <c r="D26134" s="26">
        <v>90188</v>
      </c>
    </row>
    <row r="26135" spans="1:4" x14ac:dyDescent="0.2">
      <c r="A26135" s="23" t="s">
        <v>2653</v>
      </c>
      <c r="B26135" s="25">
        <v>1092529</v>
      </c>
      <c r="C26135" s="25">
        <v>1012071</v>
      </c>
      <c r="D26135" s="26">
        <v>42458</v>
      </c>
    </row>
    <row r="26136" spans="1:4" x14ac:dyDescent="0.2">
      <c r="A26136" s="23" t="s">
        <v>2653</v>
      </c>
      <c r="B26136" s="25">
        <v>1092642</v>
      </c>
      <c r="C26136" s="25">
        <v>1012071</v>
      </c>
      <c r="D26136" s="26">
        <v>16792</v>
      </c>
    </row>
    <row r="26137" spans="1:4" x14ac:dyDescent="0.2">
      <c r="A26137" s="23" t="s">
        <v>2653</v>
      </c>
      <c r="B26137" s="25">
        <v>1093003</v>
      </c>
      <c r="C26137" s="25">
        <v>1012071</v>
      </c>
      <c r="D26137" s="26">
        <v>42521</v>
      </c>
    </row>
    <row r="26138" spans="1:4" x14ac:dyDescent="0.2">
      <c r="A26138" s="23" t="s">
        <v>2653</v>
      </c>
      <c r="B26138" s="25">
        <v>1093148</v>
      </c>
      <c r="C26138" s="25">
        <v>1012071</v>
      </c>
      <c r="D26138" s="26">
        <v>41476</v>
      </c>
    </row>
    <row r="26139" spans="1:4" x14ac:dyDescent="0.2">
      <c r="A26139" s="23" t="s">
        <v>2653</v>
      </c>
      <c r="B26139" s="25">
        <v>1094125</v>
      </c>
      <c r="C26139" s="25">
        <v>1012071</v>
      </c>
      <c r="D26139" s="26">
        <v>112146</v>
      </c>
    </row>
    <row r="26140" spans="1:4" x14ac:dyDescent="0.2">
      <c r="A26140" s="23" t="s">
        <v>2653</v>
      </c>
      <c r="B26140" s="25">
        <v>1094988</v>
      </c>
      <c r="C26140" s="25">
        <v>1012071</v>
      </c>
      <c r="D26140" s="26">
        <v>29750</v>
      </c>
    </row>
    <row r="26141" spans="1:4" x14ac:dyDescent="0.2">
      <c r="A26141" s="23" t="s">
        <v>2653</v>
      </c>
      <c r="B26141" s="25">
        <v>1100567</v>
      </c>
      <c r="C26141" s="25">
        <v>1012071</v>
      </c>
      <c r="D26141" s="26">
        <v>102534</v>
      </c>
    </row>
    <row r="26142" spans="1:4" x14ac:dyDescent="0.2">
      <c r="A26142" s="23" t="s">
        <v>2653</v>
      </c>
      <c r="B26142" s="25">
        <v>1101942</v>
      </c>
      <c r="C26142" s="25">
        <v>1012071</v>
      </c>
      <c r="D26142" s="26">
        <v>97657</v>
      </c>
    </row>
    <row r="26143" spans="1:4" x14ac:dyDescent="0.2">
      <c r="A26143" s="23" t="s">
        <v>2653</v>
      </c>
      <c r="B26143" s="25">
        <v>1112757</v>
      </c>
      <c r="C26143" s="25">
        <v>1012071</v>
      </c>
      <c r="D26143" s="26">
        <v>253588</v>
      </c>
    </row>
    <row r="26144" spans="1:4" x14ac:dyDescent="0.2">
      <c r="A26144" s="23" t="s">
        <v>2653</v>
      </c>
      <c r="B26144" s="25">
        <v>1113295</v>
      </c>
      <c r="C26144" s="25">
        <v>1012071</v>
      </c>
      <c r="D26144" s="26">
        <v>55598</v>
      </c>
    </row>
    <row r="26145" spans="1:4" x14ac:dyDescent="0.2">
      <c r="A26145" s="23" t="s">
        <v>2653</v>
      </c>
      <c r="B26145" s="25">
        <v>1113531</v>
      </c>
      <c r="C26145" s="25">
        <v>1012071</v>
      </c>
      <c r="D26145" s="26">
        <v>34569</v>
      </c>
    </row>
    <row r="26146" spans="1:4" x14ac:dyDescent="0.2">
      <c r="A26146" s="23" t="s">
        <v>2653</v>
      </c>
      <c r="B26146" s="25">
        <v>1113641</v>
      </c>
      <c r="C26146" s="25">
        <v>1012071</v>
      </c>
      <c r="D26146" s="26">
        <v>49621</v>
      </c>
    </row>
    <row r="26147" spans="1:4" x14ac:dyDescent="0.2">
      <c r="A26147" s="23" t="s">
        <v>2653</v>
      </c>
      <c r="B26147" s="25">
        <v>1113661</v>
      </c>
      <c r="C26147" s="25">
        <v>1012071</v>
      </c>
      <c r="D26147" s="26">
        <v>42985</v>
      </c>
    </row>
    <row r="26148" spans="1:4" x14ac:dyDescent="0.2">
      <c r="A26148" s="23" t="s">
        <v>2653</v>
      </c>
      <c r="B26148" s="25">
        <v>1114508</v>
      </c>
      <c r="C26148" s="25">
        <v>1012071</v>
      </c>
      <c r="D26148" s="26">
        <v>37229</v>
      </c>
    </row>
    <row r="26149" spans="1:4" x14ac:dyDescent="0.2">
      <c r="A26149" s="23" t="s">
        <v>2653</v>
      </c>
      <c r="B26149" s="25">
        <v>1114510</v>
      </c>
      <c r="C26149" s="25">
        <v>1012071</v>
      </c>
      <c r="D26149" s="26">
        <v>34978</v>
      </c>
    </row>
    <row r="26150" spans="1:4" x14ac:dyDescent="0.2">
      <c r="A26150" s="23" t="s">
        <v>2653</v>
      </c>
      <c r="B26150" s="25">
        <v>1115077</v>
      </c>
      <c r="C26150" s="25">
        <v>1012071</v>
      </c>
      <c r="D26150" s="26">
        <v>0</v>
      </c>
    </row>
    <row r="26151" spans="1:4" x14ac:dyDescent="0.2">
      <c r="A26151" s="23" t="s">
        <v>2653</v>
      </c>
      <c r="B26151" s="25">
        <v>1115344</v>
      </c>
      <c r="C26151" s="25">
        <v>1012071</v>
      </c>
      <c r="D26151" s="26">
        <v>66541</v>
      </c>
    </row>
    <row r="26152" spans="1:4" x14ac:dyDescent="0.2">
      <c r="A26152" s="23" t="s">
        <v>2653</v>
      </c>
      <c r="B26152" s="25">
        <v>1115769</v>
      </c>
      <c r="C26152" s="25">
        <v>1012071</v>
      </c>
      <c r="D26152" s="26">
        <v>73968</v>
      </c>
    </row>
    <row r="26153" spans="1:4" x14ac:dyDescent="0.2">
      <c r="A26153" s="23" t="s">
        <v>2653</v>
      </c>
      <c r="B26153" s="25">
        <v>1151597</v>
      </c>
      <c r="C26153" s="25">
        <v>1012071</v>
      </c>
      <c r="D26153" s="26">
        <v>53461</v>
      </c>
    </row>
    <row r="26154" spans="1:4" x14ac:dyDescent="0.2">
      <c r="A26154" s="23" t="s">
        <v>2653</v>
      </c>
      <c r="B26154" s="25">
        <v>1151762</v>
      </c>
      <c r="C26154" s="25">
        <v>1012071</v>
      </c>
      <c r="D26154" s="26">
        <v>79794</v>
      </c>
    </row>
    <row r="26155" spans="1:4" x14ac:dyDescent="0.2">
      <c r="A26155" s="23" t="s">
        <v>2653</v>
      </c>
      <c r="B26155" s="25">
        <v>1151763</v>
      </c>
      <c r="C26155" s="25">
        <v>1012071</v>
      </c>
      <c r="D26155" s="26">
        <v>216168</v>
      </c>
    </row>
    <row r="26156" spans="1:4" x14ac:dyDescent="0.2">
      <c r="A26156" s="23" t="s">
        <v>2653</v>
      </c>
      <c r="B26156" s="25">
        <v>1152292</v>
      </c>
      <c r="C26156" s="25">
        <v>1012071</v>
      </c>
      <c r="D26156" s="26">
        <v>159020</v>
      </c>
    </row>
    <row r="26157" spans="1:4" x14ac:dyDescent="0.2">
      <c r="A26157" s="23" t="s">
        <v>2653</v>
      </c>
      <c r="B26157" s="25">
        <v>1152755</v>
      </c>
      <c r="C26157" s="25">
        <v>1012071</v>
      </c>
      <c r="D26157" s="26">
        <v>18349</v>
      </c>
    </row>
    <row r="26158" spans="1:4" x14ac:dyDescent="0.2">
      <c r="A26158" s="23" t="s">
        <v>2653</v>
      </c>
      <c r="B26158" s="25">
        <v>1152756</v>
      </c>
      <c r="C26158" s="25">
        <v>1012071</v>
      </c>
      <c r="D26158" s="26">
        <v>26534</v>
      </c>
    </row>
    <row r="26159" spans="1:4" x14ac:dyDescent="0.2">
      <c r="A26159" s="23" t="s">
        <v>2653</v>
      </c>
      <c r="B26159" s="25">
        <v>1152757</v>
      </c>
      <c r="C26159" s="25">
        <v>1012071</v>
      </c>
      <c r="D26159" s="26">
        <v>45890</v>
      </c>
    </row>
    <row r="26160" spans="1:4" x14ac:dyDescent="0.2">
      <c r="A26160" s="23" t="s">
        <v>2653</v>
      </c>
      <c r="B26160" s="25">
        <v>1152776</v>
      </c>
      <c r="C26160" s="25">
        <v>1012071</v>
      </c>
      <c r="D26160" s="26">
        <v>57356</v>
      </c>
    </row>
    <row r="26161" spans="1:4" x14ac:dyDescent="0.2">
      <c r="A26161" s="23" t="s">
        <v>2653</v>
      </c>
      <c r="B26161" s="25">
        <v>1153271</v>
      </c>
      <c r="C26161" s="25">
        <v>1012071</v>
      </c>
      <c r="D26161" s="26">
        <v>38315</v>
      </c>
    </row>
    <row r="26162" spans="1:4" x14ac:dyDescent="0.2">
      <c r="A26162" s="23" t="s">
        <v>2653</v>
      </c>
      <c r="B26162" s="25">
        <v>1153317</v>
      </c>
      <c r="C26162" s="25">
        <v>1012071</v>
      </c>
      <c r="D26162" s="26">
        <v>28529</v>
      </c>
    </row>
    <row r="26163" spans="1:4" x14ac:dyDescent="0.2">
      <c r="A26163" s="23" t="s">
        <v>2653</v>
      </c>
      <c r="B26163" s="25">
        <v>1153318</v>
      </c>
      <c r="C26163" s="25">
        <v>1012071</v>
      </c>
      <c r="D26163" s="26">
        <v>31863</v>
      </c>
    </row>
    <row r="26164" spans="1:4" x14ac:dyDescent="0.2">
      <c r="A26164" s="23" t="s">
        <v>2653</v>
      </c>
      <c r="B26164" s="25">
        <v>1153541</v>
      </c>
      <c r="C26164" s="25">
        <v>1012071</v>
      </c>
      <c r="D26164" s="26">
        <v>29290</v>
      </c>
    </row>
    <row r="26165" spans="1:4" x14ac:dyDescent="0.2">
      <c r="A26165" s="23" t="s">
        <v>2653</v>
      </c>
      <c r="B26165" s="25">
        <v>1155191</v>
      </c>
      <c r="C26165" s="25">
        <v>1012071</v>
      </c>
      <c r="D26165" s="26">
        <v>37567</v>
      </c>
    </row>
    <row r="26166" spans="1:4" x14ac:dyDescent="0.2">
      <c r="A26166" s="23" t="s">
        <v>2653</v>
      </c>
      <c r="B26166" s="25">
        <v>1157035</v>
      </c>
      <c r="C26166" s="25">
        <v>1012071</v>
      </c>
      <c r="D26166" s="26">
        <v>9005</v>
      </c>
    </row>
    <row r="26167" spans="1:4" x14ac:dyDescent="0.2">
      <c r="A26167" s="23" t="s">
        <v>2653</v>
      </c>
      <c r="B26167" s="25">
        <v>1157384</v>
      </c>
      <c r="C26167" s="25">
        <v>1012071</v>
      </c>
      <c r="D26167" s="26">
        <v>28168</v>
      </c>
    </row>
    <row r="26168" spans="1:4" x14ac:dyDescent="0.2">
      <c r="A26168" s="23" t="s">
        <v>2653</v>
      </c>
      <c r="B26168" s="25">
        <v>1157385</v>
      </c>
      <c r="C26168" s="25">
        <v>1012071</v>
      </c>
      <c r="D26168" s="26">
        <v>92681</v>
      </c>
    </row>
    <row r="26169" spans="1:4" x14ac:dyDescent="0.2">
      <c r="A26169" s="23" t="s">
        <v>2653</v>
      </c>
      <c r="B26169" s="25">
        <v>1157714</v>
      </c>
      <c r="C26169" s="25">
        <v>1012071</v>
      </c>
      <c r="D26169" s="26">
        <v>21211</v>
      </c>
    </row>
    <row r="26170" spans="1:4" x14ac:dyDescent="0.2">
      <c r="A26170" s="23" t="s">
        <v>2653</v>
      </c>
      <c r="B26170" s="25">
        <v>1157731</v>
      </c>
      <c r="C26170" s="25">
        <v>1012071</v>
      </c>
      <c r="D26170" s="26">
        <v>65419</v>
      </c>
    </row>
    <row r="26171" spans="1:4" x14ac:dyDescent="0.2">
      <c r="A26171" s="23" t="s">
        <v>2653</v>
      </c>
      <c r="B26171" s="25">
        <v>1158343</v>
      </c>
      <c r="C26171" s="25">
        <v>1012071</v>
      </c>
      <c r="D26171" s="26">
        <v>39428</v>
      </c>
    </row>
    <row r="26172" spans="1:4" x14ac:dyDescent="0.2">
      <c r="A26172" s="23" t="s">
        <v>2653</v>
      </c>
      <c r="B26172" s="25">
        <v>1159223</v>
      </c>
      <c r="C26172" s="25">
        <v>1012071</v>
      </c>
      <c r="D26172" s="26">
        <v>348786</v>
      </c>
    </row>
    <row r="26173" spans="1:4" x14ac:dyDescent="0.2">
      <c r="A26173" s="23" t="s">
        <v>2653</v>
      </c>
      <c r="B26173" s="25">
        <v>1159380</v>
      </c>
      <c r="C26173" s="25">
        <v>1012071</v>
      </c>
      <c r="D26173" s="26">
        <v>90996</v>
      </c>
    </row>
    <row r="26174" spans="1:4" x14ac:dyDescent="0.2">
      <c r="A26174" s="23" t="s">
        <v>2653</v>
      </c>
      <c r="B26174" s="25">
        <v>1159406</v>
      </c>
      <c r="C26174" s="25">
        <v>1012071</v>
      </c>
      <c r="D26174" s="26">
        <v>18795</v>
      </c>
    </row>
    <row r="26175" spans="1:4" x14ac:dyDescent="0.2">
      <c r="A26175" s="23" t="s">
        <v>2653</v>
      </c>
      <c r="B26175" s="25">
        <v>1159875</v>
      </c>
      <c r="C26175" s="25">
        <v>1012071</v>
      </c>
      <c r="D26175" s="26">
        <v>108975</v>
      </c>
    </row>
    <row r="26176" spans="1:4" x14ac:dyDescent="0.2">
      <c r="A26176" s="23" t="s">
        <v>2653</v>
      </c>
      <c r="B26176" s="25">
        <v>1160043</v>
      </c>
      <c r="C26176" s="25">
        <v>1012071</v>
      </c>
      <c r="D26176" s="26">
        <v>48320</v>
      </c>
    </row>
    <row r="26177" spans="1:4" x14ac:dyDescent="0.2">
      <c r="A26177" s="23" t="s">
        <v>2653</v>
      </c>
      <c r="B26177" s="25">
        <v>1160067</v>
      </c>
      <c r="C26177" s="25">
        <v>1012071</v>
      </c>
      <c r="D26177" s="26">
        <v>41411</v>
      </c>
    </row>
    <row r="26178" spans="1:4" x14ac:dyDescent="0.2">
      <c r="A26178" s="23" t="s">
        <v>2653</v>
      </c>
      <c r="B26178" s="25">
        <v>1161142</v>
      </c>
      <c r="C26178" s="25">
        <v>1012071</v>
      </c>
      <c r="D26178" s="26">
        <v>73341</v>
      </c>
    </row>
    <row r="26179" spans="1:4" x14ac:dyDescent="0.2">
      <c r="A26179" s="23" t="s">
        <v>2653</v>
      </c>
      <c r="B26179" s="25">
        <v>1161214</v>
      </c>
      <c r="C26179" s="25">
        <v>1012071</v>
      </c>
      <c r="D26179" s="26">
        <v>93144</v>
      </c>
    </row>
    <row r="26180" spans="1:4" x14ac:dyDescent="0.2">
      <c r="A26180" s="23" t="s">
        <v>2653</v>
      </c>
      <c r="B26180" s="25">
        <v>1161270</v>
      </c>
      <c r="C26180" s="25">
        <v>1012071</v>
      </c>
      <c r="D26180" s="26">
        <v>103768</v>
      </c>
    </row>
    <row r="26181" spans="1:4" x14ac:dyDescent="0.2">
      <c r="A26181" s="23" t="s">
        <v>2653</v>
      </c>
      <c r="B26181" s="25">
        <v>1163067</v>
      </c>
      <c r="C26181" s="25">
        <v>1012071</v>
      </c>
      <c r="D26181" s="26">
        <v>64456</v>
      </c>
    </row>
    <row r="26182" spans="1:4" x14ac:dyDescent="0.2">
      <c r="A26182" s="23" t="s">
        <v>2653</v>
      </c>
      <c r="B26182" s="25">
        <v>1165708</v>
      </c>
      <c r="C26182" s="25">
        <v>1012071</v>
      </c>
      <c r="D26182" s="26">
        <v>14048</v>
      </c>
    </row>
    <row r="26183" spans="1:4" x14ac:dyDescent="0.2">
      <c r="A26183" s="23" t="s">
        <v>2653</v>
      </c>
      <c r="B26183" s="25">
        <v>1165727</v>
      </c>
      <c r="C26183" s="25">
        <v>1012071</v>
      </c>
      <c r="D26183" s="26">
        <v>335569</v>
      </c>
    </row>
    <row r="26184" spans="1:4" x14ac:dyDescent="0.2">
      <c r="A26184" s="23" t="s">
        <v>2653</v>
      </c>
      <c r="B26184" s="25">
        <v>1165769</v>
      </c>
      <c r="C26184" s="25">
        <v>1012071</v>
      </c>
      <c r="D26184" s="26">
        <v>79538</v>
      </c>
    </row>
    <row r="26185" spans="1:4" x14ac:dyDescent="0.2">
      <c r="A26185" s="23" t="s">
        <v>2653</v>
      </c>
      <c r="B26185" s="25">
        <v>1165839</v>
      </c>
      <c r="C26185" s="25">
        <v>1012071</v>
      </c>
      <c r="D26185" s="26">
        <v>64690</v>
      </c>
    </row>
    <row r="26186" spans="1:4" x14ac:dyDescent="0.2">
      <c r="A26186" s="23" t="s">
        <v>2653</v>
      </c>
      <c r="B26186" s="25">
        <v>1165867</v>
      </c>
      <c r="C26186" s="25">
        <v>1012071</v>
      </c>
      <c r="D26186" s="26">
        <v>50631</v>
      </c>
    </row>
    <row r="26187" spans="1:4" x14ac:dyDescent="0.2">
      <c r="A26187" s="23" t="s">
        <v>2653</v>
      </c>
      <c r="B26187" s="25">
        <v>1165876</v>
      </c>
      <c r="C26187" s="25">
        <v>1012071</v>
      </c>
      <c r="D26187" s="26">
        <v>70190</v>
      </c>
    </row>
    <row r="26188" spans="1:4" x14ac:dyDescent="0.2">
      <c r="A26188" s="23" t="s">
        <v>2653</v>
      </c>
      <c r="B26188" s="25">
        <v>1165888</v>
      </c>
      <c r="C26188" s="25">
        <v>1012071</v>
      </c>
      <c r="D26188" s="26">
        <v>81732</v>
      </c>
    </row>
    <row r="26189" spans="1:4" x14ac:dyDescent="0.2">
      <c r="A26189" s="23" t="s">
        <v>2653</v>
      </c>
      <c r="B26189" s="25">
        <v>1168223</v>
      </c>
      <c r="C26189" s="25">
        <v>1012071</v>
      </c>
      <c r="D26189" s="26">
        <v>31906</v>
      </c>
    </row>
    <row r="26190" spans="1:4" x14ac:dyDescent="0.2">
      <c r="A26190" s="23" t="s">
        <v>2653</v>
      </c>
      <c r="B26190" s="25">
        <v>1169746</v>
      </c>
      <c r="C26190" s="25">
        <v>1012071</v>
      </c>
      <c r="D26190" s="26">
        <v>41629</v>
      </c>
    </row>
    <row r="26191" spans="1:4" x14ac:dyDescent="0.2">
      <c r="A26191" s="23" t="s">
        <v>2653</v>
      </c>
      <c r="B26191" s="25">
        <v>1170035</v>
      </c>
      <c r="C26191" s="25">
        <v>1012071</v>
      </c>
      <c r="D26191" s="26">
        <v>80959</v>
      </c>
    </row>
    <row r="26192" spans="1:4" x14ac:dyDescent="0.2">
      <c r="A26192" s="23" t="s">
        <v>2653</v>
      </c>
      <c r="B26192" s="25">
        <v>1170421</v>
      </c>
      <c r="C26192" s="25">
        <v>1012071</v>
      </c>
      <c r="D26192" s="26">
        <v>138694</v>
      </c>
    </row>
    <row r="26193" spans="1:4" x14ac:dyDescent="0.2">
      <c r="A26193" s="23" t="s">
        <v>2653</v>
      </c>
      <c r="B26193" s="25">
        <v>1170651</v>
      </c>
      <c r="C26193" s="25">
        <v>1012071</v>
      </c>
      <c r="D26193" s="26">
        <v>107457</v>
      </c>
    </row>
    <row r="26194" spans="1:4" x14ac:dyDescent="0.2">
      <c r="A26194" s="23" t="s">
        <v>2653</v>
      </c>
      <c r="B26194" s="25">
        <v>1170654</v>
      </c>
      <c r="C26194" s="25">
        <v>1012071</v>
      </c>
      <c r="D26194" s="26">
        <v>31182</v>
      </c>
    </row>
    <row r="26195" spans="1:4" x14ac:dyDescent="0.2">
      <c r="A26195" s="23" t="s">
        <v>2653</v>
      </c>
      <c r="B26195" s="25">
        <v>1170872</v>
      </c>
      <c r="C26195" s="25">
        <v>1012071</v>
      </c>
      <c r="D26195" s="26">
        <v>95464</v>
      </c>
    </row>
    <row r="26196" spans="1:4" x14ac:dyDescent="0.2">
      <c r="A26196" s="23" t="s">
        <v>2653</v>
      </c>
      <c r="B26196" s="25">
        <v>1171407</v>
      </c>
      <c r="C26196" s="25">
        <v>1012071</v>
      </c>
      <c r="D26196" s="26">
        <v>17902</v>
      </c>
    </row>
    <row r="26197" spans="1:4" x14ac:dyDescent="0.2">
      <c r="A26197" s="23" t="s">
        <v>2653</v>
      </c>
      <c r="B26197" s="25">
        <v>1172151</v>
      </c>
      <c r="C26197" s="25">
        <v>1012071</v>
      </c>
      <c r="D26197" s="26">
        <v>63795</v>
      </c>
    </row>
    <row r="26198" spans="1:4" x14ac:dyDescent="0.2">
      <c r="A26198" s="23" t="s">
        <v>2653</v>
      </c>
      <c r="B26198" s="25">
        <v>1172306</v>
      </c>
      <c r="C26198" s="25">
        <v>1012071</v>
      </c>
      <c r="D26198" s="26">
        <v>21732</v>
      </c>
    </row>
    <row r="26199" spans="1:4" x14ac:dyDescent="0.2">
      <c r="A26199" s="23" t="s">
        <v>2653</v>
      </c>
      <c r="B26199" s="25">
        <v>1174527</v>
      </c>
      <c r="C26199" s="25">
        <v>1012071</v>
      </c>
      <c r="D26199" s="26">
        <v>28877</v>
      </c>
    </row>
    <row r="26200" spans="1:4" x14ac:dyDescent="0.2">
      <c r="A26200" s="23" t="s">
        <v>2653</v>
      </c>
      <c r="B26200" s="25">
        <v>1174549</v>
      </c>
      <c r="C26200" s="25">
        <v>1012071</v>
      </c>
      <c r="D26200" s="26">
        <v>21460</v>
      </c>
    </row>
    <row r="26201" spans="1:4" x14ac:dyDescent="0.2">
      <c r="A26201" s="23" t="s">
        <v>2653</v>
      </c>
      <c r="B26201" s="25">
        <v>1174574</v>
      </c>
      <c r="C26201" s="25">
        <v>1012071</v>
      </c>
      <c r="D26201" s="26">
        <v>211173</v>
      </c>
    </row>
    <row r="26202" spans="1:4" x14ac:dyDescent="0.2">
      <c r="A26202" s="23" t="s">
        <v>2653</v>
      </c>
      <c r="B26202" s="25">
        <v>1174810</v>
      </c>
      <c r="C26202" s="25">
        <v>1012071</v>
      </c>
      <c r="D26202" s="26">
        <v>69327</v>
      </c>
    </row>
    <row r="26203" spans="1:4" x14ac:dyDescent="0.2">
      <c r="A26203" s="23" t="s">
        <v>2653</v>
      </c>
      <c r="B26203" s="25">
        <v>1174895</v>
      </c>
      <c r="C26203" s="25">
        <v>1012071</v>
      </c>
      <c r="D26203" s="26">
        <v>69425</v>
      </c>
    </row>
    <row r="26204" spans="1:4" x14ac:dyDescent="0.2">
      <c r="A26204" s="23" t="s">
        <v>2653</v>
      </c>
      <c r="B26204" s="25">
        <v>1175734</v>
      </c>
      <c r="C26204" s="25">
        <v>1012071</v>
      </c>
      <c r="D26204" s="26">
        <v>135933</v>
      </c>
    </row>
    <row r="26205" spans="1:4" x14ac:dyDescent="0.2">
      <c r="A26205" s="23" t="s">
        <v>2653</v>
      </c>
      <c r="B26205" s="25">
        <v>1176574</v>
      </c>
      <c r="C26205" s="25">
        <v>1012071</v>
      </c>
      <c r="D26205" s="26">
        <v>86942</v>
      </c>
    </row>
    <row r="26206" spans="1:4" x14ac:dyDescent="0.2">
      <c r="A26206" s="23" t="s">
        <v>2653</v>
      </c>
      <c r="B26206" s="25">
        <v>1179848</v>
      </c>
      <c r="C26206" s="25">
        <v>1012071</v>
      </c>
      <c r="D26206" s="26">
        <v>40452</v>
      </c>
    </row>
    <row r="26207" spans="1:4" x14ac:dyDescent="0.2">
      <c r="A26207" s="23" t="s">
        <v>2653</v>
      </c>
      <c r="B26207" s="25">
        <v>1180428</v>
      </c>
      <c r="C26207" s="25">
        <v>1012071</v>
      </c>
      <c r="D26207" s="26">
        <v>24617</v>
      </c>
    </row>
    <row r="26208" spans="1:4" x14ac:dyDescent="0.2">
      <c r="A26208" s="23" t="s">
        <v>2653</v>
      </c>
      <c r="B26208" s="25">
        <v>1180879</v>
      </c>
      <c r="C26208" s="25">
        <v>1012071</v>
      </c>
      <c r="D26208" s="26">
        <v>32897</v>
      </c>
    </row>
    <row r="26209" spans="1:4" x14ac:dyDescent="0.2">
      <c r="A26209" s="23" t="s">
        <v>2653</v>
      </c>
      <c r="B26209" s="25">
        <v>1182432</v>
      </c>
      <c r="C26209" s="25">
        <v>1012071</v>
      </c>
      <c r="D26209" s="26">
        <v>58920</v>
      </c>
    </row>
    <row r="26210" spans="1:4" x14ac:dyDescent="0.2">
      <c r="A26210" s="23" t="s">
        <v>2653</v>
      </c>
      <c r="B26210" s="25">
        <v>1183431</v>
      </c>
      <c r="C26210" s="25">
        <v>1012071</v>
      </c>
      <c r="D26210" s="26">
        <v>56801</v>
      </c>
    </row>
    <row r="26211" spans="1:4" x14ac:dyDescent="0.2">
      <c r="A26211" s="23" t="s">
        <v>2653</v>
      </c>
      <c r="B26211" s="25">
        <v>1183726</v>
      </c>
      <c r="C26211" s="25">
        <v>1012071</v>
      </c>
      <c r="D26211" s="26">
        <v>45392</v>
      </c>
    </row>
    <row r="26212" spans="1:4" x14ac:dyDescent="0.2">
      <c r="A26212" s="23" t="s">
        <v>2653</v>
      </c>
      <c r="B26212" s="25">
        <v>1184359</v>
      </c>
      <c r="C26212" s="25">
        <v>1012071</v>
      </c>
      <c r="D26212" s="26">
        <v>24575</v>
      </c>
    </row>
    <row r="26213" spans="1:4" x14ac:dyDescent="0.2">
      <c r="A26213" s="23" t="s">
        <v>2653</v>
      </c>
      <c r="B26213" s="25">
        <v>1185373</v>
      </c>
      <c r="C26213" s="25">
        <v>1012071</v>
      </c>
      <c r="D26213" s="26">
        <v>14212</v>
      </c>
    </row>
    <row r="26214" spans="1:4" x14ac:dyDescent="0.2">
      <c r="A26214" s="23" t="s">
        <v>2653</v>
      </c>
      <c r="B26214" s="25">
        <v>1185927</v>
      </c>
      <c r="C26214" s="25">
        <v>1012071</v>
      </c>
      <c r="D26214" s="26">
        <v>103682</v>
      </c>
    </row>
    <row r="26215" spans="1:4" x14ac:dyDescent="0.2">
      <c r="A26215" s="23" t="s">
        <v>2653</v>
      </c>
      <c r="B26215" s="25">
        <v>1186233</v>
      </c>
      <c r="C26215" s="25">
        <v>1012071</v>
      </c>
      <c r="D26215" s="26">
        <v>102658</v>
      </c>
    </row>
    <row r="26216" spans="1:4" x14ac:dyDescent="0.2">
      <c r="A26216" s="23" t="s">
        <v>2653</v>
      </c>
      <c r="B26216" s="25">
        <v>1186278</v>
      </c>
      <c r="C26216" s="25">
        <v>1012071</v>
      </c>
      <c r="D26216" s="26">
        <v>40262</v>
      </c>
    </row>
    <row r="26217" spans="1:4" x14ac:dyDescent="0.2">
      <c r="A26217" s="23" t="s">
        <v>2653</v>
      </c>
      <c r="B26217" s="25">
        <v>1187265</v>
      </c>
      <c r="C26217" s="25">
        <v>1012071</v>
      </c>
      <c r="D26217" s="26">
        <v>67743</v>
      </c>
    </row>
    <row r="26218" spans="1:4" x14ac:dyDescent="0.2">
      <c r="A26218" s="23" t="s">
        <v>2653</v>
      </c>
      <c r="B26218" s="25">
        <v>1189546</v>
      </c>
      <c r="C26218" s="25">
        <v>1012071</v>
      </c>
      <c r="D26218" s="26">
        <v>82202</v>
      </c>
    </row>
    <row r="26219" spans="1:4" x14ac:dyDescent="0.2">
      <c r="A26219" s="23" t="s">
        <v>2653</v>
      </c>
      <c r="B26219" s="25">
        <v>1189735</v>
      </c>
      <c r="C26219" s="25">
        <v>1012071</v>
      </c>
      <c r="D26219" s="26">
        <v>35537</v>
      </c>
    </row>
    <row r="26220" spans="1:4" x14ac:dyDescent="0.2">
      <c r="A26220" s="23" t="s">
        <v>2653</v>
      </c>
      <c r="B26220" s="25">
        <v>1190609</v>
      </c>
      <c r="C26220" s="25">
        <v>1012071</v>
      </c>
      <c r="D26220" s="26">
        <v>68445</v>
      </c>
    </row>
    <row r="26221" spans="1:4" x14ac:dyDescent="0.2">
      <c r="A26221" s="23" t="s">
        <v>2653</v>
      </c>
      <c r="B26221" s="25">
        <v>1192229</v>
      </c>
      <c r="C26221" s="25">
        <v>1012071</v>
      </c>
      <c r="D26221" s="26">
        <v>27771</v>
      </c>
    </row>
    <row r="26222" spans="1:4" x14ac:dyDescent="0.2">
      <c r="A26222" s="23" t="s">
        <v>2653</v>
      </c>
      <c r="B26222" s="25">
        <v>1193846</v>
      </c>
      <c r="C26222" s="25">
        <v>1012071</v>
      </c>
      <c r="D26222" s="26">
        <v>24126</v>
      </c>
    </row>
    <row r="26223" spans="1:4" x14ac:dyDescent="0.2">
      <c r="A26223" s="23" t="s">
        <v>2653</v>
      </c>
      <c r="B26223" s="25">
        <v>1194705</v>
      </c>
      <c r="C26223" s="25">
        <v>1012071</v>
      </c>
      <c r="D26223" s="26">
        <v>343396</v>
      </c>
    </row>
    <row r="26224" spans="1:4" x14ac:dyDescent="0.2">
      <c r="A26224" s="23" t="s">
        <v>2653</v>
      </c>
      <c r="B26224" s="25">
        <v>1195191</v>
      </c>
      <c r="C26224" s="25">
        <v>1012071</v>
      </c>
      <c r="D26224" s="26">
        <v>27406</v>
      </c>
    </row>
    <row r="26225" spans="1:4" x14ac:dyDescent="0.2">
      <c r="A26225" s="23" t="s">
        <v>2653</v>
      </c>
      <c r="B26225" s="25">
        <v>1199980</v>
      </c>
      <c r="C26225" s="25">
        <v>1012071</v>
      </c>
      <c r="D26225" s="26">
        <v>64281</v>
      </c>
    </row>
    <row r="26226" spans="1:4" x14ac:dyDescent="0.2">
      <c r="A26226" s="23" t="s">
        <v>2653</v>
      </c>
      <c r="B26226" s="25">
        <v>1200824</v>
      </c>
      <c r="C26226" s="25">
        <v>1012071</v>
      </c>
      <c r="D26226" s="26">
        <v>22801</v>
      </c>
    </row>
    <row r="26227" spans="1:4" x14ac:dyDescent="0.2">
      <c r="A26227" s="23" t="s">
        <v>2653</v>
      </c>
      <c r="B26227" s="25">
        <v>1201023</v>
      </c>
      <c r="C26227" s="25">
        <v>1012071</v>
      </c>
      <c r="D26227" s="26">
        <v>16147</v>
      </c>
    </row>
    <row r="26228" spans="1:4" x14ac:dyDescent="0.2">
      <c r="A26228" s="23" t="s">
        <v>2653</v>
      </c>
      <c r="B26228" s="25">
        <v>1201755</v>
      </c>
      <c r="C26228" s="25">
        <v>1012071</v>
      </c>
      <c r="D26228" s="26">
        <v>230186</v>
      </c>
    </row>
    <row r="26229" spans="1:4" x14ac:dyDescent="0.2">
      <c r="A26229" s="23" t="s">
        <v>2653</v>
      </c>
      <c r="B26229" s="25">
        <v>1205990</v>
      </c>
      <c r="C26229" s="25">
        <v>1012071</v>
      </c>
      <c r="D26229" s="26">
        <v>39192</v>
      </c>
    </row>
    <row r="26230" spans="1:4" x14ac:dyDescent="0.2">
      <c r="A26230" s="23" t="s">
        <v>2653</v>
      </c>
      <c r="B26230" s="25">
        <v>1205991</v>
      </c>
      <c r="C26230" s="25">
        <v>1012071</v>
      </c>
      <c r="D26230" s="26">
        <v>33779</v>
      </c>
    </row>
    <row r="26231" spans="1:4" x14ac:dyDescent="0.2">
      <c r="A26231" s="23" t="s">
        <v>2653</v>
      </c>
      <c r="B26231" s="25">
        <v>1211146</v>
      </c>
      <c r="C26231" s="25">
        <v>1012071</v>
      </c>
      <c r="D26231" s="26">
        <v>50110</v>
      </c>
    </row>
    <row r="26232" spans="1:4" x14ac:dyDescent="0.2">
      <c r="A26232" s="23" t="s">
        <v>2653</v>
      </c>
      <c r="B26232" s="25">
        <v>1212805</v>
      </c>
      <c r="C26232" s="25">
        <v>1012071</v>
      </c>
      <c r="D26232" s="26">
        <v>97852</v>
      </c>
    </row>
    <row r="26233" spans="1:4" x14ac:dyDescent="0.2">
      <c r="A26233" s="23" t="s">
        <v>2653</v>
      </c>
      <c r="B26233" s="25">
        <v>1214038</v>
      </c>
      <c r="C26233" s="25">
        <v>1012071</v>
      </c>
      <c r="D26233" s="26">
        <v>30754</v>
      </c>
    </row>
    <row r="26234" spans="1:4" x14ac:dyDescent="0.2">
      <c r="A26234" s="23" t="s">
        <v>2653</v>
      </c>
      <c r="B26234" s="25">
        <v>1214098</v>
      </c>
      <c r="C26234" s="25">
        <v>1012071</v>
      </c>
      <c r="D26234" s="26">
        <v>27073</v>
      </c>
    </row>
    <row r="26235" spans="1:4" x14ac:dyDescent="0.2">
      <c r="A26235" s="23" t="s">
        <v>2653</v>
      </c>
      <c r="B26235" s="25">
        <v>1214322</v>
      </c>
      <c r="C26235" s="25">
        <v>1012071</v>
      </c>
      <c r="D26235" s="26">
        <v>32090</v>
      </c>
    </row>
    <row r="26236" spans="1:4" x14ac:dyDescent="0.2">
      <c r="A26236" s="23" t="s">
        <v>2653</v>
      </c>
      <c r="B26236" s="25">
        <v>1216922</v>
      </c>
      <c r="C26236" s="25">
        <v>1012071</v>
      </c>
      <c r="D26236" s="26">
        <v>0</v>
      </c>
    </row>
    <row r="26237" spans="1:4" x14ac:dyDescent="0.2">
      <c r="A26237" s="23" t="s">
        <v>2653</v>
      </c>
      <c r="B26237" s="25">
        <v>1216923</v>
      </c>
      <c r="C26237" s="25">
        <v>1012071</v>
      </c>
      <c r="D26237" s="26">
        <v>0</v>
      </c>
    </row>
    <row r="26238" spans="1:4" x14ac:dyDescent="0.2">
      <c r="A26238" s="23" t="s">
        <v>2653</v>
      </c>
      <c r="B26238" s="25">
        <v>1217664</v>
      </c>
      <c r="C26238" s="25">
        <v>1012071</v>
      </c>
      <c r="D26238" s="26">
        <v>12145</v>
      </c>
    </row>
    <row r="26239" spans="1:4" x14ac:dyDescent="0.2">
      <c r="A26239" s="23" t="s">
        <v>2653</v>
      </c>
      <c r="B26239" s="25">
        <v>1217817</v>
      </c>
      <c r="C26239" s="25">
        <v>1012071</v>
      </c>
      <c r="D26239" s="26">
        <v>36471</v>
      </c>
    </row>
    <row r="26240" spans="1:4" x14ac:dyDescent="0.2">
      <c r="A26240" s="23" t="s">
        <v>2653</v>
      </c>
      <c r="B26240" s="25">
        <v>1218280</v>
      </c>
      <c r="C26240" s="25">
        <v>1012071</v>
      </c>
      <c r="D26240" s="26">
        <v>22179</v>
      </c>
    </row>
    <row r="26241" spans="1:4" x14ac:dyDescent="0.2">
      <c r="A26241" s="23" t="s">
        <v>2653</v>
      </c>
      <c r="B26241" s="25">
        <v>1218508</v>
      </c>
      <c r="C26241" s="25">
        <v>1012071</v>
      </c>
      <c r="D26241" s="26">
        <v>147781</v>
      </c>
    </row>
    <row r="26242" spans="1:4" x14ac:dyDescent="0.2">
      <c r="A26242" s="23" t="s">
        <v>2653</v>
      </c>
      <c r="B26242" s="25">
        <v>1221529</v>
      </c>
      <c r="C26242" s="25">
        <v>1012071</v>
      </c>
      <c r="D26242" s="26">
        <v>63518</v>
      </c>
    </row>
    <row r="26243" spans="1:4" x14ac:dyDescent="0.2">
      <c r="A26243" s="23" t="s">
        <v>2653</v>
      </c>
      <c r="B26243" s="25">
        <v>1224176</v>
      </c>
      <c r="C26243" s="25">
        <v>1012071</v>
      </c>
      <c r="D26243" s="26">
        <v>14735</v>
      </c>
    </row>
    <row r="26244" spans="1:4" x14ac:dyDescent="0.2">
      <c r="A26244" s="23" t="s">
        <v>2653</v>
      </c>
      <c r="B26244" s="25">
        <v>1224643</v>
      </c>
      <c r="C26244" s="25">
        <v>1012071</v>
      </c>
      <c r="D26244" s="26">
        <v>25434</v>
      </c>
    </row>
    <row r="26245" spans="1:4" x14ac:dyDescent="0.2">
      <c r="A26245" s="23" t="s">
        <v>2653</v>
      </c>
      <c r="B26245" s="25">
        <v>1226494</v>
      </c>
      <c r="C26245" s="25">
        <v>1012071</v>
      </c>
      <c r="D26245" s="26">
        <v>19911</v>
      </c>
    </row>
    <row r="26246" spans="1:4" x14ac:dyDescent="0.2">
      <c r="A26246" s="23" t="s">
        <v>2653</v>
      </c>
      <c r="B26246" s="25">
        <v>1227510</v>
      </c>
      <c r="C26246" s="25">
        <v>1012071</v>
      </c>
      <c r="D26246" s="26">
        <v>30141</v>
      </c>
    </row>
    <row r="26247" spans="1:4" x14ac:dyDescent="0.2">
      <c r="A26247" s="23" t="s">
        <v>2653</v>
      </c>
      <c r="B26247" s="25">
        <v>1227772</v>
      </c>
      <c r="C26247" s="25">
        <v>1012071</v>
      </c>
      <c r="D26247" s="26">
        <v>31266</v>
      </c>
    </row>
    <row r="26248" spans="1:4" x14ac:dyDescent="0.2">
      <c r="A26248" s="23" t="s">
        <v>2653</v>
      </c>
      <c r="B26248" s="25">
        <v>1228615</v>
      </c>
      <c r="C26248" s="25">
        <v>1012071</v>
      </c>
      <c r="D26248" s="26">
        <v>150875</v>
      </c>
    </row>
    <row r="26249" spans="1:4" x14ac:dyDescent="0.2">
      <c r="A26249" s="23" t="s">
        <v>2653</v>
      </c>
      <c r="B26249" s="25">
        <v>1229164</v>
      </c>
      <c r="C26249" s="25">
        <v>1012071</v>
      </c>
      <c r="D26249" s="26">
        <v>18030</v>
      </c>
    </row>
    <row r="26250" spans="1:4" x14ac:dyDescent="0.2">
      <c r="A26250" s="23" t="s">
        <v>2653</v>
      </c>
      <c r="B26250" s="25">
        <v>1230113</v>
      </c>
      <c r="C26250" s="25">
        <v>1012071</v>
      </c>
      <c r="D26250" s="26">
        <v>22227</v>
      </c>
    </row>
    <row r="26251" spans="1:4" x14ac:dyDescent="0.2">
      <c r="A26251" s="23" t="s">
        <v>2653</v>
      </c>
      <c r="B26251" s="25">
        <v>1230353</v>
      </c>
      <c r="C26251" s="25">
        <v>1012071</v>
      </c>
      <c r="D26251" s="26">
        <v>18577</v>
      </c>
    </row>
    <row r="26252" spans="1:4" x14ac:dyDescent="0.2">
      <c r="A26252" s="23" t="s">
        <v>2653</v>
      </c>
      <c r="B26252" s="25">
        <v>1230629</v>
      </c>
      <c r="C26252" s="25">
        <v>1012071</v>
      </c>
      <c r="D26252" s="26">
        <v>9899</v>
      </c>
    </row>
    <row r="26253" spans="1:4" x14ac:dyDescent="0.2">
      <c r="A26253" s="23" t="s">
        <v>2653</v>
      </c>
      <c r="B26253" s="25">
        <v>1230951</v>
      </c>
      <c r="C26253" s="25">
        <v>1012071</v>
      </c>
      <c r="D26253" s="26">
        <v>17261</v>
      </c>
    </row>
    <row r="26254" spans="1:4" x14ac:dyDescent="0.2">
      <c r="A26254" s="23" t="s">
        <v>2653</v>
      </c>
      <c r="B26254" s="25">
        <v>1231137</v>
      </c>
      <c r="C26254" s="25">
        <v>1012071</v>
      </c>
      <c r="D26254" s="26">
        <v>25124</v>
      </c>
    </row>
    <row r="26255" spans="1:4" x14ac:dyDescent="0.2">
      <c r="A26255" s="23" t="s">
        <v>2653</v>
      </c>
      <c r="B26255" s="25">
        <v>1231138</v>
      </c>
      <c r="C26255" s="25">
        <v>1012071</v>
      </c>
      <c r="D26255" s="26">
        <v>14971</v>
      </c>
    </row>
    <row r="26256" spans="1:4" x14ac:dyDescent="0.2">
      <c r="A26256" s="23" t="s">
        <v>2653</v>
      </c>
      <c r="B26256" s="25">
        <v>1232022</v>
      </c>
      <c r="C26256" s="25">
        <v>1012071</v>
      </c>
      <c r="D26256" s="26">
        <v>581</v>
      </c>
    </row>
    <row r="26257" spans="1:4" x14ac:dyDescent="0.2">
      <c r="A26257" s="23" t="s">
        <v>2653</v>
      </c>
      <c r="B26257" s="25">
        <v>1235228</v>
      </c>
      <c r="C26257" s="25">
        <v>1012071</v>
      </c>
      <c r="D26257" s="26">
        <v>165328</v>
      </c>
    </row>
    <row r="26258" spans="1:4" x14ac:dyDescent="0.2">
      <c r="A26258" s="23" t="s">
        <v>2653</v>
      </c>
      <c r="B26258" s="25">
        <v>1236493</v>
      </c>
      <c r="C26258" s="25">
        <v>1012071</v>
      </c>
      <c r="D26258" s="26">
        <v>94552</v>
      </c>
    </row>
    <row r="26259" spans="1:4" x14ac:dyDescent="0.2">
      <c r="A26259" s="23" t="s">
        <v>2653</v>
      </c>
      <c r="B26259" s="25">
        <v>1237167</v>
      </c>
      <c r="C26259" s="25">
        <v>1012071</v>
      </c>
      <c r="D26259" s="26">
        <v>28495</v>
      </c>
    </row>
    <row r="26260" spans="1:4" x14ac:dyDescent="0.2">
      <c r="A26260" s="23" t="s">
        <v>2653</v>
      </c>
      <c r="B26260" s="25">
        <v>1237634</v>
      </c>
      <c r="C26260" s="25">
        <v>1012071</v>
      </c>
      <c r="D26260" s="26">
        <v>7806</v>
      </c>
    </row>
    <row r="26261" spans="1:4" x14ac:dyDescent="0.2">
      <c r="A26261" s="23" t="s">
        <v>2653</v>
      </c>
      <c r="B26261" s="25">
        <v>1242531</v>
      </c>
      <c r="C26261" s="25">
        <v>1012071</v>
      </c>
      <c r="D26261" s="26">
        <v>76057</v>
      </c>
    </row>
    <row r="26262" spans="1:4" x14ac:dyDescent="0.2">
      <c r="A26262" s="23" t="s">
        <v>2653</v>
      </c>
      <c r="B26262" s="25">
        <v>1248491</v>
      </c>
      <c r="C26262" s="25">
        <v>1012071</v>
      </c>
      <c r="D26262" s="26">
        <v>103113</v>
      </c>
    </row>
    <row r="26263" spans="1:4" x14ac:dyDescent="0.2">
      <c r="A26263" s="23" t="s">
        <v>8124</v>
      </c>
      <c r="B26263" s="25">
        <v>1026538</v>
      </c>
      <c r="C26263" s="25">
        <v>1013301</v>
      </c>
      <c r="D26263" s="26">
        <v>438790</v>
      </c>
    </row>
    <row r="26264" spans="1:4" x14ac:dyDescent="0.2">
      <c r="A26264" s="23" t="s">
        <v>8124</v>
      </c>
      <c r="B26264" s="25">
        <v>1026539</v>
      </c>
      <c r="C26264" s="25">
        <v>1013301</v>
      </c>
      <c r="D26264" s="26">
        <v>93145</v>
      </c>
    </row>
    <row r="26265" spans="1:4" x14ac:dyDescent="0.2">
      <c r="A26265" s="23" t="s">
        <v>8124</v>
      </c>
      <c r="B26265" s="25">
        <v>1026540</v>
      </c>
      <c r="C26265" s="25">
        <v>1013301</v>
      </c>
      <c r="D26265" s="26">
        <v>95522</v>
      </c>
    </row>
    <row r="26266" spans="1:4" x14ac:dyDescent="0.2">
      <c r="A26266" s="23" t="s">
        <v>8124</v>
      </c>
      <c r="B26266" s="25">
        <v>1026774</v>
      </c>
      <c r="C26266" s="25">
        <v>1013301</v>
      </c>
      <c r="D26266" s="26">
        <v>26451</v>
      </c>
    </row>
    <row r="26267" spans="1:4" x14ac:dyDescent="0.2">
      <c r="A26267" s="23" t="s">
        <v>8124</v>
      </c>
      <c r="B26267" s="25">
        <v>1074542</v>
      </c>
      <c r="C26267" s="25">
        <v>1013301</v>
      </c>
      <c r="D26267" s="26">
        <v>40203</v>
      </c>
    </row>
    <row r="26268" spans="1:4" x14ac:dyDescent="0.2">
      <c r="A26268" s="23" t="s">
        <v>8124</v>
      </c>
      <c r="B26268" s="25">
        <v>1101953</v>
      </c>
      <c r="C26268" s="25">
        <v>1013301</v>
      </c>
      <c r="D26268" s="26">
        <v>44635</v>
      </c>
    </row>
    <row r="26269" spans="1:4" x14ac:dyDescent="0.2">
      <c r="A26269" s="23" t="s">
        <v>8124</v>
      </c>
      <c r="B26269" s="25">
        <v>1160487</v>
      </c>
      <c r="C26269" s="25">
        <v>1013301</v>
      </c>
      <c r="D26269" s="26">
        <v>42117</v>
      </c>
    </row>
    <row r="26270" spans="1:4" x14ac:dyDescent="0.2">
      <c r="A26270" s="23" t="s">
        <v>8124</v>
      </c>
      <c r="B26270" s="25">
        <v>1170914</v>
      </c>
      <c r="C26270" s="25">
        <v>1013301</v>
      </c>
      <c r="D26270" s="26">
        <v>85140</v>
      </c>
    </row>
    <row r="26271" spans="1:4" x14ac:dyDescent="0.2">
      <c r="A26271" s="23" t="s">
        <v>8125</v>
      </c>
      <c r="B26271" s="25">
        <v>1029658</v>
      </c>
      <c r="C26271" s="25">
        <v>1004035</v>
      </c>
      <c r="D26271" s="26">
        <v>99682</v>
      </c>
    </row>
    <row r="26272" spans="1:4" x14ac:dyDescent="0.2">
      <c r="A26272" s="23" t="s">
        <v>8125</v>
      </c>
      <c r="B26272" s="25">
        <v>1093466</v>
      </c>
      <c r="C26272" s="25">
        <v>1004035</v>
      </c>
      <c r="D26272" s="26">
        <v>41436</v>
      </c>
    </row>
    <row r="26273" spans="1:4" x14ac:dyDescent="0.2">
      <c r="A26273" s="23" t="s">
        <v>8126</v>
      </c>
      <c r="B26273" s="25">
        <v>5435</v>
      </c>
      <c r="C26273" s="25">
        <v>1014883</v>
      </c>
      <c r="D26273" s="26">
        <v>34666</v>
      </c>
    </row>
    <row r="26274" spans="1:4" x14ac:dyDescent="0.2">
      <c r="A26274" s="23" t="s">
        <v>8126</v>
      </c>
      <c r="B26274" s="25">
        <v>1062432</v>
      </c>
      <c r="C26274" s="25">
        <v>1014883</v>
      </c>
      <c r="D26274" s="26">
        <v>46911</v>
      </c>
    </row>
    <row r="26275" spans="1:4" x14ac:dyDescent="0.2">
      <c r="A26275" s="23" t="s">
        <v>8126</v>
      </c>
      <c r="B26275" s="25">
        <v>1193903</v>
      </c>
      <c r="C26275" s="25">
        <v>1014883</v>
      </c>
      <c r="D26275" s="26">
        <v>59772</v>
      </c>
    </row>
    <row r="26276" spans="1:4" x14ac:dyDescent="0.2">
      <c r="A26276" s="23" t="s">
        <v>8127</v>
      </c>
      <c r="B26276" s="25">
        <v>1013054</v>
      </c>
      <c r="C26276" s="25">
        <v>1013742</v>
      </c>
      <c r="D26276" s="26">
        <v>198449</v>
      </c>
    </row>
    <row r="26277" spans="1:4" x14ac:dyDescent="0.2">
      <c r="A26277" s="23" t="s">
        <v>8127</v>
      </c>
      <c r="B26277" s="25">
        <v>1013055</v>
      </c>
      <c r="C26277" s="25">
        <v>1013742</v>
      </c>
      <c r="D26277" s="26">
        <v>67138</v>
      </c>
    </row>
    <row r="26278" spans="1:4" x14ac:dyDescent="0.2">
      <c r="A26278" s="23" t="s">
        <v>8127</v>
      </c>
      <c r="B26278" s="25">
        <v>1013056</v>
      </c>
      <c r="C26278" s="25">
        <v>1013742</v>
      </c>
      <c r="D26278" s="26">
        <v>50195</v>
      </c>
    </row>
    <row r="26279" spans="1:4" x14ac:dyDescent="0.2">
      <c r="A26279" s="23" t="s">
        <v>8127</v>
      </c>
      <c r="B26279" s="25">
        <v>1013057</v>
      </c>
      <c r="C26279" s="25">
        <v>1013742</v>
      </c>
      <c r="D26279" s="26">
        <v>96779</v>
      </c>
    </row>
    <row r="26280" spans="1:4" x14ac:dyDescent="0.2">
      <c r="A26280" s="23" t="s">
        <v>8127</v>
      </c>
      <c r="B26280" s="25">
        <v>1014612</v>
      </c>
      <c r="C26280" s="25">
        <v>1013742</v>
      </c>
      <c r="D26280" s="26">
        <v>13909</v>
      </c>
    </row>
    <row r="26281" spans="1:4" x14ac:dyDescent="0.2">
      <c r="A26281" s="23" t="s">
        <v>8127</v>
      </c>
      <c r="B26281" s="25">
        <v>1042931</v>
      </c>
      <c r="C26281" s="25">
        <v>1013742</v>
      </c>
      <c r="D26281" s="26">
        <v>26896</v>
      </c>
    </row>
    <row r="26282" spans="1:4" x14ac:dyDescent="0.2">
      <c r="A26282" s="23" t="s">
        <v>8127</v>
      </c>
      <c r="B26282" s="25">
        <v>1064979</v>
      </c>
      <c r="C26282" s="25">
        <v>1013742</v>
      </c>
      <c r="D26282" s="26">
        <v>35838</v>
      </c>
    </row>
    <row r="26283" spans="1:4" x14ac:dyDescent="0.2">
      <c r="A26283" s="23" t="s">
        <v>8127</v>
      </c>
      <c r="B26283" s="25">
        <v>1100428</v>
      </c>
      <c r="C26283" s="25">
        <v>1013742</v>
      </c>
      <c r="D26283" s="26">
        <v>127566</v>
      </c>
    </row>
    <row r="26284" spans="1:4" x14ac:dyDescent="0.2">
      <c r="A26284" s="23" t="s">
        <v>8127</v>
      </c>
      <c r="B26284" s="25">
        <v>1114985</v>
      </c>
      <c r="C26284" s="25">
        <v>1013742</v>
      </c>
      <c r="D26284" s="26">
        <v>38764</v>
      </c>
    </row>
    <row r="26285" spans="1:4" x14ac:dyDescent="0.2">
      <c r="A26285" s="23" t="s">
        <v>8127</v>
      </c>
      <c r="B26285" s="25">
        <v>1153937</v>
      </c>
      <c r="C26285" s="25">
        <v>1013742</v>
      </c>
      <c r="D26285" s="26">
        <v>22148</v>
      </c>
    </row>
    <row r="26286" spans="1:4" x14ac:dyDescent="0.2">
      <c r="A26286" s="23" t="s">
        <v>8127</v>
      </c>
      <c r="B26286" s="25">
        <v>1158811</v>
      </c>
      <c r="C26286" s="25">
        <v>1013742</v>
      </c>
      <c r="D26286" s="26">
        <v>23990</v>
      </c>
    </row>
    <row r="26287" spans="1:4" x14ac:dyDescent="0.2">
      <c r="A26287" s="23" t="s">
        <v>8127</v>
      </c>
      <c r="B26287" s="25">
        <v>1163205</v>
      </c>
      <c r="C26287" s="25">
        <v>1013742</v>
      </c>
      <c r="D26287" s="26">
        <v>58118</v>
      </c>
    </row>
    <row r="26288" spans="1:4" x14ac:dyDescent="0.2">
      <c r="A26288" s="23" t="s">
        <v>8127</v>
      </c>
      <c r="B26288" s="25">
        <v>1182445</v>
      </c>
      <c r="C26288" s="25">
        <v>1013742</v>
      </c>
      <c r="D26288" s="26">
        <v>16819</v>
      </c>
    </row>
    <row r="26289" spans="1:4" x14ac:dyDescent="0.2">
      <c r="A26289" s="23" t="s">
        <v>8127</v>
      </c>
      <c r="B26289" s="25">
        <v>1196795</v>
      </c>
      <c r="C26289" s="25">
        <v>1013742</v>
      </c>
      <c r="D26289" s="26">
        <v>57401</v>
      </c>
    </row>
    <row r="26290" spans="1:4" x14ac:dyDescent="0.2">
      <c r="A26290" s="23" t="s">
        <v>8127</v>
      </c>
      <c r="B26290" s="25">
        <v>1202616</v>
      </c>
      <c r="C26290" s="25">
        <v>1013742</v>
      </c>
      <c r="D26290" s="26">
        <v>55404</v>
      </c>
    </row>
    <row r="26291" spans="1:4" x14ac:dyDescent="0.2">
      <c r="A26291" s="23" t="s">
        <v>8127</v>
      </c>
      <c r="B26291" s="25">
        <v>1210657</v>
      </c>
      <c r="C26291" s="25">
        <v>1013742</v>
      </c>
      <c r="D26291" s="26">
        <v>11503</v>
      </c>
    </row>
    <row r="26292" spans="1:4" x14ac:dyDescent="0.2">
      <c r="A26292" s="23" t="s">
        <v>8127</v>
      </c>
      <c r="B26292" s="25">
        <v>1214358</v>
      </c>
      <c r="C26292" s="25">
        <v>1013742</v>
      </c>
      <c r="D26292" s="26">
        <v>28959</v>
      </c>
    </row>
    <row r="26293" spans="1:4" x14ac:dyDescent="0.2">
      <c r="A26293" s="23" t="s">
        <v>8127</v>
      </c>
      <c r="B26293" s="25">
        <v>1215886</v>
      </c>
      <c r="C26293" s="25">
        <v>1013742</v>
      </c>
      <c r="D26293" s="26">
        <v>10212</v>
      </c>
    </row>
    <row r="26294" spans="1:4" x14ac:dyDescent="0.2">
      <c r="A26294" s="23" t="s">
        <v>8127</v>
      </c>
      <c r="B26294" s="25">
        <v>1242076</v>
      </c>
      <c r="C26294" s="25">
        <v>1013742</v>
      </c>
      <c r="D26294" s="26">
        <v>8822</v>
      </c>
    </row>
    <row r="26295" spans="1:4" x14ac:dyDescent="0.2">
      <c r="A26295" s="23" t="s">
        <v>8127</v>
      </c>
      <c r="B26295" s="25">
        <v>1247133</v>
      </c>
      <c r="C26295" s="25">
        <v>1013742</v>
      </c>
      <c r="D26295" s="26">
        <v>0</v>
      </c>
    </row>
    <row r="26296" spans="1:4" x14ac:dyDescent="0.2">
      <c r="A26296" s="23" t="s">
        <v>8128</v>
      </c>
      <c r="B26296" s="25">
        <v>1019463</v>
      </c>
      <c r="C26296" s="25">
        <v>1013761</v>
      </c>
      <c r="D26296" s="26">
        <v>177635</v>
      </c>
    </row>
    <row r="26297" spans="1:4" x14ac:dyDescent="0.2">
      <c r="A26297" s="23" t="s">
        <v>8128</v>
      </c>
      <c r="B26297" s="25">
        <v>1211202</v>
      </c>
      <c r="C26297" s="25">
        <v>1013761</v>
      </c>
      <c r="D26297" s="26">
        <v>0</v>
      </c>
    </row>
    <row r="26298" spans="1:4" x14ac:dyDescent="0.2">
      <c r="A26298" s="23" t="s">
        <v>8129</v>
      </c>
      <c r="B26298" s="25">
        <v>1010258</v>
      </c>
      <c r="C26298" s="25">
        <v>1014163</v>
      </c>
      <c r="D26298" s="26">
        <v>84270</v>
      </c>
    </row>
    <row r="26299" spans="1:4" x14ac:dyDescent="0.2">
      <c r="A26299" s="23" t="s">
        <v>8130</v>
      </c>
      <c r="B26299" s="25">
        <v>1021382</v>
      </c>
      <c r="C26299" s="25">
        <v>1004798</v>
      </c>
      <c r="D26299" s="26">
        <v>55476</v>
      </c>
    </row>
    <row r="26300" spans="1:4" x14ac:dyDescent="0.2">
      <c r="A26300" s="23" t="s">
        <v>8131</v>
      </c>
      <c r="B26300" s="25">
        <v>1029478</v>
      </c>
      <c r="C26300" s="25">
        <v>1010932</v>
      </c>
      <c r="D26300" s="26">
        <v>15912</v>
      </c>
    </row>
    <row r="26301" spans="1:4" x14ac:dyDescent="0.2">
      <c r="A26301" s="23" t="s">
        <v>8131</v>
      </c>
      <c r="B26301" s="25">
        <v>1046638</v>
      </c>
      <c r="C26301" s="25">
        <v>1010932</v>
      </c>
      <c r="D26301" s="26">
        <v>66099</v>
      </c>
    </row>
    <row r="26302" spans="1:4" x14ac:dyDescent="0.2">
      <c r="A26302" s="23" t="s">
        <v>8131</v>
      </c>
      <c r="B26302" s="25">
        <v>1059858</v>
      </c>
      <c r="C26302" s="25">
        <v>1010932</v>
      </c>
      <c r="D26302" s="26">
        <v>38129</v>
      </c>
    </row>
    <row r="26303" spans="1:4" x14ac:dyDescent="0.2">
      <c r="A26303" s="23" t="s">
        <v>8131</v>
      </c>
      <c r="B26303" s="25">
        <v>1059867</v>
      </c>
      <c r="C26303" s="25">
        <v>1010932</v>
      </c>
      <c r="D26303" s="26">
        <v>92074</v>
      </c>
    </row>
    <row r="26304" spans="1:4" x14ac:dyDescent="0.2">
      <c r="A26304" s="23" t="s">
        <v>8131</v>
      </c>
      <c r="B26304" s="25">
        <v>1163425</v>
      </c>
      <c r="C26304" s="25">
        <v>1010932</v>
      </c>
      <c r="D26304" s="26">
        <v>42037</v>
      </c>
    </row>
    <row r="26305" spans="1:4" x14ac:dyDescent="0.2">
      <c r="A26305" s="23" t="s">
        <v>8131</v>
      </c>
      <c r="B26305" s="25">
        <v>1245467</v>
      </c>
      <c r="C26305" s="25">
        <v>1010932</v>
      </c>
      <c r="D26305" s="26">
        <v>0</v>
      </c>
    </row>
    <row r="26306" spans="1:4" x14ac:dyDescent="0.2">
      <c r="A26306" s="23" t="s">
        <v>8132</v>
      </c>
      <c r="B26306" s="25">
        <v>3402</v>
      </c>
      <c r="C26306" s="25">
        <v>1008450</v>
      </c>
      <c r="D26306" s="26">
        <v>8886</v>
      </c>
    </row>
    <row r="26307" spans="1:4" x14ac:dyDescent="0.2">
      <c r="A26307" s="23" t="s">
        <v>8132</v>
      </c>
      <c r="B26307" s="25">
        <v>1010431</v>
      </c>
      <c r="C26307" s="25">
        <v>1008450</v>
      </c>
      <c r="D26307" s="26">
        <v>33531</v>
      </c>
    </row>
    <row r="26308" spans="1:4" x14ac:dyDescent="0.2">
      <c r="A26308" s="23" t="s">
        <v>8132</v>
      </c>
      <c r="B26308" s="25">
        <v>1010489</v>
      </c>
      <c r="C26308" s="25">
        <v>1008450</v>
      </c>
      <c r="D26308" s="26">
        <v>166699</v>
      </c>
    </row>
    <row r="26309" spans="1:4" x14ac:dyDescent="0.2">
      <c r="A26309" s="23" t="s">
        <v>8132</v>
      </c>
      <c r="B26309" s="25">
        <v>1010719</v>
      </c>
      <c r="C26309" s="25">
        <v>1008450</v>
      </c>
      <c r="D26309" s="26">
        <v>65348</v>
      </c>
    </row>
    <row r="26310" spans="1:4" x14ac:dyDescent="0.2">
      <c r="A26310" s="23" t="s">
        <v>8132</v>
      </c>
      <c r="B26310" s="25">
        <v>1051552</v>
      </c>
      <c r="C26310" s="25">
        <v>1008450</v>
      </c>
      <c r="D26310" s="26">
        <v>27934</v>
      </c>
    </row>
    <row r="26311" spans="1:4" x14ac:dyDescent="0.2">
      <c r="A26311" s="23" t="s">
        <v>8132</v>
      </c>
      <c r="B26311" s="25">
        <v>1190140</v>
      </c>
      <c r="C26311" s="25">
        <v>1008450</v>
      </c>
      <c r="D26311" s="26">
        <v>50551</v>
      </c>
    </row>
    <row r="26312" spans="1:4" x14ac:dyDescent="0.2">
      <c r="A26312" s="23" t="s">
        <v>8133</v>
      </c>
      <c r="B26312" s="25">
        <v>1028104</v>
      </c>
      <c r="C26312" s="25">
        <v>1004922</v>
      </c>
      <c r="D26312" s="26">
        <v>43265</v>
      </c>
    </row>
    <row r="26313" spans="1:4" x14ac:dyDescent="0.2">
      <c r="A26313" s="23" t="s">
        <v>8133</v>
      </c>
      <c r="B26313" s="25">
        <v>1070659</v>
      </c>
      <c r="C26313" s="25">
        <v>1004922</v>
      </c>
      <c r="D26313" s="26">
        <v>37848</v>
      </c>
    </row>
    <row r="26314" spans="1:4" x14ac:dyDescent="0.2">
      <c r="A26314" s="23" t="s">
        <v>8134</v>
      </c>
      <c r="B26314" s="25">
        <v>1062849</v>
      </c>
      <c r="C26314" s="25">
        <v>1007494</v>
      </c>
      <c r="D26314" s="26">
        <v>30238</v>
      </c>
    </row>
    <row r="26315" spans="1:4" x14ac:dyDescent="0.2">
      <c r="A26315" s="23" t="s">
        <v>8134</v>
      </c>
      <c r="B26315" s="25">
        <v>1066122</v>
      </c>
      <c r="C26315" s="25">
        <v>1007494</v>
      </c>
      <c r="D26315" s="26">
        <v>64131</v>
      </c>
    </row>
    <row r="26316" spans="1:4" x14ac:dyDescent="0.2">
      <c r="A26316" s="23" t="s">
        <v>8134</v>
      </c>
      <c r="B26316" s="25">
        <v>1179600</v>
      </c>
      <c r="C26316" s="25">
        <v>1007494</v>
      </c>
      <c r="D26316" s="26">
        <v>36175</v>
      </c>
    </row>
    <row r="26317" spans="1:4" x14ac:dyDescent="0.2">
      <c r="A26317" s="23" t="s">
        <v>8135</v>
      </c>
      <c r="B26317" s="25">
        <v>1195222</v>
      </c>
      <c r="C26317" s="25">
        <v>1015078</v>
      </c>
      <c r="D26317" s="26">
        <v>473182</v>
      </c>
    </row>
    <row r="26318" spans="1:4" x14ac:dyDescent="0.2">
      <c r="A26318" s="23" t="s">
        <v>8135</v>
      </c>
      <c r="B26318" s="25">
        <v>1229161</v>
      </c>
      <c r="C26318" s="25">
        <v>1015078</v>
      </c>
      <c r="D26318" s="26">
        <v>39337</v>
      </c>
    </row>
    <row r="26319" spans="1:4" x14ac:dyDescent="0.2">
      <c r="A26319" s="23" t="s">
        <v>8136</v>
      </c>
      <c r="B26319" s="25">
        <v>1019467</v>
      </c>
      <c r="C26319" s="25">
        <v>1011687</v>
      </c>
      <c r="D26319" s="26">
        <v>262029</v>
      </c>
    </row>
    <row r="26320" spans="1:4" x14ac:dyDescent="0.2">
      <c r="A26320" s="23" t="s">
        <v>8136</v>
      </c>
      <c r="B26320" s="25">
        <v>1100858</v>
      </c>
      <c r="C26320" s="25">
        <v>1011687</v>
      </c>
      <c r="D26320" s="26">
        <v>81375</v>
      </c>
    </row>
    <row r="26321" spans="1:4" x14ac:dyDescent="0.2">
      <c r="A26321" s="23" t="s">
        <v>8136</v>
      </c>
      <c r="B26321" s="25">
        <v>1201740</v>
      </c>
      <c r="C26321" s="25">
        <v>1011687</v>
      </c>
      <c r="D26321" s="26">
        <v>23592</v>
      </c>
    </row>
    <row r="26322" spans="1:4" x14ac:dyDescent="0.2">
      <c r="A26322" s="23" t="s">
        <v>8136</v>
      </c>
      <c r="B26322" s="25">
        <v>1228149</v>
      </c>
      <c r="C26322" s="25">
        <v>1011687</v>
      </c>
      <c r="D26322" s="26">
        <v>7753</v>
      </c>
    </row>
    <row r="26323" spans="1:4" x14ac:dyDescent="0.2">
      <c r="A26323" s="23" t="s">
        <v>8136</v>
      </c>
      <c r="B26323" s="25">
        <v>1230607</v>
      </c>
      <c r="C26323" s="25">
        <v>1011687</v>
      </c>
      <c r="D26323" s="26">
        <v>8670</v>
      </c>
    </row>
    <row r="26324" spans="1:4" x14ac:dyDescent="0.2">
      <c r="A26324" s="23" t="s">
        <v>8136</v>
      </c>
      <c r="B26324" s="25">
        <v>1237283</v>
      </c>
      <c r="C26324" s="25">
        <v>1011687</v>
      </c>
      <c r="D26324" s="26">
        <v>11690</v>
      </c>
    </row>
    <row r="26325" spans="1:4" x14ac:dyDescent="0.2">
      <c r="A26325" s="23" t="s">
        <v>8136</v>
      </c>
      <c r="B26325" s="25">
        <v>1237744</v>
      </c>
      <c r="C26325" s="25">
        <v>1011687</v>
      </c>
      <c r="D26325" s="26">
        <v>615</v>
      </c>
    </row>
    <row r="26326" spans="1:4" x14ac:dyDescent="0.2">
      <c r="A26326" s="23" t="s">
        <v>8137</v>
      </c>
      <c r="B26326" s="25">
        <v>1021179</v>
      </c>
      <c r="C26326" s="25">
        <v>1007749</v>
      </c>
      <c r="D26326" s="26">
        <v>85496</v>
      </c>
    </row>
    <row r="26327" spans="1:4" x14ac:dyDescent="0.2">
      <c r="A26327" s="23" t="s">
        <v>8138</v>
      </c>
      <c r="B26327" s="25">
        <v>1066691</v>
      </c>
      <c r="C26327" s="25">
        <v>1016172</v>
      </c>
      <c r="D26327" s="26">
        <v>50233</v>
      </c>
    </row>
    <row r="26328" spans="1:4" x14ac:dyDescent="0.2">
      <c r="A26328" s="23" t="s">
        <v>8138</v>
      </c>
      <c r="B26328" s="25">
        <v>1151576</v>
      </c>
      <c r="C26328" s="25">
        <v>1016172</v>
      </c>
      <c r="D26328" s="26">
        <v>30306</v>
      </c>
    </row>
    <row r="26329" spans="1:4" x14ac:dyDescent="0.2">
      <c r="A26329" s="23" t="s">
        <v>8138</v>
      </c>
      <c r="B26329" s="25">
        <v>1162568</v>
      </c>
      <c r="C26329" s="25">
        <v>1016172</v>
      </c>
      <c r="D26329" s="26">
        <v>93512</v>
      </c>
    </row>
    <row r="26330" spans="1:4" x14ac:dyDescent="0.2">
      <c r="A26330" s="23" t="s">
        <v>8138</v>
      </c>
      <c r="B26330" s="25">
        <v>1218584</v>
      </c>
      <c r="C26330" s="25">
        <v>1016172</v>
      </c>
      <c r="D26330" s="26">
        <v>5667</v>
      </c>
    </row>
    <row r="26331" spans="1:4" x14ac:dyDescent="0.2">
      <c r="A26331" s="23" t="s">
        <v>8139</v>
      </c>
      <c r="B26331" s="25">
        <v>1032232</v>
      </c>
      <c r="C26331" s="25">
        <v>1005224</v>
      </c>
      <c r="D26331" s="26">
        <v>393706</v>
      </c>
    </row>
    <row r="26332" spans="1:4" x14ac:dyDescent="0.2">
      <c r="A26332" s="23" t="s">
        <v>8139</v>
      </c>
      <c r="B26332" s="25">
        <v>1032233</v>
      </c>
      <c r="C26332" s="25">
        <v>1005224</v>
      </c>
      <c r="D26332" s="26">
        <v>48729</v>
      </c>
    </row>
    <row r="26333" spans="1:4" x14ac:dyDescent="0.2">
      <c r="A26333" s="23" t="s">
        <v>8139</v>
      </c>
      <c r="B26333" s="25">
        <v>1032235</v>
      </c>
      <c r="C26333" s="25">
        <v>1005224</v>
      </c>
      <c r="D26333" s="26">
        <v>10500</v>
      </c>
    </row>
    <row r="26334" spans="1:4" x14ac:dyDescent="0.2">
      <c r="A26334" s="23" t="s">
        <v>8139</v>
      </c>
      <c r="B26334" s="25">
        <v>1066929</v>
      </c>
      <c r="C26334" s="25">
        <v>1005224</v>
      </c>
      <c r="D26334" s="26">
        <v>6427</v>
      </c>
    </row>
    <row r="26335" spans="1:4" x14ac:dyDescent="0.2">
      <c r="A26335" s="23" t="s">
        <v>8139</v>
      </c>
      <c r="B26335" s="25">
        <v>1114512</v>
      </c>
      <c r="C26335" s="25">
        <v>1005224</v>
      </c>
      <c r="D26335" s="26">
        <v>24932</v>
      </c>
    </row>
    <row r="26336" spans="1:4" x14ac:dyDescent="0.2">
      <c r="A26336" s="23" t="s">
        <v>8139</v>
      </c>
      <c r="B26336" s="25">
        <v>1207455</v>
      </c>
      <c r="C26336" s="25">
        <v>1005224</v>
      </c>
      <c r="D26336" s="26">
        <v>64096</v>
      </c>
    </row>
    <row r="26337" spans="1:4" x14ac:dyDescent="0.2">
      <c r="A26337" s="23" t="s">
        <v>8139</v>
      </c>
      <c r="B26337" s="25">
        <v>1226145</v>
      </c>
      <c r="C26337" s="25">
        <v>1005224</v>
      </c>
      <c r="D26337" s="26">
        <v>26613</v>
      </c>
    </row>
    <row r="26338" spans="1:4" x14ac:dyDescent="0.2">
      <c r="A26338" s="23" t="s">
        <v>8139</v>
      </c>
      <c r="B26338" s="25">
        <v>1227319</v>
      </c>
      <c r="C26338" s="25">
        <v>1005224</v>
      </c>
      <c r="D26338" s="26">
        <v>9803</v>
      </c>
    </row>
    <row r="26339" spans="1:4" x14ac:dyDescent="0.2">
      <c r="A26339" s="23" t="s">
        <v>8139</v>
      </c>
      <c r="B26339" s="25">
        <v>1233440</v>
      </c>
      <c r="C26339" s="25">
        <v>1005224</v>
      </c>
      <c r="D26339" s="26">
        <v>28484</v>
      </c>
    </row>
    <row r="26340" spans="1:4" x14ac:dyDescent="0.2">
      <c r="A26340" s="23" t="s">
        <v>8139</v>
      </c>
      <c r="B26340" s="25">
        <v>1240920</v>
      </c>
      <c r="C26340" s="25">
        <v>1005224</v>
      </c>
      <c r="D26340" s="26">
        <v>110062</v>
      </c>
    </row>
    <row r="26341" spans="1:4" x14ac:dyDescent="0.2">
      <c r="A26341" s="23" t="s">
        <v>8140</v>
      </c>
      <c r="B26341" s="25">
        <v>1183132</v>
      </c>
      <c r="C26341" s="25">
        <v>4100359</v>
      </c>
      <c r="D26341" s="26">
        <v>118450</v>
      </c>
    </row>
    <row r="26342" spans="1:4" x14ac:dyDescent="0.2">
      <c r="A26342" s="23" t="s">
        <v>8140</v>
      </c>
      <c r="B26342" s="25">
        <v>1197564</v>
      </c>
      <c r="C26342" s="25">
        <v>4100359</v>
      </c>
      <c r="D26342" s="26">
        <v>7703</v>
      </c>
    </row>
    <row r="26343" spans="1:4" x14ac:dyDescent="0.2">
      <c r="A26343" s="23" t="s">
        <v>8140</v>
      </c>
      <c r="B26343" s="25">
        <v>1222171</v>
      </c>
      <c r="C26343" s="25">
        <v>4100359</v>
      </c>
      <c r="D26343" s="26">
        <v>9651</v>
      </c>
    </row>
    <row r="26344" spans="1:4" x14ac:dyDescent="0.2">
      <c r="A26344" s="23" t="s">
        <v>2668</v>
      </c>
      <c r="B26344" s="25">
        <v>3083</v>
      </c>
      <c r="C26344" s="25">
        <v>1004369</v>
      </c>
      <c r="D26344" s="26">
        <v>37372</v>
      </c>
    </row>
    <row r="26345" spans="1:4" x14ac:dyDescent="0.2">
      <c r="A26345" s="23" t="s">
        <v>2668</v>
      </c>
      <c r="B26345" s="25">
        <v>3084</v>
      </c>
      <c r="C26345" s="25">
        <v>1004369</v>
      </c>
      <c r="D26345" s="26">
        <v>82116</v>
      </c>
    </row>
    <row r="26346" spans="1:4" x14ac:dyDescent="0.2">
      <c r="A26346" s="23" t="s">
        <v>2668</v>
      </c>
      <c r="B26346" s="25">
        <v>3085</v>
      </c>
      <c r="C26346" s="25">
        <v>1004369</v>
      </c>
      <c r="D26346" s="26">
        <v>73829</v>
      </c>
    </row>
    <row r="26347" spans="1:4" x14ac:dyDescent="0.2">
      <c r="A26347" s="23" t="s">
        <v>2668</v>
      </c>
      <c r="B26347" s="25">
        <v>3807</v>
      </c>
      <c r="C26347" s="25">
        <v>1004369</v>
      </c>
      <c r="D26347" s="26">
        <v>122078</v>
      </c>
    </row>
    <row r="26348" spans="1:4" x14ac:dyDescent="0.2">
      <c r="A26348" s="23" t="s">
        <v>2668</v>
      </c>
      <c r="B26348" s="25">
        <v>3808</v>
      </c>
      <c r="C26348" s="25">
        <v>1004369</v>
      </c>
      <c r="D26348" s="26">
        <v>205531</v>
      </c>
    </row>
    <row r="26349" spans="1:4" x14ac:dyDescent="0.2">
      <c r="A26349" s="23" t="s">
        <v>2668</v>
      </c>
      <c r="B26349" s="25">
        <v>3809</v>
      </c>
      <c r="C26349" s="25">
        <v>1004369</v>
      </c>
      <c r="D26349" s="26">
        <v>65300</v>
      </c>
    </row>
    <row r="26350" spans="1:4" x14ac:dyDescent="0.2">
      <c r="A26350" s="23" t="s">
        <v>2668</v>
      </c>
      <c r="B26350" s="25">
        <v>3854</v>
      </c>
      <c r="C26350" s="25">
        <v>1004369</v>
      </c>
      <c r="D26350" s="26">
        <v>200605</v>
      </c>
    </row>
    <row r="26351" spans="1:4" x14ac:dyDescent="0.2">
      <c r="A26351" s="23" t="s">
        <v>2668</v>
      </c>
      <c r="B26351" s="25">
        <v>3858</v>
      </c>
      <c r="C26351" s="25">
        <v>1004369</v>
      </c>
      <c r="D26351" s="26">
        <v>145609</v>
      </c>
    </row>
    <row r="26352" spans="1:4" x14ac:dyDescent="0.2">
      <c r="A26352" s="23" t="s">
        <v>2668</v>
      </c>
      <c r="B26352" s="25">
        <v>3895</v>
      </c>
      <c r="C26352" s="25">
        <v>1004369</v>
      </c>
      <c r="D26352" s="26">
        <v>239412</v>
      </c>
    </row>
    <row r="26353" spans="1:4" x14ac:dyDescent="0.2">
      <c r="A26353" s="23" t="s">
        <v>2668</v>
      </c>
      <c r="B26353" s="25">
        <v>3896</v>
      </c>
      <c r="C26353" s="25">
        <v>1004369</v>
      </c>
      <c r="D26353" s="26">
        <v>299760</v>
      </c>
    </row>
    <row r="26354" spans="1:4" x14ac:dyDescent="0.2">
      <c r="A26354" s="23" t="s">
        <v>2668</v>
      </c>
      <c r="B26354" s="25">
        <v>3897</v>
      </c>
      <c r="C26354" s="25">
        <v>1004369</v>
      </c>
      <c r="D26354" s="26">
        <v>144989</v>
      </c>
    </row>
    <row r="26355" spans="1:4" x14ac:dyDescent="0.2">
      <c r="A26355" s="23" t="s">
        <v>2668</v>
      </c>
      <c r="B26355" s="25">
        <v>3898</v>
      </c>
      <c r="C26355" s="25">
        <v>1004369</v>
      </c>
      <c r="D26355" s="26">
        <v>128870</v>
      </c>
    </row>
    <row r="26356" spans="1:4" x14ac:dyDescent="0.2">
      <c r="A26356" s="23" t="s">
        <v>2668</v>
      </c>
      <c r="B26356" s="25">
        <v>3899</v>
      </c>
      <c r="C26356" s="25">
        <v>1004369</v>
      </c>
      <c r="D26356" s="26">
        <v>115283</v>
      </c>
    </row>
    <row r="26357" spans="1:4" x14ac:dyDescent="0.2">
      <c r="A26357" s="23" t="s">
        <v>2668</v>
      </c>
      <c r="B26357" s="25">
        <v>3902</v>
      </c>
      <c r="C26357" s="25">
        <v>1004369</v>
      </c>
      <c r="D26357" s="26">
        <v>44911</v>
      </c>
    </row>
    <row r="26358" spans="1:4" x14ac:dyDescent="0.2">
      <c r="A26358" s="23" t="s">
        <v>2668</v>
      </c>
      <c r="B26358" s="25">
        <v>3908</v>
      </c>
      <c r="C26358" s="25">
        <v>1004369</v>
      </c>
      <c r="D26358" s="26">
        <v>90464</v>
      </c>
    </row>
    <row r="26359" spans="1:4" x14ac:dyDescent="0.2">
      <c r="A26359" s="23" t="s">
        <v>2668</v>
      </c>
      <c r="B26359" s="25">
        <v>3939</v>
      </c>
      <c r="C26359" s="25">
        <v>1004369</v>
      </c>
      <c r="D26359" s="26">
        <v>45181</v>
      </c>
    </row>
    <row r="26360" spans="1:4" x14ac:dyDescent="0.2">
      <c r="A26360" s="23" t="s">
        <v>2668</v>
      </c>
      <c r="B26360" s="25">
        <v>8963</v>
      </c>
      <c r="C26360" s="25">
        <v>1004369</v>
      </c>
      <c r="D26360" s="26">
        <v>89717</v>
      </c>
    </row>
    <row r="26361" spans="1:4" x14ac:dyDescent="0.2">
      <c r="A26361" s="23" t="s">
        <v>2668</v>
      </c>
      <c r="B26361" s="25">
        <v>9890</v>
      </c>
      <c r="C26361" s="25">
        <v>1004369</v>
      </c>
      <c r="D26361" s="26">
        <v>28599</v>
      </c>
    </row>
    <row r="26362" spans="1:4" x14ac:dyDescent="0.2">
      <c r="A26362" s="23" t="s">
        <v>2668</v>
      </c>
      <c r="B26362" s="25">
        <v>10099</v>
      </c>
      <c r="C26362" s="25">
        <v>1004369</v>
      </c>
      <c r="D26362" s="26">
        <v>64568</v>
      </c>
    </row>
    <row r="26363" spans="1:4" x14ac:dyDescent="0.2">
      <c r="A26363" s="23" t="s">
        <v>2668</v>
      </c>
      <c r="B26363" s="25">
        <v>1012282</v>
      </c>
      <c r="C26363" s="25">
        <v>1004369</v>
      </c>
      <c r="D26363" s="26">
        <v>209932</v>
      </c>
    </row>
    <row r="26364" spans="1:4" x14ac:dyDescent="0.2">
      <c r="A26364" s="23" t="s">
        <v>2668</v>
      </c>
      <c r="B26364" s="25">
        <v>1012309</v>
      </c>
      <c r="C26364" s="25">
        <v>1004369</v>
      </c>
      <c r="D26364" s="26">
        <v>1368656</v>
      </c>
    </row>
    <row r="26365" spans="1:4" x14ac:dyDescent="0.2">
      <c r="A26365" s="23" t="s">
        <v>2668</v>
      </c>
      <c r="B26365" s="25">
        <v>1012312</v>
      </c>
      <c r="C26365" s="25">
        <v>1004369</v>
      </c>
      <c r="D26365" s="26">
        <v>68188</v>
      </c>
    </row>
    <row r="26366" spans="1:4" x14ac:dyDescent="0.2">
      <c r="A26366" s="23" t="s">
        <v>2668</v>
      </c>
      <c r="B26366" s="25">
        <v>1012313</v>
      </c>
      <c r="C26366" s="25">
        <v>1004369</v>
      </c>
      <c r="D26366" s="26">
        <v>103320</v>
      </c>
    </row>
    <row r="26367" spans="1:4" x14ac:dyDescent="0.2">
      <c r="A26367" s="23" t="s">
        <v>2668</v>
      </c>
      <c r="B26367" s="25">
        <v>1012319</v>
      </c>
      <c r="C26367" s="25">
        <v>1004369</v>
      </c>
      <c r="D26367" s="26">
        <v>202852</v>
      </c>
    </row>
    <row r="26368" spans="1:4" x14ac:dyDescent="0.2">
      <c r="A26368" s="23" t="s">
        <v>2668</v>
      </c>
      <c r="B26368" s="25">
        <v>1012321</v>
      </c>
      <c r="C26368" s="25">
        <v>1004369</v>
      </c>
      <c r="D26368" s="26">
        <v>0</v>
      </c>
    </row>
    <row r="26369" spans="1:4" x14ac:dyDescent="0.2">
      <c r="A26369" s="23" t="s">
        <v>2668</v>
      </c>
      <c r="B26369" s="25">
        <v>1012422</v>
      </c>
      <c r="C26369" s="25">
        <v>1004369</v>
      </c>
      <c r="D26369" s="26">
        <v>207400</v>
      </c>
    </row>
    <row r="26370" spans="1:4" x14ac:dyDescent="0.2">
      <c r="A26370" s="23" t="s">
        <v>2668</v>
      </c>
      <c r="B26370" s="25">
        <v>1012424</v>
      </c>
      <c r="C26370" s="25">
        <v>1004369</v>
      </c>
      <c r="D26370" s="26">
        <v>47546</v>
      </c>
    </row>
    <row r="26371" spans="1:4" x14ac:dyDescent="0.2">
      <c r="A26371" s="23" t="s">
        <v>2668</v>
      </c>
      <c r="B26371" s="25">
        <v>1012734</v>
      </c>
      <c r="C26371" s="25">
        <v>1004369</v>
      </c>
      <c r="D26371" s="26">
        <v>184875</v>
      </c>
    </row>
    <row r="26372" spans="1:4" x14ac:dyDescent="0.2">
      <c r="A26372" s="23" t="s">
        <v>2668</v>
      </c>
      <c r="B26372" s="25">
        <v>1012735</v>
      </c>
      <c r="C26372" s="25">
        <v>1004369</v>
      </c>
      <c r="D26372" s="26">
        <v>57210</v>
      </c>
    </row>
    <row r="26373" spans="1:4" x14ac:dyDescent="0.2">
      <c r="A26373" s="23" t="s">
        <v>2668</v>
      </c>
      <c r="B26373" s="25">
        <v>1012736</v>
      </c>
      <c r="C26373" s="25">
        <v>1004369</v>
      </c>
      <c r="D26373" s="26">
        <v>62601</v>
      </c>
    </row>
    <row r="26374" spans="1:4" x14ac:dyDescent="0.2">
      <c r="A26374" s="23" t="s">
        <v>2668</v>
      </c>
      <c r="B26374" s="25">
        <v>1012765</v>
      </c>
      <c r="C26374" s="25">
        <v>1004369</v>
      </c>
      <c r="D26374" s="26">
        <v>101927</v>
      </c>
    </row>
    <row r="26375" spans="1:4" x14ac:dyDescent="0.2">
      <c r="A26375" s="23" t="s">
        <v>2668</v>
      </c>
      <c r="B26375" s="25">
        <v>1012790</v>
      </c>
      <c r="C26375" s="25">
        <v>1004369</v>
      </c>
      <c r="D26375" s="26">
        <v>59732</v>
      </c>
    </row>
    <row r="26376" spans="1:4" x14ac:dyDescent="0.2">
      <c r="A26376" s="23" t="s">
        <v>2668</v>
      </c>
      <c r="B26376" s="25">
        <v>1012791</v>
      </c>
      <c r="C26376" s="25">
        <v>1004369</v>
      </c>
      <c r="D26376" s="26">
        <v>86850</v>
      </c>
    </row>
    <row r="26377" spans="1:4" x14ac:dyDescent="0.2">
      <c r="A26377" s="23" t="s">
        <v>2668</v>
      </c>
      <c r="B26377" s="25">
        <v>1012792</v>
      </c>
      <c r="C26377" s="25">
        <v>1004369</v>
      </c>
      <c r="D26377" s="26">
        <v>136264</v>
      </c>
    </row>
    <row r="26378" spans="1:4" x14ac:dyDescent="0.2">
      <c r="A26378" s="23" t="s">
        <v>2668</v>
      </c>
      <c r="B26378" s="25">
        <v>1012794</v>
      </c>
      <c r="C26378" s="25">
        <v>1004369</v>
      </c>
      <c r="D26378" s="26">
        <v>63788</v>
      </c>
    </row>
    <row r="26379" spans="1:4" x14ac:dyDescent="0.2">
      <c r="A26379" s="23" t="s">
        <v>2668</v>
      </c>
      <c r="B26379" s="25">
        <v>1012795</v>
      </c>
      <c r="C26379" s="25">
        <v>1004369</v>
      </c>
      <c r="D26379" s="26">
        <v>54759</v>
      </c>
    </row>
    <row r="26380" spans="1:4" x14ac:dyDescent="0.2">
      <c r="A26380" s="23" t="s">
        <v>2668</v>
      </c>
      <c r="B26380" s="25">
        <v>1012796</v>
      </c>
      <c r="C26380" s="25">
        <v>1004369</v>
      </c>
      <c r="D26380" s="26">
        <v>113184</v>
      </c>
    </row>
    <row r="26381" spans="1:4" x14ac:dyDescent="0.2">
      <c r="A26381" s="23" t="s">
        <v>2668</v>
      </c>
      <c r="B26381" s="25">
        <v>1012797</v>
      </c>
      <c r="C26381" s="25">
        <v>1004369</v>
      </c>
      <c r="D26381" s="26">
        <v>147197</v>
      </c>
    </row>
    <row r="26382" spans="1:4" x14ac:dyDescent="0.2">
      <c r="A26382" s="23" t="s">
        <v>2668</v>
      </c>
      <c r="B26382" s="25">
        <v>1012799</v>
      </c>
      <c r="C26382" s="25">
        <v>1004369</v>
      </c>
      <c r="D26382" s="26">
        <v>104806</v>
      </c>
    </row>
    <row r="26383" spans="1:4" x14ac:dyDescent="0.2">
      <c r="A26383" s="23" t="s">
        <v>2668</v>
      </c>
      <c r="B26383" s="25">
        <v>1012815</v>
      </c>
      <c r="C26383" s="25">
        <v>1004369</v>
      </c>
      <c r="D26383" s="26">
        <v>105642</v>
      </c>
    </row>
    <row r="26384" spans="1:4" x14ac:dyDescent="0.2">
      <c r="A26384" s="23" t="s">
        <v>2668</v>
      </c>
      <c r="B26384" s="25">
        <v>1012817</v>
      </c>
      <c r="C26384" s="25">
        <v>1004369</v>
      </c>
      <c r="D26384" s="26">
        <v>44043</v>
      </c>
    </row>
    <row r="26385" spans="1:4" x14ac:dyDescent="0.2">
      <c r="A26385" s="23" t="s">
        <v>2668</v>
      </c>
      <c r="B26385" s="25">
        <v>1012824</v>
      </c>
      <c r="C26385" s="25">
        <v>1004369</v>
      </c>
      <c r="D26385" s="26">
        <v>128446</v>
      </c>
    </row>
    <row r="26386" spans="1:4" x14ac:dyDescent="0.2">
      <c r="A26386" s="23" t="s">
        <v>2668</v>
      </c>
      <c r="B26386" s="25">
        <v>1018754</v>
      </c>
      <c r="C26386" s="25">
        <v>1004369</v>
      </c>
      <c r="D26386" s="26">
        <v>317228</v>
      </c>
    </row>
    <row r="26387" spans="1:4" x14ac:dyDescent="0.2">
      <c r="A26387" s="23" t="s">
        <v>2668</v>
      </c>
      <c r="B26387" s="25">
        <v>1018756</v>
      </c>
      <c r="C26387" s="25">
        <v>1004369</v>
      </c>
      <c r="D26387" s="26">
        <v>74777</v>
      </c>
    </row>
    <row r="26388" spans="1:4" x14ac:dyDescent="0.2">
      <c r="A26388" s="23" t="s">
        <v>2668</v>
      </c>
      <c r="B26388" s="25">
        <v>1018757</v>
      </c>
      <c r="C26388" s="25">
        <v>1004369</v>
      </c>
      <c r="D26388" s="26">
        <v>169579</v>
      </c>
    </row>
    <row r="26389" spans="1:4" x14ac:dyDescent="0.2">
      <c r="A26389" s="23" t="s">
        <v>2668</v>
      </c>
      <c r="B26389" s="25">
        <v>1018758</v>
      </c>
      <c r="C26389" s="25">
        <v>1004369</v>
      </c>
      <c r="D26389" s="26">
        <v>95454</v>
      </c>
    </row>
    <row r="26390" spans="1:4" x14ac:dyDescent="0.2">
      <c r="A26390" s="23" t="s">
        <v>2668</v>
      </c>
      <c r="B26390" s="25">
        <v>1018759</v>
      </c>
      <c r="C26390" s="25">
        <v>1004369</v>
      </c>
      <c r="D26390" s="26">
        <v>92486</v>
      </c>
    </row>
    <row r="26391" spans="1:4" x14ac:dyDescent="0.2">
      <c r="A26391" s="23" t="s">
        <v>2668</v>
      </c>
      <c r="B26391" s="25">
        <v>1018760</v>
      </c>
      <c r="C26391" s="25">
        <v>1004369</v>
      </c>
      <c r="D26391" s="26">
        <v>68361</v>
      </c>
    </row>
    <row r="26392" spans="1:4" x14ac:dyDescent="0.2">
      <c r="A26392" s="23" t="s">
        <v>2668</v>
      </c>
      <c r="B26392" s="25">
        <v>1018761</v>
      </c>
      <c r="C26392" s="25">
        <v>1004369</v>
      </c>
      <c r="D26392" s="26">
        <v>0</v>
      </c>
    </row>
    <row r="26393" spans="1:4" x14ac:dyDescent="0.2">
      <c r="A26393" s="23" t="s">
        <v>2668</v>
      </c>
      <c r="B26393" s="25">
        <v>1018764</v>
      </c>
      <c r="C26393" s="25">
        <v>1004369</v>
      </c>
      <c r="D26393" s="26">
        <v>100874</v>
      </c>
    </row>
    <row r="26394" spans="1:4" x14ac:dyDescent="0.2">
      <c r="A26394" s="23" t="s">
        <v>2668</v>
      </c>
      <c r="B26394" s="25">
        <v>1048169</v>
      </c>
      <c r="C26394" s="25">
        <v>1004369</v>
      </c>
      <c r="D26394" s="26">
        <v>82369</v>
      </c>
    </row>
    <row r="26395" spans="1:4" x14ac:dyDescent="0.2">
      <c r="A26395" s="23" t="s">
        <v>2668</v>
      </c>
      <c r="B26395" s="25">
        <v>1048173</v>
      </c>
      <c r="C26395" s="25">
        <v>1004369</v>
      </c>
      <c r="D26395" s="26">
        <v>38598</v>
      </c>
    </row>
    <row r="26396" spans="1:4" x14ac:dyDescent="0.2">
      <c r="A26396" s="23" t="s">
        <v>2668</v>
      </c>
      <c r="B26396" s="25">
        <v>1051343</v>
      </c>
      <c r="C26396" s="25">
        <v>1004369</v>
      </c>
      <c r="D26396" s="26">
        <v>80843</v>
      </c>
    </row>
    <row r="26397" spans="1:4" x14ac:dyDescent="0.2">
      <c r="A26397" s="23" t="s">
        <v>2668</v>
      </c>
      <c r="B26397" s="25">
        <v>1051348</v>
      </c>
      <c r="C26397" s="25">
        <v>1004369</v>
      </c>
      <c r="D26397" s="26">
        <v>115842</v>
      </c>
    </row>
    <row r="26398" spans="1:4" x14ac:dyDescent="0.2">
      <c r="A26398" s="23" t="s">
        <v>2668</v>
      </c>
      <c r="B26398" s="25">
        <v>1058041</v>
      </c>
      <c r="C26398" s="25">
        <v>1004369</v>
      </c>
      <c r="D26398" s="26">
        <v>340473</v>
      </c>
    </row>
    <row r="26399" spans="1:4" x14ac:dyDescent="0.2">
      <c r="A26399" s="23" t="s">
        <v>2668</v>
      </c>
      <c r="B26399" s="25">
        <v>1058048</v>
      </c>
      <c r="C26399" s="25">
        <v>1004369</v>
      </c>
      <c r="D26399" s="26">
        <v>144669</v>
      </c>
    </row>
    <row r="26400" spans="1:4" x14ac:dyDescent="0.2">
      <c r="A26400" s="23" t="s">
        <v>2668</v>
      </c>
      <c r="B26400" s="25">
        <v>1058424</v>
      </c>
      <c r="C26400" s="25">
        <v>1004369</v>
      </c>
      <c r="D26400" s="26">
        <v>97883</v>
      </c>
    </row>
    <row r="26401" spans="1:4" x14ac:dyDescent="0.2">
      <c r="A26401" s="23" t="s">
        <v>2668</v>
      </c>
      <c r="B26401" s="25">
        <v>1062560</v>
      </c>
      <c r="C26401" s="25">
        <v>1004369</v>
      </c>
      <c r="D26401" s="26">
        <v>124588</v>
      </c>
    </row>
    <row r="26402" spans="1:4" x14ac:dyDescent="0.2">
      <c r="A26402" s="23" t="s">
        <v>2668</v>
      </c>
      <c r="B26402" s="25">
        <v>1062563</v>
      </c>
      <c r="C26402" s="25">
        <v>1004369</v>
      </c>
      <c r="D26402" s="26">
        <v>169913</v>
      </c>
    </row>
    <row r="26403" spans="1:4" x14ac:dyDescent="0.2">
      <c r="A26403" s="23" t="s">
        <v>2668</v>
      </c>
      <c r="B26403" s="25">
        <v>1068694</v>
      </c>
      <c r="C26403" s="25">
        <v>1004369</v>
      </c>
      <c r="D26403" s="26">
        <v>92637</v>
      </c>
    </row>
    <row r="26404" spans="1:4" x14ac:dyDescent="0.2">
      <c r="A26404" s="23" t="s">
        <v>2668</v>
      </c>
      <c r="B26404" s="25">
        <v>1070788</v>
      </c>
      <c r="C26404" s="25">
        <v>1004369</v>
      </c>
      <c r="D26404" s="26">
        <v>70124</v>
      </c>
    </row>
    <row r="26405" spans="1:4" x14ac:dyDescent="0.2">
      <c r="A26405" s="23" t="s">
        <v>2668</v>
      </c>
      <c r="B26405" s="25">
        <v>1071202</v>
      </c>
      <c r="C26405" s="25">
        <v>1004369</v>
      </c>
      <c r="D26405" s="26">
        <v>52460</v>
      </c>
    </row>
    <row r="26406" spans="1:4" x14ac:dyDescent="0.2">
      <c r="A26406" s="23" t="s">
        <v>2668</v>
      </c>
      <c r="B26406" s="25">
        <v>1112646</v>
      </c>
      <c r="C26406" s="25">
        <v>1004369</v>
      </c>
      <c r="D26406" s="26">
        <v>99230</v>
      </c>
    </row>
    <row r="26407" spans="1:4" x14ac:dyDescent="0.2">
      <c r="A26407" s="23" t="s">
        <v>2668</v>
      </c>
      <c r="B26407" s="25">
        <v>1113783</v>
      </c>
      <c r="C26407" s="25">
        <v>1004369</v>
      </c>
      <c r="D26407" s="26">
        <v>72136</v>
      </c>
    </row>
    <row r="26408" spans="1:4" x14ac:dyDescent="0.2">
      <c r="A26408" s="23" t="s">
        <v>2668</v>
      </c>
      <c r="B26408" s="25">
        <v>1115537</v>
      </c>
      <c r="C26408" s="25">
        <v>1004369</v>
      </c>
      <c r="D26408" s="26">
        <v>71007</v>
      </c>
    </row>
    <row r="26409" spans="1:4" x14ac:dyDescent="0.2">
      <c r="A26409" s="23" t="s">
        <v>2668</v>
      </c>
      <c r="B26409" s="25">
        <v>1151140</v>
      </c>
      <c r="C26409" s="25">
        <v>1004369</v>
      </c>
      <c r="D26409" s="26">
        <v>72840</v>
      </c>
    </row>
    <row r="26410" spans="1:4" x14ac:dyDescent="0.2">
      <c r="A26410" s="23" t="s">
        <v>2668</v>
      </c>
      <c r="B26410" s="25">
        <v>1152667</v>
      </c>
      <c r="C26410" s="25">
        <v>1004369</v>
      </c>
      <c r="D26410" s="26">
        <v>99062</v>
      </c>
    </row>
    <row r="26411" spans="1:4" x14ac:dyDescent="0.2">
      <c r="A26411" s="23" t="s">
        <v>2668</v>
      </c>
      <c r="B26411" s="25">
        <v>1152874</v>
      </c>
      <c r="C26411" s="25">
        <v>1004369</v>
      </c>
      <c r="D26411" s="26">
        <v>127032</v>
      </c>
    </row>
    <row r="26412" spans="1:4" x14ac:dyDescent="0.2">
      <c r="A26412" s="23" t="s">
        <v>2668</v>
      </c>
      <c r="B26412" s="25">
        <v>1153110</v>
      </c>
      <c r="C26412" s="25">
        <v>1004369</v>
      </c>
      <c r="D26412" s="26">
        <v>37353</v>
      </c>
    </row>
    <row r="26413" spans="1:4" x14ac:dyDescent="0.2">
      <c r="A26413" s="23" t="s">
        <v>2668</v>
      </c>
      <c r="B26413" s="25">
        <v>1153352</v>
      </c>
      <c r="C26413" s="25">
        <v>1004369</v>
      </c>
      <c r="D26413" s="26">
        <v>156272</v>
      </c>
    </row>
    <row r="26414" spans="1:4" x14ac:dyDescent="0.2">
      <c r="A26414" s="23" t="s">
        <v>2668</v>
      </c>
      <c r="B26414" s="25">
        <v>1153353</v>
      </c>
      <c r="C26414" s="25">
        <v>1004369</v>
      </c>
      <c r="D26414" s="26">
        <v>155480</v>
      </c>
    </row>
    <row r="26415" spans="1:4" x14ac:dyDescent="0.2">
      <c r="A26415" s="23" t="s">
        <v>2668</v>
      </c>
      <c r="B26415" s="25">
        <v>1154314</v>
      </c>
      <c r="C26415" s="25">
        <v>1004369</v>
      </c>
      <c r="D26415" s="26">
        <v>990253</v>
      </c>
    </row>
    <row r="26416" spans="1:4" x14ac:dyDescent="0.2">
      <c r="A26416" s="23" t="s">
        <v>2668</v>
      </c>
      <c r="B26416" s="25">
        <v>1156654</v>
      </c>
      <c r="C26416" s="25">
        <v>1004369</v>
      </c>
      <c r="D26416" s="26">
        <v>88497</v>
      </c>
    </row>
    <row r="26417" spans="1:4" x14ac:dyDescent="0.2">
      <c r="A26417" s="23" t="s">
        <v>2668</v>
      </c>
      <c r="B26417" s="25">
        <v>1156679</v>
      </c>
      <c r="C26417" s="25">
        <v>1004369</v>
      </c>
      <c r="D26417" s="26">
        <v>163685</v>
      </c>
    </row>
    <row r="26418" spans="1:4" x14ac:dyDescent="0.2">
      <c r="A26418" s="23" t="s">
        <v>2668</v>
      </c>
      <c r="B26418" s="25">
        <v>1157805</v>
      </c>
      <c r="C26418" s="25">
        <v>1004369</v>
      </c>
      <c r="D26418" s="26">
        <v>88044</v>
      </c>
    </row>
    <row r="26419" spans="1:4" x14ac:dyDescent="0.2">
      <c r="A26419" s="23" t="s">
        <v>2668</v>
      </c>
      <c r="B26419" s="25">
        <v>1157808</v>
      </c>
      <c r="C26419" s="25">
        <v>1004369</v>
      </c>
      <c r="D26419" s="26">
        <v>48169</v>
      </c>
    </row>
    <row r="26420" spans="1:4" x14ac:dyDescent="0.2">
      <c r="A26420" s="23" t="s">
        <v>2668</v>
      </c>
      <c r="B26420" s="25">
        <v>1159742</v>
      </c>
      <c r="C26420" s="25">
        <v>1004369</v>
      </c>
      <c r="D26420" s="26">
        <v>60573</v>
      </c>
    </row>
    <row r="26421" spans="1:4" x14ac:dyDescent="0.2">
      <c r="A26421" s="23" t="s">
        <v>2668</v>
      </c>
      <c r="B26421" s="25">
        <v>1160994</v>
      </c>
      <c r="C26421" s="25">
        <v>1004369</v>
      </c>
      <c r="D26421" s="26">
        <v>92288</v>
      </c>
    </row>
    <row r="26422" spans="1:4" x14ac:dyDescent="0.2">
      <c r="A26422" s="23" t="s">
        <v>2668</v>
      </c>
      <c r="B26422" s="25">
        <v>1168713</v>
      </c>
      <c r="C26422" s="25">
        <v>1004369</v>
      </c>
      <c r="D26422" s="26">
        <v>208998</v>
      </c>
    </row>
    <row r="26423" spans="1:4" x14ac:dyDescent="0.2">
      <c r="A26423" s="23" t="s">
        <v>2668</v>
      </c>
      <c r="B26423" s="25">
        <v>1168843</v>
      </c>
      <c r="C26423" s="25">
        <v>1004369</v>
      </c>
      <c r="D26423" s="26">
        <v>64827</v>
      </c>
    </row>
    <row r="26424" spans="1:4" x14ac:dyDescent="0.2">
      <c r="A26424" s="23" t="s">
        <v>2668</v>
      </c>
      <c r="B26424" s="25">
        <v>1172359</v>
      </c>
      <c r="C26424" s="25">
        <v>1004369</v>
      </c>
      <c r="D26424" s="26">
        <v>47572</v>
      </c>
    </row>
    <row r="26425" spans="1:4" x14ac:dyDescent="0.2">
      <c r="A26425" s="23" t="s">
        <v>2668</v>
      </c>
      <c r="B26425" s="25">
        <v>1174432</v>
      </c>
      <c r="C26425" s="25">
        <v>1004369</v>
      </c>
      <c r="D26425" s="26">
        <v>156072</v>
      </c>
    </row>
    <row r="26426" spans="1:4" x14ac:dyDescent="0.2">
      <c r="A26426" s="23" t="s">
        <v>2668</v>
      </c>
      <c r="B26426" s="25">
        <v>1175433</v>
      </c>
      <c r="C26426" s="25">
        <v>1004369</v>
      </c>
      <c r="D26426" s="26">
        <v>29879</v>
      </c>
    </row>
    <row r="26427" spans="1:4" x14ac:dyDescent="0.2">
      <c r="A26427" s="23" t="s">
        <v>2668</v>
      </c>
      <c r="B26427" s="25">
        <v>1175755</v>
      </c>
      <c r="C26427" s="25">
        <v>1004369</v>
      </c>
      <c r="D26427" s="26">
        <v>121428</v>
      </c>
    </row>
    <row r="26428" spans="1:4" x14ac:dyDescent="0.2">
      <c r="A26428" s="23" t="s">
        <v>2668</v>
      </c>
      <c r="B26428" s="25">
        <v>1176917</v>
      </c>
      <c r="C26428" s="25">
        <v>1004369</v>
      </c>
      <c r="D26428" s="26">
        <v>87475</v>
      </c>
    </row>
    <row r="26429" spans="1:4" x14ac:dyDescent="0.2">
      <c r="A26429" s="23" t="s">
        <v>2668</v>
      </c>
      <c r="B26429" s="25">
        <v>1179856</v>
      </c>
      <c r="C26429" s="25">
        <v>1004369</v>
      </c>
      <c r="D26429" s="26">
        <v>134870</v>
      </c>
    </row>
    <row r="26430" spans="1:4" x14ac:dyDescent="0.2">
      <c r="A26430" s="23" t="s">
        <v>2668</v>
      </c>
      <c r="B26430" s="25">
        <v>1180657</v>
      </c>
      <c r="C26430" s="25">
        <v>1004369</v>
      </c>
      <c r="D26430" s="26">
        <v>107197</v>
      </c>
    </row>
    <row r="26431" spans="1:4" x14ac:dyDescent="0.2">
      <c r="A26431" s="23" t="s">
        <v>2668</v>
      </c>
      <c r="B26431" s="25">
        <v>1181211</v>
      </c>
      <c r="C26431" s="25">
        <v>1004369</v>
      </c>
      <c r="D26431" s="26">
        <v>50786</v>
      </c>
    </row>
    <row r="26432" spans="1:4" x14ac:dyDescent="0.2">
      <c r="A26432" s="23" t="s">
        <v>2668</v>
      </c>
      <c r="B26432" s="25">
        <v>1181377</v>
      </c>
      <c r="C26432" s="25">
        <v>1004369</v>
      </c>
      <c r="D26432" s="26">
        <v>28795</v>
      </c>
    </row>
    <row r="26433" spans="1:4" x14ac:dyDescent="0.2">
      <c r="A26433" s="23" t="s">
        <v>2668</v>
      </c>
      <c r="B26433" s="25">
        <v>1181809</v>
      </c>
      <c r="C26433" s="25">
        <v>1004369</v>
      </c>
      <c r="D26433" s="26">
        <v>68791</v>
      </c>
    </row>
    <row r="26434" spans="1:4" x14ac:dyDescent="0.2">
      <c r="A26434" s="23" t="s">
        <v>2668</v>
      </c>
      <c r="B26434" s="25">
        <v>1182789</v>
      </c>
      <c r="C26434" s="25">
        <v>1004369</v>
      </c>
      <c r="D26434" s="26">
        <v>27770</v>
      </c>
    </row>
    <row r="26435" spans="1:4" x14ac:dyDescent="0.2">
      <c r="A26435" s="23" t="s">
        <v>2668</v>
      </c>
      <c r="B26435" s="25">
        <v>1185269</v>
      </c>
      <c r="C26435" s="25">
        <v>1004369</v>
      </c>
      <c r="D26435" s="26">
        <v>144671</v>
      </c>
    </row>
    <row r="26436" spans="1:4" x14ac:dyDescent="0.2">
      <c r="A26436" s="23" t="s">
        <v>2668</v>
      </c>
      <c r="B26436" s="25">
        <v>1187520</v>
      </c>
      <c r="C26436" s="25">
        <v>1004369</v>
      </c>
      <c r="D26436" s="26">
        <v>157020</v>
      </c>
    </row>
    <row r="26437" spans="1:4" x14ac:dyDescent="0.2">
      <c r="A26437" s="23" t="s">
        <v>2668</v>
      </c>
      <c r="B26437" s="25">
        <v>1189454</v>
      </c>
      <c r="C26437" s="25">
        <v>1004369</v>
      </c>
      <c r="D26437" s="26">
        <v>38017</v>
      </c>
    </row>
    <row r="26438" spans="1:4" x14ac:dyDescent="0.2">
      <c r="A26438" s="23" t="s">
        <v>2668</v>
      </c>
      <c r="B26438" s="25">
        <v>1190086</v>
      </c>
      <c r="C26438" s="25">
        <v>1004369</v>
      </c>
      <c r="D26438" s="26">
        <v>562851</v>
      </c>
    </row>
    <row r="26439" spans="1:4" x14ac:dyDescent="0.2">
      <c r="A26439" s="23" t="s">
        <v>2668</v>
      </c>
      <c r="B26439" s="25">
        <v>1190536</v>
      </c>
      <c r="C26439" s="25">
        <v>1004369</v>
      </c>
      <c r="D26439" s="26">
        <v>21781</v>
      </c>
    </row>
    <row r="26440" spans="1:4" x14ac:dyDescent="0.2">
      <c r="A26440" s="23" t="s">
        <v>2668</v>
      </c>
      <c r="B26440" s="25">
        <v>1192863</v>
      </c>
      <c r="C26440" s="25">
        <v>1004369</v>
      </c>
      <c r="D26440" s="26">
        <v>58875</v>
      </c>
    </row>
    <row r="26441" spans="1:4" x14ac:dyDescent="0.2">
      <c r="A26441" s="23" t="s">
        <v>2668</v>
      </c>
      <c r="B26441" s="25">
        <v>1193815</v>
      </c>
      <c r="C26441" s="25">
        <v>1004369</v>
      </c>
      <c r="D26441" s="26">
        <v>0</v>
      </c>
    </row>
    <row r="26442" spans="1:4" x14ac:dyDescent="0.2">
      <c r="A26442" s="23" t="s">
        <v>2668</v>
      </c>
      <c r="B26442" s="25">
        <v>1195057</v>
      </c>
      <c r="C26442" s="25">
        <v>1004369</v>
      </c>
      <c r="D26442" s="26">
        <v>81173</v>
      </c>
    </row>
    <row r="26443" spans="1:4" x14ac:dyDescent="0.2">
      <c r="A26443" s="23" t="s">
        <v>2668</v>
      </c>
      <c r="B26443" s="25">
        <v>1196920</v>
      </c>
      <c r="C26443" s="25">
        <v>1004369</v>
      </c>
      <c r="D26443" s="26">
        <v>189705</v>
      </c>
    </row>
    <row r="26444" spans="1:4" x14ac:dyDescent="0.2">
      <c r="A26444" s="23" t="s">
        <v>2668</v>
      </c>
      <c r="B26444" s="25">
        <v>1199372</v>
      </c>
      <c r="C26444" s="25">
        <v>1004369</v>
      </c>
      <c r="D26444" s="26">
        <v>164771</v>
      </c>
    </row>
    <row r="26445" spans="1:4" x14ac:dyDescent="0.2">
      <c r="A26445" s="23" t="s">
        <v>2668</v>
      </c>
      <c r="B26445" s="25">
        <v>1200254</v>
      </c>
      <c r="C26445" s="25">
        <v>1004369</v>
      </c>
      <c r="D26445" s="26">
        <v>30156</v>
      </c>
    </row>
    <row r="26446" spans="1:4" x14ac:dyDescent="0.2">
      <c r="A26446" s="23" t="s">
        <v>2668</v>
      </c>
      <c r="B26446" s="25">
        <v>1200831</v>
      </c>
      <c r="C26446" s="25">
        <v>1004369</v>
      </c>
      <c r="D26446" s="26">
        <v>112156</v>
      </c>
    </row>
    <row r="26447" spans="1:4" x14ac:dyDescent="0.2">
      <c r="A26447" s="23" t="s">
        <v>2668</v>
      </c>
      <c r="B26447" s="25">
        <v>1201814</v>
      </c>
      <c r="C26447" s="25">
        <v>1004369</v>
      </c>
      <c r="D26447" s="26">
        <v>25776</v>
      </c>
    </row>
    <row r="26448" spans="1:4" x14ac:dyDescent="0.2">
      <c r="A26448" s="23" t="s">
        <v>2668</v>
      </c>
      <c r="B26448" s="25">
        <v>1211247</v>
      </c>
      <c r="C26448" s="25">
        <v>1004369</v>
      </c>
      <c r="D26448" s="26">
        <v>84505</v>
      </c>
    </row>
    <row r="26449" spans="1:4" x14ac:dyDescent="0.2">
      <c r="A26449" s="23" t="s">
        <v>2668</v>
      </c>
      <c r="B26449" s="25">
        <v>1211419</v>
      </c>
      <c r="C26449" s="25">
        <v>1004369</v>
      </c>
      <c r="D26449" s="26">
        <v>79501</v>
      </c>
    </row>
    <row r="26450" spans="1:4" x14ac:dyDescent="0.2">
      <c r="A26450" s="23" t="s">
        <v>2668</v>
      </c>
      <c r="B26450" s="25">
        <v>1212189</v>
      </c>
      <c r="C26450" s="25">
        <v>1004369</v>
      </c>
      <c r="D26450" s="26">
        <v>57177</v>
      </c>
    </row>
    <row r="26451" spans="1:4" x14ac:dyDescent="0.2">
      <c r="A26451" s="23" t="s">
        <v>2668</v>
      </c>
      <c r="B26451" s="25">
        <v>1212857</v>
      </c>
      <c r="C26451" s="25">
        <v>1004369</v>
      </c>
      <c r="D26451" s="26">
        <v>0</v>
      </c>
    </row>
    <row r="26452" spans="1:4" x14ac:dyDescent="0.2">
      <c r="A26452" s="23" t="s">
        <v>2668</v>
      </c>
      <c r="B26452" s="25">
        <v>1216214</v>
      </c>
      <c r="C26452" s="25">
        <v>1004369</v>
      </c>
      <c r="D26452" s="26">
        <v>195808</v>
      </c>
    </row>
    <row r="26453" spans="1:4" x14ac:dyDescent="0.2">
      <c r="A26453" s="23" t="s">
        <v>2668</v>
      </c>
      <c r="B26453" s="25">
        <v>1218353</v>
      </c>
      <c r="C26453" s="25">
        <v>1004369</v>
      </c>
      <c r="D26453" s="26">
        <v>135591</v>
      </c>
    </row>
    <row r="26454" spans="1:4" x14ac:dyDescent="0.2">
      <c r="A26454" s="23" t="s">
        <v>2668</v>
      </c>
      <c r="B26454" s="25">
        <v>1218365</v>
      </c>
      <c r="C26454" s="25">
        <v>1004369</v>
      </c>
      <c r="D26454" s="26">
        <v>77804</v>
      </c>
    </row>
    <row r="26455" spans="1:4" x14ac:dyDescent="0.2">
      <c r="A26455" s="23" t="s">
        <v>2668</v>
      </c>
      <c r="B26455" s="25">
        <v>1218764</v>
      </c>
      <c r="C26455" s="25">
        <v>1004369</v>
      </c>
      <c r="D26455" s="26">
        <v>113986</v>
      </c>
    </row>
    <row r="26456" spans="1:4" x14ac:dyDescent="0.2">
      <c r="A26456" s="23" t="s">
        <v>2668</v>
      </c>
      <c r="B26456" s="25">
        <v>1222338</v>
      </c>
      <c r="C26456" s="25">
        <v>1004369</v>
      </c>
      <c r="D26456" s="26">
        <v>259594</v>
      </c>
    </row>
    <row r="26457" spans="1:4" x14ac:dyDescent="0.2">
      <c r="A26457" s="23" t="s">
        <v>2668</v>
      </c>
      <c r="B26457" s="25">
        <v>1222481</v>
      </c>
      <c r="C26457" s="25">
        <v>1004369</v>
      </c>
      <c r="D26457" s="26">
        <v>29690</v>
      </c>
    </row>
    <row r="26458" spans="1:4" x14ac:dyDescent="0.2">
      <c r="A26458" s="23" t="s">
        <v>2668</v>
      </c>
      <c r="B26458" s="25">
        <v>1223136</v>
      </c>
      <c r="C26458" s="25">
        <v>1004369</v>
      </c>
      <c r="D26458" s="26">
        <v>26165</v>
      </c>
    </row>
    <row r="26459" spans="1:4" x14ac:dyDescent="0.2">
      <c r="A26459" s="23" t="s">
        <v>2668</v>
      </c>
      <c r="B26459" s="25">
        <v>1224221</v>
      </c>
      <c r="C26459" s="25">
        <v>1004369</v>
      </c>
      <c r="D26459" s="26">
        <v>30747</v>
      </c>
    </row>
    <row r="26460" spans="1:4" x14ac:dyDescent="0.2">
      <c r="A26460" s="23" t="s">
        <v>2668</v>
      </c>
      <c r="B26460" s="25">
        <v>1226758</v>
      </c>
      <c r="C26460" s="25">
        <v>1004369</v>
      </c>
      <c r="D26460" s="26">
        <v>49943</v>
      </c>
    </row>
    <row r="26461" spans="1:4" x14ac:dyDescent="0.2">
      <c r="A26461" s="23" t="s">
        <v>2668</v>
      </c>
      <c r="B26461" s="25">
        <v>1227041</v>
      </c>
      <c r="C26461" s="25">
        <v>1004369</v>
      </c>
      <c r="D26461" s="26">
        <v>26653</v>
      </c>
    </row>
    <row r="26462" spans="1:4" x14ac:dyDescent="0.2">
      <c r="A26462" s="23" t="s">
        <v>2668</v>
      </c>
      <c r="B26462" s="25">
        <v>1231627</v>
      </c>
      <c r="C26462" s="25">
        <v>1004369</v>
      </c>
      <c r="D26462" s="26">
        <v>58647</v>
      </c>
    </row>
    <row r="26463" spans="1:4" x14ac:dyDescent="0.2">
      <c r="A26463" s="23" t="s">
        <v>2668</v>
      </c>
      <c r="B26463" s="25">
        <v>1233422</v>
      </c>
      <c r="C26463" s="25">
        <v>1004369</v>
      </c>
      <c r="D26463" s="26">
        <v>18211</v>
      </c>
    </row>
    <row r="26464" spans="1:4" x14ac:dyDescent="0.2">
      <c r="A26464" s="23" t="s">
        <v>2668</v>
      </c>
      <c r="B26464" s="25">
        <v>1233650</v>
      </c>
      <c r="C26464" s="25">
        <v>1004369</v>
      </c>
      <c r="D26464" s="26">
        <v>16801</v>
      </c>
    </row>
    <row r="26465" spans="1:4" x14ac:dyDescent="0.2">
      <c r="A26465" s="23" t="s">
        <v>2668</v>
      </c>
      <c r="B26465" s="25">
        <v>1237155</v>
      </c>
      <c r="C26465" s="25">
        <v>1004369</v>
      </c>
      <c r="D26465" s="26">
        <v>41845</v>
      </c>
    </row>
    <row r="26466" spans="1:4" x14ac:dyDescent="0.2">
      <c r="A26466" s="23" t="s">
        <v>2668</v>
      </c>
      <c r="B26466" s="25">
        <v>1240870</v>
      </c>
      <c r="C26466" s="25">
        <v>1004369</v>
      </c>
      <c r="D26466" s="26">
        <v>980</v>
      </c>
    </row>
    <row r="26467" spans="1:4" x14ac:dyDescent="0.2">
      <c r="A26467" s="23" t="s">
        <v>2668</v>
      </c>
      <c r="B26467" s="25">
        <v>1245396</v>
      </c>
      <c r="C26467" s="25">
        <v>1004369</v>
      </c>
      <c r="D26467" s="26">
        <v>0</v>
      </c>
    </row>
    <row r="26468" spans="1:4" x14ac:dyDescent="0.2">
      <c r="A26468" s="23" t="s">
        <v>8141</v>
      </c>
      <c r="B26468" s="25">
        <v>1023373</v>
      </c>
      <c r="C26468" s="25">
        <v>1021691</v>
      </c>
      <c r="D26468" s="26">
        <v>352832</v>
      </c>
    </row>
    <row r="26469" spans="1:4" x14ac:dyDescent="0.2">
      <c r="A26469" s="23" t="s">
        <v>8141</v>
      </c>
      <c r="B26469" s="25">
        <v>1023374</v>
      </c>
      <c r="C26469" s="25">
        <v>1021691</v>
      </c>
      <c r="D26469" s="26">
        <v>146302</v>
      </c>
    </row>
    <row r="26470" spans="1:4" x14ac:dyDescent="0.2">
      <c r="A26470" s="23" t="s">
        <v>8141</v>
      </c>
      <c r="B26470" s="25">
        <v>1062581</v>
      </c>
      <c r="C26470" s="25">
        <v>1021691</v>
      </c>
      <c r="D26470" s="26">
        <v>116657</v>
      </c>
    </row>
    <row r="26471" spans="1:4" x14ac:dyDescent="0.2">
      <c r="A26471" s="23" t="s">
        <v>8141</v>
      </c>
      <c r="B26471" s="25">
        <v>1074297</v>
      </c>
      <c r="C26471" s="25">
        <v>1021691</v>
      </c>
      <c r="D26471" s="26">
        <v>43301</v>
      </c>
    </row>
    <row r="26472" spans="1:4" x14ac:dyDescent="0.2">
      <c r="A26472" s="23" t="s">
        <v>8141</v>
      </c>
      <c r="B26472" s="25">
        <v>1100573</v>
      </c>
      <c r="C26472" s="25">
        <v>1021691</v>
      </c>
      <c r="D26472" s="26">
        <v>26604</v>
      </c>
    </row>
    <row r="26473" spans="1:4" x14ac:dyDescent="0.2">
      <c r="A26473" s="23" t="s">
        <v>8141</v>
      </c>
      <c r="B26473" s="25">
        <v>1159225</v>
      </c>
      <c r="C26473" s="25">
        <v>1021691</v>
      </c>
      <c r="D26473" s="26">
        <v>48831</v>
      </c>
    </row>
    <row r="26474" spans="1:4" x14ac:dyDescent="0.2">
      <c r="A26474" s="23" t="s">
        <v>8141</v>
      </c>
      <c r="B26474" s="25">
        <v>1177116</v>
      </c>
      <c r="C26474" s="25">
        <v>1021691</v>
      </c>
      <c r="D26474" s="26">
        <v>22375</v>
      </c>
    </row>
    <row r="26475" spans="1:4" x14ac:dyDescent="0.2">
      <c r="A26475" s="23" t="s">
        <v>8141</v>
      </c>
      <c r="B26475" s="25">
        <v>1177731</v>
      </c>
      <c r="C26475" s="25">
        <v>1021691</v>
      </c>
      <c r="D26475" s="26">
        <v>22895</v>
      </c>
    </row>
    <row r="26476" spans="1:4" x14ac:dyDescent="0.2">
      <c r="A26476" s="23" t="s">
        <v>8141</v>
      </c>
      <c r="B26476" s="25">
        <v>1230057</v>
      </c>
      <c r="C26476" s="25">
        <v>1021691</v>
      </c>
      <c r="D26476" s="26">
        <v>23204</v>
      </c>
    </row>
    <row r="26477" spans="1:4" x14ac:dyDescent="0.2">
      <c r="A26477" s="23" t="s">
        <v>8141</v>
      </c>
      <c r="B26477" s="25">
        <v>1231505</v>
      </c>
      <c r="C26477" s="25">
        <v>1021691</v>
      </c>
      <c r="D26477" s="26">
        <v>3569</v>
      </c>
    </row>
    <row r="26478" spans="1:4" x14ac:dyDescent="0.2">
      <c r="A26478" s="23" t="s">
        <v>8141</v>
      </c>
      <c r="B26478" s="25">
        <v>1243404</v>
      </c>
      <c r="C26478" s="25">
        <v>1021691</v>
      </c>
      <c r="D26478" s="26">
        <v>2818</v>
      </c>
    </row>
    <row r="26479" spans="1:4" x14ac:dyDescent="0.2">
      <c r="A26479" s="23" t="s">
        <v>8142</v>
      </c>
      <c r="B26479" s="25">
        <v>1021185</v>
      </c>
      <c r="C26479" s="25">
        <v>1014319</v>
      </c>
      <c r="D26479" s="26">
        <v>147073</v>
      </c>
    </row>
    <row r="26480" spans="1:4" x14ac:dyDescent="0.2">
      <c r="A26480" s="23" t="s">
        <v>8142</v>
      </c>
      <c r="B26480" s="25">
        <v>1021424</v>
      </c>
      <c r="C26480" s="25">
        <v>1014319</v>
      </c>
      <c r="D26480" s="26">
        <v>35044</v>
      </c>
    </row>
    <row r="26481" spans="1:4" x14ac:dyDescent="0.2">
      <c r="A26481" s="23" t="s">
        <v>8142</v>
      </c>
      <c r="B26481" s="25">
        <v>1029260</v>
      </c>
      <c r="C26481" s="25">
        <v>1011007</v>
      </c>
      <c r="D26481" s="26">
        <v>52434</v>
      </c>
    </row>
    <row r="26482" spans="1:4" x14ac:dyDescent="0.2">
      <c r="A26482" s="23" t="s">
        <v>8142</v>
      </c>
      <c r="B26482" s="25">
        <v>1058349</v>
      </c>
      <c r="C26482" s="25">
        <v>1011007</v>
      </c>
      <c r="D26482" s="26">
        <v>24600</v>
      </c>
    </row>
    <row r="26483" spans="1:4" x14ac:dyDescent="0.2">
      <c r="A26483" s="23" t="s">
        <v>8142</v>
      </c>
      <c r="B26483" s="25">
        <v>1061176</v>
      </c>
      <c r="C26483" s="25">
        <v>1014319</v>
      </c>
      <c r="D26483" s="26">
        <v>14357</v>
      </c>
    </row>
    <row r="26484" spans="1:4" x14ac:dyDescent="0.2">
      <c r="A26484" s="23" t="s">
        <v>2671</v>
      </c>
      <c r="B26484" s="25">
        <v>3379</v>
      </c>
      <c r="C26484" s="25">
        <v>1013389</v>
      </c>
      <c r="D26484" s="26">
        <v>77269</v>
      </c>
    </row>
    <row r="26485" spans="1:4" x14ac:dyDescent="0.2">
      <c r="A26485" s="23" t="s">
        <v>2671</v>
      </c>
      <c r="B26485" s="25">
        <v>3409</v>
      </c>
      <c r="C26485" s="25">
        <v>1013389</v>
      </c>
      <c r="D26485" s="26">
        <v>88461</v>
      </c>
    </row>
    <row r="26486" spans="1:4" x14ac:dyDescent="0.2">
      <c r="A26486" s="23" t="s">
        <v>2671</v>
      </c>
      <c r="B26486" s="25">
        <v>3449</v>
      </c>
      <c r="C26486" s="25">
        <v>1013389</v>
      </c>
      <c r="D26486" s="26">
        <v>31561</v>
      </c>
    </row>
    <row r="26487" spans="1:4" x14ac:dyDescent="0.2">
      <c r="A26487" s="23" t="s">
        <v>2671</v>
      </c>
      <c r="B26487" s="25">
        <v>3452</v>
      </c>
      <c r="C26487" s="25">
        <v>1013389</v>
      </c>
      <c r="D26487" s="26">
        <v>25879</v>
      </c>
    </row>
    <row r="26488" spans="1:4" x14ac:dyDescent="0.2">
      <c r="A26488" s="23" t="s">
        <v>2671</v>
      </c>
      <c r="B26488" s="25">
        <v>9658</v>
      </c>
      <c r="C26488" s="25">
        <v>1013389</v>
      </c>
      <c r="D26488" s="26">
        <v>51775</v>
      </c>
    </row>
    <row r="26489" spans="1:4" x14ac:dyDescent="0.2">
      <c r="A26489" s="23" t="s">
        <v>2671</v>
      </c>
      <c r="B26489" s="25">
        <v>9665</v>
      </c>
      <c r="C26489" s="25">
        <v>1013389</v>
      </c>
      <c r="D26489" s="26">
        <v>24231</v>
      </c>
    </row>
    <row r="26490" spans="1:4" x14ac:dyDescent="0.2">
      <c r="A26490" s="23" t="s">
        <v>2671</v>
      </c>
      <c r="B26490" s="25">
        <v>9666</v>
      </c>
      <c r="C26490" s="25">
        <v>1013389</v>
      </c>
      <c r="D26490" s="26">
        <v>20437</v>
      </c>
    </row>
    <row r="26491" spans="1:4" x14ac:dyDescent="0.2">
      <c r="A26491" s="23" t="s">
        <v>2671</v>
      </c>
      <c r="B26491" s="25">
        <v>9674</v>
      </c>
      <c r="C26491" s="25">
        <v>1013389</v>
      </c>
      <c r="D26491" s="26">
        <v>25220</v>
      </c>
    </row>
    <row r="26492" spans="1:4" x14ac:dyDescent="0.2">
      <c r="A26492" s="23" t="s">
        <v>2671</v>
      </c>
      <c r="B26492" s="25">
        <v>9679</v>
      </c>
      <c r="C26492" s="25">
        <v>1013389</v>
      </c>
      <c r="D26492" s="26">
        <v>64037</v>
      </c>
    </row>
    <row r="26493" spans="1:4" x14ac:dyDescent="0.2">
      <c r="A26493" s="23" t="s">
        <v>2671</v>
      </c>
      <c r="B26493" s="25">
        <v>1010040</v>
      </c>
      <c r="C26493" s="25">
        <v>1013389</v>
      </c>
      <c r="D26493" s="26">
        <v>17155</v>
      </c>
    </row>
    <row r="26494" spans="1:4" x14ac:dyDescent="0.2">
      <c r="A26494" s="23" t="s">
        <v>2671</v>
      </c>
      <c r="B26494" s="25">
        <v>1010273</v>
      </c>
      <c r="C26494" s="25">
        <v>1013389</v>
      </c>
      <c r="D26494" s="26">
        <v>977061</v>
      </c>
    </row>
    <row r="26495" spans="1:4" x14ac:dyDescent="0.2">
      <c r="A26495" s="23" t="s">
        <v>2671</v>
      </c>
      <c r="B26495" s="25">
        <v>1010275</v>
      </c>
      <c r="C26495" s="25">
        <v>1013389</v>
      </c>
      <c r="D26495" s="26">
        <v>114750</v>
      </c>
    </row>
    <row r="26496" spans="1:4" x14ac:dyDescent="0.2">
      <c r="A26496" s="23" t="s">
        <v>2671</v>
      </c>
      <c r="B26496" s="25">
        <v>1010276</v>
      </c>
      <c r="C26496" s="25">
        <v>1013389</v>
      </c>
      <c r="D26496" s="26">
        <v>57761</v>
      </c>
    </row>
    <row r="26497" spans="1:4" x14ac:dyDescent="0.2">
      <c r="A26497" s="23" t="s">
        <v>2671</v>
      </c>
      <c r="B26497" s="25">
        <v>1010338</v>
      </c>
      <c r="C26497" s="25">
        <v>1013389</v>
      </c>
      <c r="D26497" s="26">
        <v>102975</v>
      </c>
    </row>
    <row r="26498" spans="1:4" x14ac:dyDescent="0.2">
      <c r="A26498" s="23" t="s">
        <v>2671</v>
      </c>
      <c r="B26498" s="25">
        <v>1010341</v>
      </c>
      <c r="C26498" s="25">
        <v>1013389</v>
      </c>
      <c r="D26498" s="26">
        <v>69422</v>
      </c>
    </row>
    <row r="26499" spans="1:4" x14ac:dyDescent="0.2">
      <c r="A26499" s="23" t="s">
        <v>2671</v>
      </c>
      <c r="B26499" s="25">
        <v>1010380</v>
      </c>
      <c r="C26499" s="25">
        <v>1013389</v>
      </c>
      <c r="D26499" s="26">
        <v>26012</v>
      </c>
    </row>
    <row r="26500" spans="1:4" x14ac:dyDescent="0.2">
      <c r="A26500" s="23" t="s">
        <v>2671</v>
      </c>
      <c r="B26500" s="25">
        <v>1010509</v>
      </c>
      <c r="C26500" s="25">
        <v>1013389</v>
      </c>
      <c r="D26500" s="26">
        <v>58123</v>
      </c>
    </row>
    <row r="26501" spans="1:4" x14ac:dyDescent="0.2">
      <c r="A26501" s="23" t="s">
        <v>2671</v>
      </c>
      <c r="B26501" s="25">
        <v>1010539</v>
      </c>
      <c r="C26501" s="25">
        <v>1013389</v>
      </c>
      <c r="D26501" s="26">
        <v>100292</v>
      </c>
    </row>
    <row r="26502" spans="1:4" x14ac:dyDescent="0.2">
      <c r="A26502" s="23" t="s">
        <v>2671</v>
      </c>
      <c r="B26502" s="25">
        <v>1010864</v>
      </c>
      <c r="C26502" s="25">
        <v>1013389</v>
      </c>
      <c r="D26502" s="26">
        <v>67206</v>
      </c>
    </row>
    <row r="26503" spans="1:4" x14ac:dyDescent="0.2">
      <c r="A26503" s="23" t="s">
        <v>2671</v>
      </c>
      <c r="B26503" s="25">
        <v>1010865</v>
      </c>
      <c r="C26503" s="25">
        <v>1013389</v>
      </c>
      <c r="D26503" s="26">
        <v>218420</v>
      </c>
    </row>
    <row r="26504" spans="1:4" x14ac:dyDescent="0.2">
      <c r="A26504" s="23" t="s">
        <v>2671</v>
      </c>
      <c r="B26504" s="25">
        <v>1011012</v>
      </c>
      <c r="C26504" s="25">
        <v>1013389</v>
      </c>
      <c r="D26504" s="26">
        <v>132975</v>
      </c>
    </row>
    <row r="26505" spans="1:4" x14ac:dyDescent="0.2">
      <c r="A26505" s="23" t="s">
        <v>2671</v>
      </c>
      <c r="B26505" s="25">
        <v>1011130</v>
      </c>
      <c r="C26505" s="25">
        <v>1013389</v>
      </c>
      <c r="D26505" s="26">
        <v>84059</v>
      </c>
    </row>
    <row r="26506" spans="1:4" x14ac:dyDescent="0.2">
      <c r="A26506" s="23" t="s">
        <v>2671</v>
      </c>
      <c r="B26506" s="25">
        <v>1011664</v>
      </c>
      <c r="C26506" s="25">
        <v>1013389</v>
      </c>
      <c r="D26506" s="26">
        <v>272625</v>
      </c>
    </row>
    <row r="26507" spans="1:4" x14ac:dyDescent="0.2">
      <c r="A26507" s="23" t="s">
        <v>2671</v>
      </c>
      <c r="B26507" s="25">
        <v>1011666</v>
      </c>
      <c r="C26507" s="25">
        <v>1013389</v>
      </c>
      <c r="D26507" s="26">
        <v>57078</v>
      </c>
    </row>
    <row r="26508" spans="1:4" x14ac:dyDescent="0.2">
      <c r="A26508" s="23" t="s">
        <v>2671</v>
      </c>
      <c r="B26508" s="25">
        <v>1028857</v>
      </c>
      <c r="C26508" s="25">
        <v>1013389</v>
      </c>
      <c r="D26508" s="26">
        <v>123368</v>
      </c>
    </row>
    <row r="26509" spans="1:4" x14ac:dyDescent="0.2">
      <c r="A26509" s="23" t="s">
        <v>2671</v>
      </c>
      <c r="B26509" s="25">
        <v>1028858</v>
      </c>
      <c r="C26509" s="25">
        <v>1013389</v>
      </c>
      <c r="D26509" s="26">
        <v>81854</v>
      </c>
    </row>
    <row r="26510" spans="1:4" x14ac:dyDescent="0.2">
      <c r="A26510" s="23" t="s">
        <v>2671</v>
      </c>
      <c r="B26510" s="25">
        <v>1028859</v>
      </c>
      <c r="C26510" s="25">
        <v>1013389</v>
      </c>
      <c r="D26510" s="26">
        <v>80032</v>
      </c>
    </row>
    <row r="26511" spans="1:4" x14ac:dyDescent="0.2">
      <c r="A26511" s="23" t="s">
        <v>2671</v>
      </c>
      <c r="B26511" s="25">
        <v>1028903</v>
      </c>
      <c r="C26511" s="25">
        <v>1013389</v>
      </c>
      <c r="D26511" s="26">
        <v>39372</v>
      </c>
    </row>
    <row r="26512" spans="1:4" x14ac:dyDescent="0.2">
      <c r="A26512" s="23" t="s">
        <v>2671</v>
      </c>
      <c r="B26512" s="25">
        <v>1035306</v>
      </c>
      <c r="C26512" s="25">
        <v>1013389</v>
      </c>
      <c r="D26512" s="26">
        <v>45770</v>
      </c>
    </row>
    <row r="26513" spans="1:4" x14ac:dyDescent="0.2">
      <c r="A26513" s="23" t="s">
        <v>2671</v>
      </c>
      <c r="B26513" s="25">
        <v>1041128</v>
      </c>
      <c r="C26513" s="25">
        <v>1013389</v>
      </c>
      <c r="D26513" s="26">
        <v>49221</v>
      </c>
    </row>
    <row r="26514" spans="1:4" x14ac:dyDescent="0.2">
      <c r="A26514" s="23" t="s">
        <v>2671</v>
      </c>
      <c r="B26514" s="25">
        <v>1041175</v>
      </c>
      <c r="C26514" s="25">
        <v>1013389</v>
      </c>
      <c r="D26514" s="26">
        <v>165011</v>
      </c>
    </row>
    <row r="26515" spans="1:4" x14ac:dyDescent="0.2">
      <c r="A26515" s="23" t="s">
        <v>2671</v>
      </c>
      <c r="B26515" s="25">
        <v>1042380</v>
      </c>
      <c r="C26515" s="25">
        <v>1013389</v>
      </c>
      <c r="D26515" s="26">
        <v>46969</v>
      </c>
    </row>
    <row r="26516" spans="1:4" x14ac:dyDescent="0.2">
      <c r="A26516" s="23" t="s">
        <v>2671</v>
      </c>
      <c r="B26516" s="25">
        <v>1042382</v>
      </c>
      <c r="C26516" s="25">
        <v>1013389</v>
      </c>
      <c r="D26516" s="26">
        <v>27716</v>
      </c>
    </row>
    <row r="26517" spans="1:4" x14ac:dyDescent="0.2">
      <c r="A26517" s="23" t="s">
        <v>2671</v>
      </c>
      <c r="B26517" s="25">
        <v>1043594</v>
      </c>
      <c r="C26517" s="25">
        <v>1013389</v>
      </c>
      <c r="D26517" s="26">
        <v>45807</v>
      </c>
    </row>
    <row r="26518" spans="1:4" x14ac:dyDescent="0.2">
      <c r="A26518" s="23" t="s">
        <v>2671</v>
      </c>
      <c r="B26518" s="25">
        <v>1044192</v>
      </c>
      <c r="C26518" s="25">
        <v>1013389</v>
      </c>
      <c r="D26518" s="26">
        <v>45316</v>
      </c>
    </row>
    <row r="26519" spans="1:4" x14ac:dyDescent="0.2">
      <c r="A26519" s="23" t="s">
        <v>2671</v>
      </c>
      <c r="B26519" s="25">
        <v>1044200</v>
      </c>
      <c r="C26519" s="25">
        <v>1013389</v>
      </c>
      <c r="D26519" s="26">
        <v>67924</v>
      </c>
    </row>
    <row r="26520" spans="1:4" x14ac:dyDescent="0.2">
      <c r="A26520" s="23" t="s">
        <v>2671</v>
      </c>
      <c r="B26520" s="25">
        <v>1046459</v>
      </c>
      <c r="C26520" s="25">
        <v>1013389</v>
      </c>
      <c r="D26520" s="26">
        <v>43997</v>
      </c>
    </row>
    <row r="26521" spans="1:4" x14ac:dyDescent="0.2">
      <c r="A26521" s="23" t="s">
        <v>2671</v>
      </c>
      <c r="B26521" s="25">
        <v>1049355</v>
      </c>
      <c r="C26521" s="25">
        <v>1013389</v>
      </c>
      <c r="D26521" s="26">
        <v>20147</v>
      </c>
    </row>
    <row r="26522" spans="1:4" x14ac:dyDescent="0.2">
      <c r="A26522" s="23" t="s">
        <v>2671</v>
      </c>
      <c r="B26522" s="25">
        <v>1059747</v>
      </c>
      <c r="C26522" s="25">
        <v>1013389</v>
      </c>
      <c r="D26522" s="26">
        <v>52819</v>
      </c>
    </row>
    <row r="26523" spans="1:4" x14ac:dyDescent="0.2">
      <c r="A26523" s="23" t="s">
        <v>2671</v>
      </c>
      <c r="B26523" s="25">
        <v>1061352</v>
      </c>
      <c r="C26523" s="25">
        <v>1013389</v>
      </c>
      <c r="D26523" s="26">
        <v>175816</v>
      </c>
    </row>
    <row r="26524" spans="1:4" x14ac:dyDescent="0.2">
      <c r="A26524" s="23" t="s">
        <v>2671</v>
      </c>
      <c r="B26524" s="25">
        <v>1062588</v>
      </c>
      <c r="C26524" s="25">
        <v>1013389</v>
      </c>
      <c r="D26524" s="26">
        <v>45676</v>
      </c>
    </row>
    <row r="26525" spans="1:4" x14ac:dyDescent="0.2">
      <c r="A26525" s="23" t="s">
        <v>2671</v>
      </c>
      <c r="B26525" s="25">
        <v>1065978</v>
      </c>
      <c r="C26525" s="25">
        <v>1013389</v>
      </c>
      <c r="D26525" s="26">
        <v>91398</v>
      </c>
    </row>
    <row r="26526" spans="1:4" x14ac:dyDescent="0.2">
      <c r="A26526" s="23" t="s">
        <v>2671</v>
      </c>
      <c r="B26526" s="25">
        <v>1068991</v>
      </c>
      <c r="C26526" s="25">
        <v>1013389</v>
      </c>
      <c r="D26526" s="26">
        <v>103017</v>
      </c>
    </row>
    <row r="26527" spans="1:4" x14ac:dyDescent="0.2">
      <c r="A26527" s="23" t="s">
        <v>2671</v>
      </c>
      <c r="B26527" s="25">
        <v>1074386</v>
      </c>
      <c r="C26527" s="25">
        <v>1013389</v>
      </c>
      <c r="D26527" s="26">
        <v>49500</v>
      </c>
    </row>
    <row r="26528" spans="1:4" x14ac:dyDescent="0.2">
      <c r="A26528" s="23" t="s">
        <v>2671</v>
      </c>
      <c r="B26528" s="25">
        <v>1093062</v>
      </c>
      <c r="C26528" s="25">
        <v>1013389</v>
      </c>
      <c r="D26528" s="26">
        <v>75607</v>
      </c>
    </row>
    <row r="26529" spans="1:4" x14ac:dyDescent="0.2">
      <c r="A26529" s="23" t="s">
        <v>2671</v>
      </c>
      <c r="B26529" s="25">
        <v>1103059</v>
      </c>
      <c r="C26529" s="25">
        <v>1013389</v>
      </c>
      <c r="D26529" s="26">
        <v>104369</v>
      </c>
    </row>
    <row r="26530" spans="1:4" x14ac:dyDescent="0.2">
      <c r="A26530" s="23" t="s">
        <v>2671</v>
      </c>
      <c r="B26530" s="25">
        <v>1113556</v>
      </c>
      <c r="C26530" s="25">
        <v>1013389</v>
      </c>
      <c r="D26530" s="26">
        <v>49142</v>
      </c>
    </row>
    <row r="26531" spans="1:4" x14ac:dyDescent="0.2">
      <c r="A26531" s="23" t="s">
        <v>2671</v>
      </c>
      <c r="B26531" s="25">
        <v>1113683</v>
      </c>
      <c r="C26531" s="25">
        <v>1013389</v>
      </c>
      <c r="D26531" s="26">
        <v>11442</v>
      </c>
    </row>
    <row r="26532" spans="1:4" x14ac:dyDescent="0.2">
      <c r="A26532" s="23" t="s">
        <v>2671</v>
      </c>
      <c r="B26532" s="25">
        <v>1114602</v>
      </c>
      <c r="C26532" s="25">
        <v>1013389</v>
      </c>
      <c r="D26532" s="26">
        <v>86602</v>
      </c>
    </row>
    <row r="26533" spans="1:4" x14ac:dyDescent="0.2">
      <c r="A26533" s="23" t="s">
        <v>2671</v>
      </c>
      <c r="B26533" s="25">
        <v>1114604</v>
      </c>
      <c r="C26533" s="25">
        <v>1013389</v>
      </c>
      <c r="D26533" s="26">
        <v>308221</v>
      </c>
    </row>
    <row r="26534" spans="1:4" x14ac:dyDescent="0.2">
      <c r="A26534" s="23" t="s">
        <v>2671</v>
      </c>
      <c r="B26534" s="25">
        <v>1156531</v>
      </c>
      <c r="C26534" s="25">
        <v>1013389</v>
      </c>
      <c r="D26534" s="26">
        <v>49145</v>
      </c>
    </row>
    <row r="26535" spans="1:4" x14ac:dyDescent="0.2">
      <c r="A26535" s="23" t="s">
        <v>2671</v>
      </c>
      <c r="B26535" s="25">
        <v>1156564</v>
      </c>
      <c r="C26535" s="25">
        <v>1013389</v>
      </c>
      <c r="D26535" s="26">
        <v>48607</v>
      </c>
    </row>
    <row r="26536" spans="1:4" x14ac:dyDescent="0.2">
      <c r="A26536" s="23" t="s">
        <v>2671</v>
      </c>
      <c r="B26536" s="25">
        <v>1156567</v>
      </c>
      <c r="C26536" s="25">
        <v>1013389</v>
      </c>
      <c r="D26536" s="26">
        <v>71137</v>
      </c>
    </row>
    <row r="26537" spans="1:4" x14ac:dyDescent="0.2">
      <c r="A26537" s="23" t="s">
        <v>2671</v>
      </c>
      <c r="B26537" s="25">
        <v>1163378</v>
      </c>
      <c r="C26537" s="25">
        <v>1013389</v>
      </c>
      <c r="D26537" s="26">
        <v>50673</v>
      </c>
    </row>
    <row r="26538" spans="1:4" x14ac:dyDescent="0.2">
      <c r="A26538" s="23" t="s">
        <v>2671</v>
      </c>
      <c r="B26538" s="25">
        <v>1166424</v>
      </c>
      <c r="C26538" s="25">
        <v>1013389</v>
      </c>
      <c r="D26538" s="26">
        <v>25699</v>
      </c>
    </row>
    <row r="26539" spans="1:4" x14ac:dyDescent="0.2">
      <c r="A26539" s="23" t="s">
        <v>2671</v>
      </c>
      <c r="B26539" s="25">
        <v>1170532</v>
      </c>
      <c r="C26539" s="25">
        <v>1013389</v>
      </c>
      <c r="D26539" s="26">
        <v>37685</v>
      </c>
    </row>
    <row r="26540" spans="1:4" x14ac:dyDescent="0.2">
      <c r="A26540" s="23" t="s">
        <v>2671</v>
      </c>
      <c r="B26540" s="25">
        <v>1173081</v>
      </c>
      <c r="C26540" s="25">
        <v>1013389</v>
      </c>
      <c r="D26540" s="26">
        <v>16704</v>
      </c>
    </row>
    <row r="26541" spans="1:4" x14ac:dyDescent="0.2">
      <c r="A26541" s="23" t="s">
        <v>2671</v>
      </c>
      <c r="B26541" s="25">
        <v>1174111</v>
      </c>
      <c r="C26541" s="25">
        <v>1013389</v>
      </c>
      <c r="D26541" s="26">
        <v>37585</v>
      </c>
    </row>
    <row r="26542" spans="1:4" x14ac:dyDescent="0.2">
      <c r="A26542" s="23" t="s">
        <v>2671</v>
      </c>
      <c r="B26542" s="25">
        <v>1175154</v>
      </c>
      <c r="C26542" s="25">
        <v>1013389</v>
      </c>
      <c r="D26542" s="26">
        <v>58806</v>
      </c>
    </row>
    <row r="26543" spans="1:4" x14ac:dyDescent="0.2">
      <c r="A26543" s="23" t="s">
        <v>2671</v>
      </c>
      <c r="B26543" s="25">
        <v>1175360</v>
      </c>
      <c r="C26543" s="25">
        <v>1013389</v>
      </c>
      <c r="D26543" s="26">
        <v>28194</v>
      </c>
    </row>
    <row r="26544" spans="1:4" x14ac:dyDescent="0.2">
      <c r="A26544" s="23" t="s">
        <v>2671</v>
      </c>
      <c r="B26544" s="25">
        <v>1176772</v>
      </c>
      <c r="C26544" s="25">
        <v>1013389</v>
      </c>
      <c r="D26544" s="26">
        <v>24865</v>
      </c>
    </row>
    <row r="26545" spans="1:4" x14ac:dyDescent="0.2">
      <c r="A26545" s="23" t="s">
        <v>2671</v>
      </c>
      <c r="B26545" s="25">
        <v>1177125</v>
      </c>
      <c r="C26545" s="25">
        <v>1013389</v>
      </c>
      <c r="D26545" s="26">
        <v>353844</v>
      </c>
    </row>
    <row r="26546" spans="1:4" x14ac:dyDescent="0.2">
      <c r="A26546" s="23" t="s">
        <v>2671</v>
      </c>
      <c r="B26546" s="25">
        <v>1179486</v>
      </c>
      <c r="C26546" s="25">
        <v>1013389</v>
      </c>
      <c r="D26546" s="26">
        <v>47913</v>
      </c>
    </row>
    <row r="26547" spans="1:4" x14ac:dyDescent="0.2">
      <c r="A26547" s="23" t="s">
        <v>2671</v>
      </c>
      <c r="B26547" s="25">
        <v>1179850</v>
      </c>
      <c r="C26547" s="25">
        <v>1013389</v>
      </c>
      <c r="D26547" s="26">
        <v>33520</v>
      </c>
    </row>
    <row r="26548" spans="1:4" x14ac:dyDescent="0.2">
      <c r="A26548" s="23" t="s">
        <v>2671</v>
      </c>
      <c r="B26548" s="25">
        <v>1182396</v>
      </c>
      <c r="C26548" s="25">
        <v>1013389</v>
      </c>
      <c r="D26548" s="26">
        <v>45573</v>
      </c>
    </row>
    <row r="26549" spans="1:4" x14ac:dyDescent="0.2">
      <c r="A26549" s="23" t="s">
        <v>2671</v>
      </c>
      <c r="B26549" s="25">
        <v>1183207</v>
      </c>
      <c r="C26549" s="25">
        <v>1013389</v>
      </c>
      <c r="D26549" s="26">
        <v>41056</v>
      </c>
    </row>
    <row r="26550" spans="1:4" x14ac:dyDescent="0.2">
      <c r="A26550" s="23" t="s">
        <v>2671</v>
      </c>
      <c r="B26550" s="25">
        <v>1184329</v>
      </c>
      <c r="C26550" s="25">
        <v>1013389</v>
      </c>
      <c r="D26550" s="26">
        <v>56587</v>
      </c>
    </row>
    <row r="26551" spans="1:4" x14ac:dyDescent="0.2">
      <c r="A26551" s="23" t="s">
        <v>2671</v>
      </c>
      <c r="B26551" s="25">
        <v>1188191</v>
      </c>
      <c r="C26551" s="25">
        <v>1013389</v>
      </c>
      <c r="D26551" s="26">
        <v>46421</v>
      </c>
    </row>
    <row r="26552" spans="1:4" x14ac:dyDescent="0.2">
      <c r="A26552" s="23" t="s">
        <v>2671</v>
      </c>
      <c r="B26552" s="25">
        <v>1195065</v>
      </c>
      <c r="C26552" s="25">
        <v>1013389</v>
      </c>
      <c r="D26552" s="26">
        <v>30632</v>
      </c>
    </row>
    <row r="26553" spans="1:4" x14ac:dyDescent="0.2">
      <c r="A26553" s="23" t="s">
        <v>2671</v>
      </c>
      <c r="B26553" s="25">
        <v>1196397</v>
      </c>
      <c r="C26553" s="25">
        <v>1013389</v>
      </c>
      <c r="D26553" s="26">
        <v>70022</v>
      </c>
    </row>
    <row r="26554" spans="1:4" x14ac:dyDescent="0.2">
      <c r="A26554" s="23" t="s">
        <v>2671</v>
      </c>
      <c r="B26554" s="25">
        <v>1198154</v>
      </c>
      <c r="C26554" s="25">
        <v>1013389</v>
      </c>
      <c r="D26554" s="26">
        <v>41449</v>
      </c>
    </row>
    <row r="26555" spans="1:4" x14ac:dyDescent="0.2">
      <c r="A26555" s="23" t="s">
        <v>2671</v>
      </c>
      <c r="B26555" s="25">
        <v>1198184</v>
      </c>
      <c r="C26555" s="25">
        <v>1013389</v>
      </c>
      <c r="D26555" s="26">
        <v>43557</v>
      </c>
    </row>
    <row r="26556" spans="1:4" x14ac:dyDescent="0.2">
      <c r="A26556" s="23" t="s">
        <v>2671</v>
      </c>
      <c r="B26556" s="25">
        <v>1198321</v>
      </c>
      <c r="C26556" s="25">
        <v>1013389</v>
      </c>
      <c r="D26556" s="26">
        <v>0</v>
      </c>
    </row>
    <row r="26557" spans="1:4" x14ac:dyDescent="0.2">
      <c r="A26557" s="23" t="s">
        <v>2671</v>
      </c>
      <c r="B26557" s="25">
        <v>1202128</v>
      </c>
      <c r="C26557" s="25">
        <v>1013389</v>
      </c>
      <c r="D26557" s="26">
        <v>114116</v>
      </c>
    </row>
    <row r="26558" spans="1:4" x14ac:dyDescent="0.2">
      <c r="A26558" s="23" t="s">
        <v>2671</v>
      </c>
      <c r="B26558" s="25">
        <v>1203961</v>
      </c>
      <c r="C26558" s="25">
        <v>1013389</v>
      </c>
      <c r="D26558" s="26">
        <v>15402</v>
      </c>
    </row>
    <row r="26559" spans="1:4" x14ac:dyDescent="0.2">
      <c r="A26559" s="23" t="s">
        <v>2671</v>
      </c>
      <c r="B26559" s="25">
        <v>1205697</v>
      </c>
      <c r="C26559" s="25">
        <v>1013389</v>
      </c>
      <c r="D26559" s="26">
        <v>5090</v>
      </c>
    </row>
    <row r="26560" spans="1:4" x14ac:dyDescent="0.2">
      <c r="A26560" s="23" t="s">
        <v>2671</v>
      </c>
      <c r="B26560" s="25">
        <v>1215291</v>
      </c>
      <c r="C26560" s="25">
        <v>1013389</v>
      </c>
      <c r="D26560" s="26">
        <v>10155</v>
      </c>
    </row>
    <row r="26561" spans="1:4" x14ac:dyDescent="0.2">
      <c r="A26561" s="23" t="s">
        <v>2671</v>
      </c>
      <c r="B26561" s="25">
        <v>1225775</v>
      </c>
      <c r="C26561" s="25">
        <v>1013389</v>
      </c>
      <c r="D26561" s="26">
        <v>178751</v>
      </c>
    </row>
    <row r="26562" spans="1:4" x14ac:dyDescent="0.2">
      <c r="A26562" s="23" t="s">
        <v>2671</v>
      </c>
      <c r="B26562" s="25">
        <v>1228805</v>
      </c>
      <c r="C26562" s="25">
        <v>1013389</v>
      </c>
      <c r="D26562" s="26">
        <v>28177</v>
      </c>
    </row>
    <row r="26563" spans="1:4" x14ac:dyDescent="0.2">
      <c r="A26563" s="23" t="s">
        <v>2671</v>
      </c>
      <c r="B26563" s="25">
        <v>1231253</v>
      </c>
      <c r="C26563" s="25">
        <v>1013389</v>
      </c>
      <c r="D26563" s="26">
        <v>3206</v>
      </c>
    </row>
    <row r="26564" spans="1:4" x14ac:dyDescent="0.2">
      <c r="A26564" s="23" t="s">
        <v>2671</v>
      </c>
      <c r="B26564" s="25">
        <v>1232581</v>
      </c>
      <c r="C26564" s="25">
        <v>1013389</v>
      </c>
      <c r="D26564" s="26">
        <v>18140</v>
      </c>
    </row>
    <row r="26565" spans="1:4" x14ac:dyDescent="0.2">
      <c r="A26565" s="23" t="s">
        <v>2671</v>
      </c>
      <c r="B26565" s="25">
        <v>1240134</v>
      </c>
      <c r="C26565" s="25">
        <v>1013389</v>
      </c>
      <c r="D26565" s="26">
        <v>21667</v>
      </c>
    </row>
    <row r="26566" spans="1:4" x14ac:dyDescent="0.2">
      <c r="A26566" s="23" t="s">
        <v>8143</v>
      </c>
      <c r="B26566" s="25">
        <v>1021329</v>
      </c>
      <c r="C26566" s="25">
        <v>1014344</v>
      </c>
      <c r="D26566" s="26">
        <v>271169</v>
      </c>
    </row>
    <row r="26567" spans="1:4" x14ac:dyDescent="0.2">
      <c r="A26567" s="23" t="s">
        <v>8143</v>
      </c>
      <c r="B26567" s="25">
        <v>1066999</v>
      </c>
      <c r="C26567" s="25">
        <v>1014344</v>
      </c>
      <c r="D26567" s="26">
        <v>45566</v>
      </c>
    </row>
    <row r="26568" spans="1:4" x14ac:dyDescent="0.2">
      <c r="A26568" s="23" t="s">
        <v>8143</v>
      </c>
      <c r="B26568" s="25">
        <v>1074236</v>
      </c>
      <c r="C26568" s="25">
        <v>1014344</v>
      </c>
      <c r="D26568" s="26">
        <v>22946</v>
      </c>
    </row>
    <row r="26569" spans="1:4" x14ac:dyDescent="0.2">
      <c r="A26569" s="23" t="s">
        <v>8143</v>
      </c>
      <c r="B26569" s="25">
        <v>1092361</v>
      </c>
      <c r="C26569" s="25">
        <v>1014344</v>
      </c>
      <c r="D26569" s="26">
        <v>37818</v>
      </c>
    </row>
    <row r="26570" spans="1:4" x14ac:dyDescent="0.2">
      <c r="A26570" s="23" t="s">
        <v>8143</v>
      </c>
      <c r="B26570" s="25">
        <v>1101832</v>
      </c>
      <c r="C26570" s="25">
        <v>1014344</v>
      </c>
      <c r="D26570" s="26">
        <v>28384</v>
      </c>
    </row>
    <row r="26571" spans="1:4" x14ac:dyDescent="0.2">
      <c r="A26571" s="23" t="s">
        <v>8143</v>
      </c>
      <c r="B26571" s="25">
        <v>1151395</v>
      </c>
      <c r="C26571" s="25">
        <v>1014344</v>
      </c>
      <c r="D26571" s="26">
        <v>28258</v>
      </c>
    </row>
    <row r="26572" spans="1:4" x14ac:dyDescent="0.2">
      <c r="A26572" s="23" t="s">
        <v>8143</v>
      </c>
      <c r="B26572" s="25">
        <v>1194877</v>
      </c>
      <c r="C26572" s="25">
        <v>1014344</v>
      </c>
      <c r="D26572" s="26">
        <v>15503</v>
      </c>
    </row>
    <row r="26573" spans="1:4" x14ac:dyDescent="0.2">
      <c r="A26573" s="23" t="s">
        <v>8144</v>
      </c>
      <c r="B26573" s="25">
        <v>1028304</v>
      </c>
      <c r="C26573" s="25">
        <v>1012467</v>
      </c>
      <c r="D26573" s="26">
        <v>175797</v>
      </c>
    </row>
    <row r="26574" spans="1:4" x14ac:dyDescent="0.2">
      <c r="A26574" s="23" t="s">
        <v>8144</v>
      </c>
      <c r="B26574" s="25">
        <v>1062842</v>
      </c>
      <c r="C26574" s="25">
        <v>1012467</v>
      </c>
      <c r="D26574" s="26">
        <v>57084</v>
      </c>
    </row>
    <row r="26575" spans="1:4" x14ac:dyDescent="0.2">
      <c r="A26575" s="23" t="s">
        <v>8145</v>
      </c>
      <c r="B26575" s="25">
        <v>1029190</v>
      </c>
      <c r="C26575" s="25">
        <v>1012728</v>
      </c>
      <c r="D26575" s="26">
        <v>26569</v>
      </c>
    </row>
    <row r="26576" spans="1:4" x14ac:dyDescent="0.2">
      <c r="A26576" s="23" t="s">
        <v>8145</v>
      </c>
      <c r="B26576" s="25">
        <v>1037508</v>
      </c>
      <c r="C26576" s="25">
        <v>1012728</v>
      </c>
      <c r="D26576" s="26">
        <v>117687</v>
      </c>
    </row>
    <row r="26577" spans="1:4" x14ac:dyDescent="0.2">
      <c r="A26577" s="23" t="s">
        <v>8145</v>
      </c>
      <c r="B26577" s="25">
        <v>1055654</v>
      </c>
      <c r="C26577" s="25">
        <v>1012728</v>
      </c>
      <c r="D26577" s="26">
        <v>33591</v>
      </c>
    </row>
    <row r="26578" spans="1:4" x14ac:dyDescent="0.2">
      <c r="A26578" s="23" t="s">
        <v>8145</v>
      </c>
      <c r="B26578" s="25">
        <v>1181613</v>
      </c>
      <c r="C26578" s="25">
        <v>1012728</v>
      </c>
      <c r="D26578" s="26">
        <v>37854</v>
      </c>
    </row>
    <row r="26579" spans="1:4" x14ac:dyDescent="0.2">
      <c r="A26579" s="23" t="s">
        <v>8145</v>
      </c>
      <c r="B26579" s="25">
        <v>1217883</v>
      </c>
      <c r="C26579" s="25">
        <v>1012728</v>
      </c>
      <c r="D26579" s="26">
        <v>157853</v>
      </c>
    </row>
    <row r="26580" spans="1:4" x14ac:dyDescent="0.2">
      <c r="A26580" s="23" t="s">
        <v>8146</v>
      </c>
      <c r="B26580" s="25">
        <v>1010356</v>
      </c>
      <c r="C26580" s="25">
        <v>1008626</v>
      </c>
      <c r="D26580" s="26">
        <v>118452</v>
      </c>
    </row>
    <row r="26581" spans="1:4" x14ac:dyDescent="0.2">
      <c r="A26581" s="23" t="s">
        <v>8146</v>
      </c>
      <c r="B26581" s="25">
        <v>1091809</v>
      </c>
      <c r="C26581" s="25">
        <v>1008626</v>
      </c>
      <c r="D26581" s="26">
        <v>0</v>
      </c>
    </row>
    <row r="26582" spans="1:4" x14ac:dyDescent="0.2">
      <c r="A26582" s="23" t="s">
        <v>8147</v>
      </c>
      <c r="B26582" s="25">
        <v>1064027</v>
      </c>
      <c r="C26582" s="25">
        <v>1013780</v>
      </c>
      <c r="D26582" s="26">
        <v>35306</v>
      </c>
    </row>
    <row r="26583" spans="1:4" x14ac:dyDescent="0.2">
      <c r="A26583" s="23" t="s">
        <v>8148</v>
      </c>
      <c r="B26583" s="25">
        <v>1027817</v>
      </c>
      <c r="C26583" s="25">
        <v>1008900</v>
      </c>
      <c r="D26583" s="26">
        <v>73458</v>
      </c>
    </row>
    <row r="26584" spans="1:4" x14ac:dyDescent="0.2">
      <c r="A26584" s="23" t="s">
        <v>8148</v>
      </c>
      <c r="B26584" s="25">
        <v>1064921</v>
      </c>
      <c r="C26584" s="25">
        <v>1008900</v>
      </c>
      <c r="D26584" s="26">
        <v>25239</v>
      </c>
    </row>
    <row r="26585" spans="1:4" x14ac:dyDescent="0.2">
      <c r="A26585" s="23" t="s">
        <v>8149</v>
      </c>
      <c r="B26585" s="25">
        <v>1026507</v>
      </c>
      <c r="C26585" s="25">
        <v>1012298</v>
      </c>
      <c r="D26585" s="26">
        <v>93170</v>
      </c>
    </row>
    <row r="26586" spans="1:4" x14ac:dyDescent="0.2">
      <c r="A26586" s="23" t="s">
        <v>8149</v>
      </c>
      <c r="B26586" s="25">
        <v>1026508</v>
      </c>
      <c r="C26586" s="25">
        <v>1012298</v>
      </c>
      <c r="D26586" s="26">
        <v>28558</v>
      </c>
    </row>
    <row r="26587" spans="1:4" x14ac:dyDescent="0.2">
      <c r="A26587" s="23" t="s">
        <v>8150</v>
      </c>
      <c r="B26587" s="25">
        <v>1065644</v>
      </c>
      <c r="C26587" s="25">
        <v>1011557</v>
      </c>
      <c r="D26587" s="26">
        <v>11365</v>
      </c>
    </row>
    <row r="26588" spans="1:4" x14ac:dyDescent="0.2">
      <c r="A26588" s="23" t="s">
        <v>8150</v>
      </c>
      <c r="B26588" s="25">
        <v>1113651</v>
      </c>
      <c r="C26588" s="25">
        <v>1011557</v>
      </c>
      <c r="D26588" s="26">
        <v>40824</v>
      </c>
    </row>
    <row r="26589" spans="1:4" x14ac:dyDescent="0.2">
      <c r="A26589" s="23" t="s">
        <v>8151</v>
      </c>
      <c r="B26589" s="25">
        <v>1011405</v>
      </c>
      <c r="C26589" s="25">
        <v>1015746</v>
      </c>
      <c r="D26589" s="26">
        <v>205403</v>
      </c>
    </row>
    <row r="26590" spans="1:4" x14ac:dyDescent="0.2">
      <c r="A26590" s="23" t="s">
        <v>8151</v>
      </c>
      <c r="B26590" s="25">
        <v>1067836</v>
      </c>
      <c r="C26590" s="25">
        <v>1015746</v>
      </c>
      <c r="D26590" s="26">
        <v>80827</v>
      </c>
    </row>
    <row r="26591" spans="1:4" x14ac:dyDescent="0.2">
      <c r="A26591" s="23" t="s">
        <v>8151</v>
      </c>
      <c r="B26591" s="25">
        <v>1159678</v>
      </c>
      <c r="C26591" s="25">
        <v>1015746</v>
      </c>
      <c r="D26591" s="26">
        <v>0</v>
      </c>
    </row>
    <row r="26592" spans="1:4" x14ac:dyDescent="0.2">
      <c r="A26592" s="23" t="s">
        <v>8151</v>
      </c>
      <c r="B26592" s="25">
        <v>1187208</v>
      </c>
      <c r="C26592" s="25">
        <v>1015746</v>
      </c>
      <c r="D26592" s="26">
        <v>1631</v>
      </c>
    </row>
    <row r="26593" spans="1:4" x14ac:dyDescent="0.2">
      <c r="A26593" s="23" t="s">
        <v>8152</v>
      </c>
      <c r="B26593" s="25">
        <v>5796</v>
      </c>
      <c r="C26593" s="25">
        <v>1007313</v>
      </c>
      <c r="D26593" s="26">
        <v>14657</v>
      </c>
    </row>
    <row r="26594" spans="1:4" x14ac:dyDescent="0.2">
      <c r="A26594" s="23" t="s">
        <v>8152</v>
      </c>
      <c r="B26594" s="25">
        <v>1023453</v>
      </c>
      <c r="C26594" s="25">
        <v>1007313</v>
      </c>
      <c r="D26594" s="26">
        <v>13606</v>
      </c>
    </row>
    <row r="26595" spans="1:4" x14ac:dyDescent="0.2">
      <c r="A26595" s="23" t="s">
        <v>8152</v>
      </c>
      <c r="B26595" s="25">
        <v>1023454</v>
      </c>
      <c r="C26595" s="25">
        <v>1007313</v>
      </c>
      <c r="D26595" s="26">
        <v>56774</v>
      </c>
    </row>
    <row r="26596" spans="1:4" x14ac:dyDescent="0.2">
      <c r="A26596" s="23" t="s">
        <v>8152</v>
      </c>
      <c r="B26596" s="25">
        <v>1023540</v>
      </c>
      <c r="C26596" s="25">
        <v>1007313</v>
      </c>
      <c r="D26596" s="26">
        <v>51656</v>
      </c>
    </row>
    <row r="26597" spans="1:4" x14ac:dyDescent="0.2">
      <c r="A26597" s="23" t="s">
        <v>8152</v>
      </c>
      <c r="B26597" s="25">
        <v>1034643</v>
      </c>
      <c r="C26597" s="25">
        <v>1011492</v>
      </c>
      <c r="D26597" s="26">
        <v>84060</v>
      </c>
    </row>
    <row r="26598" spans="1:4" x14ac:dyDescent="0.2">
      <c r="A26598" s="23" t="s">
        <v>8152</v>
      </c>
      <c r="B26598" s="25">
        <v>1034644</v>
      </c>
      <c r="C26598" s="25">
        <v>1011492</v>
      </c>
      <c r="D26598" s="26">
        <v>30439</v>
      </c>
    </row>
    <row r="26599" spans="1:4" x14ac:dyDescent="0.2">
      <c r="A26599" s="23" t="s">
        <v>8152</v>
      </c>
      <c r="B26599" s="25">
        <v>1064129</v>
      </c>
      <c r="C26599" s="25">
        <v>1007313</v>
      </c>
      <c r="D26599" s="26">
        <v>203867</v>
      </c>
    </row>
    <row r="26600" spans="1:4" x14ac:dyDescent="0.2">
      <c r="A26600" s="23" t="s">
        <v>8152</v>
      </c>
      <c r="B26600" s="25">
        <v>1064130</v>
      </c>
      <c r="C26600" s="25">
        <v>1007313</v>
      </c>
      <c r="D26600" s="26">
        <v>0</v>
      </c>
    </row>
    <row r="26601" spans="1:4" x14ac:dyDescent="0.2">
      <c r="A26601" s="23" t="s">
        <v>8152</v>
      </c>
      <c r="B26601" s="25">
        <v>1064308</v>
      </c>
      <c r="C26601" s="25">
        <v>1007313</v>
      </c>
      <c r="D26601" s="26">
        <v>162971</v>
      </c>
    </row>
    <row r="26602" spans="1:4" x14ac:dyDescent="0.2">
      <c r="A26602" s="23" t="s">
        <v>8152</v>
      </c>
      <c r="B26602" s="25">
        <v>1074571</v>
      </c>
      <c r="C26602" s="25">
        <v>1011492</v>
      </c>
      <c r="D26602" s="26">
        <v>113769</v>
      </c>
    </row>
    <row r="26603" spans="1:4" x14ac:dyDescent="0.2">
      <c r="A26603" s="23" t="s">
        <v>8152</v>
      </c>
      <c r="B26603" s="25">
        <v>1091205</v>
      </c>
      <c r="C26603" s="25">
        <v>1011492</v>
      </c>
      <c r="D26603" s="26">
        <v>44571</v>
      </c>
    </row>
    <row r="26604" spans="1:4" x14ac:dyDescent="0.2">
      <c r="A26604" s="23" t="s">
        <v>8152</v>
      </c>
      <c r="B26604" s="25">
        <v>1100055</v>
      </c>
      <c r="C26604" s="25">
        <v>1007313</v>
      </c>
      <c r="D26604" s="26">
        <v>144125</v>
      </c>
    </row>
    <row r="26605" spans="1:4" x14ac:dyDescent="0.2">
      <c r="A26605" s="23" t="s">
        <v>8152</v>
      </c>
      <c r="B26605" s="25">
        <v>1101616</v>
      </c>
      <c r="C26605" s="25">
        <v>1011492</v>
      </c>
      <c r="D26605" s="26">
        <v>28700</v>
      </c>
    </row>
    <row r="26606" spans="1:4" x14ac:dyDescent="0.2">
      <c r="A26606" s="23" t="s">
        <v>8152</v>
      </c>
      <c r="B26606" s="25">
        <v>1114410</v>
      </c>
      <c r="C26606" s="25">
        <v>1011492</v>
      </c>
      <c r="D26606" s="26">
        <v>58212</v>
      </c>
    </row>
    <row r="26607" spans="1:4" x14ac:dyDescent="0.2">
      <c r="A26607" s="23" t="s">
        <v>8152</v>
      </c>
      <c r="B26607" s="25">
        <v>1150401</v>
      </c>
      <c r="C26607" s="25">
        <v>1011492</v>
      </c>
      <c r="D26607" s="26">
        <v>28958</v>
      </c>
    </row>
    <row r="26608" spans="1:4" x14ac:dyDescent="0.2">
      <c r="A26608" s="23" t="s">
        <v>8152</v>
      </c>
      <c r="B26608" s="25">
        <v>1157038</v>
      </c>
      <c r="C26608" s="25">
        <v>1011492</v>
      </c>
      <c r="D26608" s="26">
        <v>3650</v>
      </c>
    </row>
    <row r="26609" spans="1:4" x14ac:dyDescent="0.2">
      <c r="A26609" s="23" t="s">
        <v>8152</v>
      </c>
      <c r="B26609" s="25">
        <v>1169734</v>
      </c>
      <c r="C26609" s="25">
        <v>1011492</v>
      </c>
      <c r="D26609" s="26">
        <v>24676</v>
      </c>
    </row>
    <row r="26610" spans="1:4" x14ac:dyDescent="0.2">
      <c r="A26610" s="23" t="s">
        <v>8152</v>
      </c>
      <c r="B26610" s="25">
        <v>1182038</v>
      </c>
      <c r="C26610" s="25">
        <v>1007313</v>
      </c>
      <c r="D26610" s="26">
        <v>78043</v>
      </c>
    </row>
    <row r="26611" spans="1:4" x14ac:dyDescent="0.2">
      <c r="A26611" s="23" t="s">
        <v>8152</v>
      </c>
      <c r="B26611" s="25">
        <v>1182364</v>
      </c>
      <c r="C26611" s="25">
        <v>4115270</v>
      </c>
      <c r="D26611" s="26">
        <v>310883</v>
      </c>
    </row>
    <row r="26612" spans="1:4" x14ac:dyDescent="0.2">
      <c r="A26612" s="23" t="s">
        <v>8152</v>
      </c>
      <c r="B26612" s="25">
        <v>1188193</v>
      </c>
      <c r="C26612" s="25">
        <v>1007313</v>
      </c>
      <c r="D26612" s="26">
        <v>46818</v>
      </c>
    </row>
    <row r="26613" spans="1:4" x14ac:dyDescent="0.2">
      <c r="A26613" s="23" t="s">
        <v>8152</v>
      </c>
      <c r="B26613" s="25">
        <v>1196035</v>
      </c>
      <c r="C26613" s="25">
        <v>1007313</v>
      </c>
      <c r="D26613" s="26">
        <v>103085</v>
      </c>
    </row>
    <row r="26614" spans="1:4" x14ac:dyDescent="0.2">
      <c r="A26614" s="23" t="s">
        <v>8152</v>
      </c>
      <c r="B26614" s="25">
        <v>1197684</v>
      </c>
      <c r="C26614" s="25">
        <v>4115270</v>
      </c>
      <c r="D26614" s="26">
        <v>154889</v>
      </c>
    </row>
    <row r="26615" spans="1:4" x14ac:dyDescent="0.2">
      <c r="A26615" s="23" t="s">
        <v>8152</v>
      </c>
      <c r="B26615" s="25">
        <v>1198651</v>
      </c>
      <c r="C26615" s="25">
        <v>1007313</v>
      </c>
      <c r="D26615" s="26">
        <v>9766</v>
      </c>
    </row>
    <row r="26616" spans="1:4" x14ac:dyDescent="0.2">
      <c r="A26616" s="23" t="s">
        <v>8152</v>
      </c>
      <c r="B26616" s="25">
        <v>1207189</v>
      </c>
      <c r="C26616" s="25">
        <v>4115270</v>
      </c>
      <c r="D26616" s="26">
        <v>129204</v>
      </c>
    </row>
    <row r="26617" spans="1:4" x14ac:dyDescent="0.2">
      <c r="A26617" s="23" t="s">
        <v>8152</v>
      </c>
      <c r="B26617" s="25">
        <v>1213494</v>
      </c>
      <c r="C26617" s="25">
        <v>4115270</v>
      </c>
      <c r="D26617" s="26">
        <v>105018</v>
      </c>
    </row>
    <row r="26618" spans="1:4" x14ac:dyDescent="0.2">
      <c r="A26618" s="23" t="s">
        <v>8152</v>
      </c>
      <c r="B26618" s="25">
        <v>1230053</v>
      </c>
      <c r="C26618" s="25">
        <v>4115270</v>
      </c>
      <c r="D26618" s="26">
        <v>39323</v>
      </c>
    </row>
    <row r="26619" spans="1:4" x14ac:dyDescent="0.2">
      <c r="A26619" s="23" t="s">
        <v>8152</v>
      </c>
      <c r="B26619" s="25">
        <v>1232799</v>
      </c>
      <c r="C26619" s="25">
        <v>1007313</v>
      </c>
      <c r="D26619" s="26">
        <v>20834</v>
      </c>
    </row>
    <row r="26620" spans="1:4" x14ac:dyDescent="0.2">
      <c r="A26620" s="23" t="s">
        <v>8152</v>
      </c>
      <c r="B26620" s="25">
        <v>1234038</v>
      </c>
      <c r="C26620" s="25">
        <v>1011492</v>
      </c>
      <c r="D26620" s="26">
        <v>7738</v>
      </c>
    </row>
    <row r="26621" spans="1:4" x14ac:dyDescent="0.2">
      <c r="A26621" s="23" t="s">
        <v>8152</v>
      </c>
      <c r="B26621" s="25">
        <v>1235992</v>
      </c>
      <c r="C26621" s="25">
        <v>4115270</v>
      </c>
      <c r="D26621" s="26">
        <v>25757</v>
      </c>
    </row>
    <row r="26622" spans="1:4" x14ac:dyDescent="0.2">
      <c r="A26622" s="23" t="s">
        <v>8153</v>
      </c>
      <c r="B26622" s="25">
        <v>1010705</v>
      </c>
      <c r="C26622" s="25">
        <v>1011521</v>
      </c>
      <c r="D26622" s="26">
        <v>87036</v>
      </c>
    </row>
    <row r="26623" spans="1:4" x14ac:dyDescent="0.2">
      <c r="A26623" s="23" t="s">
        <v>8153</v>
      </c>
      <c r="B26623" s="25">
        <v>1061963</v>
      </c>
      <c r="C26623" s="25">
        <v>1011521</v>
      </c>
      <c r="D26623" s="26">
        <v>13996</v>
      </c>
    </row>
    <row r="26624" spans="1:4" x14ac:dyDescent="0.2">
      <c r="A26624" s="23" t="s">
        <v>8153</v>
      </c>
      <c r="B26624" s="25">
        <v>1115201</v>
      </c>
      <c r="C26624" s="25">
        <v>1011521</v>
      </c>
      <c r="D26624" s="26">
        <v>69409</v>
      </c>
    </row>
    <row r="26625" spans="1:4" x14ac:dyDescent="0.2">
      <c r="A26625" s="23" t="s">
        <v>8153</v>
      </c>
      <c r="B26625" s="25">
        <v>1184629</v>
      </c>
      <c r="C26625" s="25">
        <v>1011521</v>
      </c>
      <c r="D26625" s="26">
        <v>73264</v>
      </c>
    </row>
    <row r="26626" spans="1:4" x14ac:dyDescent="0.2">
      <c r="A26626" s="23" t="s">
        <v>8154</v>
      </c>
      <c r="B26626" s="25">
        <v>1026696</v>
      </c>
      <c r="C26626" s="25">
        <v>1014410</v>
      </c>
      <c r="D26626" s="26">
        <v>84179</v>
      </c>
    </row>
    <row r="26627" spans="1:4" x14ac:dyDescent="0.2">
      <c r="A26627" s="23" t="s">
        <v>8155</v>
      </c>
      <c r="B26627" s="25">
        <v>1019567</v>
      </c>
      <c r="C26627" s="25">
        <v>1011138</v>
      </c>
      <c r="D26627" s="26">
        <v>50999</v>
      </c>
    </row>
    <row r="26628" spans="1:4" x14ac:dyDescent="0.2">
      <c r="A26628" s="23" t="s">
        <v>8155</v>
      </c>
      <c r="B26628" s="25">
        <v>1020280</v>
      </c>
      <c r="C26628" s="25">
        <v>1011138</v>
      </c>
      <c r="D26628" s="26">
        <v>79409</v>
      </c>
    </row>
    <row r="26629" spans="1:4" x14ac:dyDescent="0.2">
      <c r="A26629" s="23" t="s">
        <v>8155</v>
      </c>
      <c r="B26629" s="25">
        <v>1066132</v>
      </c>
      <c r="C26629" s="25">
        <v>1011138</v>
      </c>
      <c r="D26629" s="26">
        <v>321582</v>
      </c>
    </row>
    <row r="26630" spans="1:4" x14ac:dyDescent="0.2">
      <c r="A26630" s="23" t="s">
        <v>8155</v>
      </c>
      <c r="B26630" s="25">
        <v>1197218</v>
      </c>
      <c r="C26630" s="25">
        <v>1011138</v>
      </c>
      <c r="D26630" s="26">
        <v>24427</v>
      </c>
    </row>
    <row r="26631" spans="1:4" x14ac:dyDescent="0.2">
      <c r="A26631" s="23" t="s">
        <v>8155</v>
      </c>
      <c r="B26631" s="25">
        <v>1198221</v>
      </c>
      <c r="C26631" s="25">
        <v>1011138</v>
      </c>
      <c r="D26631" s="26">
        <v>0</v>
      </c>
    </row>
    <row r="26632" spans="1:4" x14ac:dyDescent="0.2">
      <c r="A26632" s="23" t="s">
        <v>8155</v>
      </c>
      <c r="B26632" s="25">
        <v>1231543</v>
      </c>
      <c r="C26632" s="25">
        <v>1011138</v>
      </c>
      <c r="D26632" s="26">
        <v>14552</v>
      </c>
    </row>
    <row r="26633" spans="1:4" x14ac:dyDescent="0.2">
      <c r="A26633" s="23" t="s">
        <v>8155</v>
      </c>
      <c r="B26633" s="25">
        <v>1237712</v>
      </c>
      <c r="C26633" s="25">
        <v>1011138</v>
      </c>
      <c r="D26633" s="26">
        <v>0</v>
      </c>
    </row>
    <row r="26634" spans="1:4" x14ac:dyDescent="0.2">
      <c r="A26634" s="23" t="s">
        <v>8155</v>
      </c>
      <c r="B26634" s="25">
        <v>1237748</v>
      </c>
      <c r="C26634" s="25">
        <v>1011138</v>
      </c>
      <c r="D26634" s="26">
        <v>0</v>
      </c>
    </row>
    <row r="26635" spans="1:4" x14ac:dyDescent="0.2">
      <c r="A26635" s="23" t="s">
        <v>8156</v>
      </c>
      <c r="B26635" s="25">
        <v>10808</v>
      </c>
      <c r="C26635" s="25">
        <v>1013906</v>
      </c>
      <c r="D26635" s="26">
        <v>28479</v>
      </c>
    </row>
    <row r="26636" spans="1:4" x14ac:dyDescent="0.2">
      <c r="A26636" s="23" t="s">
        <v>8156</v>
      </c>
      <c r="B26636" s="25">
        <v>1057814</v>
      </c>
      <c r="C26636" s="25">
        <v>1013906</v>
      </c>
      <c r="D26636" s="26">
        <v>14955</v>
      </c>
    </row>
    <row r="26637" spans="1:4" x14ac:dyDescent="0.2">
      <c r="A26637" s="23" t="s">
        <v>8156</v>
      </c>
      <c r="B26637" s="25">
        <v>1063003</v>
      </c>
      <c r="C26637" s="25">
        <v>1013906</v>
      </c>
      <c r="D26637" s="26">
        <v>47394</v>
      </c>
    </row>
    <row r="26638" spans="1:4" x14ac:dyDescent="0.2">
      <c r="A26638" s="23" t="s">
        <v>8156</v>
      </c>
      <c r="B26638" s="25">
        <v>1063006</v>
      </c>
      <c r="C26638" s="25">
        <v>1013906</v>
      </c>
      <c r="D26638" s="26">
        <v>87729</v>
      </c>
    </row>
    <row r="26639" spans="1:4" x14ac:dyDescent="0.2">
      <c r="A26639" s="23" t="s">
        <v>8156</v>
      </c>
      <c r="B26639" s="25">
        <v>1066961</v>
      </c>
      <c r="C26639" s="25">
        <v>1009136</v>
      </c>
      <c r="D26639" s="26">
        <v>2481473</v>
      </c>
    </row>
    <row r="26640" spans="1:4" x14ac:dyDescent="0.2">
      <c r="A26640" s="23" t="s">
        <v>8156</v>
      </c>
      <c r="B26640" s="25">
        <v>1175550</v>
      </c>
      <c r="C26640" s="25">
        <v>1013906</v>
      </c>
      <c r="D26640" s="26">
        <v>46359</v>
      </c>
    </row>
    <row r="26641" spans="1:4" x14ac:dyDescent="0.2">
      <c r="A26641" s="23" t="s">
        <v>8156</v>
      </c>
      <c r="B26641" s="25">
        <v>1213145</v>
      </c>
      <c r="C26641" s="25">
        <v>1009136</v>
      </c>
      <c r="D26641" s="26">
        <v>238280</v>
      </c>
    </row>
    <row r="26642" spans="1:4" x14ac:dyDescent="0.2">
      <c r="A26642" s="23" t="s">
        <v>8156</v>
      </c>
      <c r="B26642" s="25">
        <v>1213146</v>
      </c>
      <c r="C26642" s="25">
        <v>1009136</v>
      </c>
      <c r="D26642" s="26">
        <v>236124</v>
      </c>
    </row>
    <row r="26643" spans="1:4" x14ac:dyDescent="0.2">
      <c r="A26643" s="23" t="s">
        <v>2684</v>
      </c>
      <c r="B26643" s="25">
        <v>1067484</v>
      </c>
      <c r="C26643" s="25">
        <v>1015872</v>
      </c>
      <c r="D26643" s="26">
        <v>195084</v>
      </c>
    </row>
    <row r="26644" spans="1:4" x14ac:dyDescent="0.2">
      <c r="A26644" s="23" t="s">
        <v>2684</v>
      </c>
      <c r="B26644" s="25">
        <v>1067486</v>
      </c>
      <c r="C26644" s="25">
        <v>1015872</v>
      </c>
      <c r="D26644" s="26">
        <v>58352</v>
      </c>
    </row>
    <row r="26645" spans="1:4" x14ac:dyDescent="0.2">
      <c r="A26645" s="23" t="s">
        <v>2684</v>
      </c>
      <c r="B26645" s="25">
        <v>1067487</v>
      </c>
      <c r="C26645" s="25">
        <v>1015872</v>
      </c>
      <c r="D26645" s="26">
        <v>12614</v>
      </c>
    </row>
    <row r="26646" spans="1:4" x14ac:dyDescent="0.2">
      <c r="A26646" s="23" t="s">
        <v>2684</v>
      </c>
      <c r="B26646" s="25">
        <v>1192223</v>
      </c>
      <c r="C26646" s="25">
        <v>1015872</v>
      </c>
      <c r="D26646" s="26">
        <v>24553</v>
      </c>
    </row>
    <row r="26647" spans="1:4" x14ac:dyDescent="0.2">
      <c r="A26647" s="23" t="s">
        <v>2697</v>
      </c>
      <c r="B26647" s="25">
        <v>1023389</v>
      </c>
      <c r="C26647" s="25">
        <v>100869</v>
      </c>
      <c r="D26647" s="26">
        <v>162021</v>
      </c>
    </row>
    <row r="26648" spans="1:4" x14ac:dyDescent="0.2">
      <c r="A26648" s="23" t="s">
        <v>2697</v>
      </c>
      <c r="B26648" s="25">
        <v>1023390</v>
      </c>
      <c r="C26648" s="25">
        <v>100869</v>
      </c>
      <c r="D26648" s="26">
        <v>24125</v>
      </c>
    </row>
    <row r="26649" spans="1:4" x14ac:dyDescent="0.2">
      <c r="A26649" s="23" t="s">
        <v>2697</v>
      </c>
      <c r="B26649" s="25">
        <v>1023391</v>
      </c>
      <c r="C26649" s="25">
        <v>100869</v>
      </c>
      <c r="D26649" s="26">
        <v>73024</v>
      </c>
    </row>
    <row r="26650" spans="1:4" x14ac:dyDescent="0.2">
      <c r="A26650" s="23" t="s">
        <v>2697</v>
      </c>
      <c r="B26650" s="25">
        <v>1023393</v>
      </c>
      <c r="C26650" s="25">
        <v>100869</v>
      </c>
      <c r="D26650" s="26">
        <v>101954</v>
      </c>
    </row>
    <row r="26651" spans="1:4" x14ac:dyDescent="0.2">
      <c r="A26651" s="23" t="s">
        <v>2697</v>
      </c>
      <c r="B26651" s="25">
        <v>1023394</v>
      </c>
      <c r="C26651" s="25">
        <v>100869</v>
      </c>
      <c r="D26651" s="26">
        <v>118617</v>
      </c>
    </row>
    <row r="26652" spans="1:4" x14ac:dyDescent="0.2">
      <c r="A26652" s="23" t="s">
        <v>2697</v>
      </c>
      <c r="B26652" s="25">
        <v>1023396</v>
      </c>
      <c r="C26652" s="25">
        <v>100869</v>
      </c>
      <c r="D26652" s="26">
        <v>482204</v>
      </c>
    </row>
    <row r="26653" spans="1:4" x14ac:dyDescent="0.2">
      <c r="A26653" s="23" t="s">
        <v>2697</v>
      </c>
      <c r="B26653" s="25">
        <v>1023397</v>
      </c>
      <c r="C26653" s="25">
        <v>100869</v>
      </c>
      <c r="D26653" s="26">
        <v>138603</v>
      </c>
    </row>
    <row r="26654" spans="1:4" x14ac:dyDescent="0.2">
      <c r="A26654" s="23" t="s">
        <v>2697</v>
      </c>
      <c r="B26654" s="25">
        <v>1023399</v>
      </c>
      <c r="C26654" s="25">
        <v>100869</v>
      </c>
      <c r="D26654" s="26">
        <v>83041</v>
      </c>
    </row>
    <row r="26655" spans="1:4" x14ac:dyDescent="0.2">
      <c r="A26655" s="23" t="s">
        <v>2697</v>
      </c>
      <c r="B26655" s="25">
        <v>1023400</v>
      </c>
      <c r="C26655" s="25">
        <v>100869</v>
      </c>
      <c r="D26655" s="26">
        <v>152276</v>
      </c>
    </row>
    <row r="26656" spans="1:4" x14ac:dyDescent="0.2">
      <c r="A26656" s="23" t="s">
        <v>2697</v>
      </c>
      <c r="B26656" s="25">
        <v>1023401</v>
      </c>
      <c r="C26656" s="25">
        <v>100869</v>
      </c>
      <c r="D26656" s="26">
        <v>260571</v>
      </c>
    </row>
    <row r="26657" spans="1:4" x14ac:dyDescent="0.2">
      <c r="A26657" s="23" t="s">
        <v>2697</v>
      </c>
      <c r="B26657" s="25">
        <v>1023403</v>
      </c>
      <c r="C26657" s="25">
        <v>100869</v>
      </c>
      <c r="D26657" s="26">
        <v>159544</v>
      </c>
    </row>
    <row r="26658" spans="1:4" x14ac:dyDescent="0.2">
      <c r="A26658" s="23" t="s">
        <v>2697</v>
      </c>
      <c r="B26658" s="25">
        <v>1023404</v>
      </c>
      <c r="C26658" s="25">
        <v>100869</v>
      </c>
      <c r="D26658" s="26">
        <v>159710</v>
      </c>
    </row>
    <row r="26659" spans="1:4" x14ac:dyDescent="0.2">
      <c r="A26659" s="23" t="s">
        <v>2697</v>
      </c>
      <c r="B26659" s="25">
        <v>1064656</v>
      </c>
      <c r="C26659" s="25">
        <v>100869</v>
      </c>
      <c r="D26659" s="26">
        <v>67297</v>
      </c>
    </row>
    <row r="26660" spans="1:4" x14ac:dyDescent="0.2">
      <c r="A26660" s="23" t="s">
        <v>2697</v>
      </c>
      <c r="B26660" s="25">
        <v>1064658</v>
      </c>
      <c r="C26660" s="25">
        <v>100869</v>
      </c>
      <c r="D26660" s="26">
        <v>424756</v>
      </c>
    </row>
    <row r="26661" spans="1:4" x14ac:dyDescent="0.2">
      <c r="A26661" s="23" t="s">
        <v>2697</v>
      </c>
      <c r="B26661" s="25">
        <v>1064659</v>
      </c>
      <c r="C26661" s="25">
        <v>100869</v>
      </c>
      <c r="D26661" s="26">
        <v>196230</v>
      </c>
    </row>
    <row r="26662" spans="1:4" x14ac:dyDescent="0.2">
      <c r="A26662" s="23" t="s">
        <v>2697</v>
      </c>
      <c r="B26662" s="25">
        <v>1064661</v>
      </c>
      <c r="C26662" s="25">
        <v>100869</v>
      </c>
      <c r="D26662" s="26">
        <v>122830</v>
      </c>
    </row>
    <row r="26663" spans="1:4" x14ac:dyDescent="0.2">
      <c r="A26663" s="23" t="s">
        <v>2697</v>
      </c>
      <c r="B26663" s="25">
        <v>1064663</v>
      </c>
      <c r="C26663" s="25">
        <v>100869</v>
      </c>
      <c r="D26663" s="26">
        <v>111563</v>
      </c>
    </row>
    <row r="26664" spans="1:4" x14ac:dyDescent="0.2">
      <c r="A26664" s="23" t="s">
        <v>2697</v>
      </c>
      <c r="B26664" s="25">
        <v>1064665</v>
      </c>
      <c r="C26664" s="25">
        <v>100869</v>
      </c>
      <c r="D26664" s="26">
        <v>171856</v>
      </c>
    </row>
    <row r="26665" spans="1:4" x14ac:dyDescent="0.2">
      <c r="A26665" s="23" t="s">
        <v>2697</v>
      </c>
      <c r="B26665" s="25">
        <v>1064668</v>
      </c>
      <c r="C26665" s="25">
        <v>100869</v>
      </c>
      <c r="D26665" s="26">
        <v>67948</v>
      </c>
    </row>
    <row r="26666" spans="1:4" x14ac:dyDescent="0.2">
      <c r="A26666" s="23" t="s">
        <v>2697</v>
      </c>
      <c r="B26666" s="25">
        <v>1064670</v>
      </c>
      <c r="C26666" s="25">
        <v>100869</v>
      </c>
      <c r="D26666" s="26">
        <v>241338</v>
      </c>
    </row>
    <row r="26667" spans="1:4" x14ac:dyDescent="0.2">
      <c r="A26667" s="23" t="s">
        <v>2697</v>
      </c>
      <c r="B26667" s="25">
        <v>1064673</v>
      </c>
      <c r="C26667" s="25">
        <v>100869</v>
      </c>
      <c r="D26667" s="26">
        <v>140051</v>
      </c>
    </row>
    <row r="26668" spans="1:4" x14ac:dyDescent="0.2">
      <c r="A26668" s="23" t="s">
        <v>2697</v>
      </c>
      <c r="B26668" s="25">
        <v>1064675</v>
      </c>
      <c r="C26668" s="25">
        <v>100869</v>
      </c>
      <c r="D26668" s="26">
        <v>45193</v>
      </c>
    </row>
    <row r="26669" spans="1:4" x14ac:dyDescent="0.2">
      <c r="A26669" s="23" t="s">
        <v>2697</v>
      </c>
      <c r="B26669" s="25">
        <v>1092407</v>
      </c>
      <c r="C26669" s="25">
        <v>100869</v>
      </c>
      <c r="D26669" s="26">
        <v>153924</v>
      </c>
    </row>
    <row r="26670" spans="1:4" x14ac:dyDescent="0.2">
      <c r="A26670" s="23" t="s">
        <v>2697</v>
      </c>
      <c r="B26670" s="25">
        <v>1173866</v>
      </c>
      <c r="C26670" s="25">
        <v>100869</v>
      </c>
      <c r="D26670" s="26">
        <v>53914</v>
      </c>
    </row>
    <row r="26671" spans="1:4" x14ac:dyDescent="0.2">
      <c r="A26671" s="23" t="s">
        <v>2697</v>
      </c>
      <c r="B26671" s="25">
        <v>1179074</v>
      </c>
      <c r="C26671" s="25">
        <v>100869</v>
      </c>
      <c r="D26671" s="26">
        <v>32034</v>
      </c>
    </row>
    <row r="26672" spans="1:4" x14ac:dyDescent="0.2">
      <c r="A26672" s="23" t="s">
        <v>2697</v>
      </c>
      <c r="B26672" s="25">
        <v>1196296</v>
      </c>
      <c r="C26672" s="25">
        <v>100869</v>
      </c>
      <c r="D26672" s="26">
        <v>45124</v>
      </c>
    </row>
    <row r="26673" spans="1:4" x14ac:dyDescent="0.2">
      <c r="A26673" s="23" t="s">
        <v>2697</v>
      </c>
      <c r="B26673" s="25">
        <v>1214832</v>
      </c>
      <c r="C26673" s="25">
        <v>100869</v>
      </c>
      <c r="D26673" s="26">
        <v>0</v>
      </c>
    </row>
    <row r="26674" spans="1:4" x14ac:dyDescent="0.2">
      <c r="A26674" s="23" t="s">
        <v>2697</v>
      </c>
      <c r="B26674" s="25">
        <v>1221751</v>
      </c>
      <c r="C26674" s="25">
        <v>100869</v>
      </c>
      <c r="D26674" s="26">
        <v>85240</v>
      </c>
    </row>
    <row r="26675" spans="1:4" x14ac:dyDescent="0.2">
      <c r="A26675" s="23" t="s">
        <v>8157</v>
      </c>
      <c r="B26675" s="25">
        <v>1012055</v>
      </c>
      <c r="C26675" s="25">
        <v>1004923</v>
      </c>
      <c r="D26675" s="26">
        <v>130939</v>
      </c>
    </row>
    <row r="26676" spans="1:4" x14ac:dyDescent="0.2">
      <c r="A26676" s="23" t="s">
        <v>8157</v>
      </c>
      <c r="B26676" s="25">
        <v>1063487</v>
      </c>
      <c r="C26676" s="25">
        <v>1004923</v>
      </c>
      <c r="D26676" s="26">
        <v>23231</v>
      </c>
    </row>
    <row r="26677" spans="1:4" x14ac:dyDescent="0.2">
      <c r="A26677" s="23" t="s">
        <v>8157</v>
      </c>
      <c r="B26677" s="25">
        <v>1063494</v>
      </c>
      <c r="C26677" s="25">
        <v>1004923</v>
      </c>
      <c r="D26677" s="26">
        <v>15940</v>
      </c>
    </row>
    <row r="26678" spans="1:4" x14ac:dyDescent="0.2">
      <c r="A26678" s="23" t="s">
        <v>8157</v>
      </c>
      <c r="B26678" s="25">
        <v>1064008</v>
      </c>
      <c r="C26678" s="25">
        <v>1004923</v>
      </c>
      <c r="D26678" s="26">
        <v>26240</v>
      </c>
    </row>
    <row r="26679" spans="1:4" x14ac:dyDescent="0.2">
      <c r="A26679" s="23" t="s">
        <v>8157</v>
      </c>
      <c r="B26679" s="25">
        <v>1074539</v>
      </c>
      <c r="C26679" s="25">
        <v>1004923</v>
      </c>
      <c r="D26679" s="26">
        <v>144811</v>
      </c>
    </row>
    <row r="26680" spans="1:4" x14ac:dyDescent="0.2">
      <c r="A26680" s="23" t="s">
        <v>8157</v>
      </c>
      <c r="B26680" s="25">
        <v>1101282</v>
      </c>
      <c r="C26680" s="25">
        <v>1004923</v>
      </c>
      <c r="D26680" s="26">
        <v>28368</v>
      </c>
    </row>
    <row r="26681" spans="1:4" x14ac:dyDescent="0.2">
      <c r="A26681" s="23" t="s">
        <v>8157</v>
      </c>
      <c r="B26681" s="25">
        <v>1168708</v>
      </c>
      <c r="C26681" s="25">
        <v>1004923</v>
      </c>
      <c r="D26681" s="26">
        <v>25001</v>
      </c>
    </row>
    <row r="26682" spans="1:4" x14ac:dyDescent="0.2">
      <c r="A26682" s="23" t="s">
        <v>2712</v>
      </c>
      <c r="B26682" s="25">
        <v>1003488</v>
      </c>
      <c r="C26682" s="25">
        <v>1009930</v>
      </c>
      <c r="D26682" s="26">
        <v>50717</v>
      </c>
    </row>
    <row r="26683" spans="1:4" x14ac:dyDescent="0.2">
      <c r="A26683" s="23" t="s">
        <v>2712</v>
      </c>
      <c r="B26683" s="25">
        <v>1003489</v>
      </c>
      <c r="C26683" s="25">
        <v>1009930</v>
      </c>
      <c r="D26683" s="26">
        <v>0</v>
      </c>
    </row>
    <row r="26684" spans="1:4" x14ac:dyDescent="0.2">
      <c r="A26684" s="23" t="s">
        <v>2712</v>
      </c>
      <c r="B26684" s="25">
        <v>1064105</v>
      </c>
      <c r="C26684" s="25">
        <v>1009930</v>
      </c>
      <c r="D26684" s="26">
        <v>149091</v>
      </c>
    </row>
    <row r="26685" spans="1:4" x14ac:dyDescent="0.2">
      <c r="A26685" s="23" t="s">
        <v>2712</v>
      </c>
      <c r="B26685" s="25">
        <v>1154512</v>
      </c>
      <c r="C26685" s="25">
        <v>1009930</v>
      </c>
      <c r="D26685" s="26">
        <v>37899</v>
      </c>
    </row>
    <row r="26686" spans="1:4" x14ac:dyDescent="0.2">
      <c r="A26686" s="23" t="s">
        <v>2712</v>
      </c>
      <c r="B26686" s="25">
        <v>1213482</v>
      </c>
      <c r="C26686" s="25">
        <v>1009930</v>
      </c>
      <c r="D26686" s="26">
        <v>22389</v>
      </c>
    </row>
    <row r="26687" spans="1:4" x14ac:dyDescent="0.2">
      <c r="A26687" s="23" t="s">
        <v>2712</v>
      </c>
      <c r="B26687" s="25">
        <v>1218503</v>
      </c>
      <c r="C26687" s="25">
        <v>1009930</v>
      </c>
      <c r="D26687" s="26">
        <v>51455</v>
      </c>
    </row>
    <row r="26688" spans="1:4" x14ac:dyDescent="0.2">
      <c r="A26688" s="23" t="s">
        <v>2712</v>
      </c>
      <c r="B26688" s="25">
        <v>1230609</v>
      </c>
      <c r="C26688" s="25">
        <v>1009930</v>
      </c>
      <c r="D26688" s="26">
        <v>17662</v>
      </c>
    </row>
    <row r="26689" spans="1:4" x14ac:dyDescent="0.2">
      <c r="A26689" s="23" t="s">
        <v>2717</v>
      </c>
      <c r="B26689" s="25">
        <v>1064444</v>
      </c>
      <c r="C26689" s="25">
        <v>1006597</v>
      </c>
      <c r="D26689" s="26">
        <v>41665</v>
      </c>
    </row>
    <row r="26690" spans="1:4" x14ac:dyDescent="0.2">
      <c r="A26690" s="23" t="s">
        <v>2717</v>
      </c>
      <c r="B26690" s="25">
        <v>1064448</v>
      </c>
      <c r="C26690" s="25">
        <v>1006597</v>
      </c>
      <c r="D26690" s="26">
        <v>78041</v>
      </c>
    </row>
    <row r="26691" spans="1:4" x14ac:dyDescent="0.2">
      <c r="A26691" s="23" t="s">
        <v>2717</v>
      </c>
      <c r="B26691" s="25">
        <v>1064463</v>
      </c>
      <c r="C26691" s="25">
        <v>1006597</v>
      </c>
      <c r="D26691" s="26">
        <v>169971</v>
      </c>
    </row>
    <row r="26692" spans="1:4" x14ac:dyDescent="0.2">
      <c r="A26692" s="23" t="s">
        <v>2717</v>
      </c>
      <c r="B26692" s="25">
        <v>1151278</v>
      </c>
      <c r="C26692" s="25">
        <v>1006597</v>
      </c>
      <c r="D26692" s="26">
        <v>38167</v>
      </c>
    </row>
    <row r="26693" spans="1:4" x14ac:dyDescent="0.2">
      <c r="A26693" s="23" t="s">
        <v>2717</v>
      </c>
      <c r="B26693" s="25">
        <v>1177197</v>
      </c>
      <c r="C26693" s="25">
        <v>1006597</v>
      </c>
      <c r="D26693" s="26">
        <v>46306</v>
      </c>
    </row>
    <row r="26694" spans="1:4" x14ac:dyDescent="0.2">
      <c r="A26694" s="23" t="s">
        <v>2729</v>
      </c>
      <c r="B26694" s="25">
        <v>1019846</v>
      </c>
      <c r="C26694" s="25">
        <v>1014544</v>
      </c>
      <c r="D26694" s="26">
        <v>244231</v>
      </c>
    </row>
    <row r="26695" spans="1:4" x14ac:dyDescent="0.2">
      <c r="A26695" s="23" t="s">
        <v>2729</v>
      </c>
      <c r="B26695" s="25">
        <v>1019970</v>
      </c>
      <c r="C26695" s="25">
        <v>1014544</v>
      </c>
      <c r="D26695" s="26">
        <v>26445</v>
      </c>
    </row>
    <row r="26696" spans="1:4" x14ac:dyDescent="0.2">
      <c r="A26696" s="23" t="s">
        <v>2729</v>
      </c>
      <c r="B26696" s="25">
        <v>1187959</v>
      </c>
      <c r="C26696" s="25">
        <v>1014544</v>
      </c>
      <c r="D26696" s="26">
        <v>25646</v>
      </c>
    </row>
    <row r="26697" spans="1:4" x14ac:dyDescent="0.2">
      <c r="A26697" s="23" t="s">
        <v>2729</v>
      </c>
      <c r="B26697" s="25">
        <v>1220174</v>
      </c>
      <c r="C26697" s="25">
        <v>1014544</v>
      </c>
      <c r="D26697" s="26">
        <v>34256</v>
      </c>
    </row>
    <row r="26698" spans="1:4" x14ac:dyDescent="0.2">
      <c r="A26698" s="23" t="s">
        <v>8158</v>
      </c>
      <c r="B26698" s="25">
        <v>1034627</v>
      </c>
      <c r="C26698" s="25">
        <v>1014987</v>
      </c>
      <c r="D26698" s="26">
        <v>460045</v>
      </c>
    </row>
    <row r="26699" spans="1:4" x14ac:dyDescent="0.2">
      <c r="A26699" s="23" t="s">
        <v>8158</v>
      </c>
      <c r="B26699" s="25">
        <v>1198730</v>
      </c>
      <c r="C26699" s="25">
        <v>1014987</v>
      </c>
      <c r="D26699" s="26">
        <v>27579</v>
      </c>
    </row>
    <row r="26700" spans="1:4" x14ac:dyDescent="0.2">
      <c r="A26700" s="23" t="s">
        <v>8158</v>
      </c>
      <c r="B26700" s="25">
        <v>1212579</v>
      </c>
      <c r="C26700" s="25">
        <v>1014987</v>
      </c>
      <c r="D26700" s="26">
        <v>54154</v>
      </c>
    </row>
    <row r="26701" spans="1:4" x14ac:dyDescent="0.2">
      <c r="A26701" s="23" t="s">
        <v>2771</v>
      </c>
      <c r="B26701" s="25">
        <v>1003964</v>
      </c>
      <c r="C26701" s="25">
        <v>1010895</v>
      </c>
      <c r="D26701" s="26">
        <v>53463</v>
      </c>
    </row>
    <row r="26702" spans="1:4" x14ac:dyDescent="0.2">
      <c r="A26702" s="23" t="s">
        <v>2771</v>
      </c>
      <c r="B26702" s="25">
        <v>1003965</v>
      </c>
      <c r="C26702" s="25">
        <v>1010895</v>
      </c>
      <c r="D26702" s="26">
        <v>47234</v>
      </c>
    </row>
    <row r="26703" spans="1:4" x14ac:dyDescent="0.2">
      <c r="A26703" s="23" t="s">
        <v>2771</v>
      </c>
      <c r="B26703" s="25">
        <v>1065946</v>
      </c>
      <c r="C26703" s="25">
        <v>1010895</v>
      </c>
      <c r="D26703" s="26">
        <v>169851</v>
      </c>
    </row>
    <row r="26704" spans="1:4" x14ac:dyDescent="0.2">
      <c r="A26704" s="23" t="s">
        <v>2771</v>
      </c>
      <c r="B26704" s="25">
        <v>1094350</v>
      </c>
      <c r="C26704" s="25">
        <v>1010895</v>
      </c>
      <c r="D26704" s="26">
        <v>45943</v>
      </c>
    </row>
    <row r="26705" spans="1:4" x14ac:dyDescent="0.2">
      <c r="A26705" s="23" t="s">
        <v>2771</v>
      </c>
      <c r="B26705" s="25">
        <v>1184763</v>
      </c>
      <c r="C26705" s="25">
        <v>1010895</v>
      </c>
      <c r="D26705" s="26">
        <v>0</v>
      </c>
    </row>
    <row r="26706" spans="1:4" x14ac:dyDescent="0.2">
      <c r="A26706" s="23" t="s">
        <v>2771</v>
      </c>
      <c r="B26706" s="25">
        <v>1191002</v>
      </c>
      <c r="C26706" s="25">
        <v>1010895</v>
      </c>
      <c r="D26706" s="26">
        <v>23952</v>
      </c>
    </row>
    <row r="26707" spans="1:4" x14ac:dyDescent="0.2">
      <c r="A26707" s="23" t="s">
        <v>2800</v>
      </c>
      <c r="B26707" s="25">
        <v>1074091</v>
      </c>
      <c r="C26707" s="25">
        <v>1006263</v>
      </c>
      <c r="D26707" s="26">
        <v>54980</v>
      </c>
    </row>
    <row r="26708" spans="1:4" x14ac:dyDescent="0.2">
      <c r="A26708" s="23" t="s">
        <v>2800</v>
      </c>
      <c r="B26708" s="25">
        <v>1184048</v>
      </c>
      <c r="C26708" s="25">
        <v>1006263</v>
      </c>
      <c r="D26708" s="26">
        <v>18708</v>
      </c>
    </row>
    <row r="26709" spans="1:4" x14ac:dyDescent="0.2">
      <c r="A26709" s="23" t="s">
        <v>2802</v>
      </c>
      <c r="B26709" s="25">
        <v>1010294</v>
      </c>
      <c r="C26709" s="25">
        <v>1014616</v>
      </c>
      <c r="D26709" s="26">
        <v>143426</v>
      </c>
    </row>
    <row r="26710" spans="1:4" x14ac:dyDescent="0.2">
      <c r="A26710" s="23" t="s">
        <v>2802</v>
      </c>
      <c r="B26710" s="25">
        <v>1061971</v>
      </c>
      <c r="C26710" s="25">
        <v>1014616</v>
      </c>
      <c r="D26710" s="26">
        <v>48757</v>
      </c>
    </row>
    <row r="26711" spans="1:4" x14ac:dyDescent="0.2">
      <c r="A26711" s="23" t="s">
        <v>2802</v>
      </c>
      <c r="B26711" s="25">
        <v>1067544</v>
      </c>
      <c r="C26711" s="25">
        <v>1014616</v>
      </c>
      <c r="D26711" s="26">
        <v>11030</v>
      </c>
    </row>
    <row r="26712" spans="1:4" x14ac:dyDescent="0.2">
      <c r="A26712" s="23" t="s">
        <v>2802</v>
      </c>
      <c r="B26712" s="25">
        <v>1159326</v>
      </c>
      <c r="C26712" s="25">
        <v>1014616</v>
      </c>
      <c r="D26712" s="26">
        <v>26553</v>
      </c>
    </row>
    <row r="26713" spans="1:4" x14ac:dyDescent="0.2">
      <c r="A26713" s="23" t="s">
        <v>2802</v>
      </c>
      <c r="B26713" s="25">
        <v>1232350</v>
      </c>
      <c r="C26713" s="25">
        <v>1014616</v>
      </c>
      <c r="D26713" s="26">
        <v>31992</v>
      </c>
    </row>
    <row r="26714" spans="1:4" x14ac:dyDescent="0.2">
      <c r="A26714" s="23" t="s">
        <v>2802</v>
      </c>
      <c r="B26714" s="25">
        <v>1239156</v>
      </c>
      <c r="C26714" s="25">
        <v>1014616</v>
      </c>
      <c r="D26714" s="26">
        <v>9451</v>
      </c>
    </row>
    <row r="26715" spans="1:4" x14ac:dyDescent="0.2">
      <c r="A26715" s="23" t="s">
        <v>2819</v>
      </c>
      <c r="B26715" s="25">
        <v>1032795</v>
      </c>
      <c r="C26715" s="25">
        <v>1007587</v>
      </c>
      <c r="D26715" s="26">
        <v>159892</v>
      </c>
    </row>
    <row r="26716" spans="1:4" x14ac:dyDescent="0.2">
      <c r="A26716" s="23" t="s">
        <v>2819</v>
      </c>
      <c r="B26716" s="25">
        <v>1032796</v>
      </c>
      <c r="C26716" s="25">
        <v>1007587</v>
      </c>
      <c r="D26716" s="26">
        <v>136913</v>
      </c>
    </row>
    <row r="26717" spans="1:4" x14ac:dyDescent="0.2">
      <c r="A26717" s="23" t="s">
        <v>2819</v>
      </c>
      <c r="B26717" s="25">
        <v>1032797</v>
      </c>
      <c r="C26717" s="25">
        <v>1007587</v>
      </c>
      <c r="D26717" s="26">
        <v>299393</v>
      </c>
    </row>
    <row r="26718" spans="1:4" x14ac:dyDescent="0.2">
      <c r="A26718" s="23" t="s">
        <v>2819</v>
      </c>
      <c r="B26718" s="25">
        <v>1115574</v>
      </c>
      <c r="C26718" s="25">
        <v>1007587</v>
      </c>
      <c r="D26718" s="26">
        <v>309304</v>
      </c>
    </row>
    <row r="26719" spans="1:4" x14ac:dyDescent="0.2">
      <c r="A26719" s="23" t="s">
        <v>2819</v>
      </c>
      <c r="B26719" s="25">
        <v>1178762</v>
      </c>
      <c r="C26719" s="25">
        <v>1007587</v>
      </c>
      <c r="D26719" s="26">
        <v>100377</v>
      </c>
    </row>
    <row r="26720" spans="1:4" x14ac:dyDescent="0.2">
      <c r="A26720" s="23" t="s">
        <v>2819</v>
      </c>
      <c r="B26720" s="25">
        <v>1184007</v>
      </c>
      <c r="C26720" s="25">
        <v>1007587</v>
      </c>
      <c r="D26720" s="26">
        <v>51437</v>
      </c>
    </row>
    <row r="26721" spans="1:4" x14ac:dyDescent="0.2">
      <c r="A26721" s="23" t="s">
        <v>2819</v>
      </c>
      <c r="B26721" s="25">
        <v>1199120</v>
      </c>
      <c r="C26721" s="25">
        <v>1007587</v>
      </c>
      <c r="D26721" s="26">
        <v>62195</v>
      </c>
    </row>
    <row r="26722" spans="1:4" x14ac:dyDescent="0.2">
      <c r="A26722" s="23" t="s">
        <v>2827</v>
      </c>
      <c r="B26722" s="25">
        <v>1020918</v>
      </c>
      <c r="C26722" s="25">
        <v>1015896</v>
      </c>
      <c r="D26722" s="26">
        <v>115568</v>
      </c>
    </row>
    <row r="26723" spans="1:4" x14ac:dyDescent="0.2">
      <c r="A26723" s="23" t="s">
        <v>8159</v>
      </c>
      <c r="B26723" s="25">
        <v>1089456</v>
      </c>
      <c r="C26723" s="25">
        <v>1013041</v>
      </c>
      <c r="D26723" s="26">
        <v>128545</v>
      </c>
    </row>
    <row r="26724" spans="1:4" x14ac:dyDescent="0.2">
      <c r="A26724" s="23" t="s">
        <v>8159</v>
      </c>
      <c r="B26724" s="25">
        <v>1089583</v>
      </c>
      <c r="C26724" s="25">
        <v>1013041</v>
      </c>
      <c r="D26724" s="26">
        <v>39155</v>
      </c>
    </row>
    <row r="26725" spans="1:4" x14ac:dyDescent="0.2">
      <c r="A26725" s="23" t="s">
        <v>8159</v>
      </c>
      <c r="B26725" s="25">
        <v>1090655</v>
      </c>
      <c r="C26725" s="25">
        <v>1013041</v>
      </c>
      <c r="D26725" s="26">
        <v>75131</v>
      </c>
    </row>
    <row r="26726" spans="1:4" x14ac:dyDescent="0.2">
      <c r="A26726" s="23" t="s">
        <v>8159</v>
      </c>
      <c r="B26726" s="25">
        <v>1161157</v>
      </c>
      <c r="C26726" s="25">
        <v>1013041</v>
      </c>
      <c r="D26726" s="26">
        <v>0</v>
      </c>
    </row>
    <row r="26727" spans="1:4" x14ac:dyDescent="0.2">
      <c r="A26727" s="23" t="s">
        <v>8159</v>
      </c>
      <c r="B26727" s="25">
        <v>1173504</v>
      </c>
      <c r="C26727" s="25">
        <v>1013041</v>
      </c>
      <c r="D26727" s="26">
        <v>66076</v>
      </c>
    </row>
    <row r="26728" spans="1:4" x14ac:dyDescent="0.2">
      <c r="A26728" s="23" t="s">
        <v>8160</v>
      </c>
      <c r="B26728" s="25">
        <v>1026506</v>
      </c>
      <c r="C26728" s="25">
        <v>1016437</v>
      </c>
      <c r="D26728" s="26">
        <v>84889</v>
      </c>
    </row>
    <row r="26729" spans="1:4" x14ac:dyDescent="0.2">
      <c r="A26729" s="23" t="s">
        <v>8161</v>
      </c>
      <c r="B26729" s="25">
        <v>1034595</v>
      </c>
      <c r="C26729" s="25">
        <v>1014717</v>
      </c>
      <c r="D26729" s="26">
        <v>149468</v>
      </c>
    </row>
    <row r="26730" spans="1:4" x14ac:dyDescent="0.2">
      <c r="A26730" s="23" t="s">
        <v>8161</v>
      </c>
      <c r="B26730" s="25">
        <v>1065094</v>
      </c>
      <c r="C26730" s="25">
        <v>1014717</v>
      </c>
      <c r="D26730" s="26">
        <v>277755</v>
      </c>
    </row>
    <row r="26731" spans="1:4" x14ac:dyDescent="0.2">
      <c r="A26731" s="23" t="s">
        <v>8161</v>
      </c>
      <c r="B26731" s="25">
        <v>1199454</v>
      </c>
      <c r="C26731" s="25">
        <v>1014717</v>
      </c>
      <c r="D26731" s="26">
        <v>145704</v>
      </c>
    </row>
    <row r="26732" spans="1:4" x14ac:dyDescent="0.2">
      <c r="A26732" s="23" t="s">
        <v>8161</v>
      </c>
      <c r="B26732" s="25">
        <v>1219099</v>
      </c>
      <c r="C26732" s="25">
        <v>1014717</v>
      </c>
      <c r="D26732" s="26">
        <v>75858</v>
      </c>
    </row>
    <row r="26733" spans="1:4" x14ac:dyDescent="0.2">
      <c r="A26733" s="23" t="s">
        <v>8161</v>
      </c>
      <c r="B26733" s="25">
        <v>1245555</v>
      </c>
      <c r="C26733" s="25">
        <v>1014717</v>
      </c>
      <c r="D26733" s="26">
        <v>14405</v>
      </c>
    </row>
    <row r="26734" spans="1:4" x14ac:dyDescent="0.2">
      <c r="A26734" s="23" t="s">
        <v>8162</v>
      </c>
      <c r="B26734" s="25">
        <v>1023564</v>
      </c>
      <c r="C26734" s="25">
        <v>1013841</v>
      </c>
      <c r="D26734" s="26">
        <v>127455</v>
      </c>
    </row>
    <row r="26735" spans="1:4" x14ac:dyDescent="0.2">
      <c r="A26735" s="23" t="s">
        <v>8162</v>
      </c>
      <c r="B26735" s="25">
        <v>1159452</v>
      </c>
      <c r="C26735" s="25">
        <v>1013841</v>
      </c>
      <c r="D26735" s="26">
        <v>2791</v>
      </c>
    </row>
    <row r="26736" spans="1:4" x14ac:dyDescent="0.2">
      <c r="A26736" s="23" t="s">
        <v>8162</v>
      </c>
      <c r="B26736" s="25">
        <v>1162824</v>
      </c>
      <c r="C26736" s="25">
        <v>1013841</v>
      </c>
      <c r="D26736" s="26">
        <v>65221</v>
      </c>
    </row>
    <row r="26737" spans="1:4" x14ac:dyDescent="0.2">
      <c r="A26737" s="23" t="s">
        <v>8162</v>
      </c>
      <c r="B26737" s="25">
        <v>1198108</v>
      </c>
      <c r="C26737" s="25">
        <v>1013841</v>
      </c>
      <c r="D26737" s="26">
        <v>18683</v>
      </c>
    </row>
    <row r="26738" spans="1:4" x14ac:dyDescent="0.2">
      <c r="A26738" s="23" t="s">
        <v>8162</v>
      </c>
      <c r="B26738" s="25">
        <v>1226050</v>
      </c>
      <c r="C26738" s="25">
        <v>1013841</v>
      </c>
      <c r="D26738" s="26">
        <v>29162</v>
      </c>
    </row>
    <row r="26739" spans="1:4" x14ac:dyDescent="0.2">
      <c r="A26739" s="23" t="s">
        <v>8162</v>
      </c>
      <c r="B26739" s="25">
        <v>1229261</v>
      </c>
      <c r="C26739" s="25">
        <v>1013841</v>
      </c>
      <c r="D26739" s="26">
        <v>8412</v>
      </c>
    </row>
    <row r="26740" spans="1:4" x14ac:dyDescent="0.2">
      <c r="A26740" s="23" t="s">
        <v>8163</v>
      </c>
      <c r="B26740" s="25">
        <v>1033598</v>
      </c>
      <c r="C26740" s="25">
        <v>20069374</v>
      </c>
      <c r="D26740" s="26">
        <v>54616</v>
      </c>
    </row>
    <row r="26741" spans="1:4" x14ac:dyDescent="0.2">
      <c r="A26741" s="23" t="s">
        <v>8163</v>
      </c>
      <c r="B26741" s="25">
        <v>1033896</v>
      </c>
      <c r="C26741" s="25">
        <v>1015082</v>
      </c>
      <c r="D26741" s="26">
        <v>153274</v>
      </c>
    </row>
    <row r="26742" spans="1:4" x14ac:dyDescent="0.2">
      <c r="A26742" s="23" t="s">
        <v>8163</v>
      </c>
      <c r="B26742" s="25">
        <v>1033897</v>
      </c>
      <c r="C26742" s="25">
        <v>1015082</v>
      </c>
      <c r="D26742" s="26">
        <v>232474</v>
      </c>
    </row>
    <row r="26743" spans="1:4" x14ac:dyDescent="0.2">
      <c r="A26743" s="23" t="s">
        <v>8163</v>
      </c>
      <c r="B26743" s="25">
        <v>1042666</v>
      </c>
      <c r="C26743" s="25">
        <v>20069374</v>
      </c>
      <c r="D26743" s="26">
        <v>57789</v>
      </c>
    </row>
    <row r="26744" spans="1:4" x14ac:dyDescent="0.2">
      <c r="A26744" s="23" t="s">
        <v>8163</v>
      </c>
      <c r="B26744" s="25">
        <v>1047694</v>
      </c>
      <c r="C26744" s="25">
        <v>1015082</v>
      </c>
      <c r="D26744" s="26">
        <v>46091</v>
      </c>
    </row>
    <row r="26745" spans="1:4" x14ac:dyDescent="0.2">
      <c r="A26745" s="23" t="s">
        <v>8163</v>
      </c>
      <c r="B26745" s="25">
        <v>1048454</v>
      </c>
      <c r="C26745" s="25">
        <v>1015082</v>
      </c>
      <c r="D26745" s="26">
        <v>42391</v>
      </c>
    </row>
    <row r="26746" spans="1:4" x14ac:dyDescent="0.2">
      <c r="A26746" s="23" t="s">
        <v>8163</v>
      </c>
      <c r="B26746" s="25">
        <v>1049065</v>
      </c>
      <c r="C26746" s="25">
        <v>1015082</v>
      </c>
      <c r="D26746" s="26">
        <v>43434</v>
      </c>
    </row>
    <row r="26747" spans="1:4" x14ac:dyDescent="0.2">
      <c r="A26747" s="23" t="s">
        <v>8163</v>
      </c>
      <c r="B26747" s="25">
        <v>1050529</v>
      </c>
      <c r="C26747" s="25">
        <v>1015082</v>
      </c>
      <c r="D26747" s="26">
        <v>25408</v>
      </c>
    </row>
    <row r="26748" spans="1:4" x14ac:dyDescent="0.2">
      <c r="A26748" s="23" t="s">
        <v>8163</v>
      </c>
      <c r="B26748" s="25">
        <v>1055860</v>
      </c>
      <c r="C26748" s="25">
        <v>1015082</v>
      </c>
      <c r="D26748" s="26">
        <v>23349</v>
      </c>
    </row>
    <row r="26749" spans="1:4" x14ac:dyDescent="0.2">
      <c r="A26749" s="23" t="s">
        <v>8163</v>
      </c>
      <c r="B26749" s="25">
        <v>1056765</v>
      </c>
      <c r="C26749" s="25">
        <v>1015082</v>
      </c>
      <c r="D26749" s="26">
        <v>61901</v>
      </c>
    </row>
    <row r="26750" spans="1:4" x14ac:dyDescent="0.2">
      <c r="A26750" s="23" t="s">
        <v>8163</v>
      </c>
      <c r="B26750" s="25">
        <v>1056767</v>
      </c>
      <c r="C26750" s="25">
        <v>1015082</v>
      </c>
      <c r="D26750" s="26">
        <v>22477</v>
      </c>
    </row>
    <row r="26751" spans="1:4" x14ac:dyDescent="0.2">
      <c r="A26751" s="23" t="s">
        <v>8163</v>
      </c>
      <c r="B26751" s="25">
        <v>1056773</v>
      </c>
      <c r="C26751" s="25">
        <v>1015082</v>
      </c>
      <c r="D26751" s="26">
        <v>46357</v>
      </c>
    </row>
    <row r="26752" spans="1:4" x14ac:dyDescent="0.2">
      <c r="A26752" s="23" t="s">
        <v>8163</v>
      </c>
      <c r="B26752" s="25">
        <v>1056786</v>
      </c>
      <c r="C26752" s="25">
        <v>1015082</v>
      </c>
      <c r="D26752" s="26">
        <v>64305</v>
      </c>
    </row>
    <row r="26753" spans="1:4" x14ac:dyDescent="0.2">
      <c r="A26753" s="23" t="s">
        <v>8163</v>
      </c>
      <c r="B26753" s="25">
        <v>1059840</v>
      </c>
      <c r="C26753" s="25">
        <v>20069374</v>
      </c>
      <c r="D26753" s="26">
        <v>52993</v>
      </c>
    </row>
    <row r="26754" spans="1:4" x14ac:dyDescent="0.2">
      <c r="A26754" s="23" t="s">
        <v>8163</v>
      </c>
      <c r="B26754" s="25">
        <v>1060601</v>
      </c>
      <c r="C26754" s="25">
        <v>1015082</v>
      </c>
      <c r="D26754" s="26">
        <v>152751</v>
      </c>
    </row>
    <row r="26755" spans="1:4" x14ac:dyDescent="0.2">
      <c r="A26755" s="23" t="s">
        <v>8163</v>
      </c>
      <c r="B26755" s="25">
        <v>1060615</v>
      </c>
      <c r="C26755" s="25">
        <v>1015082</v>
      </c>
      <c r="D26755" s="26">
        <v>0</v>
      </c>
    </row>
    <row r="26756" spans="1:4" x14ac:dyDescent="0.2">
      <c r="A26756" s="23" t="s">
        <v>8163</v>
      </c>
      <c r="B26756" s="25">
        <v>1114440</v>
      </c>
      <c r="C26756" s="25">
        <v>20069374</v>
      </c>
      <c r="D26756" s="26">
        <v>56831</v>
      </c>
    </row>
    <row r="26757" spans="1:4" x14ac:dyDescent="0.2">
      <c r="A26757" s="23" t="s">
        <v>8163</v>
      </c>
      <c r="B26757" s="25">
        <v>1154618</v>
      </c>
      <c r="C26757" s="25">
        <v>20069374</v>
      </c>
      <c r="D26757" s="26">
        <v>89166</v>
      </c>
    </row>
    <row r="26758" spans="1:4" x14ac:dyDescent="0.2">
      <c r="A26758" s="23" t="s">
        <v>8163</v>
      </c>
      <c r="B26758" s="25">
        <v>1156136</v>
      </c>
      <c r="C26758" s="25">
        <v>1015082</v>
      </c>
      <c r="D26758" s="26">
        <v>21167</v>
      </c>
    </row>
    <row r="26759" spans="1:4" x14ac:dyDescent="0.2">
      <c r="A26759" s="23" t="s">
        <v>8163</v>
      </c>
      <c r="B26759" s="25">
        <v>1163392</v>
      </c>
      <c r="C26759" s="25">
        <v>20069374</v>
      </c>
      <c r="D26759" s="26">
        <v>33149</v>
      </c>
    </row>
    <row r="26760" spans="1:4" x14ac:dyDescent="0.2">
      <c r="A26760" s="23" t="s">
        <v>8163</v>
      </c>
      <c r="B26760" s="25">
        <v>1165069</v>
      </c>
      <c r="C26760" s="25">
        <v>1015082</v>
      </c>
      <c r="D26760" s="26">
        <v>105542</v>
      </c>
    </row>
    <row r="26761" spans="1:4" x14ac:dyDescent="0.2">
      <c r="A26761" s="23" t="s">
        <v>8163</v>
      </c>
      <c r="B26761" s="25">
        <v>1167205</v>
      </c>
      <c r="C26761" s="25">
        <v>20069374</v>
      </c>
      <c r="D26761" s="26">
        <v>52946</v>
      </c>
    </row>
    <row r="26762" spans="1:4" x14ac:dyDescent="0.2">
      <c r="A26762" s="23" t="s">
        <v>8163</v>
      </c>
      <c r="B26762" s="25">
        <v>1172326</v>
      </c>
      <c r="C26762" s="25">
        <v>1015082</v>
      </c>
      <c r="D26762" s="26">
        <v>76604</v>
      </c>
    </row>
    <row r="26763" spans="1:4" x14ac:dyDescent="0.2">
      <c r="A26763" s="23" t="s">
        <v>8163</v>
      </c>
      <c r="B26763" s="25">
        <v>1179978</v>
      </c>
      <c r="C26763" s="25">
        <v>1015082</v>
      </c>
      <c r="D26763" s="26">
        <v>5369</v>
      </c>
    </row>
    <row r="26764" spans="1:4" x14ac:dyDescent="0.2">
      <c r="A26764" s="23" t="s">
        <v>8163</v>
      </c>
      <c r="B26764" s="25">
        <v>1182604</v>
      </c>
      <c r="C26764" s="25">
        <v>20069374</v>
      </c>
      <c r="D26764" s="26">
        <v>31710</v>
      </c>
    </row>
    <row r="26765" spans="1:4" x14ac:dyDescent="0.2">
      <c r="A26765" s="23" t="s">
        <v>8163</v>
      </c>
      <c r="B26765" s="25">
        <v>1183060</v>
      </c>
      <c r="C26765" s="25">
        <v>1015082</v>
      </c>
      <c r="D26765" s="26">
        <v>51188</v>
      </c>
    </row>
    <row r="26766" spans="1:4" x14ac:dyDescent="0.2">
      <c r="A26766" s="23" t="s">
        <v>8163</v>
      </c>
      <c r="B26766" s="25">
        <v>1189245</v>
      </c>
      <c r="C26766" s="25">
        <v>20069374</v>
      </c>
      <c r="D26766" s="26">
        <v>31032</v>
      </c>
    </row>
    <row r="26767" spans="1:4" x14ac:dyDescent="0.2">
      <c r="A26767" s="23" t="s">
        <v>8163</v>
      </c>
      <c r="B26767" s="25">
        <v>1195316</v>
      </c>
      <c r="C26767" s="25">
        <v>1015082</v>
      </c>
      <c r="D26767" s="26">
        <v>48778</v>
      </c>
    </row>
    <row r="26768" spans="1:4" x14ac:dyDescent="0.2">
      <c r="A26768" s="23" t="s">
        <v>8163</v>
      </c>
      <c r="B26768" s="25">
        <v>1210379</v>
      </c>
      <c r="C26768" s="25">
        <v>20069374</v>
      </c>
      <c r="D26768" s="26">
        <v>22154</v>
      </c>
    </row>
    <row r="26769" spans="1:4" x14ac:dyDescent="0.2">
      <c r="A26769" s="23" t="s">
        <v>8163</v>
      </c>
      <c r="B26769" s="25">
        <v>1224981</v>
      </c>
      <c r="C26769" s="25">
        <v>20069374</v>
      </c>
      <c r="D26769" s="26">
        <v>21967</v>
      </c>
    </row>
    <row r="26770" spans="1:4" x14ac:dyDescent="0.2">
      <c r="A26770" s="23" t="s">
        <v>8163</v>
      </c>
      <c r="B26770" s="25">
        <v>1228955</v>
      </c>
      <c r="C26770" s="25">
        <v>20069374</v>
      </c>
      <c r="D26770" s="26">
        <v>32891</v>
      </c>
    </row>
    <row r="26771" spans="1:4" x14ac:dyDescent="0.2">
      <c r="A26771" s="23" t="s">
        <v>8163</v>
      </c>
      <c r="B26771" s="25">
        <v>1229198</v>
      </c>
      <c r="C26771" s="25">
        <v>1015082</v>
      </c>
      <c r="D26771" s="26">
        <v>32607</v>
      </c>
    </row>
    <row r="26772" spans="1:4" x14ac:dyDescent="0.2">
      <c r="A26772" s="23" t="s">
        <v>8163</v>
      </c>
      <c r="B26772" s="25">
        <v>1231473</v>
      </c>
      <c r="C26772" s="25">
        <v>20069374</v>
      </c>
      <c r="D26772" s="26">
        <v>0</v>
      </c>
    </row>
    <row r="26773" spans="1:4" x14ac:dyDescent="0.2">
      <c r="A26773" s="23" t="s">
        <v>8164</v>
      </c>
      <c r="B26773" s="25">
        <v>1021138</v>
      </c>
      <c r="C26773" s="25">
        <v>1016090</v>
      </c>
      <c r="D26773" s="26">
        <v>207884</v>
      </c>
    </row>
    <row r="26774" spans="1:4" x14ac:dyDescent="0.2">
      <c r="A26774" s="23" t="s">
        <v>8164</v>
      </c>
      <c r="B26774" s="25">
        <v>1021207</v>
      </c>
      <c r="C26774" s="25">
        <v>1016090</v>
      </c>
      <c r="D26774" s="26">
        <v>40546</v>
      </c>
    </row>
    <row r="26775" spans="1:4" x14ac:dyDescent="0.2">
      <c r="A26775" s="23" t="s">
        <v>8164</v>
      </c>
      <c r="B26775" s="25">
        <v>1021381</v>
      </c>
      <c r="C26775" s="25">
        <v>1016090</v>
      </c>
      <c r="D26775" s="26">
        <v>34473</v>
      </c>
    </row>
    <row r="26776" spans="1:4" x14ac:dyDescent="0.2">
      <c r="A26776" s="23" t="s">
        <v>8164</v>
      </c>
      <c r="B26776" s="25">
        <v>1061868</v>
      </c>
      <c r="C26776" s="25">
        <v>1016090</v>
      </c>
      <c r="D26776" s="26">
        <v>76091</v>
      </c>
    </row>
    <row r="26777" spans="1:4" x14ac:dyDescent="0.2">
      <c r="A26777" s="23" t="s">
        <v>8164</v>
      </c>
      <c r="B26777" s="25">
        <v>1063782</v>
      </c>
      <c r="C26777" s="25">
        <v>1016090</v>
      </c>
      <c r="D26777" s="26">
        <v>0</v>
      </c>
    </row>
    <row r="26778" spans="1:4" x14ac:dyDescent="0.2">
      <c r="A26778" s="23" t="s">
        <v>8164</v>
      </c>
      <c r="B26778" s="25">
        <v>1063972</v>
      </c>
      <c r="C26778" s="25">
        <v>1016090</v>
      </c>
      <c r="D26778" s="26">
        <v>49029</v>
      </c>
    </row>
    <row r="26779" spans="1:4" x14ac:dyDescent="0.2">
      <c r="A26779" s="23" t="s">
        <v>8164</v>
      </c>
      <c r="B26779" s="25">
        <v>1089855</v>
      </c>
      <c r="C26779" s="25">
        <v>1016090</v>
      </c>
      <c r="D26779" s="26">
        <v>41706</v>
      </c>
    </row>
    <row r="26780" spans="1:4" x14ac:dyDescent="0.2">
      <c r="A26780" s="23" t="s">
        <v>8164</v>
      </c>
      <c r="B26780" s="25">
        <v>1150650</v>
      </c>
      <c r="C26780" s="25">
        <v>1016090</v>
      </c>
      <c r="D26780" s="26">
        <v>5225</v>
      </c>
    </row>
    <row r="26781" spans="1:4" x14ac:dyDescent="0.2">
      <c r="A26781" s="23" t="s">
        <v>8164</v>
      </c>
      <c r="B26781" s="25">
        <v>1166278</v>
      </c>
      <c r="C26781" s="25">
        <v>1016090</v>
      </c>
      <c r="D26781" s="26">
        <v>27315</v>
      </c>
    </row>
    <row r="26782" spans="1:4" x14ac:dyDescent="0.2">
      <c r="A26782" s="23" t="s">
        <v>8164</v>
      </c>
      <c r="B26782" s="25">
        <v>1227010</v>
      </c>
      <c r="C26782" s="25">
        <v>1016090</v>
      </c>
      <c r="D26782" s="26">
        <v>9398</v>
      </c>
    </row>
    <row r="26783" spans="1:4" x14ac:dyDescent="0.2">
      <c r="A26783" s="23" t="s">
        <v>8164</v>
      </c>
      <c r="B26783" s="25">
        <v>1232663</v>
      </c>
      <c r="C26783" s="25">
        <v>1016090</v>
      </c>
      <c r="D26783" s="26">
        <v>32986</v>
      </c>
    </row>
    <row r="26784" spans="1:4" x14ac:dyDescent="0.2">
      <c r="A26784" s="23" t="s">
        <v>8165</v>
      </c>
      <c r="B26784" s="25">
        <v>7187</v>
      </c>
      <c r="C26784" s="25">
        <v>1010972</v>
      </c>
      <c r="D26784" s="26">
        <v>16026</v>
      </c>
    </row>
    <row r="26785" spans="1:4" x14ac:dyDescent="0.2">
      <c r="A26785" s="23" t="s">
        <v>8165</v>
      </c>
      <c r="B26785" s="25">
        <v>1028804</v>
      </c>
      <c r="C26785" s="25">
        <v>1010972</v>
      </c>
      <c r="D26785" s="26">
        <v>134094</v>
      </c>
    </row>
    <row r="26786" spans="1:4" x14ac:dyDescent="0.2">
      <c r="A26786" s="23" t="s">
        <v>8165</v>
      </c>
      <c r="B26786" s="25">
        <v>1028805</v>
      </c>
      <c r="C26786" s="25">
        <v>1010972</v>
      </c>
      <c r="D26786" s="26">
        <v>10024</v>
      </c>
    </row>
    <row r="26787" spans="1:4" x14ac:dyDescent="0.2">
      <c r="A26787" s="23" t="s">
        <v>8165</v>
      </c>
      <c r="B26787" s="25">
        <v>1028806</v>
      </c>
      <c r="C26787" s="25">
        <v>1010972</v>
      </c>
      <c r="D26787" s="26">
        <v>38702</v>
      </c>
    </row>
    <row r="26788" spans="1:4" x14ac:dyDescent="0.2">
      <c r="A26788" s="23" t="s">
        <v>8165</v>
      </c>
      <c r="B26788" s="25">
        <v>1067655</v>
      </c>
      <c r="C26788" s="25">
        <v>1010972</v>
      </c>
      <c r="D26788" s="26">
        <v>12078</v>
      </c>
    </row>
    <row r="26789" spans="1:4" x14ac:dyDescent="0.2">
      <c r="A26789" s="23" t="s">
        <v>8165</v>
      </c>
      <c r="B26789" s="25">
        <v>1151413</v>
      </c>
      <c r="C26789" s="25">
        <v>1010972</v>
      </c>
      <c r="D26789" s="26">
        <v>24797</v>
      </c>
    </row>
    <row r="26790" spans="1:4" x14ac:dyDescent="0.2">
      <c r="A26790" s="23" t="s">
        <v>8165</v>
      </c>
      <c r="B26790" s="25">
        <v>1241120</v>
      </c>
      <c r="C26790" s="25">
        <v>1010972</v>
      </c>
      <c r="D26790" s="26">
        <v>2415</v>
      </c>
    </row>
    <row r="26791" spans="1:4" x14ac:dyDescent="0.2">
      <c r="A26791" s="23" t="s">
        <v>8166</v>
      </c>
      <c r="B26791" s="25">
        <v>1020940</v>
      </c>
      <c r="C26791" s="25">
        <v>1010756</v>
      </c>
      <c r="D26791" s="26">
        <v>92142</v>
      </c>
    </row>
    <row r="26792" spans="1:4" x14ac:dyDescent="0.2">
      <c r="A26792" s="23" t="s">
        <v>8166</v>
      </c>
      <c r="B26792" s="25">
        <v>1022280</v>
      </c>
      <c r="C26792" s="25">
        <v>1012854</v>
      </c>
      <c r="D26792" s="26">
        <v>144847</v>
      </c>
    </row>
    <row r="26793" spans="1:4" x14ac:dyDescent="0.2">
      <c r="A26793" s="23" t="s">
        <v>8166</v>
      </c>
      <c r="B26793" s="25">
        <v>1022282</v>
      </c>
      <c r="C26793" s="25">
        <v>1012854</v>
      </c>
      <c r="D26793" s="26">
        <v>9164</v>
      </c>
    </row>
    <row r="26794" spans="1:4" x14ac:dyDescent="0.2">
      <c r="A26794" s="23" t="s">
        <v>8166</v>
      </c>
      <c r="B26794" s="25">
        <v>1065613</v>
      </c>
      <c r="C26794" s="25">
        <v>1010756</v>
      </c>
      <c r="D26794" s="26">
        <v>9132</v>
      </c>
    </row>
    <row r="26795" spans="1:4" x14ac:dyDescent="0.2">
      <c r="A26795" s="23" t="s">
        <v>8166</v>
      </c>
      <c r="B26795" s="25">
        <v>1066925</v>
      </c>
      <c r="C26795" s="25">
        <v>1005123</v>
      </c>
      <c r="D26795" s="26">
        <v>51509</v>
      </c>
    </row>
    <row r="26796" spans="1:4" x14ac:dyDescent="0.2">
      <c r="A26796" s="23" t="s">
        <v>8166</v>
      </c>
      <c r="B26796" s="25">
        <v>1112991</v>
      </c>
      <c r="C26796" s="25">
        <v>1005123</v>
      </c>
      <c r="D26796" s="26">
        <v>17149</v>
      </c>
    </row>
    <row r="26797" spans="1:4" x14ac:dyDescent="0.2">
      <c r="A26797" s="23" t="s">
        <v>8166</v>
      </c>
      <c r="B26797" s="25">
        <v>1113653</v>
      </c>
      <c r="C26797" s="25">
        <v>1010756</v>
      </c>
      <c r="D26797" s="26">
        <v>29592</v>
      </c>
    </row>
    <row r="26798" spans="1:4" x14ac:dyDescent="0.2">
      <c r="A26798" s="23" t="s">
        <v>8166</v>
      </c>
      <c r="B26798" s="25">
        <v>1232911</v>
      </c>
      <c r="C26798" s="25">
        <v>1005123</v>
      </c>
      <c r="D26798" s="26">
        <v>6557</v>
      </c>
    </row>
    <row r="26799" spans="1:4" x14ac:dyDescent="0.2">
      <c r="A26799" s="23" t="s">
        <v>8166</v>
      </c>
      <c r="B26799" s="25">
        <v>1240185</v>
      </c>
      <c r="C26799" s="25">
        <v>1012854</v>
      </c>
      <c r="D26799" s="26">
        <v>29079</v>
      </c>
    </row>
    <row r="26800" spans="1:4" x14ac:dyDescent="0.2">
      <c r="A26800" s="23" t="s">
        <v>8167</v>
      </c>
      <c r="B26800" s="25">
        <v>1027844</v>
      </c>
      <c r="C26800" s="25">
        <v>1015922</v>
      </c>
      <c r="D26800" s="26">
        <v>95978</v>
      </c>
    </row>
    <row r="26801" spans="1:4" x14ac:dyDescent="0.2">
      <c r="A26801" s="23" t="s">
        <v>8167</v>
      </c>
      <c r="B26801" s="25">
        <v>1042884</v>
      </c>
      <c r="C26801" s="25">
        <v>1015922</v>
      </c>
      <c r="D26801" s="26">
        <v>54118</v>
      </c>
    </row>
    <row r="26802" spans="1:4" x14ac:dyDescent="0.2">
      <c r="A26802" s="23" t="s">
        <v>8167</v>
      </c>
      <c r="B26802" s="25">
        <v>1065607</v>
      </c>
      <c r="C26802" s="25">
        <v>1015922</v>
      </c>
      <c r="D26802" s="26">
        <v>89373</v>
      </c>
    </row>
    <row r="26803" spans="1:4" x14ac:dyDescent="0.2">
      <c r="A26803" s="23" t="s">
        <v>8167</v>
      </c>
      <c r="B26803" s="25">
        <v>1100898</v>
      </c>
      <c r="C26803" s="25">
        <v>1015922</v>
      </c>
      <c r="D26803" s="26">
        <v>36003</v>
      </c>
    </row>
    <row r="26804" spans="1:4" x14ac:dyDescent="0.2">
      <c r="A26804" s="23" t="s">
        <v>8168</v>
      </c>
      <c r="B26804" s="25">
        <v>1028512</v>
      </c>
      <c r="C26804" s="25">
        <v>1011213</v>
      </c>
      <c r="D26804" s="26">
        <v>41271</v>
      </c>
    </row>
    <row r="26805" spans="1:4" x14ac:dyDescent="0.2">
      <c r="A26805" s="23" t="s">
        <v>8168</v>
      </c>
      <c r="B26805" s="25">
        <v>1067502</v>
      </c>
      <c r="C26805" s="25">
        <v>1011213</v>
      </c>
      <c r="D26805" s="26">
        <v>41271</v>
      </c>
    </row>
    <row r="26806" spans="1:4" x14ac:dyDescent="0.2">
      <c r="A26806" s="23" t="s">
        <v>8168</v>
      </c>
      <c r="B26806" s="25">
        <v>1067509</v>
      </c>
      <c r="C26806" s="25">
        <v>1011213</v>
      </c>
      <c r="D26806" s="26">
        <v>374423</v>
      </c>
    </row>
    <row r="26807" spans="1:4" x14ac:dyDescent="0.2">
      <c r="A26807" s="23" t="s">
        <v>8168</v>
      </c>
      <c r="B26807" s="25">
        <v>1067514</v>
      </c>
      <c r="C26807" s="25">
        <v>1011213</v>
      </c>
      <c r="D26807" s="26">
        <v>41271</v>
      </c>
    </row>
    <row r="26808" spans="1:4" x14ac:dyDescent="0.2">
      <c r="A26808" s="23" t="s">
        <v>8168</v>
      </c>
      <c r="B26808" s="25">
        <v>1197097</v>
      </c>
      <c r="C26808" s="25">
        <v>1011213</v>
      </c>
      <c r="D26808" s="26">
        <v>17650</v>
      </c>
    </row>
    <row r="26809" spans="1:4" x14ac:dyDescent="0.2">
      <c r="A26809" s="23" t="s">
        <v>8169</v>
      </c>
      <c r="B26809" s="25">
        <v>1029483</v>
      </c>
      <c r="C26809" s="25">
        <v>1007367</v>
      </c>
      <c r="D26809" s="26">
        <v>62683</v>
      </c>
    </row>
    <row r="26810" spans="1:4" x14ac:dyDescent="0.2">
      <c r="A26810" s="23" t="s">
        <v>8169</v>
      </c>
      <c r="B26810" s="25">
        <v>1193435</v>
      </c>
      <c r="C26810" s="25">
        <v>1007367</v>
      </c>
      <c r="D26810" s="26">
        <v>10109</v>
      </c>
    </row>
    <row r="26811" spans="1:4" x14ac:dyDescent="0.2">
      <c r="A26811" s="23" t="s">
        <v>8170</v>
      </c>
      <c r="B26811" s="25">
        <v>1029489</v>
      </c>
      <c r="C26811" s="25">
        <v>1010897</v>
      </c>
      <c r="D26811" s="26">
        <v>53959</v>
      </c>
    </row>
    <row r="26812" spans="1:4" x14ac:dyDescent="0.2">
      <c r="A26812" s="23" t="s">
        <v>8170</v>
      </c>
      <c r="B26812" s="25">
        <v>1029775</v>
      </c>
      <c r="C26812" s="25">
        <v>1010897</v>
      </c>
      <c r="D26812" s="26">
        <v>22904</v>
      </c>
    </row>
    <row r="26813" spans="1:4" x14ac:dyDescent="0.2">
      <c r="A26813" s="23" t="s">
        <v>8171</v>
      </c>
      <c r="B26813" s="25">
        <v>1029657</v>
      </c>
      <c r="C26813" s="25">
        <v>1008895</v>
      </c>
      <c r="D26813" s="26">
        <v>45596</v>
      </c>
    </row>
    <row r="26814" spans="1:4" x14ac:dyDescent="0.2">
      <c r="A26814" s="23" t="s">
        <v>8171</v>
      </c>
      <c r="B26814" s="25">
        <v>1170988</v>
      </c>
      <c r="C26814" s="25">
        <v>1008895</v>
      </c>
      <c r="D26814" s="26">
        <v>3965</v>
      </c>
    </row>
    <row r="26815" spans="1:4" x14ac:dyDescent="0.2">
      <c r="A26815" s="23" t="s">
        <v>8171</v>
      </c>
      <c r="B26815" s="25">
        <v>1209355</v>
      </c>
      <c r="C26815" s="25">
        <v>1008895</v>
      </c>
      <c r="D26815" s="26">
        <v>11695</v>
      </c>
    </row>
    <row r="26816" spans="1:4" x14ac:dyDescent="0.2">
      <c r="A26816" s="23" t="s">
        <v>8171</v>
      </c>
      <c r="B26816" s="25">
        <v>1215352</v>
      </c>
      <c r="C26816" s="25">
        <v>1008895</v>
      </c>
      <c r="D26816" s="26">
        <v>2325</v>
      </c>
    </row>
    <row r="26817" spans="1:4" x14ac:dyDescent="0.2">
      <c r="A26817" s="23" t="s">
        <v>8172</v>
      </c>
      <c r="B26817" s="25">
        <v>1029763</v>
      </c>
      <c r="C26817" s="25">
        <v>1009490</v>
      </c>
      <c r="D26817" s="26">
        <v>83987</v>
      </c>
    </row>
    <row r="26818" spans="1:4" x14ac:dyDescent="0.2">
      <c r="A26818" s="23" t="s">
        <v>8172</v>
      </c>
      <c r="B26818" s="25">
        <v>1029764</v>
      </c>
      <c r="C26818" s="25">
        <v>1009490</v>
      </c>
      <c r="D26818" s="26">
        <v>18216</v>
      </c>
    </row>
    <row r="26819" spans="1:4" x14ac:dyDescent="0.2">
      <c r="A26819" s="23" t="s">
        <v>8172</v>
      </c>
      <c r="B26819" s="25">
        <v>1034593</v>
      </c>
      <c r="C26819" s="25">
        <v>1009490</v>
      </c>
      <c r="D26819" s="26">
        <v>69496</v>
      </c>
    </row>
    <row r="26820" spans="1:4" x14ac:dyDescent="0.2">
      <c r="A26820" s="23" t="s">
        <v>8172</v>
      </c>
      <c r="B26820" s="25">
        <v>1045486</v>
      </c>
      <c r="C26820" s="25">
        <v>1009490</v>
      </c>
      <c r="D26820" s="26">
        <v>28257</v>
      </c>
    </row>
    <row r="26821" spans="1:4" x14ac:dyDescent="0.2">
      <c r="A26821" s="23" t="s">
        <v>8172</v>
      </c>
      <c r="B26821" s="25">
        <v>1045980</v>
      </c>
      <c r="C26821" s="25">
        <v>1009490</v>
      </c>
      <c r="D26821" s="26">
        <v>29379</v>
      </c>
    </row>
    <row r="26822" spans="1:4" x14ac:dyDescent="0.2">
      <c r="A26822" s="23" t="s">
        <v>8172</v>
      </c>
      <c r="B26822" s="25">
        <v>1050709</v>
      </c>
      <c r="C26822" s="25">
        <v>1009490</v>
      </c>
      <c r="D26822" s="26">
        <v>32754</v>
      </c>
    </row>
    <row r="26823" spans="1:4" x14ac:dyDescent="0.2">
      <c r="A26823" s="23" t="s">
        <v>8172</v>
      </c>
      <c r="B26823" s="25">
        <v>1059293</v>
      </c>
      <c r="C26823" s="25">
        <v>1009490</v>
      </c>
      <c r="D26823" s="26">
        <v>14444</v>
      </c>
    </row>
    <row r="26824" spans="1:4" x14ac:dyDescent="0.2">
      <c r="A26824" s="23" t="s">
        <v>8172</v>
      </c>
      <c r="B26824" s="25">
        <v>1066327</v>
      </c>
      <c r="C26824" s="25">
        <v>1009490</v>
      </c>
      <c r="D26824" s="26">
        <v>84922</v>
      </c>
    </row>
    <row r="26825" spans="1:4" x14ac:dyDescent="0.2">
      <c r="A26825" s="23" t="s">
        <v>8172</v>
      </c>
      <c r="B26825" s="25">
        <v>1068570</v>
      </c>
      <c r="C26825" s="25">
        <v>1009490</v>
      </c>
      <c r="D26825" s="26">
        <v>26008</v>
      </c>
    </row>
    <row r="26826" spans="1:4" x14ac:dyDescent="0.2">
      <c r="A26826" s="23" t="s">
        <v>8172</v>
      </c>
      <c r="B26826" s="25">
        <v>1159447</v>
      </c>
      <c r="C26826" s="25">
        <v>1009490</v>
      </c>
      <c r="D26826" s="26">
        <v>47954</v>
      </c>
    </row>
    <row r="26827" spans="1:4" x14ac:dyDescent="0.2">
      <c r="A26827" s="23" t="s">
        <v>8172</v>
      </c>
      <c r="B26827" s="25">
        <v>1159850</v>
      </c>
      <c r="C26827" s="25">
        <v>1009490</v>
      </c>
      <c r="D26827" s="26">
        <v>40784</v>
      </c>
    </row>
    <row r="26828" spans="1:4" x14ac:dyDescent="0.2">
      <c r="A26828" s="23" t="s">
        <v>8172</v>
      </c>
      <c r="B26828" s="25">
        <v>1161081</v>
      </c>
      <c r="C26828" s="25">
        <v>1009490</v>
      </c>
      <c r="D26828" s="26">
        <v>42743</v>
      </c>
    </row>
    <row r="26829" spans="1:4" x14ac:dyDescent="0.2">
      <c r="A26829" s="23" t="s">
        <v>8172</v>
      </c>
      <c r="B26829" s="25">
        <v>1168037</v>
      </c>
      <c r="C26829" s="25">
        <v>1009490</v>
      </c>
      <c r="D26829" s="26">
        <v>27128</v>
      </c>
    </row>
    <row r="26830" spans="1:4" x14ac:dyDescent="0.2">
      <c r="A26830" s="23" t="s">
        <v>8172</v>
      </c>
      <c r="B26830" s="25">
        <v>1172868</v>
      </c>
      <c r="C26830" s="25">
        <v>1009490</v>
      </c>
      <c r="D26830" s="26">
        <v>56461</v>
      </c>
    </row>
    <row r="26831" spans="1:4" x14ac:dyDescent="0.2">
      <c r="A26831" s="23" t="s">
        <v>8172</v>
      </c>
      <c r="B26831" s="25">
        <v>1177450</v>
      </c>
      <c r="C26831" s="25">
        <v>1009490</v>
      </c>
      <c r="D26831" s="26">
        <v>38132</v>
      </c>
    </row>
    <row r="26832" spans="1:4" x14ac:dyDescent="0.2">
      <c r="A26832" s="23" t="s">
        <v>8172</v>
      </c>
      <c r="B26832" s="25">
        <v>1186859</v>
      </c>
      <c r="C26832" s="25">
        <v>1009490</v>
      </c>
      <c r="D26832" s="26">
        <v>14114</v>
      </c>
    </row>
    <row r="26833" spans="1:4" x14ac:dyDescent="0.2">
      <c r="A26833" s="23" t="s">
        <v>8172</v>
      </c>
      <c r="B26833" s="25">
        <v>1188219</v>
      </c>
      <c r="C26833" s="25">
        <v>1009490</v>
      </c>
      <c r="D26833" s="26">
        <v>24703</v>
      </c>
    </row>
    <row r="26834" spans="1:4" x14ac:dyDescent="0.2">
      <c r="A26834" s="23" t="s">
        <v>8172</v>
      </c>
      <c r="B26834" s="25">
        <v>1201260</v>
      </c>
      <c r="C26834" s="25">
        <v>1009490</v>
      </c>
      <c r="D26834" s="26">
        <v>0</v>
      </c>
    </row>
    <row r="26835" spans="1:4" x14ac:dyDescent="0.2">
      <c r="A26835" s="23" t="s">
        <v>8172</v>
      </c>
      <c r="B26835" s="25">
        <v>1233882</v>
      </c>
      <c r="C26835" s="25">
        <v>1009490</v>
      </c>
      <c r="D26835" s="26">
        <v>7162</v>
      </c>
    </row>
    <row r="26836" spans="1:4" x14ac:dyDescent="0.2">
      <c r="A26836" s="23" t="s">
        <v>8172</v>
      </c>
      <c r="B26836" s="25">
        <v>1233971</v>
      </c>
      <c r="C26836" s="25">
        <v>1009490</v>
      </c>
      <c r="D26836" s="26">
        <v>14025</v>
      </c>
    </row>
    <row r="26837" spans="1:4" x14ac:dyDescent="0.2">
      <c r="A26837" s="23" t="s">
        <v>8172</v>
      </c>
      <c r="B26837" s="25">
        <v>1234421</v>
      </c>
      <c r="C26837" s="25">
        <v>1009490</v>
      </c>
      <c r="D26837" s="26">
        <v>6916</v>
      </c>
    </row>
    <row r="26838" spans="1:4" x14ac:dyDescent="0.2">
      <c r="A26838" s="23" t="s">
        <v>8173</v>
      </c>
      <c r="B26838" s="25">
        <v>1010252</v>
      </c>
      <c r="C26838" s="25">
        <v>1009143</v>
      </c>
      <c r="D26838" s="26">
        <v>66863</v>
      </c>
    </row>
    <row r="26839" spans="1:4" x14ac:dyDescent="0.2">
      <c r="A26839" s="23" t="s">
        <v>8173</v>
      </c>
      <c r="B26839" s="25">
        <v>1010326</v>
      </c>
      <c r="C26839" s="25">
        <v>1009143</v>
      </c>
      <c r="D26839" s="26">
        <v>137153</v>
      </c>
    </row>
    <row r="26840" spans="1:4" x14ac:dyDescent="0.2">
      <c r="A26840" s="23" t="s">
        <v>8173</v>
      </c>
      <c r="B26840" s="25">
        <v>1010570</v>
      </c>
      <c r="C26840" s="25">
        <v>1009143</v>
      </c>
      <c r="D26840" s="26">
        <v>62466</v>
      </c>
    </row>
    <row r="26841" spans="1:4" x14ac:dyDescent="0.2">
      <c r="A26841" s="23" t="s">
        <v>8173</v>
      </c>
      <c r="B26841" s="25">
        <v>1102715</v>
      </c>
      <c r="C26841" s="25">
        <v>1009143</v>
      </c>
      <c r="D26841" s="26">
        <v>24199</v>
      </c>
    </row>
    <row r="26842" spans="1:4" x14ac:dyDescent="0.2">
      <c r="A26842" s="23" t="s">
        <v>8173</v>
      </c>
      <c r="B26842" s="25">
        <v>1113626</v>
      </c>
      <c r="C26842" s="25">
        <v>1009143</v>
      </c>
      <c r="D26842" s="26">
        <v>78817</v>
      </c>
    </row>
    <row r="26843" spans="1:4" x14ac:dyDescent="0.2">
      <c r="A26843" s="23" t="s">
        <v>8173</v>
      </c>
      <c r="B26843" s="25">
        <v>1159660</v>
      </c>
      <c r="C26843" s="25">
        <v>1009143</v>
      </c>
      <c r="D26843" s="26">
        <v>40321</v>
      </c>
    </row>
    <row r="26844" spans="1:4" x14ac:dyDescent="0.2">
      <c r="A26844" s="23" t="s">
        <v>8173</v>
      </c>
      <c r="B26844" s="25">
        <v>1221504</v>
      </c>
      <c r="C26844" s="25">
        <v>1009143</v>
      </c>
      <c r="D26844" s="26">
        <v>27508</v>
      </c>
    </row>
    <row r="26845" spans="1:4" x14ac:dyDescent="0.2">
      <c r="A26845" s="23" t="s">
        <v>8173</v>
      </c>
      <c r="B26845" s="25">
        <v>1235526</v>
      </c>
      <c r="C26845" s="25">
        <v>1009143</v>
      </c>
      <c r="D26845" s="26">
        <v>0</v>
      </c>
    </row>
    <row r="26846" spans="1:4" x14ac:dyDescent="0.2">
      <c r="A26846" s="23" t="s">
        <v>8173</v>
      </c>
      <c r="B26846" s="25">
        <v>1237916</v>
      </c>
      <c r="C26846" s="25">
        <v>1009143</v>
      </c>
      <c r="D26846" s="26">
        <v>28318</v>
      </c>
    </row>
    <row r="26847" spans="1:4" x14ac:dyDescent="0.2">
      <c r="A26847" s="23" t="s">
        <v>8173</v>
      </c>
      <c r="B26847" s="25">
        <v>1241356</v>
      </c>
      <c r="C26847" s="25">
        <v>1009143</v>
      </c>
      <c r="D26847" s="26">
        <v>6124</v>
      </c>
    </row>
    <row r="26848" spans="1:4" x14ac:dyDescent="0.2">
      <c r="A26848" s="23" t="s">
        <v>8174</v>
      </c>
      <c r="B26848" s="25">
        <v>1031155</v>
      </c>
      <c r="C26848" s="25">
        <v>1012762</v>
      </c>
      <c r="D26848" s="26">
        <v>210603</v>
      </c>
    </row>
    <row r="26849" spans="1:4" x14ac:dyDescent="0.2">
      <c r="A26849" s="23" t="s">
        <v>8174</v>
      </c>
      <c r="B26849" s="25">
        <v>1031156</v>
      </c>
      <c r="C26849" s="25">
        <v>1012762</v>
      </c>
      <c r="D26849" s="26">
        <v>0</v>
      </c>
    </row>
    <row r="26850" spans="1:4" x14ac:dyDescent="0.2">
      <c r="A26850" s="23" t="s">
        <v>8174</v>
      </c>
      <c r="B26850" s="25">
        <v>1031157</v>
      </c>
      <c r="C26850" s="25">
        <v>1012762</v>
      </c>
      <c r="D26850" s="26">
        <v>0</v>
      </c>
    </row>
    <row r="26851" spans="1:4" x14ac:dyDescent="0.2">
      <c r="A26851" s="23" t="s">
        <v>8174</v>
      </c>
      <c r="B26851" s="25">
        <v>1068655</v>
      </c>
      <c r="C26851" s="25">
        <v>1010107</v>
      </c>
      <c r="D26851" s="26">
        <v>101972</v>
      </c>
    </row>
    <row r="26852" spans="1:4" x14ac:dyDescent="0.2">
      <c r="A26852" s="23" t="s">
        <v>8174</v>
      </c>
      <c r="B26852" s="25">
        <v>1161279</v>
      </c>
      <c r="C26852" s="25">
        <v>4167097</v>
      </c>
      <c r="D26852" s="26">
        <v>103365</v>
      </c>
    </row>
    <row r="26853" spans="1:4" x14ac:dyDescent="0.2">
      <c r="A26853" s="23" t="s">
        <v>8174</v>
      </c>
      <c r="B26853" s="25">
        <v>1197879</v>
      </c>
      <c r="C26853" s="25">
        <v>4167097</v>
      </c>
      <c r="D26853" s="26">
        <v>24776</v>
      </c>
    </row>
    <row r="26854" spans="1:4" x14ac:dyDescent="0.2">
      <c r="A26854" s="23" t="s">
        <v>8174</v>
      </c>
      <c r="B26854" s="25">
        <v>1207931</v>
      </c>
      <c r="C26854" s="25">
        <v>1010107</v>
      </c>
      <c r="D26854" s="26">
        <v>15142</v>
      </c>
    </row>
    <row r="26855" spans="1:4" x14ac:dyDescent="0.2">
      <c r="A26855" s="23" t="s">
        <v>8174</v>
      </c>
      <c r="B26855" s="25">
        <v>1236098</v>
      </c>
      <c r="C26855" s="25">
        <v>4167097</v>
      </c>
      <c r="D26855" s="26">
        <v>2298</v>
      </c>
    </row>
    <row r="26856" spans="1:4" x14ac:dyDescent="0.2">
      <c r="A26856" s="23" t="s">
        <v>8175</v>
      </c>
      <c r="B26856" s="25">
        <v>1010101</v>
      </c>
      <c r="C26856" s="25">
        <v>1008141</v>
      </c>
      <c r="D26856" s="26">
        <v>38115</v>
      </c>
    </row>
    <row r="26857" spans="1:4" x14ac:dyDescent="0.2">
      <c r="A26857" s="23" t="s">
        <v>8175</v>
      </c>
      <c r="B26857" s="25">
        <v>1010734</v>
      </c>
      <c r="C26857" s="25">
        <v>1008141</v>
      </c>
      <c r="D26857" s="26">
        <v>86030</v>
      </c>
    </row>
    <row r="26858" spans="1:4" x14ac:dyDescent="0.2">
      <c r="A26858" s="23" t="s">
        <v>8175</v>
      </c>
      <c r="B26858" s="25">
        <v>1054600</v>
      </c>
      <c r="C26858" s="25">
        <v>1008141</v>
      </c>
      <c r="D26858" s="26">
        <v>18167</v>
      </c>
    </row>
    <row r="26859" spans="1:4" x14ac:dyDescent="0.2">
      <c r="A26859" s="23" t="s">
        <v>8175</v>
      </c>
      <c r="B26859" s="25">
        <v>1091487</v>
      </c>
      <c r="C26859" s="25">
        <v>1008141</v>
      </c>
      <c r="D26859" s="26">
        <v>26587</v>
      </c>
    </row>
    <row r="26860" spans="1:4" x14ac:dyDescent="0.2">
      <c r="A26860" s="23" t="s">
        <v>8176</v>
      </c>
      <c r="B26860" s="25">
        <v>1000156</v>
      </c>
      <c r="C26860" s="25">
        <v>1013648</v>
      </c>
      <c r="D26860" s="26">
        <v>171595</v>
      </c>
    </row>
    <row r="26861" spans="1:4" x14ac:dyDescent="0.2">
      <c r="A26861" s="23" t="s">
        <v>8176</v>
      </c>
      <c r="B26861" s="25">
        <v>1000157</v>
      </c>
      <c r="C26861" s="25">
        <v>1013648</v>
      </c>
      <c r="D26861" s="26">
        <v>159855</v>
      </c>
    </row>
    <row r="26862" spans="1:4" x14ac:dyDescent="0.2">
      <c r="A26862" s="23" t="s">
        <v>8176</v>
      </c>
      <c r="B26862" s="25">
        <v>1000202</v>
      </c>
      <c r="C26862" s="25">
        <v>1013648</v>
      </c>
      <c r="D26862" s="26">
        <v>53742</v>
      </c>
    </row>
    <row r="26863" spans="1:4" x14ac:dyDescent="0.2">
      <c r="A26863" s="23" t="s">
        <v>8176</v>
      </c>
      <c r="B26863" s="25">
        <v>1000260</v>
      </c>
      <c r="C26863" s="25">
        <v>1013648</v>
      </c>
      <c r="D26863" s="26">
        <v>25816</v>
      </c>
    </row>
    <row r="26864" spans="1:4" x14ac:dyDescent="0.2">
      <c r="A26864" s="23" t="s">
        <v>8176</v>
      </c>
      <c r="B26864" s="25">
        <v>1000504</v>
      </c>
      <c r="C26864" s="25">
        <v>1013648</v>
      </c>
      <c r="D26864" s="26">
        <v>26011</v>
      </c>
    </row>
    <row r="26865" spans="1:4" x14ac:dyDescent="0.2">
      <c r="A26865" s="23" t="s">
        <v>8176</v>
      </c>
      <c r="B26865" s="25">
        <v>1042664</v>
      </c>
      <c r="C26865" s="25">
        <v>1013648</v>
      </c>
      <c r="D26865" s="26">
        <v>154846</v>
      </c>
    </row>
    <row r="26866" spans="1:4" x14ac:dyDescent="0.2">
      <c r="A26866" s="23" t="s">
        <v>8176</v>
      </c>
      <c r="B26866" s="25">
        <v>1068943</v>
      </c>
      <c r="C26866" s="25">
        <v>1013648</v>
      </c>
      <c r="D26866" s="26">
        <v>234250</v>
      </c>
    </row>
    <row r="26867" spans="1:4" x14ac:dyDescent="0.2">
      <c r="A26867" s="23" t="s">
        <v>8176</v>
      </c>
      <c r="B26867" s="25">
        <v>1068950</v>
      </c>
      <c r="C26867" s="25">
        <v>1013648</v>
      </c>
      <c r="D26867" s="26">
        <v>339745</v>
      </c>
    </row>
    <row r="26868" spans="1:4" x14ac:dyDescent="0.2">
      <c r="A26868" s="23" t="s">
        <v>8176</v>
      </c>
      <c r="B26868" s="25">
        <v>1094351</v>
      </c>
      <c r="C26868" s="25">
        <v>1013648</v>
      </c>
      <c r="D26868" s="26">
        <v>0</v>
      </c>
    </row>
    <row r="26869" spans="1:4" x14ac:dyDescent="0.2">
      <c r="A26869" s="23" t="s">
        <v>8176</v>
      </c>
      <c r="B26869" s="25">
        <v>1094365</v>
      </c>
      <c r="C26869" s="25">
        <v>1013648</v>
      </c>
      <c r="D26869" s="26">
        <v>181051</v>
      </c>
    </row>
    <row r="26870" spans="1:4" x14ac:dyDescent="0.2">
      <c r="A26870" s="23" t="s">
        <v>8176</v>
      </c>
      <c r="B26870" s="25">
        <v>1160895</v>
      </c>
      <c r="C26870" s="25">
        <v>1013648</v>
      </c>
      <c r="D26870" s="26">
        <v>132425</v>
      </c>
    </row>
    <row r="26871" spans="1:4" x14ac:dyDescent="0.2">
      <c r="A26871" s="23" t="s">
        <v>8176</v>
      </c>
      <c r="B26871" s="25">
        <v>1164654</v>
      </c>
      <c r="C26871" s="25">
        <v>1013648</v>
      </c>
      <c r="D26871" s="26">
        <v>0</v>
      </c>
    </row>
    <row r="26872" spans="1:4" x14ac:dyDescent="0.2">
      <c r="A26872" s="23" t="s">
        <v>8176</v>
      </c>
      <c r="B26872" s="25">
        <v>1177655</v>
      </c>
      <c r="C26872" s="25">
        <v>1013648</v>
      </c>
      <c r="D26872" s="26">
        <v>162940</v>
      </c>
    </row>
    <row r="26873" spans="1:4" x14ac:dyDescent="0.2">
      <c r="A26873" s="23" t="s">
        <v>8176</v>
      </c>
      <c r="B26873" s="25">
        <v>1210239</v>
      </c>
      <c r="C26873" s="25">
        <v>1013648</v>
      </c>
      <c r="D26873" s="26">
        <v>33533</v>
      </c>
    </row>
    <row r="26874" spans="1:4" x14ac:dyDescent="0.2">
      <c r="A26874" s="23" t="s">
        <v>8176</v>
      </c>
      <c r="B26874" s="25">
        <v>1226598</v>
      </c>
      <c r="C26874" s="25">
        <v>1013648</v>
      </c>
      <c r="D26874" s="26">
        <v>38565</v>
      </c>
    </row>
    <row r="26875" spans="1:4" x14ac:dyDescent="0.2">
      <c r="A26875" s="23" t="s">
        <v>8176</v>
      </c>
      <c r="B26875" s="25">
        <v>1233580</v>
      </c>
      <c r="C26875" s="25">
        <v>1013648</v>
      </c>
      <c r="D26875" s="26">
        <v>45456</v>
      </c>
    </row>
    <row r="26876" spans="1:4" x14ac:dyDescent="0.2">
      <c r="A26876" s="23" t="s">
        <v>8177</v>
      </c>
      <c r="B26876" s="25">
        <v>4401</v>
      </c>
      <c r="C26876" s="25">
        <v>1000537</v>
      </c>
      <c r="D26876" s="26">
        <v>0</v>
      </c>
    </row>
    <row r="26877" spans="1:4" x14ac:dyDescent="0.2">
      <c r="A26877" s="23" t="s">
        <v>8177</v>
      </c>
      <c r="B26877" s="25">
        <v>4402</v>
      </c>
      <c r="C26877" s="25">
        <v>1000537</v>
      </c>
      <c r="D26877" s="26">
        <v>0</v>
      </c>
    </row>
    <row r="26878" spans="1:4" x14ac:dyDescent="0.2">
      <c r="A26878" s="23" t="s">
        <v>8177</v>
      </c>
      <c r="B26878" s="25">
        <v>4403</v>
      </c>
      <c r="C26878" s="25">
        <v>1000537</v>
      </c>
      <c r="D26878" s="26">
        <v>191589</v>
      </c>
    </row>
    <row r="26879" spans="1:4" x14ac:dyDescent="0.2">
      <c r="A26879" s="23" t="s">
        <v>8177</v>
      </c>
      <c r="B26879" s="25">
        <v>4404</v>
      </c>
      <c r="C26879" s="25">
        <v>1000537</v>
      </c>
      <c r="D26879" s="26">
        <v>454608</v>
      </c>
    </row>
    <row r="26880" spans="1:4" x14ac:dyDescent="0.2">
      <c r="A26880" s="23" t="s">
        <v>8177</v>
      </c>
      <c r="B26880" s="25">
        <v>4405</v>
      </c>
      <c r="C26880" s="25">
        <v>1000537</v>
      </c>
      <c r="D26880" s="26">
        <v>179057</v>
      </c>
    </row>
    <row r="26881" spans="1:4" x14ac:dyDescent="0.2">
      <c r="A26881" s="23" t="s">
        <v>8177</v>
      </c>
      <c r="B26881" s="25">
        <v>4406</v>
      </c>
      <c r="C26881" s="25">
        <v>1000537</v>
      </c>
      <c r="D26881" s="26">
        <v>172159</v>
      </c>
    </row>
    <row r="26882" spans="1:4" x14ac:dyDescent="0.2">
      <c r="A26882" s="23" t="s">
        <v>8177</v>
      </c>
      <c r="B26882" s="25">
        <v>4407</v>
      </c>
      <c r="C26882" s="25">
        <v>1000537</v>
      </c>
      <c r="D26882" s="26">
        <v>118306</v>
      </c>
    </row>
    <row r="26883" spans="1:4" x14ac:dyDescent="0.2">
      <c r="A26883" s="23" t="s">
        <v>8177</v>
      </c>
      <c r="B26883" s="25">
        <v>4408</v>
      </c>
      <c r="C26883" s="25">
        <v>1000537</v>
      </c>
      <c r="D26883" s="26">
        <v>189358</v>
      </c>
    </row>
    <row r="26884" spans="1:4" x14ac:dyDescent="0.2">
      <c r="A26884" s="23" t="s">
        <v>8177</v>
      </c>
      <c r="B26884" s="25">
        <v>1220160</v>
      </c>
      <c r="C26884" s="25">
        <v>1000537</v>
      </c>
      <c r="D26884" s="26">
        <v>100888</v>
      </c>
    </row>
    <row r="26885" spans="1:4" x14ac:dyDescent="0.2">
      <c r="A26885" s="23" t="s">
        <v>8177</v>
      </c>
      <c r="B26885" s="25">
        <v>1222921</v>
      </c>
      <c r="C26885" s="25">
        <v>1000537</v>
      </c>
      <c r="D26885" s="26">
        <v>87037</v>
      </c>
    </row>
    <row r="26886" spans="1:4" x14ac:dyDescent="0.2">
      <c r="A26886" s="23" t="s">
        <v>8177</v>
      </c>
      <c r="B26886" s="25">
        <v>1226180</v>
      </c>
      <c r="C26886" s="25">
        <v>1000537</v>
      </c>
      <c r="D26886" s="26">
        <v>29998</v>
      </c>
    </row>
    <row r="26887" spans="1:4" x14ac:dyDescent="0.2">
      <c r="A26887" s="23" t="s">
        <v>8177</v>
      </c>
      <c r="B26887" s="25">
        <v>1228473</v>
      </c>
      <c r="C26887" s="25">
        <v>1000537</v>
      </c>
      <c r="D26887" s="26">
        <v>32260</v>
      </c>
    </row>
    <row r="26888" spans="1:4" x14ac:dyDescent="0.2">
      <c r="A26888" s="23" t="s">
        <v>8177</v>
      </c>
      <c r="B26888" s="25">
        <v>1231576</v>
      </c>
      <c r="C26888" s="25">
        <v>1000537</v>
      </c>
      <c r="D26888" s="26">
        <v>43356</v>
      </c>
    </row>
    <row r="26889" spans="1:4" x14ac:dyDescent="0.2">
      <c r="A26889" s="23" t="s">
        <v>8177</v>
      </c>
      <c r="B26889" s="25">
        <v>1236998</v>
      </c>
      <c r="C26889" s="25">
        <v>1000537</v>
      </c>
      <c r="D26889" s="26">
        <v>12290</v>
      </c>
    </row>
    <row r="26890" spans="1:4" x14ac:dyDescent="0.2">
      <c r="A26890" s="23" t="s">
        <v>8177</v>
      </c>
      <c r="B26890" s="25">
        <v>1245318</v>
      </c>
      <c r="C26890" s="25">
        <v>1000537</v>
      </c>
      <c r="D26890" s="26">
        <v>49689</v>
      </c>
    </row>
    <row r="26891" spans="1:4" x14ac:dyDescent="0.2">
      <c r="A26891" s="23" t="s">
        <v>8178</v>
      </c>
      <c r="B26891" s="25">
        <v>1223794</v>
      </c>
      <c r="C26891" s="25">
        <v>1005717</v>
      </c>
      <c r="D26891" s="26">
        <v>183068</v>
      </c>
    </row>
    <row r="26892" spans="1:4" x14ac:dyDescent="0.2">
      <c r="A26892" s="23" t="s">
        <v>8178</v>
      </c>
      <c r="B26892" s="25">
        <v>1238370</v>
      </c>
      <c r="C26892" s="25">
        <v>1005717</v>
      </c>
      <c r="D26892" s="26">
        <v>7012</v>
      </c>
    </row>
    <row r="26893" spans="1:4" x14ac:dyDescent="0.2">
      <c r="A26893" s="23" t="s">
        <v>8179</v>
      </c>
      <c r="B26893" s="25">
        <v>1021181</v>
      </c>
      <c r="C26893" s="25">
        <v>1014229</v>
      </c>
      <c r="D26893" s="26">
        <v>397676</v>
      </c>
    </row>
    <row r="26894" spans="1:4" x14ac:dyDescent="0.2">
      <c r="A26894" s="23" t="s">
        <v>8179</v>
      </c>
      <c r="B26894" s="25">
        <v>1021182</v>
      </c>
      <c r="C26894" s="25">
        <v>1014229</v>
      </c>
      <c r="D26894" s="26">
        <v>33755</v>
      </c>
    </row>
    <row r="26895" spans="1:4" x14ac:dyDescent="0.2">
      <c r="A26895" s="23" t="s">
        <v>8179</v>
      </c>
      <c r="B26895" s="25">
        <v>1063502</v>
      </c>
      <c r="C26895" s="25">
        <v>1014229</v>
      </c>
      <c r="D26895" s="26">
        <v>0</v>
      </c>
    </row>
    <row r="26896" spans="1:4" x14ac:dyDescent="0.2">
      <c r="A26896" s="23" t="s">
        <v>8179</v>
      </c>
      <c r="B26896" s="25">
        <v>1063522</v>
      </c>
      <c r="C26896" s="25">
        <v>1014229</v>
      </c>
      <c r="D26896" s="26">
        <v>0</v>
      </c>
    </row>
    <row r="26897" spans="1:4" x14ac:dyDescent="0.2">
      <c r="A26897" s="23" t="s">
        <v>8179</v>
      </c>
      <c r="B26897" s="25">
        <v>1114300</v>
      </c>
      <c r="C26897" s="25">
        <v>1014229</v>
      </c>
      <c r="D26897" s="26">
        <v>62740</v>
      </c>
    </row>
    <row r="26898" spans="1:4" x14ac:dyDescent="0.2">
      <c r="A26898" s="23" t="s">
        <v>8180</v>
      </c>
      <c r="B26898" s="25">
        <v>1063996</v>
      </c>
      <c r="C26898" s="25">
        <v>1005559</v>
      </c>
      <c r="D26898" s="26">
        <v>77328</v>
      </c>
    </row>
    <row r="26899" spans="1:4" x14ac:dyDescent="0.2">
      <c r="A26899" s="23" t="s">
        <v>8181</v>
      </c>
      <c r="B26899" s="25">
        <v>1010365</v>
      </c>
      <c r="C26899" s="25">
        <v>1007834</v>
      </c>
      <c r="D26899" s="26">
        <v>82249</v>
      </c>
    </row>
    <row r="26900" spans="1:4" x14ac:dyDescent="0.2">
      <c r="A26900" s="23" t="s">
        <v>8182</v>
      </c>
      <c r="B26900" s="25">
        <v>1026158</v>
      </c>
      <c r="C26900" s="25">
        <v>1008711</v>
      </c>
      <c r="D26900" s="26">
        <v>224265</v>
      </c>
    </row>
    <row r="26901" spans="1:4" x14ac:dyDescent="0.2">
      <c r="A26901" s="23" t="s">
        <v>8182</v>
      </c>
      <c r="B26901" s="25">
        <v>1026159</v>
      </c>
      <c r="C26901" s="25">
        <v>1008711</v>
      </c>
      <c r="D26901" s="26">
        <v>95356</v>
      </c>
    </row>
    <row r="26902" spans="1:4" x14ac:dyDescent="0.2">
      <c r="A26902" s="23" t="s">
        <v>8182</v>
      </c>
      <c r="B26902" s="25">
        <v>1026163</v>
      </c>
      <c r="C26902" s="25">
        <v>1008711</v>
      </c>
      <c r="D26902" s="26">
        <v>77227</v>
      </c>
    </row>
    <row r="26903" spans="1:4" x14ac:dyDescent="0.2">
      <c r="A26903" s="23" t="s">
        <v>8182</v>
      </c>
      <c r="B26903" s="25">
        <v>1035617</v>
      </c>
      <c r="C26903" s="25">
        <v>1008711</v>
      </c>
      <c r="D26903" s="26">
        <v>16947</v>
      </c>
    </row>
    <row r="26904" spans="1:4" x14ac:dyDescent="0.2">
      <c r="A26904" s="23" t="s">
        <v>8182</v>
      </c>
      <c r="B26904" s="25">
        <v>1053916</v>
      </c>
      <c r="C26904" s="25">
        <v>1008711</v>
      </c>
      <c r="D26904" s="26">
        <v>42939</v>
      </c>
    </row>
    <row r="26905" spans="1:4" x14ac:dyDescent="0.2">
      <c r="A26905" s="23" t="s">
        <v>8182</v>
      </c>
      <c r="B26905" s="25">
        <v>1059901</v>
      </c>
      <c r="C26905" s="25">
        <v>1008711</v>
      </c>
      <c r="D26905" s="26">
        <v>22218</v>
      </c>
    </row>
    <row r="26906" spans="1:4" x14ac:dyDescent="0.2">
      <c r="A26906" s="23" t="s">
        <v>8182</v>
      </c>
      <c r="B26906" s="25">
        <v>1151102</v>
      </c>
      <c r="C26906" s="25">
        <v>1008711</v>
      </c>
      <c r="D26906" s="26">
        <v>101030</v>
      </c>
    </row>
    <row r="26907" spans="1:4" x14ac:dyDescent="0.2">
      <c r="A26907" s="23" t="s">
        <v>8182</v>
      </c>
      <c r="B26907" s="25">
        <v>1177553</v>
      </c>
      <c r="C26907" s="25">
        <v>1008711</v>
      </c>
      <c r="D26907" s="26">
        <v>803</v>
      </c>
    </row>
    <row r="26908" spans="1:4" x14ac:dyDescent="0.2">
      <c r="A26908" s="23" t="s">
        <v>8182</v>
      </c>
      <c r="B26908" s="25">
        <v>1234913</v>
      </c>
      <c r="C26908" s="25">
        <v>1008711</v>
      </c>
      <c r="D26908" s="26">
        <v>0</v>
      </c>
    </row>
    <row r="26909" spans="1:4" x14ac:dyDescent="0.2">
      <c r="A26909" s="23" t="s">
        <v>8183</v>
      </c>
      <c r="B26909" s="25">
        <v>1021305</v>
      </c>
      <c r="C26909" s="25">
        <v>1005084</v>
      </c>
      <c r="D26909" s="26">
        <v>35110</v>
      </c>
    </row>
    <row r="26910" spans="1:4" x14ac:dyDescent="0.2">
      <c r="A26910" s="23" t="s">
        <v>8183</v>
      </c>
      <c r="B26910" s="25">
        <v>1203614</v>
      </c>
      <c r="C26910" s="25">
        <v>1005084</v>
      </c>
      <c r="D26910" s="26">
        <v>579031</v>
      </c>
    </row>
    <row r="26911" spans="1:4" x14ac:dyDescent="0.2">
      <c r="A26911" s="23" t="s">
        <v>8183</v>
      </c>
      <c r="B26911" s="25">
        <v>1209786</v>
      </c>
      <c r="C26911" s="25">
        <v>1005084</v>
      </c>
      <c r="D26911" s="26">
        <v>332365</v>
      </c>
    </row>
    <row r="26912" spans="1:4" x14ac:dyDescent="0.2">
      <c r="A26912" s="23" t="s">
        <v>8184</v>
      </c>
      <c r="B26912" s="25">
        <v>1021318</v>
      </c>
      <c r="C26912" s="25">
        <v>1011753</v>
      </c>
      <c r="D26912" s="26">
        <v>36716</v>
      </c>
    </row>
    <row r="26913" spans="1:4" x14ac:dyDescent="0.2">
      <c r="A26913" s="23" t="s">
        <v>8184</v>
      </c>
      <c r="B26913" s="25">
        <v>1063951</v>
      </c>
      <c r="C26913" s="25">
        <v>1011753</v>
      </c>
      <c r="D26913" s="26">
        <v>147530</v>
      </c>
    </row>
    <row r="26914" spans="1:4" x14ac:dyDescent="0.2">
      <c r="A26914" s="23" t="s">
        <v>8184</v>
      </c>
      <c r="B26914" s="25">
        <v>1068507</v>
      </c>
      <c r="C26914" s="25">
        <v>1011753</v>
      </c>
      <c r="D26914" s="26">
        <v>59954</v>
      </c>
    </row>
    <row r="26915" spans="1:4" x14ac:dyDescent="0.2">
      <c r="A26915" s="23" t="s">
        <v>8184</v>
      </c>
      <c r="B26915" s="25">
        <v>1093270</v>
      </c>
      <c r="C26915" s="25">
        <v>1011753</v>
      </c>
      <c r="D26915" s="26">
        <v>8190</v>
      </c>
    </row>
    <row r="26916" spans="1:4" x14ac:dyDescent="0.2">
      <c r="A26916" s="23" t="s">
        <v>8185</v>
      </c>
      <c r="B26916" s="25">
        <v>1010291</v>
      </c>
      <c r="C26916" s="25">
        <v>1014560</v>
      </c>
      <c r="D26916" s="26">
        <v>192999</v>
      </c>
    </row>
    <row r="26917" spans="1:4" x14ac:dyDescent="0.2">
      <c r="A26917" s="23" t="s">
        <v>8185</v>
      </c>
      <c r="B26917" s="25">
        <v>1010292</v>
      </c>
      <c r="C26917" s="25">
        <v>1014560</v>
      </c>
      <c r="D26917" s="26">
        <v>248142</v>
      </c>
    </row>
    <row r="26918" spans="1:4" x14ac:dyDescent="0.2">
      <c r="A26918" s="23" t="s">
        <v>8185</v>
      </c>
      <c r="B26918" s="25">
        <v>1010293</v>
      </c>
      <c r="C26918" s="25">
        <v>1014560</v>
      </c>
      <c r="D26918" s="26">
        <v>192999</v>
      </c>
    </row>
    <row r="26919" spans="1:4" x14ac:dyDescent="0.2">
      <c r="A26919" s="23" t="s">
        <v>8185</v>
      </c>
      <c r="B26919" s="25">
        <v>1041037</v>
      </c>
      <c r="C26919" s="25">
        <v>1014560</v>
      </c>
      <c r="D26919" s="26">
        <v>21039</v>
      </c>
    </row>
    <row r="26920" spans="1:4" x14ac:dyDescent="0.2">
      <c r="A26920" s="23" t="s">
        <v>8185</v>
      </c>
      <c r="B26920" s="25">
        <v>1041042</v>
      </c>
      <c r="C26920" s="25">
        <v>1014560</v>
      </c>
      <c r="D26920" s="26">
        <v>37402</v>
      </c>
    </row>
    <row r="26921" spans="1:4" x14ac:dyDescent="0.2">
      <c r="A26921" s="23" t="s">
        <v>8185</v>
      </c>
      <c r="B26921" s="25">
        <v>1067499</v>
      </c>
      <c r="C26921" s="25">
        <v>1014560</v>
      </c>
      <c r="D26921" s="26">
        <v>55143</v>
      </c>
    </row>
    <row r="26922" spans="1:4" x14ac:dyDescent="0.2">
      <c r="A26922" s="23" t="s">
        <v>8185</v>
      </c>
      <c r="B26922" s="25">
        <v>1173248</v>
      </c>
      <c r="C26922" s="25">
        <v>1014560</v>
      </c>
      <c r="D26922" s="26">
        <v>25772</v>
      </c>
    </row>
    <row r="26923" spans="1:4" x14ac:dyDescent="0.2">
      <c r="A26923" s="23" t="s">
        <v>8185</v>
      </c>
      <c r="B26923" s="25">
        <v>1176746</v>
      </c>
      <c r="C26923" s="25">
        <v>1014560</v>
      </c>
      <c r="D26923" s="26">
        <v>40045</v>
      </c>
    </row>
    <row r="26924" spans="1:4" x14ac:dyDescent="0.2">
      <c r="A26924" s="23" t="s">
        <v>8185</v>
      </c>
      <c r="B26924" s="25">
        <v>1233676</v>
      </c>
      <c r="C26924" s="25">
        <v>1014560</v>
      </c>
      <c r="D26924" s="26">
        <v>184249</v>
      </c>
    </row>
    <row r="26925" spans="1:4" x14ac:dyDescent="0.2">
      <c r="A26925" s="23" t="s">
        <v>8185</v>
      </c>
      <c r="B26925" s="25">
        <v>1234661</v>
      </c>
      <c r="C26925" s="25">
        <v>1014560</v>
      </c>
      <c r="D26925" s="26">
        <v>224978</v>
      </c>
    </row>
    <row r="26926" spans="1:4" x14ac:dyDescent="0.2">
      <c r="A26926" s="23" t="s">
        <v>8185</v>
      </c>
      <c r="B26926" s="25">
        <v>1240292</v>
      </c>
      <c r="C26926" s="25">
        <v>1014560</v>
      </c>
      <c r="D26926" s="26">
        <v>4622</v>
      </c>
    </row>
    <row r="26927" spans="1:4" x14ac:dyDescent="0.2">
      <c r="A26927" s="23" t="s">
        <v>6792</v>
      </c>
      <c r="B26927" s="25">
        <v>1186814</v>
      </c>
      <c r="C26927" s="25">
        <v>29633181</v>
      </c>
      <c r="D26927" s="26">
        <v>17010</v>
      </c>
    </row>
    <row r="26928" spans="1:4" x14ac:dyDescent="0.2">
      <c r="A26928" s="23" t="s">
        <v>6792</v>
      </c>
      <c r="B26928" s="25">
        <v>1186883</v>
      </c>
      <c r="C26928" s="25">
        <v>29633181</v>
      </c>
      <c r="D26928" s="26">
        <v>98804</v>
      </c>
    </row>
    <row r="26929" spans="1:4" x14ac:dyDescent="0.2">
      <c r="A26929" s="23" t="s">
        <v>6792</v>
      </c>
      <c r="B26929" s="25">
        <v>1201121</v>
      </c>
      <c r="C26929" s="25">
        <v>29633181</v>
      </c>
      <c r="D26929" s="26">
        <v>131008</v>
      </c>
    </row>
    <row r="26930" spans="1:4" x14ac:dyDescent="0.2">
      <c r="A26930" s="23" t="s">
        <v>6792</v>
      </c>
      <c r="B26930" s="25">
        <v>1233190</v>
      </c>
      <c r="C26930" s="25">
        <v>29633181</v>
      </c>
      <c r="D26930" s="26">
        <v>37695</v>
      </c>
    </row>
    <row r="26931" spans="1:4" x14ac:dyDescent="0.2">
      <c r="A26931" s="23" t="s">
        <v>6792</v>
      </c>
      <c r="B26931" s="25">
        <v>1241406</v>
      </c>
      <c r="C26931" s="25">
        <v>29633181</v>
      </c>
      <c r="D26931" s="26">
        <v>35735</v>
      </c>
    </row>
    <row r="26932" spans="1:4" x14ac:dyDescent="0.2">
      <c r="A26932" s="23" t="s">
        <v>8186</v>
      </c>
      <c r="B26932" s="25">
        <v>8196</v>
      </c>
      <c r="C26932" s="25">
        <v>1000531</v>
      </c>
      <c r="D26932" s="26">
        <v>149733</v>
      </c>
    </row>
    <row r="26933" spans="1:4" x14ac:dyDescent="0.2">
      <c r="A26933" s="23" t="s">
        <v>8186</v>
      </c>
      <c r="B26933" s="25">
        <v>8198</v>
      </c>
      <c r="C26933" s="25">
        <v>1000531</v>
      </c>
      <c r="D26933" s="26">
        <v>25550</v>
      </c>
    </row>
    <row r="26934" spans="1:4" x14ac:dyDescent="0.2">
      <c r="A26934" s="23" t="s">
        <v>8186</v>
      </c>
      <c r="B26934" s="25">
        <v>8200</v>
      </c>
      <c r="C26934" s="25">
        <v>1000531</v>
      </c>
      <c r="D26934" s="26">
        <v>19433</v>
      </c>
    </row>
    <row r="26935" spans="1:4" x14ac:dyDescent="0.2">
      <c r="A26935" s="23" t="s">
        <v>8186</v>
      </c>
      <c r="B26935" s="25">
        <v>8203</v>
      </c>
      <c r="C26935" s="25">
        <v>1000531</v>
      </c>
      <c r="D26935" s="26">
        <v>37130</v>
      </c>
    </row>
    <row r="26936" spans="1:4" x14ac:dyDescent="0.2">
      <c r="A26936" s="23" t="s">
        <v>8186</v>
      </c>
      <c r="B26936" s="25">
        <v>8204</v>
      </c>
      <c r="C26936" s="25">
        <v>1000531</v>
      </c>
      <c r="D26936" s="26">
        <v>33577</v>
      </c>
    </row>
    <row r="26937" spans="1:4" x14ac:dyDescent="0.2">
      <c r="A26937" s="23" t="s">
        <v>8186</v>
      </c>
      <c r="B26937" s="25">
        <v>8205</v>
      </c>
      <c r="C26937" s="25">
        <v>1000531</v>
      </c>
      <c r="D26937" s="26">
        <v>40343</v>
      </c>
    </row>
    <row r="26938" spans="1:4" x14ac:dyDescent="0.2">
      <c r="A26938" s="23" t="s">
        <v>8186</v>
      </c>
      <c r="B26938" s="25">
        <v>8206</v>
      </c>
      <c r="C26938" s="25">
        <v>1000531</v>
      </c>
      <c r="D26938" s="26">
        <v>79509</v>
      </c>
    </row>
    <row r="26939" spans="1:4" x14ac:dyDescent="0.2">
      <c r="A26939" s="23" t="s">
        <v>8186</v>
      </c>
      <c r="B26939" s="25">
        <v>8207</v>
      </c>
      <c r="C26939" s="25">
        <v>1000531</v>
      </c>
      <c r="D26939" s="26">
        <v>18749</v>
      </c>
    </row>
    <row r="26940" spans="1:4" x14ac:dyDescent="0.2">
      <c r="A26940" s="23" t="s">
        <v>8186</v>
      </c>
      <c r="B26940" s="25">
        <v>8310</v>
      </c>
      <c r="C26940" s="25">
        <v>1000531</v>
      </c>
      <c r="D26940" s="26">
        <v>37069</v>
      </c>
    </row>
    <row r="26941" spans="1:4" x14ac:dyDescent="0.2">
      <c r="A26941" s="23" t="s">
        <v>8186</v>
      </c>
      <c r="B26941" s="25">
        <v>10051</v>
      </c>
      <c r="C26941" s="25">
        <v>1000531</v>
      </c>
      <c r="D26941" s="26">
        <v>16755</v>
      </c>
    </row>
    <row r="26942" spans="1:4" x14ac:dyDescent="0.2">
      <c r="A26942" s="23" t="s">
        <v>8186</v>
      </c>
      <c r="B26942" s="25">
        <v>10052</v>
      </c>
      <c r="C26942" s="25">
        <v>1000531</v>
      </c>
      <c r="D26942" s="26">
        <v>39565</v>
      </c>
    </row>
    <row r="26943" spans="1:4" x14ac:dyDescent="0.2">
      <c r="A26943" s="23" t="s">
        <v>8186</v>
      </c>
      <c r="B26943" s="25">
        <v>10054</v>
      </c>
      <c r="C26943" s="25">
        <v>1000531</v>
      </c>
      <c r="D26943" s="26">
        <v>17759</v>
      </c>
    </row>
    <row r="26944" spans="1:4" x14ac:dyDescent="0.2">
      <c r="A26944" s="23" t="s">
        <v>8186</v>
      </c>
      <c r="B26944" s="25">
        <v>10892</v>
      </c>
      <c r="C26944" s="25">
        <v>1000531</v>
      </c>
      <c r="D26944" s="26">
        <v>20969</v>
      </c>
    </row>
    <row r="26945" spans="1:4" x14ac:dyDescent="0.2">
      <c r="A26945" s="23" t="s">
        <v>8186</v>
      </c>
      <c r="B26945" s="25">
        <v>1031849</v>
      </c>
      <c r="C26945" s="25">
        <v>1000531</v>
      </c>
      <c r="D26945" s="26">
        <v>22611</v>
      </c>
    </row>
    <row r="26946" spans="1:4" x14ac:dyDescent="0.2">
      <c r="A26946" s="23" t="s">
        <v>8186</v>
      </c>
      <c r="B26946" s="25">
        <v>1095149</v>
      </c>
      <c r="C26946" s="25">
        <v>1000531</v>
      </c>
      <c r="D26946" s="26">
        <v>42937</v>
      </c>
    </row>
    <row r="26947" spans="1:4" x14ac:dyDescent="0.2">
      <c r="A26947" s="23" t="s">
        <v>8186</v>
      </c>
      <c r="B26947" s="25">
        <v>1160124</v>
      </c>
      <c r="C26947" s="25">
        <v>1000531</v>
      </c>
      <c r="D26947" s="26">
        <v>16960</v>
      </c>
    </row>
    <row r="26948" spans="1:4" x14ac:dyDescent="0.2">
      <c r="A26948" s="23" t="s">
        <v>8186</v>
      </c>
      <c r="B26948" s="25">
        <v>1167506</v>
      </c>
      <c r="C26948" s="25">
        <v>1000531</v>
      </c>
      <c r="D26948" s="26">
        <v>44835</v>
      </c>
    </row>
    <row r="26949" spans="1:4" x14ac:dyDescent="0.2">
      <c r="A26949" s="23" t="s">
        <v>8186</v>
      </c>
      <c r="B26949" s="25">
        <v>1171802</v>
      </c>
      <c r="C26949" s="25">
        <v>1000531</v>
      </c>
      <c r="D26949" s="26">
        <v>45719</v>
      </c>
    </row>
    <row r="26950" spans="1:4" x14ac:dyDescent="0.2">
      <c r="A26950" s="23" t="s">
        <v>8186</v>
      </c>
      <c r="B26950" s="25">
        <v>1180801</v>
      </c>
      <c r="C26950" s="25">
        <v>1000531</v>
      </c>
      <c r="D26950" s="26">
        <v>25670</v>
      </c>
    </row>
    <row r="26951" spans="1:4" x14ac:dyDescent="0.2">
      <c r="A26951" s="23" t="s">
        <v>8186</v>
      </c>
      <c r="B26951" s="25">
        <v>1195183</v>
      </c>
      <c r="C26951" s="25">
        <v>1000531</v>
      </c>
      <c r="D26951" s="26">
        <v>15059</v>
      </c>
    </row>
    <row r="26952" spans="1:4" x14ac:dyDescent="0.2">
      <c r="A26952" s="23" t="s">
        <v>8186</v>
      </c>
      <c r="B26952" s="25">
        <v>1234427</v>
      </c>
      <c r="C26952" s="25">
        <v>1000531</v>
      </c>
      <c r="D26952" s="26">
        <v>60281</v>
      </c>
    </row>
    <row r="26953" spans="1:4" x14ac:dyDescent="0.2">
      <c r="A26953" s="23" t="s">
        <v>8186</v>
      </c>
      <c r="B26953" s="25">
        <v>1240344</v>
      </c>
      <c r="C26953" s="25">
        <v>1000531</v>
      </c>
      <c r="D26953" s="26">
        <v>14588</v>
      </c>
    </row>
    <row r="26954" spans="1:4" x14ac:dyDescent="0.2">
      <c r="A26954" s="23" t="s">
        <v>8187</v>
      </c>
      <c r="B26954" s="25">
        <v>1023719</v>
      </c>
      <c r="C26954" s="25">
        <v>1004680</v>
      </c>
      <c r="D26954" s="26">
        <v>23416</v>
      </c>
    </row>
    <row r="26955" spans="1:4" x14ac:dyDescent="0.2">
      <c r="A26955" s="23" t="s">
        <v>8187</v>
      </c>
      <c r="B26955" s="25">
        <v>1046438</v>
      </c>
      <c r="C26955" s="25">
        <v>1004680</v>
      </c>
      <c r="D26955" s="26">
        <v>44573</v>
      </c>
    </row>
    <row r="26956" spans="1:4" x14ac:dyDescent="0.2">
      <c r="A26956" s="23" t="s">
        <v>8187</v>
      </c>
      <c r="B26956" s="25">
        <v>1046440</v>
      </c>
      <c r="C26956" s="25">
        <v>1004680</v>
      </c>
      <c r="D26956" s="26">
        <v>39545</v>
      </c>
    </row>
    <row r="26957" spans="1:4" x14ac:dyDescent="0.2">
      <c r="A26957" s="23" t="s">
        <v>8187</v>
      </c>
      <c r="B26957" s="25">
        <v>1055319</v>
      </c>
      <c r="C26957" s="25">
        <v>1004680</v>
      </c>
      <c r="D26957" s="26">
        <v>111917</v>
      </c>
    </row>
    <row r="26958" spans="1:4" x14ac:dyDescent="0.2">
      <c r="A26958" s="23" t="s">
        <v>8187</v>
      </c>
      <c r="B26958" s="25">
        <v>1062943</v>
      </c>
      <c r="C26958" s="25">
        <v>1004680</v>
      </c>
      <c r="D26958" s="26">
        <v>0</v>
      </c>
    </row>
    <row r="26959" spans="1:4" x14ac:dyDescent="0.2">
      <c r="A26959" s="23" t="s">
        <v>8187</v>
      </c>
      <c r="B26959" s="25">
        <v>1063045</v>
      </c>
      <c r="C26959" s="25">
        <v>1004680</v>
      </c>
      <c r="D26959" s="26">
        <v>46461</v>
      </c>
    </row>
    <row r="26960" spans="1:4" x14ac:dyDescent="0.2">
      <c r="A26960" s="23" t="s">
        <v>8187</v>
      </c>
      <c r="B26960" s="25">
        <v>1063218</v>
      </c>
      <c r="C26960" s="25">
        <v>1004680</v>
      </c>
      <c r="D26960" s="26">
        <v>158020</v>
      </c>
    </row>
    <row r="26961" spans="1:4" x14ac:dyDescent="0.2">
      <c r="A26961" s="23" t="s">
        <v>8187</v>
      </c>
      <c r="B26961" s="25">
        <v>1063475</v>
      </c>
      <c r="C26961" s="25">
        <v>1004680</v>
      </c>
      <c r="D26961" s="26">
        <v>712241</v>
      </c>
    </row>
    <row r="26962" spans="1:4" x14ac:dyDescent="0.2">
      <c r="A26962" s="23" t="s">
        <v>8187</v>
      </c>
      <c r="B26962" s="25">
        <v>1102013</v>
      </c>
      <c r="C26962" s="25">
        <v>1004680</v>
      </c>
      <c r="D26962" s="26">
        <v>169392</v>
      </c>
    </row>
    <row r="26963" spans="1:4" x14ac:dyDescent="0.2">
      <c r="A26963" s="23" t="s">
        <v>8187</v>
      </c>
      <c r="B26963" s="25">
        <v>1113203</v>
      </c>
      <c r="C26963" s="25">
        <v>1004680</v>
      </c>
      <c r="D26963" s="26">
        <v>32711</v>
      </c>
    </row>
    <row r="26964" spans="1:4" x14ac:dyDescent="0.2">
      <c r="A26964" s="23" t="s">
        <v>8187</v>
      </c>
      <c r="B26964" s="25">
        <v>1151480</v>
      </c>
      <c r="C26964" s="25">
        <v>1004680</v>
      </c>
      <c r="D26964" s="26">
        <v>40634</v>
      </c>
    </row>
    <row r="26965" spans="1:4" x14ac:dyDescent="0.2">
      <c r="A26965" s="23" t="s">
        <v>8187</v>
      </c>
      <c r="B26965" s="25">
        <v>1164544</v>
      </c>
      <c r="C26965" s="25">
        <v>1004680</v>
      </c>
      <c r="D26965" s="26">
        <v>165045</v>
      </c>
    </row>
    <row r="26966" spans="1:4" x14ac:dyDescent="0.2">
      <c r="A26966" s="23" t="s">
        <v>8187</v>
      </c>
      <c r="B26966" s="25">
        <v>1177332</v>
      </c>
      <c r="C26966" s="25">
        <v>1004680</v>
      </c>
      <c r="D26966" s="26">
        <v>36631</v>
      </c>
    </row>
    <row r="26967" spans="1:4" x14ac:dyDescent="0.2">
      <c r="A26967" s="23" t="s">
        <v>8187</v>
      </c>
      <c r="B26967" s="25">
        <v>1179761</v>
      </c>
      <c r="C26967" s="25">
        <v>1004680</v>
      </c>
      <c r="D26967" s="26">
        <v>138864</v>
      </c>
    </row>
    <row r="26968" spans="1:4" x14ac:dyDescent="0.2">
      <c r="A26968" s="23" t="s">
        <v>8187</v>
      </c>
      <c r="B26968" s="25">
        <v>1188443</v>
      </c>
      <c r="C26968" s="25">
        <v>1004680</v>
      </c>
      <c r="D26968" s="26">
        <v>50180</v>
      </c>
    </row>
    <row r="26969" spans="1:4" x14ac:dyDescent="0.2">
      <c r="A26969" s="23" t="s">
        <v>8187</v>
      </c>
      <c r="B26969" s="25">
        <v>1198357</v>
      </c>
      <c r="C26969" s="25">
        <v>1004680</v>
      </c>
      <c r="D26969" s="26">
        <v>0</v>
      </c>
    </row>
    <row r="26970" spans="1:4" x14ac:dyDescent="0.2">
      <c r="A26970" s="23" t="s">
        <v>8187</v>
      </c>
      <c r="B26970" s="25">
        <v>1217147</v>
      </c>
      <c r="C26970" s="25">
        <v>1004680</v>
      </c>
      <c r="D26970" s="26">
        <v>36701</v>
      </c>
    </row>
    <row r="26971" spans="1:4" x14ac:dyDescent="0.2">
      <c r="A26971" s="23" t="s">
        <v>8187</v>
      </c>
      <c r="B26971" s="25">
        <v>1221627</v>
      </c>
      <c r="C26971" s="25">
        <v>1004680</v>
      </c>
      <c r="D26971" s="26">
        <v>15533</v>
      </c>
    </row>
    <row r="26972" spans="1:4" x14ac:dyDescent="0.2">
      <c r="A26972" s="23" t="s">
        <v>8187</v>
      </c>
      <c r="B26972" s="25">
        <v>1221628</v>
      </c>
      <c r="C26972" s="25">
        <v>1004680</v>
      </c>
      <c r="D26972" s="26">
        <v>25164</v>
      </c>
    </row>
    <row r="26973" spans="1:4" x14ac:dyDescent="0.2">
      <c r="A26973" s="23" t="s">
        <v>8187</v>
      </c>
      <c r="B26973" s="25">
        <v>1222595</v>
      </c>
      <c r="C26973" s="25">
        <v>1004680</v>
      </c>
      <c r="D26973" s="26">
        <v>82803</v>
      </c>
    </row>
    <row r="26974" spans="1:4" x14ac:dyDescent="0.2">
      <c r="A26974" s="23" t="s">
        <v>8187</v>
      </c>
      <c r="B26974" s="25">
        <v>1223276</v>
      </c>
      <c r="C26974" s="25">
        <v>1004680</v>
      </c>
      <c r="D26974" s="26">
        <v>7188</v>
      </c>
    </row>
    <row r="26975" spans="1:4" x14ac:dyDescent="0.2">
      <c r="A26975" s="23" t="s">
        <v>8187</v>
      </c>
      <c r="B26975" s="25">
        <v>1223277</v>
      </c>
      <c r="C26975" s="25">
        <v>1004680</v>
      </c>
      <c r="D26975" s="26">
        <v>6536</v>
      </c>
    </row>
    <row r="26976" spans="1:4" x14ac:dyDescent="0.2">
      <c r="A26976" s="23" t="s">
        <v>8187</v>
      </c>
      <c r="B26976" s="25">
        <v>1223278</v>
      </c>
      <c r="C26976" s="25">
        <v>1004680</v>
      </c>
      <c r="D26976" s="26">
        <v>44704</v>
      </c>
    </row>
    <row r="26977" spans="1:4" x14ac:dyDescent="0.2">
      <c r="A26977" s="23" t="s">
        <v>8187</v>
      </c>
      <c r="B26977" s="25">
        <v>1224239</v>
      </c>
      <c r="C26977" s="25">
        <v>1004680</v>
      </c>
      <c r="D26977" s="26">
        <v>19729</v>
      </c>
    </row>
    <row r="26978" spans="1:4" x14ac:dyDescent="0.2">
      <c r="A26978" s="23" t="s">
        <v>8188</v>
      </c>
      <c r="B26978" s="25">
        <v>1032887</v>
      </c>
      <c r="C26978" s="25">
        <v>1009230</v>
      </c>
      <c r="D26978" s="26">
        <v>61853</v>
      </c>
    </row>
    <row r="26979" spans="1:4" x14ac:dyDescent="0.2">
      <c r="A26979" s="23" t="s">
        <v>8188</v>
      </c>
      <c r="B26979" s="25">
        <v>1069776</v>
      </c>
      <c r="C26979" s="25">
        <v>1009230</v>
      </c>
      <c r="D26979" s="26">
        <v>21683</v>
      </c>
    </row>
    <row r="26980" spans="1:4" x14ac:dyDescent="0.2">
      <c r="A26980" s="23" t="s">
        <v>8188</v>
      </c>
      <c r="B26980" s="25">
        <v>1069777</v>
      </c>
      <c r="C26980" s="25">
        <v>1009230</v>
      </c>
      <c r="D26980" s="26">
        <v>35096</v>
      </c>
    </row>
    <row r="26981" spans="1:4" x14ac:dyDescent="0.2">
      <c r="A26981" s="23" t="s">
        <v>8188</v>
      </c>
      <c r="B26981" s="25">
        <v>1069778</v>
      </c>
      <c r="C26981" s="25">
        <v>1009230</v>
      </c>
      <c r="D26981" s="26">
        <v>28199</v>
      </c>
    </row>
    <row r="26982" spans="1:4" x14ac:dyDescent="0.2">
      <c r="A26982" s="23" t="s">
        <v>8188</v>
      </c>
      <c r="B26982" s="25">
        <v>1101314</v>
      </c>
      <c r="C26982" s="25">
        <v>1009230</v>
      </c>
      <c r="D26982" s="26">
        <v>25440</v>
      </c>
    </row>
    <row r="26983" spans="1:4" x14ac:dyDescent="0.2">
      <c r="A26983" s="23" t="s">
        <v>8189</v>
      </c>
      <c r="B26983" s="25">
        <v>1004583</v>
      </c>
      <c r="C26983" s="25">
        <v>1022795</v>
      </c>
      <c r="D26983" s="26">
        <v>61612</v>
      </c>
    </row>
    <row r="26984" spans="1:4" x14ac:dyDescent="0.2">
      <c r="A26984" s="23" t="s">
        <v>8189</v>
      </c>
      <c r="B26984" s="25">
        <v>1005111</v>
      </c>
      <c r="C26984" s="25">
        <v>1022795</v>
      </c>
      <c r="D26984" s="26">
        <v>152767</v>
      </c>
    </row>
    <row r="26985" spans="1:4" x14ac:dyDescent="0.2">
      <c r="A26985" s="23" t="s">
        <v>8189</v>
      </c>
      <c r="B26985" s="25">
        <v>1100575</v>
      </c>
      <c r="C26985" s="25">
        <v>1022795</v>
      </c>
      <c r="D26985" s="26">
        <v>45938</v>
      </c>
    </row>
    <row r="26986" spans="1:4" x14ac:dyDescent="0.2">
      <c r="A26986" s="23" t="s">
        <v>8190</v>
      </c>
      <c r="B26986" s="25">
        <v>1010680</v>
      </c>
      <c r="C26986" s="25">
        <v>1008262</v>
      </c>
      <c r="D26986" s="26">
        <v>120331</v>
      </c>
    </row>
    <row r="26987" spans="1:4" x14ac:dyDescent="0.2">
      <c r="A26987" s="23" t="s">
        <v>8191</v>
      </c>
      <c r="B26987" s="25">
        <v>1032382</v>
      </c>
      <c r="C26987" s="25">
        <v>1012631</v>
      </c>
      <c r="D26987" s="26">
        <v>115791</v>
      </c>
    </row>
    <row r="26988" spans="1:4" x14ac:dyDescent="0.2">
      <c r="A26988" s="23" t="s">
        <v>8191</v>
      </c>
      <c r="B26988" s="25">
        <v>1167259</v>
      </c>
      <c r="C26988" s="25">
        <v>1012631</v>
      </c>
      <c r="D26988" s="26">
        <v>15428</v>
      </c>
    </row>
    <row r="26989" spans="1:4" x14ac:dyDescent="0.2">
      <c r="A26989" s="23" t="s">
        <v>8191</v>
      </c>
      <c r="B26989" s="25">
        <v>1188455</v>
      </c>
      <c r="C26989" s="25">
        <v>1012631</v>
      </c>
      <c r="D26989" s="26">
        <v>32792</v>
      </c>
    </row>
    <row r="26990" spans="1:4" x14ac:dyDescent="0.2">
      <c r="A26990" s="23" t="s">
        <v>8191</v>
      </c>
      <c r="B26990" s="25">
        <v>1243136</v>
      </c>
      <c r="C26990" s="25">
        <v>1012631</v>
      </c>
      <c r="D26990" s="26">
        <v>24927</v>
      </c>
    </row>
    <row r="26991" spans="1:4" x14ac:dyDescent="0.2">
      <c r="A26991" s="23" t="s">
        <v>8192</v>
      </c>
      <c r="B26991" s="25">
        <v>1020877</v>
      </c>
      <c r="C26991" s="25">
        <v>1008470</v>
      </c>
      <c r="D26991" s="26">
        <v>75678</v>
      </c>
    </row>
    <row r="26992" spans="1:4" x14ac:dyDescent="0.2">
      <c r="A26992" s="23" t="s">
        <v>8192</v>
      </c>
      <c r="B26992" s="25">
        <v>1020881</v>
      </c>
      <c r="C26992" s="25">
        <v>1011588</v>
      </c>
      <c r="D26992" s="26">
        <v>69431</v>
      </c>
    </row>
    <row r="26993" spans="1:4" x14ac:dyDescent="0.2">
      <c r="A26993" s="23" t="s">
        <v>8192</v>
      </c>
      <c r="B26993" s="25">
        <v>1054058</v>
      </c>
      <c r="C26993" s="25">
        <v>1011588</v>
      </c>
      <c r="D26993" s="26">
        <v>0</v>
      </c>
    </row>
    <row r="26994" spans="1:4" x14ac:dyDescent="0.2">
      <c r="A26994" s="23" t="s">
        <v>8192</v>
      </c>
      <c r="B26994" s="25">
        <v>1056606</v>
      </c>
      <c r="C26994" s="25">
        <v>1011588</v>
      </c>
      <c r="D26994" s="26">
        <v>28895</v>
      </c>
    </row>
    <row r="26995" spans="1:4" x14ac:dyDescent="0.2">
      <c r="A26995" s="23" t="s">
        <v>8192</v>
      </c>
      <c r="B26995" s="25">
        <v>1069786</v>
      </c>
      <c r="C26995" s="25">
        <v>1008470</v>
      </c>
      <c r="D26995" s="26">
        <v>120702</v>
      </c>
    </row>
    <row r="26996" spans="1:4" x14ac:dyDescent="0.2">
      <c r="A26996" s="23" t="s">
        <v>8193</v>
      </c>
      <c r="B26996" s="25">
        <v>1021117</v>
      </c>
      <c r="C26996" s="25">
        <v>1012678</v>
      </c>
      <c r="D26996" s="26">
        <v>24782</v>
      </c>
    </row>
    <row r="26997" spans="1:4" x14ac:dyDescent="0.2">
      <c r="A26997" s="23" t="s">
        <v>8193</v>
      </c>
      <c r="B26997" s="25">
        <v>1073995</v>
      </c>
      <c r="C26997" s="25">
        <v>1012678</v>
      </c>
      <c r="D26997" s="26">
        <v>154866</v>
      </c>
    </row>
    <row r="26998" spans="1:4" x14ac:dyDescent="0.2">
      <c r="A26998" s="23" t="s">
        <v>8193</v>
      </c>
      <c r="B26998" s="25">
        <v>1073997</v>
      </c>
      <c r="C26998" s="25">
        <v>1012678</v>
      </c>
      <c r="D26998" s="26">
        <v>16570</v>
      </c>
    </row>
    <row r="26999" spans="1:4" x14ac:dyDescent="0.2">
      <c r="A26999" s="23" t="s">
        <v>8193</v>
      </c>
      <c r="B26999" s="25">
        <v>1157660</v>
      </c>
      <c r="C26999" s="25">
        <v>1012678</v>
      </c>
      <c r="D26999" s="26">
        <v>16279</v>
      </c>
    </row>
    <row r="27000" spans="1:4" x14ac:dyDescent="0.2">
      <c r="A27000" s="23" t="s">
        <v>8193</v>
      </c>
      <c r="B27000" s="25">
        <v>1198119</v>
      </c>
      <c r="C27000" s="25">
        <v>1012678</v>
      </c>
      <c r="D27000" s="26">
        <v>37073</v>
      </c>
    </row>
    <row r="27001" spans="1:4" x14ac:dyDescent="0.2">
      <c r="A27001" s="23" t="s">
        <v>8193</v>
      </c>
      <c r="B27001" s="25">
        <v>1214280</v>
      </c>
      <c r="C27001" s="25">
        <v>1012678</v>
      </c>
      <c r="D27001" s="26">
        <v>0</v>
      </c>
    </row>
    <row r="27002" spans="1:4" x14ac:dyDescent="0.2">
      <c r="A27002" s="23" t="s">
        <v>8193</v>
      </c>
      <c r="B27002" s="25">
        <v>1228181</v>
      </c>
      <c r="C27002" s="25">
        <v>1012678</v>
      </c>
      <c r="D27002" s="26">
        <v>63313</v>
      </c>
    </row>
    <row r="27003" spans="1:4" x14ac:dyDescent="0.2">
      <c r="A27003" s="23" t="s">
        <v>2865</v>
      </c>
      <c r="B27003" s="25">
        <v>1023329</v>
      </c>
      <c r="C27003" s="25">
        <v>1006258</v>
      </c>
      <c r="D27003" s="26">
        <v>25079</v>
      </c>
    </row>
    <row r="27004" spans="1:4" x14ac:dyDescent="0.2">
      <c r="A27004" s="23" t="s">
        <v>8194</v>
      </c>
      <c r="B27004" s="25">
        <v>1021205</v>
      </c>
      <c r="C27004" s="25">
        <v>1010453</v>
      </c>
      <c r="D27004" s="26">
        <v>134733</v>
      </c>
    </row>
    <row r="27005" spans="1:4" x14ac:dyDescent="0.2">
      <c r="A27005" s="23" t="s">
        <v>8194</v>
      </c>
      <c r="B27005" s="25">
        <v>1021371</v>
      </c>
      <c r="C27005" s="25">
        <v>1008890</v>
      </c>
      <c r="D27005" s="26">
        <v>46802</v>
      </c>
    </row>
    <row r="27006" spans="1:4" x14ac:dyDescent="0.2">
      <c r="A27006" s="23" t="s">
        <v>8194</v>
      </c>
      <c r="B27006" s="25">
        <v>1202125</v>
      </c>
      <c r="C27006" s="25">
        <v>1010453</v>
      </c>
      <c r="D27006" s="26">
        <v>214727</v>
      </c>
    </row>
    <row r="27007" spans="1:4" x14ac:dyDescent="0.2">
      <c r="A27007" s="23" t="s">
        <v>8195</v>
      </c>
      <c r="B27007" s="25">
        <v>1032116</v>
      </c>
      <c r="C27007" s="25">
        <v>1015944</v>
      </c>
      <c r="D27007" s="26">
        <v>67166</v>
      </c>
    </row>
    <row r="27008" spans="1:4" x14ac:dyDescent="0.2">
      <c r="A27008" s="23" t="s">
        <v>8195</v>
      </c>
      <c r="B27008" s="25">
        <v>1032771</v>
      </c>
      <c r="C27008" s="25">
        <v>1015944</v>
      </c>
      <c r="D27008" s="26">
        <v>3903</v>
      </c>
    </row>
    <row r="27009" spans="1:4" x14ac:dyDescent="0.2">
      <c r="A27009" s="23" t="s">
        <v>8195</v>
      </c>
      <c r="B27009" s="25">
        <v>1032772</v>
      </c>
      <c r="C27009" s="25">
        <v>1015944</v>
      </c>
      <c r="D27009" s="26">
        <v>8621</v>
      </c>
    </row>
    <row r="27010" spans="1:4" x14ac:dyDescent="0.2">
      <c r="A27010" s="23" t="s">
        <v>8195</v>
      </c>
      <c r="B27010" s="25">
        <v>1032773</v>
      </c>
      <c r="C27010" s="25">
        <v>1015944</v>
      </c>
      <c r="D27010" s="26">
        <v>66454</v>
      </c>
    </row>
    <row r="27011" spans="1:4" x14ac:dyDescent="0.2">
      <c r="A27011" s="23" t="s">
        <v>8195</v>
      </c>
      <c r="B27011" s="25">
        <v>1067807</v>
      </c>
      <c r="C27011" s="25">
        <v>1015944</v>
      </c>
      <c r="D27011" s="26">
        <v>354894</v>
      </c>
    </row>
    <row r="27012" spans="1:4" x14ac:dyDescent="0.2">
      <c r="A27012" s="23" t="s">
        <v>8195</v>
      </c>
      <c r="B27012" s="25">
        <v>1067810</v>
      </c>
      <c r="C27012" s="25">
        <v>1015944</v>
      </c>
      <c r="D27012" s="26">
        <v>156825</v>
      </c>
    </row>
    <row r="27013" spans="1:4" x14ac:dyDescent="0.2">
      <c r="A27013" s="23" t="s">
        <v>8195</v>
      </c>
      <c r="B27013" s="25">
        <v>1067812</v>
      </c>
      <c r="C27013" s="25">
        <v>1015944</v>
      </c>
      <c r="D27013" s="26">
        <v>131484</v>
      </c>
    </row>
    <row r="27014" spans="1:4" x14ac:dyDescent="0.2">
      <c r="A27014" s="23" t="s">
        <v>8195</v>
      </c>
      <c r="B27014" s="25">
        <v>1178757</v>
      </c>
      <c r="C27014" s="25">
        <v>1015944</v>
      </c>
      <c r="D27014" s="26">
        <v>13876</v>
      </c>
    </row>
    <row r="27015" spans="1:4" x14ac:dyDescent="0.2">
      <c r="A27015" s="23" t="s">
        <v>8195</v>
      </c>
      <c r="B27015" s="25">
        <v>1193732</v>
      </c>
      <c r="C27015" s="25">
        <v>1015944</v>
      </c>
      <c r="D27015" s="26">
        <v>66059</v>
      </c>
    </row>
    <row r="27016" spans="1:4" x14ac:dyDescent="0.2">
      <c r="A27016" s="23" t="s">
        <v>8195</v>
      </c>
      <c r="B27016" s="25">
        <v>1197161</v>
      </c>
      <c r="C27016" s="25">
        <v>1015944</v>
      </c>
      <c r="D27016" s="26">
        <v>245016</v>
      </c>
    </row>
    <row r="27017" spans="1:4" x14ac:dyDescent="0.2">
      <c r="A27017" s="23" t="s">
        <v>8195</v>
      </c>
      <c r="B27017" s="25">
        <v>1214185</v>
      </c>
      <c r="C27017" s="25">
        <v>1015944</v>
      </c>
      <c r="D27017" s="26">
        <v>45557</v>
      </c>
    </row>
    <row r="27018" spans="1:4" x14ac:dyDescent="0.2">
      <c r="A27018" s="23" t="s">
        <v>8195</v>
      </c>
      <c r="B27018" s="25">
        <v>1238282</v>
      </c>
      <c r="C27018" s="25">
        <v>1015944</v>
      </c>
      <c r="D27018" s="26">
        <v>20141</v>
      </c>
    </row>
    <row r="27019" spans="1:4" x14ac:dyDescent="0.2">
      <c r="A27019" s="23" t="s">
        <v>8195</v>
      </c>
      <c r="B27019" s="25">
        <v>1242630</v>
      </c>
      <c r="C27019" s="25">
        <v>1015944</v>
      </c>
      <c r="D27019" s="26">
        <v>21811</v>
      </c>
    </row>
    <row r="27020" spans="1:4" x14ac:dyDescent="0.2">
      <c r="A27020" s="23" t="s">
        <v>8196</v>
      </c>
      <c r="B27020" s="25">
        <v>1034581</v>
      </c>
      <c r="C27020" s="25">
        <v>1015320</v>
      </c>
      <c r="D27020" s="26">
        <v>142585</v>
      </c>
    </row>
    <row r="27021" spans="1:4" x14ac:dyDescent="0.2">
      <c r="A27021" s="23" t="s">
        <v>8196</v>
      </c>
      <c r="B27021" s="25">
        <v>1070582</v>
      </c>
      <c r="C27021" s="25">
        <v>1015320</v>
      </c>
      <c r="D27021" s="26">
        <v>49134</v>
      </c>
    </row>
    <row r="27022" spans="1:4" x14ac:dyDescent="0.2">
      <c r="A27022" s="23" t="s">
        <v>8196</v>
      </c>
      <c r="B27022" s="25">
        <v>1165072</v>
      </c>
      <c r="C27022" s="25">
        <v>1015320</v>
      </c>
      <c r="D27022" s="26">
        <v>30800</v>
      </c>
    </row>
    <row r="27023" spans="1:4" x14ac:dyDescent="0.2">
      <c r="A27023" s="23" t="s">
        <v>8196</v>
      </c>
      <c r="B27023" s="25">
        <v>1177425</v>
      </c>
      <c r="C27023" s="25">
        <v>1015320</v>
      </c>
      <c r="D27023" s="26">
        <v>33492</v>
      </c>
    </row>
    <row r="27024" spans="1:4" x14ac:dyDescent="0.2">
      <c r="A27024" s="23" t="s">
        <v>8196</v>
      </c>
      <c r="B27024" s="25">
        <v>1188416</v>
      </c>
      <c r="C27024" s="25">
        <v>1015320</v>
      </c>
      <c r="D27024" s="26">
        <v>22233</v>
      </c>
    </row>
    <row r="27025" spans="1:4" x14ac:dyDescent="0.2">
      <c r="A27025" s="23" t="s">
        <v>8196</v>
      </c>
      <c r="B27025" s="25">
        <v>1224475</v>
      </c>
      <c r="C27025" s="25">
        <v>1015320</v>
      </c>
      <c r="D27025" s="26">
        <v>15506</v>
      </c>
    </row>
    <row r="27026" spans="1:4" x14ac:dyDescent="0.2">
      <c r="A27026" s="23" t="s">
        <v>8196</v>
      </c>
      <c r="B27026" s="25">
        <v>1230960</v>
      </c>
      <c r="C27026" s="25">
        <v>1015320</v>
      </c>
      <c r="D27026" s="26">
        <v>38171</v>
      </c>
    </row>
    <row r="27027" spans="1:4" x14ac:dyDescent="0.2">
      <c r="A27027" s="23" t="s">
        <v>8196</v>
      </c>
      <c r="B27027" s="25">
        <v>1235812</v>
      </c>
      <c r="C27027" s="25">
        <v>1015320</v>
      </c>
      <c r="D27027" s="26">
        <v>9576</v>
      </c>
    </row>
    <row r="27028" spans="1:4" x14ac:dyDescent="0.2">
      <c r="A27028" s="23" t="s">
        <v>8196</v>
      </c>
      <c r="B27028" s="25">
        <v>1241573</v>
      </c>
      <c r="C27028" s="25">
        <v>1015320</v>
      </c>
      <c r="D27028" s="26">
        <v>1558</v>
      </c>
    </row>
    <row r="27029" spans="1:4" x14ac:dyDescent="0.2">
      <c r="A27029" s="23" t="s">
        <v>8197</v>
      </c>
      <c r="B27029" s="25">
        <v>1154362</v>
      </c>
      <c r="C27029" s="25">
        <v>4051704</v>
      </c>
      <c r="D27029" s="26">
        <v>239802</v>
      </c>
    </row>
    <row r="27030" spans="1:4" x14ac:dyDescent="0.2">
      <c r="A27030" s="23" t="s">
        <v>8197</v>
      </c>
      <c r="B27030" s="25">
        <v>1165828</v>
      </c>
      <c r="C27030" s="25">
        <v>4051704</v>
      </c>
      <c r="D27030" s="26">
        <v>55494</v>
      </c>
    </row>
    <row r="27031" spans="1:4" x14ac:dyDescent="0.2">
      <c r="A27031" s="23" t="s">
        <v>8197</v>
      </c>
      <c r="B27031" s="25">
        <v>1172835</v>
      </c>
      <c r="C27031" s="25">
        <v>4051704</v>
      </c>
      <c r="D27031" s="26">
        <v>86040</v>
      </c>
    </row>
    <row r="27032" spans="1:4" x14ac:dyDescent="0.2">
      <c r="A27032" s="23" t="s">
        <v>8197</v>
      </c>
      <c r="B27032" s="25">
        <v>1175670</v>
      </c>
      <c r="C27032" s="25">
        <v>4051704</v>
      </c>
      <c r="D27032" s="26">
        <v>54923</v>
      </c>
    </row>
    <row r="27033" spans="1:4" x14ac:dyDescent="0.2">
      <c r="A27033" s="23" t="s">
        <v>8197</v>
      </c>
      <c r="B27033" s="25">
        <v>1182689</v>
      </c>
      <c r="C27033" s="25">
        <v>4051704</v>
      </c>
      <c r="D27033" s="26">
        <v>126285</v>
      </c>
    </row>
    <row r="27034" spans="1:4" x14ac:dyDescent="0.2">
      <c r="A27034" s="23" t="s">
        <v>8197</v>
      </c>
      <c r="B27034" s="25">
        <v>1195030</v>
      </c>
      <c r="C27034" s="25">
        <v>4051704</v>
      </c>
      <c r="D27034" s="26">
        <v>27391</v>
      </c>
    </row>
    <row r="27035" spans="1:4" x14ac:dyDescent="0.2">
      <c r="A27035" s="23" t="s">
        <v>8197</v>
      </c>
      <c r="B27035" s="25">
        <v>1199775</v>
      </c>
      <c r="C27035" s="25">
        <v>4051704</v>
      </c>
      <c r="D27035" s="26">
        <v>34970</v>
      </c>
    </row>
    <row r="27036" spans="1:4" x14ac:dyDescent="0.2">
      <c r="A27036" s="23" t="s">
        <v>8197</v>
      </c>
      <c r="B27036" s="25">
        <v>1230320</v>
      </c>
      <c r="C27036" s="25">
        <v>4051704</v>
      </c>
      <c r="D27036" s="26">
        <v>17700</v>
      </c>
    </row>
    <row r="27037" spans="1:4" x14ac:dyDescent="0.2">
      <c r="A27037" s="23" t="s">
        <v>8197</v>
      </c>
      <c r="B27037" s="25">
        <v>1232887</v>
      </c>
      <c r="C27037" s="25">
        <v>4051704</v>
      </c>
      <c r="D27037" s="26">
        <v>24755</v>
      </c>
    </row>
    <row r="27038" spans="1:4" x14ac:dyDescent="0.2">
      <c r="A27038" s="23" t="s">
        <v>8197</v>
      </c>
      <c r="B27038" s="25">
        <v>1237910</v>
      </c>
      <c r="C27038" s="25">
        <v>4051704</v>
      </c>
      <c r="D27038" s="26">
        <v>23167</v>
      </c>
    </row>
    <row r="27039" spans="1:4" x14ac:dyDescent="0.2">
      <c r="A27039" s="23" t="s">
        <v>8197</v>
      </c>
      <c r="B27039" s="25">
        <v>1240484</v>
      </c>
      <c r="C27039" s="25">
        <v>4051704</v>
      </c>
      <c r="D27039" s="26">
        <v>143031</v>
      </c>
    </row>
    <row r="27040" spans="1:4" x14ac:dyDescent="0.2">
      <c r="A27040" s="23" t="s">
        <v>6782</v>
      </c>
      <c r="B27040" s="25">
        <v>1177792</v>
      </c>
      <c r="C27040" s="25">
        <v>105707017</v>
      </c>
      <c r="D27040" s="26">
        <v>250407</v>
      </c>
    </row>
    <row r="27041" spans="1:4" x14ac:dyDescent="0.2">
      <c r="A27041" s="23" t="s">
        <v>6782</v>
      </c>
      <c r="B27041" s="25">
        <v>1215340</v>
      </c>
      <c r="C27041" s="25">
        <v>105707017</v>
      </c>
      <c r="D27041" s="26">
        <v>170584</v>
      </c>
    </row>
    <row r="27042" spans="1:4" x14ac:dyDescent="0.2">
      <c r="A27042" s="23" t="s">
        <v>6782</v>
      </c>
      <c r="B27042" s="25">
        <v>1232273</v>
      </c>
      <c r="C27042" s="25">
        <v>105707017</v>
      </c>
      <c r="D27042" s="26">
        <v>54807</v>
      </c>
    </row>
    <row r="27043" spans="1:4" x14ac:dyDescent="0.2">
      <c r="A27043" s="23" t="s">
        <v>6782</v>
      </c>
      <c r="B27043" s="25">
        <v>1241337</v>
      </c>
      <c r="C27043" s="25">
        <v>105707017</v>
      </c>
      <c r="D27043" s="26">
        <v>0</v>
      </c>
    </row>
    <row r="27044" spans="1:4" x14ac:dyDescent="0.2">
      <c r="A27044" s="23" t="s">
        <v>8198</v>
      </c>
      <c r="B27044" s="25">
        <v>3112</v>
      </c>
      <c r="C27044" s="25">
        <v>1032509</v>
      </c>
      <c r="D27044" s="26">
        <v>202095</v>
      </c>
    </row>
    <row r="27045" spans="1:4" x14ac:dyDescent="0.2">
      <c r="A27045" s="23" t="s">
        <v>8198</v>
      </c>
      <c r="B27045" s="25">
        <v>9820</v>
      </c>
      <c r="C27045" s="25">
        <v>1032509</v>
      </c>
      <c r="D27045" s="26">
        <v>25438</v>
      </c>
    </row>
    <row r="27046" spans="1:4" x14ac:dyDescent="0.2">
      <c r="A27046" s="23" t="s">
        <v>8198</v>
      </c>
      <c r="B27046" s="25">
        <v>11040</v>
      </c>
      <c r="C27046" s="25">
        <v>1032509</v>
      </c>
      <c r="D27046" s="26">
        <v>32810</v>
      </c>
    </row>
    <row r="27047" spans="1:4" x14ac:dyDescent="0.2">
      <c r="A27047" s="23" t="s">
        <v>8198</v>
      </c>
      <c r="B27047" s="25">
        <v>1198595</v>
      </c>
      <c r="C27047" s="25">
        <v>1032509</v>
      </c>
      <c r="D27047" s="26">
        <v>98048</v>
      </c>
    </row>
    <row r="27048" spans="1:4" x14ac:dyDescent="0.2">
      <c r="A27048" s="23" t="s">
        <v>8198</v>
      </c>
      <c r="B27048" s="25">
        <v>1229425</v>
      </c>
      <c r="C27048" s="25">
        <v>1032509</v>
      </c>
      <c r="D27048" s="26">
        <v>2204</v>
      </c>
    </row>
    <row r="27049" spans="1:4" x14ac:dyDescent="0.2">
      <c r="A27049" s="23" t="s">
        <v>8199</v>
      </c>
      <c r="B27049" s="25">
        <v>1028096</v>
      </c>
      <c r="C27049" s="25">
        <v>1014152</v>
      </c>
      <c r="D27049" s="26">
        <v>193433</v>
      </c>
    </row>
    <row r="27050" spans="1:4" x14ac:dyDescent="0.2">
      <c r="A27050" s="23" t="s">
        <v>8199</v>
      </c>
      <c r="B27050" s="25">
        <v>1070709</v>
      </c>
      <c r="C27050" s="25">
        <v>1014152</v>
      </c>
      <c r="D27050" s="26">
        <v>27269</v>
      </c>
    </row>
    <row r="27051" spans="1:4" x14ac:dyDescent="0.2">
      <c r="A27051" s="23" t="s">
        <v>8199</v>
      </c>
      <c r="B27051" s="25">
        <v>1158324</v>
      </c>
      <c r="C27051" s="25">
        <v>1014152</v>
      </c>
      <c r="D27051" s="26">
        <v>32939</v>
      </c>
    </row>
    <row r="27052" spans="1:4" x14ac:dyDescent="0.2">
      <c r="A27052" s="23" t="s">
        <v>8199</v>
      </c>
      <c r="B27052" s="25">
        <v>1163391</v>
      </c>
      <c r="C27052" s="25">
        <v>1014152</v>
      </c>
      <c r="D27052" s="26">
        <v>66365</v>
      </c>
    </row>
    <row r="27053" spans="1:4" x14ac:dyDescent="0.2">
      <c r="A27053" s="23" t="s">
        <v>8199</v>
      </c>
      <c r="B27053" s="25">
        <v>1166849</v>
      </c>
      <c r="C27053" s="25">
        <v>1014152</v>
      </c>
      <c r="D27053" s="26">
        <v>10549</v>
      </c>
    </row>
    <row r="27054" spans="1:4" x14ac:dyDescent="0.2">
      <c r="A27054" s="23" t="s">
        <v>8199</v>
      </c>
      <c r="B27054" s="25">
        <v>1240600</v>
      </c>
      <c r="C27054" s="25">
        <v>1014152</v>
      </c>
      <c r="D27054" s="26">
        <v>2309</v>
      </c>
    </row>
    <row r="27055" spans="1:4" x14ac:dyDescent="0.2">
      <c r="A27055" s="23" t="s">
        <v>8200</v>
      </c>
      <c r="B27055" s="25">
        <v>1067910</v>
      </c>
      <c r="C27055" s="25">
        <v>1008193</v>
      </c>
      <c r="D27055" s="26">
        <v>119993</v>
      </c>
    </row>
    <row r="27056" spans="1:4" x14ac:dyDescent="0.2">
      <c r="A27056" s="23" t="s">
        <v>8200</v>
      </c>
      <c r="B27056" s="25">
        <v>1152625</v>
      </c>
      <c r="C27056" s="25">
        <v>1008193</v>
      </c>
      <c r="D27056" s="26">
        <v>55735</v>
      </c>
    </row>
    <row r="27057" spans="1:4" x14ac:dyDescent="0.2">
      <c r="A27057" s="23" t="s">
        <v>8200</v>
      </c>
      <c r="B27057" s="25">
        <v>1154419</v>
      </c>
      <c r="C27057" s="25">
        <v>1008193</v>
      </c>
      <c r="D27057" s="26">
        <v>144697</v>
      </c>
    </row>
    <row r="27058" spans="1:4" x14ac:dyDescent="0.2">
      <c r="A27058" s="23" t="s">
        <v>8200</v>
      </c>
      <c r="B27058" s="25">
        <v>1167161</v>
      </c>
      <c r="C27058" s="25">
        <v>1008193</v>
      </c>
      <c r="D27058" s="26">
        <v>31969</v>
      </c>
    </row>
    <row r="27059" spans="1:4" x14ac:dyDescent="0.2">
      <c r="A27059" s="23" t="s">
        <v>8200</v>
      </c>
      <c r="B27059" s="25">
        <v>1167162</v>
      </c>
      <c r="C27059" s="25">
        <v>1008193</v>
      </c>
      <c r="D27059" s="26">
        <v>0</v>
      </c>
    </row>
    <row r="27060" spans="1:4" x14ac:dyDescent="0.2">
      <c r="A27060" s="23" t="s">
        <v>8200</v>
      </c>
      <c r="B27060" s="25">
        <v>1179940</v>
      </c>
      <c r="C27060" s="25">
        <v>1008193</v>
      </c>
      <c r="D27060" s="26">
        <v>76111</v>
      </c>
    </row>
    <row r="27061" spans="1:4" x14ac:dyDescent="0.2">
      <c r="A27061" s="23" t="s">
        <v>8200</v>
      </c>
      <c r="B27061" s="25">
        <v>1187045</v>
      </c>
      <c r="C27061" s="25">
        <v>1008193</v>
      </c>
      <c r="D27061" s="26">
        <v>85048</v>
      </c>
    </row>
    <row r="27062" spans="1:4" x14ac:dyDescent="0.2">
      <c r="A27062" s="23" t="s">
        <v>8200</v>
      </c>
      <c r="B27062" s="25">
        <v>1215613</v>
      </c>
      <c r="C27062" s="25">
        <v>1008193</v>
      </c>
      <c r="D27062" s="26">
        <v>76623</v>
      </c>
    </row>
    <row r="27063" spans="1:4" x14ac:dyDescent="0.2">
      <c r="A27063" s="23" t="s">
        <v>8200</v>
      </c>
      <c r="B27063" s="25">
        <v>1220483</v>
      </c>
      <c r="C27063" s="25">
        <v>1008193</v>
      </c>
      <c r="D27063" s="26">
        <v>45698</v>
      </c>
    </row>
    <row r="27064" spans="1:4" x14ac:dyDescent="0.2">
      <c r="A27064" s="23" t="s">
        <v>8201</v>
      </c>
      <c r="B27064" s="25">
        <v>1074068</v>
      </c>
      <c r="C27064" s="25">
        <v>1005643</v>
      </c>
      <c r="D27064" s="26">
        <v>75157</v>
      </c>
    </row>
    <row r="27065" spans="1:4" x14ac:dyDescent="0.2">
      <c r="A27065" s="23" t="s">
        <v>2876</v>
      </c>
      <c r="B27065" s="25">
        <v>3969</v>
      </c>
      <c r="C27065" s="25">
        <v>1009970</v>
      </c>
      <c r="D27065" s="26">
        <v>25757</v>
      </c>
    </row>
    <row r="27066" spans="1:4" x14ac:dyDescent="0.2">
      <c r="A27066" s="23" t="s">
        <v>2876</v>
      </c>
      <c r="B27066" s="25">
        <v>1011153</v>
      </c>
      <c r="C27066" s="25">
        <v>1009970</v>
      </c>
      <c r="D27066" s="26">
        <v>125101</v>
      </c>
    </row>
    <row r="27067" spans="1:4" x14ac:dyDescent="0.2">
      <c r="A27067" s="23" t="s">
        <v>2876</v>
      </c>
      <c r="B27067" s="25">
        <v>1011154</v>
      </c>
      <c r="C27067" s="25">
        <v>1009970</v>
      </c>
      <c r="D27067" s="26">
        <v>110194</v>
      </c>
    </row>
    <row r="27068" spans="1:4" x14ac:dyDescent="0.2">
      <c r="A27068" s="23" t="s">
        <v>2876</v>
      </c>
      <c r="B27068" s="25">
        <v>1011155</v>
      </c>
      <c r="C27068" s="25">
        <v>1009970</v>
      </c>
      <c r="D27068" s="26">
        <v>31572</v>
      </c>
    </row>
    <row r="27069" spans="1:4" x14ac:dyDescent="0.2">
      <c r="A27069" s="23" t="s">
        <v>2876</v>
      </c>
      <c r="B27069" s="25">
        <v>1060463</v>
      </c>
      <c r="C27069" s="25">
        <v>1009970</v>
      </c>
      <c r="D27069" s="26">
        <v>24984</v>
      </c>
    </row>
    <row r="27070" spans="1:4" x14ac:dyDescent="0.2">
      <c r="A27070" s="23" t="s">
        <v>2876</v>
      </c>
      <c r="B27070" s="25">
        <v>1069923</v>
      </c>
      <c r="C27070" s="25">
        <v>1009970</v>
      </c>
      <c r="D27070" s="26">
        <v>55236</v>
      </c>
    </row>
    <row r="27071" spans="1:4" x14ac:dyDescent="0.2">
      <c r="A27071" s="23" t="s">
        <v>2876</v>
      </c>
      <c r="B27071" s="25">
        <v>1069926</v>
      </c>
      <c r="C27071" s="25">
        <v>1009970</v>
      </c>
      <c r="D27071" s="26">
        <v>58750</v>
      </c>
    </row>
    <row r="27072" spans="1:4" x14ac:dyDescent="0.2">
      <c r="A27072" s="23" t="s">
        <v>2876</v>
      </c>
      <c r="B27072" s="25">
        <v>1114873</v>
      </c>
      <c r="C27072" s="25">
        <v>1009970</v>
      </c>
      <c r="D27072" s="26">
        <v>27343</v>
      </c>
    </row>
    <row r="27073" spans="1:4" x14ac:dyDescent="0.2">
      <c r="A27073" s="23" t="s">
        <v>2876</v>
      </c>
      <c r="B27073" s="25">
        <v>1156536</v>
      </c>
      <c r="C27073" s="25">
        <v>1009970</v>
      </c>
      <c r="D27073" s="26">
        <v>75191</v>
      </c>
    </row>
    <row r="27074" spans="1:4" x14ac:dyDescent="0.2">
      <c r="A27074" s="23" t="s">
        <v>2876</v>
      </c>
      <c r="B27074" s="25">
        <v>1168008</v>
      </c>
      <c r="C27074" s="25">
        <v>1009970</v>
      </c>
      <c r="D27074" s="26">
        <v>25838</v>
      </c>
    </row>
    <row r="27075" spans="1:4" x14ac:dyDescent="0.2">
      <c r="A27075" s="23" t="s">
        <v>2876</v>
      </c>
      <c r="B27075" s="25">
        <v>1177290</v>
      </c>
      <c r="C27075" s="25">
        <v>1009970</v>
      </c>
      <c r="D27075" s="26">
        <v>77980</v>
      </c>
    </row>
    <row r="27076" spans="1:4" x14ac:dyDescent="0.2">
      <c r="A27076" s="23" t="s">
        <v>2876</v>
      </c>
      <c r="B27076" s="25">
        <v>1198425</v>
      </c>
      <c r="C27076" s="25">
        <v>1009970</v>
      </c>
      <c r="D27076" s="26">
        <v>13619</v>
      </c>
    </row>
    <row r="27077" spans="1:4" x14ac:dyDescent="0.2">
      <c r="A27077" s="23" t="s">
        <v>2876</v>
      </c>
      <c r="B27077" s="25">
        <v>1200389</v>
      </c>
      <c r="C27077" s="25">
        <v>1009970</v>
      </c>
      <c r="D27077" s="26">
        <v>23413</v>
      </c>
    </row>
    <row r="27078" spans="1:4" x14ac:dyDescent="0.2">
      <c r="A27078" s="23" t="s">
        <v>2876</v>
      </c>
      <c r="B27078" s="25">
        <v>1223033</v>
      </c>
      <c r="C27078" s="25">
        <v>1009970</v>
      </c>
      <c r="D27078" s="26">
        <v>12653</v>
      </c>
    </row>
    <row r="27079" spans="1:4" x14ac:dyDescent="0.2">
      <c r="A27079" s="23" t="s">
        <v>8202</v>
      </c>
      <c r="B27079" s="25">
        <v>9262</v>
      </c>
      <c r="C27079" s="25">
        <v>1001609</v>
      </c>
      <c r="D27079" s="26">
        <v>30191</v>
      </c>
    </row>
    <row r="27080" spans="1:4" x14ac:dyDescent="0.2">
      <c r="A27080" s="23" t="s">
        <v>8202</v>
      </c>
      <c r="B27080" s="25">
        <v>9827</v>
      </c>
      <c r="C27080" s="25">
        <v>1001609</v>
      </c>
      <c r="D27080" s="26">
        <v>504073</v>
      </c>
    </row>
    <row r="27081" spans="1:4" x14ac:dyDescent="0.2">
      <c r="A27081" s="23" t="s">
        <v>8202</v>
      </c>
      <c r="B27081" s="25">
        <v>9886</v>
      </c>
      <c r="C27081" s="25">
        <v>1001609</v>
      </c>
      <c r="D27081" s="26">
        <v>114637</v>
      </c>
    </row>
    <row r="27082" spans="1:4" x14ac:dyDescent="0.2">
      <c r="A27082" s="23" t="s">
        <v>8202</v>
      </c>
      <c r="B27082" s="25">
        <v>11133</v>
      </c>
      <c r="C27082" s="25">
        <v>1001609</v>
      </c>
      <c r="D27082" s="26">
        <v>48216</v>
      </c>
    </row>
    <row r="27083" spans="1:4" x14ac:dyDescent="0.2">
      <c r="A27083" s="23" t="s">
        <v>8202</v>
      </c>
      <c r="B27083" s="25">
        <v>1012381</v>
      </c>
      <c r="C27083" s="25">
        <v>1001609</v>
      </c>
      <c r="D27083" s="26">
        <v>88730</v>
      </c>
    </row>
    <row r="27084" spans="1:4" x14ac:dyDescent="0.2">
      <c r="A27084" s="23" t="s">
        <v>8202</v>
      </c>
      <c r="B27084" s="25">
        <v>1012383</v>
      </c>
      <c r="C27084" s="25">
        <v>1001609</v>
      </c>
      <c r="D27084" s="26">
        <v>82348</v>
      </c>
    </row>
    <row r="27085" spans="1:4" x14ac:dyDescent="0.2">
      <c r="A27085" s="23" t="s">
        <v>8202</v>
      </c>
      <c r="B27085" s="25">
        <v>1012546</v>
      </c>
      <c r="C27085" s="25">
        <v>1001609</v>
      </c>
      <c r="D27085" s="26">
        <v>73779</v>
      </c>
    </row>
    <row r="27086" spans="1:4" x14ac:dyDescent="0.2">
      <c r="A27086" s="23" t="s">
        <v>8202</v>
      </c>
      <c r="B27086" s="25">
        <v>1012548</v>
      </c>
      <c r="C27086" s="25">
        <v>1001609</v>
      </c>
      <c r="D27086" s="26">
        <v>48753</v>
      </c>
    </row>
    <row r="27087" spans="1:4" x14ac:dyDescent="0.2">
      <c r="A27087" s="23" t="s">
        <v>8202</v>
      </c>
      <c r="B27087" s="25">
        <v>1043787</v>
      </c>
      <c r="C27087" s="25">
        <v>1001609</v>
      </c>
      <c r="D27087" s="26">
        <v>98882</v>
      </c>
    </row>
    <row r="27088" spans="1:4" x14ac:dyDescent="0.2">
      <c r="A27088" s="23" t="s">
        <v>8202</v>
      </c>
      <c r="B27088" s="25">
        <v>1043788</v>
      </c>
      <c r="C27088" s="25">
        <v>1001609</v>
      </c>
      <c r="D27088" s="26">
        <v>140032</v>
      </c>
    </row>
    <row r="27089" spans="1:4" x14ac:dyDescent="0.2">
      <c r="A27089" s="23" t="s">
        <v>8202</v>
      </c>
      <c r="B27089" s="25">
        <v>1053860</v>
      </c>
      <c r="C27089" s="25">
        <v>1001609</v>
      </c>
      <c r="D27089" s="26">
        <v>35966</v>
      </c>
    </row>
    <row r="27090" spans="1:4" x14ac:dyDescent="0.2">
      <c r="A27090" s="23" t="s">
        <v>8202</v>
      </c>
      <c r="B27090" s="25">
        <v>1053982</v>
      </c>
      <c r="C27090" s="25">
        <v>1001609</v>
      </c>
      <c r="D27090" s="26">
        <v>36960</v>
      </c>
    </row>
    <row r="27091" spans="1:4" x14ac:dyDescent="0.2">
      <c r="A27091" s="23" t="s">
        <v>8202</v>
      </c>
      <c r="B27091" s="25">
        <v>1167733</v>
      </c>
      <c r="C27091" s="25">
        <v>1001609</v>
      </c>
      <c r="D27091" s="26">
        <v>36325</v>
      </c>
    </row>
    <row r="27092" spans="1:4" x14ac:dyDescent="0.2">
      <c r="A27092" s="23" t="s">
        <v>8202</v>
      </c>
      <c r="B27092" s="25">
        <v>1218523</v>
      </c>
      <c r="C27092" s="25">
        <v>1001609</v>
      </c>
      <c r="D27092" s="26">
        <v>56949</v>
      </c>
    </row>
    <row r="27093" spans="1:4" x14ac:dyDescent="0.2">
      <c r="A27093" s="23" t="s">
        <v>8202</v>
      </c>
      <c r="B27093" s="25">
        <v>1236580</v>
      </c>
      <c r="C27093" s="25">
        <v>1001609</v>
      </c>
      <c r="D27093" s="26">
        <v>66693</v>
      </c>
    </row>
    <row r="27094" spans="1:4" x14ac:dyDescent="0.2">
      <c r="A27094" s="23" t="s">
        <v>8202</v>
      </c>
      <c r="B27094" s="25">
        <v>1238144</v>
      </c>
      <c r="C27094" s="25">
        <v>1001609</v>
      </c>
      <c r="D27094" s="26">
        <v>208617</v>
      </c>
    </row>
    <row r="27095" spans="1:4" x14ac:dyDescent="0.2">
      <c r="A27095" s="23" t="s">
        <v>8203</v>
      </c>
      <c r="B27095" s="25">
        <v>3213</v>
      </c>
      <c r="C27095" s="25">
        <v>4053328</v>
      </c>
      <c r="D27095" s="26">
        <v>33248</v>
      </c>
    </row>
    <row r="27096" spans="1:4" x14ac:dyDescent="0.2">
      <c r="A27096" s="23" t="s">
        <v>8203</v>
      </c>
      <c r="B27096" s="25">
        <v>3273</v>
      </c>
      <c r="C27096" s="25">
        <v>1007605</v>
      </c>
      <c r="D27096" s="26">
        <v>49012</v>
      </c>
    </row>
    <row r="27097" spans="1:4" x14ac:dyDescent="0.2">
      <c r="A27097" s="23" t="s">
        <v>8203</v>
      </c>
      <c r="B27097" s="25">
        <v>1011098</v>
      </c>
      <c r="C27097" s="25">
        <v>1004473</v>
      </c>
      <c r="D27097" s="26">
        <v>198740</v>
      </c>
    </row>
    <row r="27098" spans="1:4" x14ac:dyDescent="0.2">
      <c r="A27098" s="23" t="s">
        <v>8203</v>
      </c>
      <c r="B27098" s="25">
        <v>1011115</v>
      </c>
      <c r="C27098" s="25">
        <v>1007605</v>
      </c>
      <c r="D27098" s="26">
        <v>54826</v>
      </c>
    </row>
    <row r="27099" spans="1:4" x14ac:dyDescent="0.2">
      <c r="A27099" s="23" t="s">
        <v>8203</v>
      </c>
      <c r="B27099" s="25">
        <v>1011116</v>
      </c>
      <c r="C27099" s="25">
        <v>1007605</v>
      </c>
      <c r="D27099" s="26">
        <v>44079</v>
      </c>
    </row>
    <row r="27100" spans="1:4" x14ac:dyDescent="0.2">
      <c r="A27100" s="23" t="s">
        <v>8203</v>
      </c>
      <c r="B27100" s="25">
        <v>1061867</v>
      </c>
      <c r="C27100" s="25">
        <v>1007605</v>
      </c>
      <c r="D27100" s="26">
        <v>45259</v>
      </c>
    </row>
    <row r="27101" spans="1:4" x14ac:dyDescent="0.2">
      <c r="A27101" s="23" t="s">
        <v>8203</v>
      </c>
      <c r="B27101" s="25">
        <v>1061875</v>
      </c>
      <c r="C27101" s="25">
        <v>1007605</v>
      </c>
      <c r="D27101" s="26">
        <v>13802</v>
      </c>
    </row>
    <row r="27102" spans="1:4" x14ac:dyDescent="0.2">
      <c r="A27102" s="23" t="s">
        <v>8203</v>
      </c>
      <c r="B27102" s="25">
        <v>1152104</v>
      </c>
      <c r="C27102" s="25">
        <v>1007605</v>
      </c>
      <c r="D27102" s="26">
        <v>7191</v>
      </c>
    </row>
    <row r="27103" spans="1:4" x14ac:dyDescent="0.2">
      <c r="A27103" s="23" t="s">
        <v>8203</v>
      </c>
      <c r="B27103" s="25">
        <v>1156625</v>
      </c>
      <c r="C27103" s="25">
        <v>4053328</v>
      </c>
      <c r="D27103" s="26">
        <v>135075</v>
      </c>
    </row>
    <row r="27104" spans="1:4" x14ac:dyDescent="0.2">
      <c r="A27104" s="23" t="s">
        <v>8203</v>
      </c>
      <c r="B27104" s="25">
        <v>1161083</v>
      </c>
      <c r="C27104" s="25">
        <v>1007605</v>
      </c>
      <c r="D27104" s="26">
        <v>10721</v>
      </c>
    </row>
    <row r="27105" spans="1:4" x14ac:dyDescent="0.2">
      <c r="A27105" s="23" t="s">
        <v>8203</v>
      </c>
      <c r="B27105" s="25">
        <v>1226121</v>
      </c>
      <c r="C27105" s="25">
        <v>4053328</v>
      </c>
      <c r="D27105" s="26">
        <v>51612</v>
      </c>
    </row>
    <row r="27106" spans="1:4" x14ac:dyDescent="0.2">
      <c r="A27106" s="23" t="s">
        <v>8203</v>
      </c>
      <c r="B27106" s="25">
        <v>1229863</v>
      </c>
      <c r="C27106" s="25">
        <v>4053328</v>
      </c>
      <c r="D27106" s="26">
        <v>182566</v>
      </c>
    </row>
    <row r="27107" spans="1:4" x14ac:dyDescent="0.2">
      <c r="A27107" s="23" t="s">
        <v>8203</v>
      </c>
      <c r="B27107" s="25">
        <v>1231062</v>
      </c>
      <c r="C27107" s="25">
        <v>1004473</v>
      </c>
      <c r="D27107" s="26">
        <v>27848</v>
      </c>
    </row>
    <row r="27108" spans="1:4" x14ac:dyDescent="0.2">
      <c r="A27108" s="23" t="s">
        <v>8203</v>
      </c>
      <c r="B27108" s="25">
        <v>1232794</v>
      </c>
      <c r="C27108" s="25">
        <v>1004473</v>
      </c>
      <c r="D27108" s="26">
        <v>23948</v>
      </c>
    </row>
    <row r="27109" spans="1:4" x14ac:dyDescent="0.2">
      <c r="A27109" s="23" t="s">
        <v>8203</v>
      </c>
      <c r="B27109" s="25">
        <v>1234081</v>
      </c>
      <c r="C27109" s="25">
        <v>1004473</v>
      </c>
      <c r="D27109" s="26">
        <v>35467</v>
      </c>
    </row>
    <row r="27110" spans="1:4" x14ac:dyDescent="0.2">
      <c r="A27110" s="23" t="s">
        <v>8203</v>
      </c>
      <c r="B27110" s="25">
        <v>1234735</v>
      </c>
      <c r="C27110" s="25">
        <v>4053328</v>
      </c>
      <c r="D27110" s="26">
        <v>11545</v>
      </c>
    </row>
    <row r="27111" spans="1:4" x14ac:dyDescent="0.2">
      <c r="A27111" s="23" t="s">
        <v>8203</v>
      </c>
      <c r="B27111" s="25">
        <v>1240611</v>
      </c>
      <c r="C27111" s="25">
        <v>1004473</v>
      </c>
      <c r="D27111" s="26">
        <v>22611</v>
      </c>
    </row>
    <row r="27112" spans="1:4" x14ac:dyDescent="0.2">
      <c r="A27112" s="23" t="s">
        <v>8203</v>
      </c>
      <c r="B27112" s="25">
        <v>1241139</v>
      </c>
      <c r="C27112" s="25">
        <v>1004473</v>
      </c>
      <c r="D27112" s="26">
        <v>5593</v>
      </c>
    </row>
    <row r="27113" spans="1:4" x14ac:dyDescent="0.2">
      <c r="A27113" s="23" t="s">
        <v>2881</v>
      </c>
      <c r="B27113" s="25">
        <v>9095</v>
      </c>
      <c r="C27113" s="25">
        <v>1012246</v>
      </c>
      <c r="D27113" s="26">
        <v>217355</v>
      </c>
    </row>
    <row r="27114" spans="1:4" x14ac:dyDescent="0.2">
      <c r="A27114" s="23" t="s">
        <v>2881</v>
      </c>
      <c r="B27114" s="25">
        <v>10749</v>
      </c>
      <c r="C27114" s="25">
        <v>1012246</v>
      </c>
      <c r="D27114" s="26">
        <v>48414</v>
      </c>
    </row>
    <row r="27115" spans="1:4" x14ac:dyDescent="0.2">
      <c r="A27115" s="23" t="s">
        <v>2881</v>
      </c>
      <c r="B27115" s="25">
        <v>1023558</v>
      </c>
      <c r="C27115" s="25">
        <v>1012246</v>
      </c>
      <c r="D27115" s="26">
        <v>0</v>
      </c>
    </row>
    <row r="27116" spans="1:4" x14ac:dyDescent="0.2">
      <c r="A27116" s="23" t="s">
        <v>2881</v>
      </c>
      <c r="B27116" s="25">
        <v>1023559</v>
      </c>
      <c r="C27116" s="25">
        <v>1012246</v>
      </c>
      <c r="D27116" s="26">
        <v>29578</v>
      </c>
    </row>
    <row r="27117" spans="1:4" x14ac:dyDescent="0.2">
      <c r="A27117" s="23" t="s">
        <v>2881</v>
      </c>
      <c r="B27117" s="25">
        <v>1023578</v>
      </c>
      <c r="C27117" s="25">
        <v>1012246</v>
      </c>
      <c r="D27117" s="26">
        <v>599679</v>
      </c>
    </row>
    <row r="27118" spans="1:4" x14ac:dyDescent="0.2">
      <c r="A27118" s="23" t="s">
        <v>2881</v>
      </c>
      <c r="B27118" s="25">
        <v>1023580</v>
      </c>
      <c r="C27118" s="25">
        <v>1012246</v>
      </c>
      <c r="D27118" s="26">
        <v>67779</v>
      </c>
    </row>
    <row r="27119" spans="1:4" x14ac:dyDescent="0.2">
      <c r="A27119" s="23" t="s">
        <v>2881</v>
      </c>
      <c r="B27119" s="25">
        <v>1023581</v>
      </c>
      <c r="C27119" s="25">
        <v>1012246</v>
      </c>
      <c r="D27119" s="26">
        <v>20722</v>
      </c>
    </row>
    <row r="27120" spans="1:4" x14ac:dyDescent="0.2">
      <c r="A27120" s="23" t="s">
        <v>2881</v>
      </c>
      <c r="B27120" s="25">
        <v>1023712</v>
      </c>
      <c r="C27120" s="25">
        <v>1012246</v>
      </c>
      <c r="D27120" s="26">
        <v>35312</v>
      </c>
    </row>
    <row r="27121" spans="1:4" x14ac:dyDescent="0.2">
      <c r="A27121" s="23" t="s">
        <v>2881</v>
      </c>
      <c r="B27121" s="25">
        <v>1023772</v>
      </c>
      <c r="C27121" s="25">
        <v>1012246</v>
      </c>
      <c r="D27121" s="26">
        <v>216362</v>
      </c>
    </row>
    <row r="27122" spans="1:4" x14ac:dyDescent="0.2">
      <c r="A27122" s="23" t="s">
        <v>2881</v>
      </c>
      <c r="B27122" s="25">
        <v>1035325</v>
      </c>
      <c r="C27122" s="25">
        <v>1012246</v>
      </c>
      <c r="D27122" s="26">
        <v>21137</v>
      </c>
    </row>
    <row r="27123" spans="1:4" x14ac:dyDescent="0.2">
      <c r="A27123" s="23" t="s">
        <v>2881</v>
      </c>
      <c r="B27123" s="25">
        <v>1035616</v>
      </c>
      <c r="C27123" s="25">
        <v>1012246</v>
      </c>
      <c r="D27123" s="26">
        <v>13897</v>
      </c>
    </row>
    <row r="27124" spans="1:4" x14ac:dyDescent="0.2">
      <c r="A27124" s="23" t="s">
        <v>2881</v>
      </c>
      <c r="B27124" s="25">
        <v>1042469</v>
      </c>
      <c r="C27124" s="25">
        <v>1012246</v>
      </c>
      <c r="D27124" s="26">
        <v>20045</v>
      </c>
    </row>
    <row r="27125" spans="1:4" x14ac:dyDescent="0.2">
      <c r="A27125" s="23" t="s">
        <v>2881</v>
      </c>
      <c r="B27125" s="25">
        <v>1047833</v>
      </c>
      <c r="C27125" s="25">
        <v>1012246</v>
      </c>
      <c r="D27125" s="26">
        <v>271767</v>
      </c>
    </row>
    <row r="27126" spans="1:4" x14ac:dyDescent="0.2">
      <c r="A27126" s="23" t="s">
        <v>2881</v>
      </c>
      <c r="B27126" s="25">
        <v>1052557</v>
      </c>
      <c r="C27126" s="25">
        <v>1012246</v>
      </c>
      <c r="D27126" s="26">
        <v>0</v>
      </c>
    </row>
    <row r="27127" spans="1:4" x14ac:dyDescent="0.2">
      <c r="A27127" s="23" t="s">
        <v>2881</v>
      </c>
      <c r="B27127" s="25">
        <v>1061800</v>
      </c>
      <c r="C27127" s="25">
        <v>1012246</v>
      </c>
      <c r="D27127" s="26">
        <v>107457</v>
      </c>
    </row>
    <row r="27128" spans="1:4" x14ac:dyDescent="0.2">
      <c r="A27128" s="23" t="s">
        <v>2881</v>
      </c>
      <c r="B27128" s="25">
        <v>1068110</v>
      </c>
      <c r="C27128" s="25">
        <v>1012246</v>
      </c>
      <c r="D27128" s="26">
        <v>289689</v>
      </c>
    </row>
    <row r="27129" spans="1:4" x14ac:dyDescent="0.2">
      <c r="A27129" s="23" t="s">
        <v>2881</v>
      </c>
      <c r="B27129" s="25">
        <v>1069963</v>
      </c>
      <c r="C27129" s="25">
        <v>1012246</v>
      </c>
      <c r="D27129" s="26">
        <v>4223</v>
      </c>
    </row>
    <row r="27130" spans="1:4" x14ac:dyDescent="0.2">
      <c r="A27130" s="23" t="s">
        <v>2881</v>
      </c>
      <c r="B27130" s="25">
        <v>1069966</v>
      </c>
      <c r="C27130" s="25">
        <v>1012246</v>
      </c>
      <c r="D27130" s="26">
        <v>17645</v>
      </c>
    </row>
    <row r="27131" spans="1:4" x14ac:dyDescent="0.2">
      <c r="A27131" s="23" t="s">
        <v>2881</v>
      </c>
      <c r="B27131" s="25">
        <v>1069987</v>
      </c>
      <c r="C27131" s="25">
        <v>1012246</v>
      </c>
      <c r="D27131" s="26">
        <v>0</v>
      </c>
    </row>
    <row r="27132" spans="1:4" x14ac:dyDescent="0.2">
      <c r="A27132" s="23" t="s">
        <v>2881</v>
      </c>
      <c r="B27132" s="25">
        <v>1070006</v>
      </c>
      <c r="C27132" s="25">
        <v>1012246</v>
      </c>
      <c r="D27132" s="26">
        <v>96394</v>
      </c>
    </row>
    <row r="27133" spans="1:4" x14ac:dyDescent="0.2">
      <c r="A27133" s="23" t="s">
        <v>2881</v>
      </c>
      <c r="B27133" s="25">
        <v>1070069</v>
      </c>
      <c r="C27133" s="25">
        <v>1012246</v>
      </c>
      <c r="D27133" s="26">
        <v>148276</v>
      </c>
    </row>
    <row r="27134" spans="1:4" x14ac:dyDescent="0.2">
      <c r="A27134" s="23" t="s">
        <v>2881</v>
      </c>
      <c r="B27134" s="25">
        <v>1070071</v>
      </c>
      <c r="C27134" s="25">
        <v>1012246</v>
      </c>
      <c r="D27134" s="26">
        <v>140384</v>
      </c>
    </row>
    <row r="27135" spans="1:4" x14ac:dyDescent="0.2">
      <c r="A27135" s="23" t="s">
        <v>2881</v>
      </c>
      <c r="B27135" s="25">
        <v>1073372</v>
      </c>
      <c r="C27135" s="25">
        <v>1012246</v>
      </c>
      <c r="D27135" s="26">
        <v>66940</v>
      </c>
    </row>
    <row r="27136" spans="1:4" x14ac:dyDescent="0.2">
      <c r="A27136" s="23" t="s">
        <v>2881</v>
      </c>
      <c r="B27136" s="25">
        <v>1073387</v>
      </c>
      <c r="C27136" s="25">
        <v>1012246</v>
      </c>
      <c r="D27136" s="26">
        <v>205095</v>
      </c>
    </row>
    <row r="27137" spans="1:4" x14ac:dyDescent="0.2">
      <c r="A27137" s="23" t="s">
        <v>2881</v>
      </c>
      <c r="B27137" s="25">
        <v>1074278</v>
      </c>
      <c r="C27137" s="25">
        <v>1012246</v>
      </c>
      <c r="D27137" s="26">
        <v>121061</v>
      </c>
    </row>
    <row r="27138" spans="1:4" x14ac:dyDescent="0.2">
      <c r="A27138" s="23" t="s">
        <v>2881</v>
      </c>
      <c r="B27138" s="25">
        <v>1090889</v>
      </c>
      <c r="C27138" s="25">
        <v>1012246</v>
      </c>
      <c r="D27138" s="26">
        <v>37561</v>
      </c>
    </row>
    <row r="27139" spans="1:4" x14ac:dyDescent="0.2">
      <c r="A27139" s="23" t="s">
        <v>2881</v>
      </c>
      <c r="B27139" s="25">
        <v>1093939</v>
      </c>
      <c r="C27139" s="25">
        <v>1012246</v>
      </c>
      <c r="D27139" s="26">
        <v>34678</v>
      </c>
    </row>
    <row r="27140" spans="1:4" x14ac:dyDescent="0.2">
      <c r="A27140" s="23" t="s">
        <v>2881</v>
      </c>
      <c r="B27140" s="25">
        <v>1112539</v>
      </c>
      <c r="C27140" s="25">
        <v>1012246</v>
      </c>
      <c r="D27140" s="26">
        <v>27756</v>
      </c>
    </row>
    <row r="27141" spans="1:4" x14ac:dyDescent="0.2">
      <c r="A27141" s="23" t="s">
        <v>2881</v>
      </c>
      <c r="B27141" s="25">
        <v>1113165</v>
      </c>
      <c r="C27141" s="25">
        <v>1012246</v>
      </c>
      <c r="D27141" s="26">
        <v>68462</v>
      </c>
    </row>
    <row r="27142" spans="1:4" x14ac:dyDescent="0.2">
      <c r="A27142" s="23" t="s">
        <v>2881</v>
      </c>
      <c r="B27142" s="25">
        <v>1113442</v>
      </c>
      <c r="C27142" s="25">
        <v>1012246</v>
      </c>
      <c r="D27142" s="26">
        <v>31238</v>
      </c>
    </row>
    <row r="27143" spans="1:4" x14ac:dyDescent="0.2">
      <c r="A27143" s="23" t="s">
        <v>2881</v>
      </c>
      <c r="B27143" s="25">
        <v>1150731</v>
      </c>
      <c r="C27143" s="25">
        <v>1012246</v>
      </c>
      <c r="D27143" s="26">
        <v>4836</v>
      </c>
    </row>
    <row r="27144" spans="1:4" x14ac:dyDescent="0.2">
      <c r="A27144" s="23" t="s">
        <v>2881</v>
      </c>
      <c r="B27144" s="25">
        <v>1150732</v>
      </c>
      <c r="C27144" s="25">
        <v>1012246</v>
      </c>
      <c r="D27144" s="26">
        <v>422390</v>
      </c>
    </row>
    <row r="27145" spans="1:4" x14ac:dyDescent="0.2">
      <c r="A27145" s="23" t="s">
        <v>2881</v>
      </c>
      <c r="B27145" s="25">
        <v>1152251</v>
      </c>
      <c r="C27145" s="25">
        <v>1012246</v>
      </c>
      <c r="D27145" s="26">
        <v>59165</v>
      </c>
    </row>
    <row r="27146" spans="1:4" x14ac:dyDescent="0.2">
      <c r="A27146" s="23" t="s">
        <v>2881</v>
      </c>
      <c r="B27146" s="25">
        <v>1152252</v>
      </c>
      <c r="C27146" s="25">
        <v>1012246</v>
      </c>
      <c r="D27146" s="26">
        <v>120124</v>
      </c>
    </row>
    <row r="27147" spans="1:4" x14ac:dyDescent="0.2">
      <c r="A27147" s="23" t="s">
        <v>2881</v>
      </c>
      <c r="B27147" s="25">
        <v>1156391</v>
      </c>
      <c r="C27147" s="25">
        <v>1012246</v>
      </c>
      <c r="D27147" s="26">
        <v>116906</v>
      </c>
    </row>
    <row r="27148" spans="1:4" x14ac:dyDescent="0.2">
      <c r="A27148" s="23" t="s">
        <v>2881</v>
      </c>
      <c r="B27148" s="25">
        <v>1156392</v>
      </c>
      <c r="C27148" s="25">
        <v>1012246</v>
      </c>
      <c r="D27148" s="26">
        <v>59630</v>
      </c>
    </row>
    <row r="27149" spans="1:4" x14ac:dyDescent="0.2">
      <c r="A27149" s="23" t="s">
        <v>2881</v>
      </c>
      <c r="B27149" s="25">
        <v>1156393</v>
      </c>
      <c r="C27149" s="25">
        <v>1012246</v>
      </c>
      <c r="D27149" s="26">
        <v>17506</v>
      </c>
    </row>
    <row r="27150" spans="1:4" x14ac:dyDescent="0.2">
      <c r="A27150" s="23" t="s">
        <v>2881</v>
      </c>
      <c r="B27150" s="25">
        <v>1160679</v>
      </c>
      <c r="C27150" s="25">
        <v>1012246</v>
      </c>
      <c r="D27150" s="26">
        <v>19614</v>
      </c>
    </row>
    <row r="27151" spans="1:4" x14ac:dyDescent="0.2">
      <c r="A27151" s="23" t="s">
        <v>2881</v>
      </c>
      <c r="B27151" s="25">
        <v>1164559</v>
      </c>
      <c r="C27151" s="25">
        <v>1012246</v>
      </c>
      <c r="D27151" s="26">
        <v>15634</v>
      </c>
    </row>
    <row r="27152" spans="1:4" x14ac:dyDescent="0.2">
      <c r="A27152" s="23" t="s">
        <v>2881</v>
      </c>
      <c r="B27152" s="25">
        <v>1168436</v>
      </c>
      <c r="C27152" s="25">
        <v>1012246</v>
      </c>
      <c r="D27152" s="26">
        <v>4567</v>
      </c>
    </row>
    <row r="27153" spans="1:4" x14ac:dyDescent="0.2">
      <c r="A27153" s="23" t="s">
        <v>2881</v>
      </c>
      <c r="B27153" s="25">
        <v>1168459</v>
      </c>
      <c r="C27153" s="25">
        <v>1012246</v>
      </c>
      <c r="D27153" s="26">
        <v>52793</v>
      </c>
    </row>
    <row r="27154" spans="1:4" x14ac:dyDescent="0.2">
      <c r="A27154" s="23" t="s">
        <v>2881</v>
      </c>
      <c r="B27154" s="25">
        <v>1172452</v>
      </c>
      <c r="C27154" s="25">
        <v>1012246</v>
      </c>
      <c r="D27154" s="26">
        <v>52766</v>
      </c>
    </row>
    <row r="27155" spans="1:4" x14ac:dyDescent="0.2">
      <c r="A27155" s="23" t="s">
        <v>2881</v>
      </c>
      <c r="B27155" s="25">
        <v>1172453</v>
      </c>
      <c r="C27155" s="25">
        <v>1012246</v>
      </c>
      <c r="D27155" s="26">
        <v>62871</v>
      </c>
    </row>
    <row r="27156" spans="1:4" x14ac:dyDescent="0.2">
      <c r="A27156" s="23" t="s">
        <v>2881</v>
      </c>
      <c r="B27156" s="25">
        <v>1174690</v>
      </c>
      <c r="C27156" s="25">
        <v>1012246</v>
      </c>
      <c r="D27156" s="26">
        <v>50440</v>
      </c>
    </row>
    <row r="27157" spans="1:4" x14ac:dyDescent="0.2">
      <c r="A27157" s="23" t="s">
        <v>2881</v>
      </c>
      <c r="B27157" s="25">
        <v>1175097</v>
      </c>
      <c r="C27157" s="25">
        <v>1012246</v>
      </c>
      <c r="D27157" s="26">
        <v>33717</v>
      </c>
    </row>
    <row r="27158" spans="1:4" x14ac:dyDescent="0.2">
      <c r="A27158" s="23" t="s">
        <v>2881</v>
      </c>
      <c r="B27158" s="25">
        <v>1178824</v>
      </c>
      <c r="C27158" s="25">
        <v>1012246</v>
      </c>
      <c r="D27158" s="26">
        <v>41651</v>
      </c>
    </row>
    <row r="27159" spans="1:4" x14ac:dyDescent="0.2">
      <c r="A27159" s="23" t="s">
        <v>2881</v>
      </c>
      <c r="B27159" s="25">
        <v>1179844</v>
      </c>
      <c r="C27159" s="25">
        <v>1012246</v>
      </c>
      <c r="D27159" s="26">
        <v>56232</v>
      </c>
    </row>
    <row r="27160" spans="1:4" x14ac:dyDescent="0.2">
      <c r="A27160" s="23" t="s">
        <v>2881</v>
      </c>
      <c r="B27160" s="25">
        <v>1180278</v>
      </c>
      <c r="C27160" s="25">
        <v>1012246</v>
      </c>
      <c r="D27160" s="26">
        <v>43790</v>
      </c>
    </row>
    <row r="27161" spans="1:4" x14ac:dyDescent="0.2">
      <c r="A27161" s="23" t="s">
        <v>2881</v>
      </c>
      <c r="B27161" s="25">
        <v>1180878</v>
      </c>
      <c r="C27161" s="25">
        <v>1012246</v>
      </c>
      <c r="D27161" s="26">
        <v>27783</v>
      </c>
    </row>
    <row r="27162" spans="1:4" x14ac:dyDescent="0.2">
      <c r="A27162" s="23" t="s">
        <v>2881</v>
      </c>
      <c r="B27162" s="25">
        <v>1180880</v>
      </c>
      <c r="C27162" s="25">
        <v>1012246</v>
      </c>
      <c r="D27162" s="26">
        <v>64175</v>
      </c>
    </row>
    <row r="27163" spans="1:4" x14ac:dyDescent="0.2">
      <c r="A27163" s="23" t="s">
        <v>2881</v>
      </c>
      <c r="B27163" s="25">
        <v>1181319</v>
      </c>
      <c r="C27163" s="25">
        <v>1012246</v>
      </c>
      <c r="D27163" s="26">
        <v>147016</v>
      </c>
    </row>
    <row r="27164" spans="1:4" x14ac:dyDescent="0.2">
      <c r="A27164" s="23" t="s">
        <v>2881</v>
      </c>
      <c r="B27164" s="25">
        <v>1181764</v>
      </c>
      <c r="C27164" s="25">
        <v>1012246</v>
      </c>
      <c r="D27164" s="26">
        <v>13783</v>
      </c>
    </row>
    <row r="27165" spans="1:4" x14ac:dyDescent="0.2">
      <c r="A27165" s="23" t="s">
        <v>2881</v>
      </c>
      <c r="B27165" s="25">
        <v>1183157</v>
      </c>
      <c r="C27165" s="25">
        <v>1012246</v>
      </c>
      <c r="D27165" s="26">
        <v>8870</v>
      </c>
    </row>
    <row r="27166" spans="1:4" x14ac:dyDescent="0.2">
      <c r="A27166" s="23" t="s">
        <v>2881</v>
      </c>
      <c r="B27166" s="25">
        <v>1184065</v>
      </c>
      <c r="C27166" s="25">
        <v>1012246</v>
      </c>
      <c r="D27166" s="26">
        <v>2584</v>
      </c>
    </row>
    <row r="27167" spans="1:4" x14ac:dyDescent="0.2">
      <c r="A27167" s="23" t="s">
        <v>2881</v>
      </c>
      <c r="B27167" s="25">
        <v>1185530</v>
      </c>
      <c r="C27167" s="25">
        <v>1012246</v>
      </c>
      <c r="D27167" s="26">
        <v>114880</v>
      </c>
    </row>
    <row r="27168" spans="1:4" x14ac:dyDescent="0.2">
      <c r="A27168" s="23" t="s">
        <v>2881</v>
      </c>
      <c r="B27168" s="25">
        <v>1186102</v>
      </c>
      <c r="C27168" s="25">
        <v>1012246</v>
      </c>
      <c r="D27168" s="26">
        <v>76718</v>
      </c>
    </row>
    <row r="27169" spans="1:4" x14ac:dyDescent="0.2">
      <c r="A27169" s="23" t="s">
        <v>2881</v>
      </c>
      <c r="B27169" s="25">
        <v>1186474</v>
      </c>
      <c r="C27169" s="25">
        <v>1012246</v>
      </c>
      <c r="D27169" s="26">
        <v>25552</v>
      </c>
    </row>
    <row r="27170" spans="1:4" x14ac:dyDescent="0.2">
      <c r="A27170" s="23" t="s">
        <v>2881</v>
      </c>
      <c r="B27170" s="25">
        <v>1186476</v>
      </c>
      <c r="C27170" s="25">
        <v>1012246</v>
      </c>
      <c r="D27170" s="26">
        <v>34271</v>
      </c>
    </row>
    <row r="27171" spans="1:4" x14ac:dyDescent="0.2">
      <c r="A27171" s="23" t="s">
        <v>2881</v>
      </c>
      <c r="B27171" s="25">
        <v>1188430</v>
      </c>
      <c r="C27171" s="25">
        <v>1012246</v>
      </c>
      <c r="D27171" s="26">
        <v>749872</v>
      </c>
    </row>
    <row r="27172" spans="1:4" x14ac:dyDescent="0.2">
      <c r="A27172" s="23" t="s">
        <v>2881</v>
      </c>
      <c r="B27172" s="25">
        <v>1188436</v>
      </c>
      <c r="C27172" s="25">
        <v>1012246</v>
      </c>
      <c r="D27172" s="26">
        <v>63518</v>
      </c>
    </row>
    <row r="27173" spans="1:4" x14ac:dyDescent="0.2">
      <c r="A27173" s="23" t="s">
        <v>2881</v>
      </c>
      <c r="B27173" s="25">
        <v>1190055</v>
      </c>
      <c r="C27173" s="25">
        <v>1012246</v>
      </c>
      <c r="D27173" s="26">
        <v>22893</v>
      </c>
    </row>
    <row r="27174" spans="1:4" x14ac:dyDescent="0.2">
      <c r="A27174" s="23" t="s">
        <v>2881</v>
      </c>
      <c r="B27174" s="25">
        <v>1193055</v>
      </c>
      <c r="C27174" s="25">
        <v>1012246</v>
      </c>
      <c r="D27174" s="26">
        <v>18459</v>
      </c>
    </row>
    <row r="27175" spans="1:4" x14ac:dyDescent="0.2">
      <c r="A27175" s="23" t="s">
        <v>2881</v>
      </c>
      <c r="B27175" s="25">
        <v>1195251</v>
      </c>
      <c r="C27175" s="25">
        <v>1012246</v>
      </c>
      <c r="D27175" s="26">
        <v>6146</v>
      </c>
    </row>
    <row r="27176" spans="1:4" x14ac:dyDescent="0.2">
      <c r="A27176" s="23" t="s">
        <v>2881</v>
      </c>
      <c r="B27176" s="25">
        <v>1207726</v>
      </c>
      <c r="C27176" s="25">
        <v>1012246</v>
      </c>
      <c r="D27176" s="26">
        <v>20867</v>
      </c>
    </row>
    <row r="27177" spans="1:4" x14ac:dyDescent="0.2">
      <c r="A27177" s="23" t="s">
        <v>2881</v>
      </c>
      <c r="B27177" s="25">
        <v>1208133</v>
      </c>
      <c r="C27177" s="25">
        <v>1012246</v>
      </c>
      <c r="D27177" s="26">
        <v>4098</v>
      </c>
    </row>
    <row r="27178" spans="1:4" x14ac:dyDescent="0.2">
      <c r="A27178" s="23" t="s">
        <v>2881</v>
      </c>
      <c r="B27178" s="25">
        <v>1216347</v>
      </c>
      <c r="C27178" s="25">
        <v>1012246</v>
      </c>
      <c r="D27178" s="26">
        <v>17001</v>
      </c>
    </row>
    <row r="27179" spans="1:4" x14ac:dyDescent="0.2">
      <c r="A27179" s="23" t="s">
        <v>2881</v>
      </c>
      <c r="B27179" s="25">
        <v>1216437</v>
      </c>
      <c r="C27179" s="25">
        <v>1012246</v>
      </c>
      <c r="D27179" s="26">
        <v>26216</v>
      </c>
    </row>
    <row r="27180" spans="1:4" x14ac:dyDescent="0.2">
      <c r="A27180" s="23" t="s">
        <v>2881</v>
      </c>
      <c r="B27180" s="25">
        <v>1217457</v>
      </c>
      <c r="C27180" s="25">
        <v>1012246</v>
      </c>
      <c r="D27180" s="26">
        <v>16467</v>
      </c>
    </row>
    <row r="27181" spans="1:4" x14ac:dyDescent="0.2">
      <c r="A27181" s="23" t="s">
        <v>2881</v>
      </c>
      <c r="B27181" s="25">
        <v>1218314</v>
      </c>
      <c r="C27181" s="25">
        <v>1012246</v>
      </c>
      <c r="D27181" s="26">
        <v>106342</v>
      </c>
    </row>
    <row r="27182" spans="1:4" x14ac:dyDescent="0.2">
      <c r="A27182" s="23" t="s">
        <v>2881</v>
      </c>
      <c r="B27182" s="25">
        <v>1221382</v>
      </c>
      <c r="C27182" s="25">
        <v>1012246</v>
      </c>
      <c r="D27182" s="26">
        <v>9079</v>
      </c>
    </row>
    <row r="27183" spans="1:4" x14ac:dyDescent="0.2">
      <c r="A27183" s="23" t="s">
        <v>2881</v>
      </c>
      <c r="B27183" s="25">
        <v>1222340</v>
      </c>
      <c r="C27183" s="25">
        <v>1012246</v>
      </c>
      <c r="D27183" s="26">
        <v>131016</v>
      </c>
    </row>
    <row r="27184" spans="1:4" x14ac:dyDescent="0.2">
      <c r="A27184" s="23" t="s">
        <v>2881</v>
      </c>
      <c r="B27184" s="25">
        <v>1226876</v>
      </c>
      <c r="C27184" s="25">
        <v>1012246</v>
      </c>
      <c r="D27184" s="26">
        <v>8779</v>
      </c>
    </row>
    <row r="27185" spans="1:4" x14ac:dyDescent="0.2">
      <c r="A27185" s="23" t="s">
        <v>2881</v>
      </c>
      <c r="B27185" s="25">
        <v>1227336</v>
      </c>
      <c r="C27185" s="25">
        <v>1012246</v>
      </c>
      <c r="D27185" s="26">
        <v>9608</v>
      </c>
    </row>
    <row r="27186" spans="1:4" x14ac:dyDescent="0.2">
      <c r="A27186" s="23" t="s">
        <v>2881</v>
      </c>
      <c r="B27186" s="25">
        <v>1230032</v>
      </c>
      <c r="C27186" s="25">
        <v>1012246</v>
      </c>
      <c r="D27186" s="26">
        <v>16154</v>
      </c>
    </row>
    <row r="27187" spans="1:4" x14ac:dyDescent="0.2">
      <c r="A27187" s="23" t="s">
        <v>2881</v>
      </c>
      <c r="B27187" s="25">
        <v>1230868</v>
      </c>
      <c r="C27187" s="25">
        <v>1012246</v>
      </c>
      <c r="D27187" s="26">
        <v>10351</v>
      </c>
    </row>
    <row r="27188" spans="1:4" x14ac:dyDescent="0.2">
      <c r="A27188" s="23" t="s">
        <v>2881</v>
      </c>
      <c r="B27188" s="25">
        <v>1231223</v>
      </c>
      <c r="C27188" s="25">
        <v>1012246</v>
      </c>
      <c r="D27188" s="26">
        <v>122112</v>
      </c>
    </row>
    <row r="27189" spans="1:4" x14ac:dyDescent="0.2">
      <c r="A27189" s="23" t="s">
        <v>2881</v>
      </c>
      <c r="B27189" s="25">
        <v>1232790</v>
      </c>
      <c r="C27189" s="25">
        <v>1012246</v>
      </c>
      <c r="D27189" s="26">
        <v>55603</v>
      </c>
    </row>
    <row r="27190" spans="1:4" x14ac:dyDescent="0.2">
      <c r="A27190" s="23" t="s">
        <v>2881</v>
      </c>
      <c r="B27190" s="25">
        <v>1235462</v>
      </c>
      <c r="C27190" s="25">
        <v>1012246</v>
      </c>
      <c r="D27190" s="26">
        <v>23863</v>
      </c>
    </row>
    <row r="27191" spans="1:4" x14ac:dyDescent="0.2">
      <c r="A27191" s="23" t="s">
        <v>2881</v>
      </c>
      <c r="B27191" s="25">
        <v>1238411</v>
      </c>
      <c r="C27191" s="25">
        <v>1012246</v>
      </c>
      <c r="D27191" s="26">
        <v>16814</v>
      </c>
    </row>
    <row r="27192" spans="1:4" x14ac:dyDescent="0.2">
      <c r="A27192" s="23" t="s">
        <v>8204</v>
      </c>
      <c r="B27192" s="25">
        <v>1010839</v>
      </c>
      <c r="C27192" s="25">
        <v>1011237</v>
      </c>
      <c r="D27192" s="26">
        <v>421420</v>
      </c>
    </row>
    <row r="27193" spans="1:4" x14ac:dyDescent="0.2">
      <c r="A27193" s="23" t="s">
        <v>2898</v>
      </c>
      <c r="B27193" s="25">
        <v>1186477</v>
      </c>
      <c r="C27193" s="25">
        <v>4143305</v>
      </c>
      <c r="D27193" s="26">
        <v>199547</v>
      </c>
    </row>
    <row r="27194" spans="1:4" x14ac:dyDescent="0.2">
      <c r="A27194" s="23" t="s">
        <v>2898</v>
      </c>
      <c r="B27194" s="25">
        <v>1193901</v>
      </c>
      <c r="C27194" s="25">
        <v>4143305</v>
      </c>
      <c r="D27194" s="26">
        <v>0</v>
      </c>
    </row>
    <row r="27195" spans="1:4" x14ac:dyDescent="0.2">
      <c r="A27195" s="23" t="s">
        <v>8205</v>
      </c>
      <c r="B27195" s="25">
        <v>1004615</v>
      </c>
      <c r="C27195" s="25">
        <v>1014974</v>
      </c>
      <c r="D27195" s="26">
        <v>85218</v>
      </c>
    </row>
    <row r="27196" spans="1:4" x14ac:dyDescent="0.2">
      <c r="A27196" s="23" t="s">
        <v>8205</v>
      </c>
      <c r="B27196" s="25">
        <v>1004616</v>
      </c>
      <c r="C27196" s="25">
        <v>1014974</v>
      </c>
      <c r="D27196" s="26">
        <v>32088</v>
      </c>
    </row>
    <row r="27197" spans="1:4" x14ac:dyDescent="0.2">
      <c r="A27197" s="23" t="s">
        <v>8205</v>
      </c>
      <c r="B27197" s="25">
        <v>1004617</v>
      </c>
      <c r="C27197" s="25">
        <v>1014974</v>
      </c>
      <c r="D27197" s="26">
        <v>30697</v>
      </c>
    </row>
    <row r="27198" spans="1:4" x14ac:dyDescent="0.2">
      <c r="A27198" s="23" t="s">
        <v>8205</v>
      </c>
      <c r="B27198" s="25">
        <v>1043065</v>
      </c>
      <c r="C27198" s="25">
        <v>1014974</v>
      </c>
      <c r="D27198" s="26">
        <v>0</v>
      </c>
    </row>
    <row r="27199" spans="1:4" x14ac:dyDescent="0.2">
      <c r="A27199" s="23" t="s">
        <v>8205</v>
      </c>
      <c r="B27199" s="25">
        <v>1052355</v>
      </c>
      <c r="C27199" s="25">
        <v>1014974</v>
      </c>
      <c r="D27199" s="26">
        <v>73297</v>
      </c>
    </row>
    <row r="27200" spans="1:4" x14ac:dyDescent="0.2">
      <c r="A27200" s="23" t="s">
        <v>8205</v>
      </c>
      <c r="B27200" s="25">
        <v>1057005</v>
      </c>
      <c r="C27200" s="25">
        <v>1014974</v>
      </c>
      <c r="D27200" s="26">
        <v>113199</v>
      </c>
    </row>
    <row r="27201" spans="1:4" x14ac:dyDescent="0.2">
      <c r="A27201" s="23" t="s">
        <v>8205</v>
      </c>
      <c r="B27201" s="25">
        <v>1076536</v>
      </c>
      <c r="C27201" s="25">
        <v>1014974</v>
      </c>
      <c r="D27201" s="26">
        <v>73529</v>
      </c>
    </row>
    <row r="27202" spans="1:4" x14ac:dyDescent="0.2">
      <c r="A27202" s="23" t="s">
        <v>8205</v>
      </c>
      <c r="B27202" s="25">
        <v>1151329</v>
      </c>
      <c r="C27202" s="25">
        <v>1014974</v>
      </c>
      <c r="D27202" s="26">
        <v>30082</v>
      </c>
    </row>
    <row r="27203" spans="1:4" x14ac:dyDescent="0.2">
      <c r="A27203" s="23" t="s">
        <v>8205</v>
      </c>
      <c r="B27203" s="25">
        <v>1172413</v>
      </c>
      <c r="C27203" s="25">
        <v>1014974</v>
      </c>
      <c r="D27203" s="26">
        <v>71897</v>
      </c>
    </row>
    <row r="27204" spans="1:4" x14ac:dyDescent="0.2">
      <c r="A27204" s="23" t="s">
        <v>8205</v>
      </c>
      <c r="B27204" s="25">
        <v>1191805</v>
      </c>
      <c r="C27204" s="25">
        <v>1014974</v>
      </c>
      <c r="D27204" s="26">
        <v>37023</v>
      </c>
    </row>
    <row r="27205" spans="1:4" x14ac:dyDescent="0.2">
      <c r="A27205" s="23" t="s">
        <v>8206</v>
      </c>
      <c r="B27205" s="25">
        <v>1034696</v>
      </c>
      <c r="C27205" s="25">
        <v>1012208</v>
      </c>
      <c r="D27205" s="26">
        <v>74058</v>
      </c>
    </row>
    <row r="27206" spans="1:4" x14ac:dyDescent="0.2">
      <c r="A27206" s="23" t="s">
        <v>8207</v>
      </c>
      <c r="B27206" s="25">
        <v>1061900</v>
      </c>
      <c r="C27206" s="25">
        <v>1009651</v>
      </c>
      <c r="D27206" s="26">
        <v>63019</v>
      </c>
    </row>
    <row r="27207" spans="1:4" x14ac:dyDescent="0.2">
      <c r="A27207" s="23" t="s">
        <v>8207</v>
      </c>
      <c r="B27207" s="25">
        <v>1151533</v>
      </c>
      <c r="C27207" s="25">
        <v>1009651</v>
      </c>
      <c r="D27207" s="26">
        <v>141982</v>
      </c>
    </row>
    <row r="27208" spans="1:4" x14ac:dyDescent="0.2">
      <c r="A27208" s="23" t="s">
        <v>8207</v>
      </c>
      <c r="B27208" s="25">
        <v>1152961</v>
      </c>
      <c r="C27208" s="25">
        <v>1009651</v>
      </c>
      <c r="D27208" s="26">
        <v>118002</v>
      </c>
    </row>
    <row r="27209" spans="1:4" x14ac:dyDescent="0.2">
      <c r="A27209" s="23" t="s">
        <v>8207</v>
      </c>
      <c r="B27209" s="25">
        <v>1160686</v>
      </c>
      <c r="C27209" s="25">
        <v>1009651</v>
      </c>
      <c r="D27209" s="26">
        <v>0</v>
      </c>
    </row>
    <row r="27210" spans="1:4" x14ac:dyDescent="0.2">
      <c r="A27210" s="23" t="s">
        <v>8207</v>
      </c>
      <c r="B27210" s="25">
        <v>1181095</v>
      </c>
      <c r="C27210" s="25">
        <v>1009651</v>
      </c>
      <c r="D27210" s="26">
        <v>42014</v>
      </c>
    </row>
    <row r="27211" spans="1:4" x14ac:dyDescent="0.2">
      <c r="A27211" s="23" t="s">
        <v>8207</v>
      </c>
      <c r="B27211" s="25">
        <v>1182215</v>
      </c>
      <c r="C27211" s="25">
        <v>1009651</v>
      </c>
      <c r="D27211" s="26">
        <v>29486</v>
      </c>
    </row>
    <row r="27212" spans="1:4" x14ac:dyDescent="0.2">
      <c r="A27212" s="23" t="s">
        <v>8207</v>
      </c>
      <c r="B27212" s="25">
        <v>1185998</v>
      </c>
      <c r="C27212" s="25">
        <v>1009651</v>
      </c>
      <c r="D27212" s="26">
        <v>51490</v>
      </c>
    </row>
    <row r="27213" spans="1:4" x14ac:dyDescent="0.2">
      <c r="A27213" s="23" t="s">
        <v>8207</v>
      </c>
      <c r="B27213" s="25">
        <v>1213473</v>
      </c>
      <c r="C27213" s="25">
        <v>1009651</v>
      </c>
      <c r="D27213" s="26">
        <v>27041</v>
      </c>
    </row>
    <row r="27214" spans="1:4" x14ac:dyDescent="0.2">
      <c r="A27214" s="23" t="s">
        <v>8207</v>
      </c>
      <c r="B27214" s="25">
        <v>1222757</v>
      </c>
      <c r="C27214" s="25">
        <v>1009651</v>
      </c>
      <c r="D27214" s="26">
        <v>30482</v>
      </c>
    </row>
    <row r="27215" spans="1:4" x14ac:dyDescent="0.2">
      <c r="A27215" s="23" t="s">
        <v>8207</v>
      </c>
      <c r="B27215" s="25">
        <v>1227009</v>
      </c>
      <c r="C27215" s="25">
        <v>1009651</v>
      </c>
      <c r="D27215" s="26">
        <v>8820</v>
      </c>
    </row>
    <row r="27216" spans="1:4" x14ac:dyDescent="0.2">
      <c r="A27216" s="23" t="s">
        <v>8207</v>
      </c>
      <c r="B27216" s="25">
        <v>1241907</v>
      </c>
      <c r="C27216" s="25">
        <v>1009651</v>
      </c>
      <c r="D27216" s="26">
        <v>0</v>
      </c>
    </row>
    <row r="27217" spans="1:4" x14ac:dyDescent="0.2">
      <c r="A27217" s="23" t="s">
        <v>8208</v>
      </c>
      <c r="B27217" s="25">
        <v>1028166</v>
      </c>
      <c r="C27217" s="25">
        <v>1014633</v>
      </c>
      <c r="D27217" s="26">
        <v>15329</v>
      </c>
    </row>
    <row r="27218" spans="1:4" x14ac:dyDescent="0.2">
      <c r="A27218" s="23" t="s">
        <v>8208</v>
      </c>
      <c r="B27218" s="25">
        <v>1028183</v>
      </c>
      <c r="C27218" s="25">
        <v>1008245</v>
      </c>
      <c r="D27218" s="26">
        <v>31694</v>
      </c>
    </row>
    <row r="27219" spans="1:4" x14ac:dyDescent="0.2">
      <c r="A27219" s="23" t="s">
        <v>8208</v>
      </c>
      <c r="B27219" s="25">
        <v>1045755</v>
      </c>
      <c r="C27219" s="25">
        <v>1008245</v>
      </c>
      <c r="D27219" s="26">
        <v>38717</v>
      </c>
    </row>
    <row r="27220" spans="1:4" x14ac:dyDescent="0.2">
      <c r="A27220" s="23" t="s">
        <v>8208</v>
      </c>
      <c r="B27220" s="25">
        <v>1070379</v>
      </c>
      <c r="C27220" s="25">
        <v>1014633</v>
      </c>
      <c r="D27220" s="26">
        <v>17693</v>
      </c>
    </row>
    <row r="27221" spans="1:4" x14ac:dyDescent="0.2">
      <c r="A27221" s="23" t="s">
        <v>8208</v>
      </c>
      <c r="B27221" s="25">
        <v>1070574</v>
      </c>
      <c r="C27221" s="25">
        <v>1014633</v>
      </c>
      <c r="D27221" s="26">
        <v>55058</v>
      </c>
    </row>
    <row r="27222" spans="1:4" x14ac:dyDescent="0.2">
      <c r="A27222" s="23" t="s">
        <v>8208</v>
      </c>
      <c r="B27222" s="25">
        <v>1070575</v>
      </c>
      <c r="C27222" s="25">
        <v>1014633</v>
      </c>
      <c r="D27222" s="26">
        <v>65900</v>
      </c>
    </row>
    <row r="27223" spans="1:4" x14ac:dyDescent="0.2">
      <c r="A27223" s="23" t="s">
        <v>8208</v>
      </c>
      <c r="B27223" s="25">
        <v>1195277</v>
      </c>
      <c r="C27223" s="25">
        <v>1014633</v>
      </c>
      <c r="D27223" s="26">
        <v>13305</v>
      </c>
    </row>
    <row r="27224" spans="1:4" x14ac:dyDescent="0.2">
      <c r="A27224" s="23" t="s">
        <v>8208</v>
      </c>
      <c r="B27224" s="25">
        <v>1235576</v>
      </c>
      <c r="C27224" s="25">
        <v>1014633</v>
      </c>
      <c r="D27224" s="26">
        <v>0</v>
      </c>
    </row>
    <row r="27225" spans="1:4" x14ac:dyDescent="0.2">
      <c r="A27225" s="23" t="s">
        <v>8208</v>
      </c>
      <c r="B27225" s="25">
        <v>1235577</v>
      </c>
      <c r="C27225" s="25">
        <v>1014633</v>
      </c>
      <c r="D27225" s="26">
        <v>0</v>
      </c>
    </row>
    <row r="27226" spans="1:4" x14ac:dyDescent="0.2">
      <c r="A27226" s="23" t="s">
        <v>8209</v>
      </c>
      <c r="B27226" s="25">
        <v>1019538</v>
      </c>
      <c r="C27226" s="25">
        <v>1011223</v>
      </c>
      <c r="D27226" s="26">
        <v>107998</v>
      </c>
    </row>
    <row r="27227" spans="1:4" x14ac:dyDescent="0.2">
      <c r="A27227" s="23" t="s">
        <v>8209</v>
      </c>
      <c r="B27227" s="25">
        <v>1042893</v>
      </c>
      <c r="C27227" s="25">
        <v>1011223</v>
      </c>
      <c r="D27227" s="26">
        <v>140020</v>
      </c>
    </row>
    <row r="27228" spans="1:4" x14ac:dyDescent="0.2">
      <c r="A27228" s="23" t="s">
        <v>8209</v>
      </c>
      <c r="B27228" s="25">
        <v>1113213</v>
      </c>
      <c r="C27228" s="25">
        <v>1011223</v>
      </c>
      <c r="D27228" s="26">
        <v>99704</v>
      </c>
    </row>
    <row r="27229" spans="1:4" x14ac:dyDescent="0.2">
      <c r="A27229" s="23" t="s">
        <v>8209</v>
      </c>
      <c r="B27229" s="25">
        <v>1198406</v>
      </c>
      <c r="C27229" s="25">
        <v>1011223</v>
      </c>
      <c r="D27229" s="26">
        <v>40868</v>
      </c>
    </row>
    <row r="27230" spans="1:4" x14ac:dyDescent="0.2">
      <c r="A27230" s="23" t="s">
        <v>8209</v>
      </c>
      <c r="B27230" s="25">
        <v>1226607</v>
      </c>
      <c r="C27230" s="25">
        <v>1011223</v>
      </c>
      <c r="D27230" s="26">
        <v>41043</v>
      </c>
    </row>
    <row r="27231" spans="1:4" x14ac:dyDescent="0.2">
      <c r="A27231" s="23" t="s">
        <v>8209</v>
      </c>
      <c r="B27231" s="25">
        <v>1230942</v>
      </c>
      <c r="C27231" s="25">
        <v>1011223</v>
      </c>
      <c r="D27231" s="26">
        <v>23559</v>
      </c>
    </row>
    <row r="27232" spans="1:4" x14ac:dyDescent="0.2">
      <c r="A27232" s="23" t="s">
        <v>8209</v>
      </c>
      <c r="B27232" s="25">
        <v>1231848</v>
      </c>
      <c r="C27232" s="25">
        <v>1011223</v>
      </c>
      <c r="D27232" s="26">
        <v>25458</v>
      </c>
    </row>
    <row r="27233" spans="1:4" x14ac:dyDescent="0.2">
      <c r="A27233" s="23" t="s">
        <v>8210</v>
      </c>
      <c r="B27233" s="25">
        <v>1028034</v>
      </c>
      <c r="C27233" s="25">
        <v>1004435</v>
      </c>
      <c r="D27233" s="26">
        <v>0</v>
      </c>
    </row>
    <row r="27234" spans="1:4" x14ac:dyDescent="0.2">
      <c r="A27234" s="23" t="s">
        <v>8210</v>
      </c>
      <c r="B27234" s="25">
        <v>1028151</v>
      </c>
      <c r="C27234" s="25">
        <v>1004435</v>
      </c>
      <c r="D27234" s="26">
        <v>103039</v>
      </c>
    </row>
    <row r="27235" spans="1:4" x14ac:dyDescent="0.2">
      <c r="A27235" s="23" t="s">
        <v>8210</v>
      </c>
      <c r="B27235" s="25">
        <v>1028244</v>
      </c>
      <c r="C27235" s="25">
        <v>1004435</v>
      </c>
      <c r="D27235" s="26">
        <v>0</v>
      </c>
    </row>
    <row r="27236" spans="1:4" x14ac:dyDescent="0.2">
      <c r="A27236" s="23" t="s">
        <v>8211</v>
      </c>
      <c r="B27236" s="25">
        <v>1022270</v>
      </c>
      <c r="C27236" s="25">
        <v>1012628</v>
      </c>
      <c r="D27236" s="26">
        <v>98868</v>
      </c>
    </row>
    <row r="27237" spans="1:4" x14ac:dyDescent="0.2">
      <c r="A27237" s="23" t="s">
        <v>8211</v>
      </c>
      <c r="B27237" s="25">
        <v>1022272</v>
      </c>
      <c r="C27237" s="25">
        <v>1012628</v>
      </c>
      <c r="D27237" s="26">
        <v>87010</v>
      </c>
    </row>
    <row r="27238" spans="1:4" x14ac:dyDescent="0.2">
      <c r="A27238" s="23" t="s">
        <v>8211</v>
      </c>
      <c r="B27238" s="25">
        <v>1022310</v>
      </c>
      <c r="C27238" s="25">
        <v>1012628</v>
      </c>
      <c r="D27238" s="26">
        <v>72992</v>
      </c>
    </row>
    <row r="27239" spans="1:4" x14ac:dyDescent="0.2">
      <c r="A27239" s="23" t="s">
        <v>8211</v>
      </c>
      <c r="B27239" s="25">
        <v>1022380</v>
      </c>
      <c r="C27239" s="25">
        <v>1012628</v>
      </c>
      <c r="D27239" s="26">
        <v>91810</v>
      </c>
    </row>
    <row r="27240" spans="1:4" x14ac:dyDescent="0.2">
      <c r="A27240" s="23" t="s">
        <v>8211</v>
      </c>
      <c r="B27240" s="25">
        <v>1022385</v>
      </c>
      <c r="C27240" s="25">
        <v>1012628</v>
      </c>
      <c r="D27240" s="26">
        <v>223379</v>
      </c>
    </row>
    <row r="27241" spans="1:4" x14ac:dyDescent="0.2">
      <c r="A27241" s="23" t="s">
        <v>8211</v>
      </c>
      <c r="B27241" s="25">
        <v>1022605</v>
      </c>
      <c r="C27241" s="25">
        <v>1012628</v>
      </c>
      <c r="D27241" s="26">
        <v>56126</v>
      </c>
    </row>
    <row r="27242" spans="1:4" x14ac:dyDescent="0.2">
      <c r="A27242" s="23" t="s">
        <v>8211</v>
      </c>
      <c r="B27242" s="25">
        <v>1022683</v>
      </c>
      <c r="C27242" s="25">
        <v>1012628</v>
      </c>
      <c r="D27242" s="26">
        <v>81204</v>
      </c>
    </row>
    <row r="27243" spans="1:4" x14ac:dyDescent="0.2">
      <c r="A27243" s="23" t="s">
        <v>8211</v>
      </c>
      <c r="B27243" s="25">
        <v>1070652</v>
      </c>
      <c r="C27243" s="25">
        <v>1012628</v>
      </c>
      <c r="D27243" s="26">
        <v>55443</v>
      </c>
    </row>
    <row r="27244" spans="1:4" x14ac:dyDescent="0.2">
      <c r="A27244" s="23" t="s">
        <v>8211</v>
      </c>
      <c r="B27244" s="25">
        <v>1070656</v>
      </c>
      <c r="C27244" s="25">
        <v>1012628</v>
      </c>
      <c r="D27244" s="26">
        <v>126262</v>
      </c>
    </row>
    <row r="27245" spans="1:4" x14ac:dyDescent="0.2">
      <c r="A27245" s="23" t="s">
        <v>8211</v>
      </c>
      <c r="B27245" s="25">
        <v>1074065</v>
      </c>
      <c r="C27245" s="25">
        <v>1012628</v>
      </c>
      <c r="D27245" s="26">
        <v>82174</v>
      </c>
    </row>
    <row r="27246" spans="1:4" x14ac:dyDescent="0.2">
      <c r="A27246" s="23" t="s">
        <v>8211</v>
      </c>
      <c r="B27246" s="25">
        <v>1091625</v>
      </c>
      <c r="C27246" s="25">
        <v>1012628</v>
      </c>
      <c r="D27246" s="26">
        <v>55561</v>
      </c>
    </row>
    <row r="27247" spans="1:4" x14ac:dyDescent="0.2">
      <c r="A27247" s="23" t="s">
        <v>8211</v>
      </c>
      <c r="B27247" s="25">
        <v>1155138</v>
      </c>
      <c r="C27247" s="25">
        <v>1012628</v>
      </c>
      <c r="D27247" s="26">
        <v>36716</v>
      </c>
    </row>
    <row r="27248" spans="1:4" x14ac:dyDescent="0.2">
      <c r="A27248" s="23" t="s">
        <v>8211</v>
      </c>
      <c r="B27248" s="25">
        <v>1203622</v>
      </c>
      <c r="C27248" s="25">
        <v>1012628</v>
      </c>
      <c r="D27248" s="26">
        <v>25313</v>
      </c>
    </row>
    <row r="27249" spans="1:4" x14ac:dyDescent="0.2">
      <c r="A27249" s="23" t="s">
        <v>8211</v>
      </c>
      <c r="B27249" s="25">
        <v>1245550</v>
      </c>
      <c r="C27249" s="25">
        <v>1012628</v>
      </c>
      <c r="D27249" s="26">
        <v>2440</v>
      </c>
    </row>
    <row r="27250" spans="1:4" x14ac:dyDescent="0.2">
      <c r="A27250" s="23" t="s">
        <v>8212</v>
      </c>
      <c r="B27250" s="25">
        <v>1042558</v>
      </c>
      <c r="C27250" s="25">
        <v>1004985</v>
      </c>
      <c r="D27250" s="26">
        <v>326830</v>
      </c>
    </row>
    <row r="27251" spans="1:4" x14ac:dyDescent="0.2">
      <c r="A27251" s="23" t="s">
        <v>8212</v>
      </c>
      <c r="B27251" s="25">
        <v>1042560</v>
      </c>
      <c r="C27251" s="25">
        <v>1004985</v>
      </c>
      <c r="D27251" s="26">
        <v>52874</v>
      </c>
    </row>
    <row r="27252" spans="1:4" x14ac:dyDescent="0.2">
      <c r="A27252" s="23" t="s">
        <v>8212</v>
      </c>
      <c r="B27252" s="25">
        <v>1070643</v>
      </c>
      <c r="C27252" s="25">
        <v>1004985</v>
      </c>
      <c r="D27252" s="26">
        <v>51484</v>
      </c>
    </row>
    <row r="27253" spans="1:4" x14ac:dyDescent="0.2">
      <c r="A27253" s="23" t="s">
        <v>8212</v>
      </c>
      <c r="B27253" s="25">
        <v>1192919</v>
      </c>
      <c r="C27253" s="25">
        <v>1004985</v>
      </c>
      <c r="D27253" s="26">
        <v>77869</v>
      </c>
    </row>
    <row r="27254" spans="1:4" x14ac:dyDescent="0.2">
      <c r="A27254" s="23" t="s">
        <v>8212</v>
      </c>
      <c r="B27254" s="25">
        <v>1245152</v>
      </c>
      <c r="C27254" s="25">
        <v>1004985</v>
      </c>
      <c r="D27254" s="26">
        <v>3732</v>
      </c>
    </row>
    <row r="27255" spans="1:4" x14ac:dyDescent="0.2">
      <c r="A27255" s="23" t="s">
        <v>8213</v>
      </c>
      <c r="B27255" s="25">
        <v>1020839</v>
      </c>
      <c r="C27255" s="25">
        <v>4092117</v>
      </c>
      <c r="D27255" s="26">
        <v>125148</v>
      </c>
    </row>
    <row r="27256" spans="1:4" x14ac:dyDescent="0.2">
      <c r="A27256" s="23" t="s">
        <v>8213</v>
      </c>
      <c r="B27256" s="25">
        <v>1064032</v>
      </c>
      <c r="C27256" s="25">
        <v>4092117</v>
      </c>
      <c r="D27256" s="26">
        <v>55736</v>
      </c>
    </row>
    <row r="27257" spans="1:4" x14ac:dyDescent="0.2">
      <c r="A27257" s="23" t="s">
        <v>8213</v>
      </c>
      <c r="B27257" s="25">
        <v>1074369</v>
      </c>
      <c r="C27257" s="25">
        <v>4092117</v>
      </c>
      <c r="D27257" s="26">
        <v>18339</v>
      </c>
    </row>
    <row r="27258" spans="1:4" x14ac:dyDescent="0.2">
      <c r="A27258" s="23" t="s">
        <v>8213</v>
      </c>
      <c r="B27258" s="25">
        <v>1176361</v>
      </c>
      <c r="C27258" s="25">
        <v>4092117</v>
      </c>
      <c r="D27258" s="26">
        <v>71639</v>
      </c>
    </row>
    <row r="27259" spans="1:4" x14ac:dyDescent="0.2">
      <c r="A27259" s="23" t="s">
        <v>8213</v>
      </c>
      <c r="B27259" s="25">
        <v>1190509</v>
      </c>
      <c r="C27259" s="25">
        <v>4092117</v>
      </c>
      <c r="D27259" s="26">
        <v>57705</v>
      </c>
    </row>
    <row r="27260" spans="1:4" x14ac:dyDescent="0.2">
      <c r="A27260" s="23" t="s">
        <v>8213</v>
      </c>
      <c r="B27260" s="25">
        <v>1191642</v>
      </c>
      <c r="C27260" s="25">
        <v>4092117</v>
      </c>
      <c r="D27260" s="26">
        <v>34063</v>
      </c>
    </row>
    <row r="27261" spans="1:4" x14ac:dyDescent="0.2">
      <c r="A27261" s="23" t="s">
        <v>8214</v>
      </c>
      <c r="B27261" s="25">
        <v>1028520</v>
      </c>
      <c r="C27261" s="25">
        <v>1014806</v>
      </c>
      <c r="D27261" s="26">
        <v>6920</v>
      </c>
    </row>
    <row r="27262" spans="1:4" x14ac:dyDescent="0.2">
      <c r="A27262" s="23" t="s">
        <v>8214</v>
      </c>
      <c r="B27262" s="25">
        <v>1028521</v>
      </c>
      <c r="C27262" s="25">
        <v>1014806</v>
      </c>
      <c r="D27262" s="26">
        <v>49079</v>
      </c>
    </row>
    <row r="27263" spans="1:4" x14ac:dyDescent="0.2">
      <c r="A27263" s="23" t="s">
        <v>8214</v>
      </c>
      <c r="B27263" s="25">
        <v>1028522</v>
      </c>
      <c r="C27263" s="25">
        <v>1014806</v>
      </c>
      <c r="D27263" s="26">
        <v>46445</v>
      </c>
    </row>
    <row r="27264" spans="1:4" x14ac:dyDescent="0.2">
      <c r="A27264" s="23" t="s">
        <v>8214</v>
      </c>
      <c r="B27264" s="25">
        <v>1060043</v>
      </c>
      <c r="C27264" s="25">
        <v>1014806</v>
      </c>
      <c r="D27264" s="26">
        <v>99246</v>
      </c>
    </row>
    <row r="27265" spans="1:4" x14ac:dyDescent="0.2">
      <c r="A27265" s="23" t="s">
        <v>8214</v>
      </c>
      <c r="B27265" s="25">
        <v>1060135</v>
      </c>
      <c r="C27265" s="25">
        <v>1014806</v>
      </c>
      <c r="D27265" s="26">
        <v>1937</v>
      </c>
    </row>
    <row r="27266" spans="1:4" x14ac:dyDescent="0.2">
      <c r="A27266" s="23" t="s">
        <v>8214</v>
      </c>
      <c r="B27266" s="25">
        <v>1060609</v>
      </c>
      <c r="C27266" s="25">
        <v>1014806</v>
      </c>
      <c r="D27266" s="26">
        <v>55737</v>
      </c>
    </row>
    <row r="27267" spans="1:4" x14ac:dyDescent="0.2">
      <c r="A27267" s="23" t="s">
        <v>8214</v>
      </c>
      <c r="B27267" s="25">
        <v>1060612</v>
      </c>
      <c r="C27267" s="25">
        <v>1014806</v>
      </c>
      <c r="D27267" s="26">
        <v>5262</v>
      </c>
    </row>
    <row r="27268" spans="1:4" x14ac:dyDescent="0.2">
      <c r="A27268" s="23" t="s">
        <v>8214</v>
      </c>
      <c r="B27268" s="25">
        <v>1060634</v>
      </c>
      <c r="C27268" s="25">
        <v>1014806</v>
      </c>
      <c r="D27268" s="26">
        <v>53810</v>
      </c>
    </row>
    <row r="27269" spans="1:4" x14ac:dyDescent="0.2">
      <c r="A27269" s="23" t="s">
        <v>8214</v>
      </c>
      <c r="B27269" s="25">
        <v>1060648</v>
      </c>
      <c r="C27269" s="25">
        <v>1014806</v>
      </c>
      <c r="D27269" s="26">
        <v>110036</v>
      </c>
    </row>
    <row r="27270" spans="1:4" x14ac:dyDescent="0.2">
      <c r="A27270" s="23" t="s">
        <v>8214</v>
      </c>
      <c r="B27270" s="25">
        <v>1174534</v>
      </c>
      <c r="C27270" s="25">
        <v>1014806</v>
      </c>
      <c r="D27270" s="26">
        <v>18474</v>
      </c>
    </row>
    <row r="27271" spans="1:4" x14ac:dyDescent="0.2">
      <c r="A27271" s="23" t="s">
        <v>8214</v>
      </c>
      <c r="B27271" s="25">
        <v>1222193</v>
      </c>
      <c r="C27271" s="25">
        <v>1014806</v>
      </c>
      <c r="D27271" s="26">
        <v>26577</v>
      </c>
    </row>
    <row r="27272" spans="1:4" x14ac:dyDescent="0.2">
      <c r="A27272" s="23" t="s">
        <v>8214</v>
      </c>
      <c r="B27272" s="25">
        <v>1226111</v>
      </c>
      <c r="C27272" s="25">
        <v>1014806</v>
      </c>
      <c r="D27272" s="26">
        <v>5596</v>
      </c>
    </row>
    <row r="27273" spans="1:4" x14ac:dyDescent="0.2">
      <c r="A27273" s="23" t="s">
        <v>8214</v>
      </c>
      <c r="B27273" s="25">
        <v>1229232</v>
      </c>
      <c r="C27273" s="25">
        <v>1014806</v>
      </c>
      <c r="D27273" s="26">
        <v>9672</v>
      </c>
    </row>
    <row r="27274" spans="1:4" x14ac:dyDescent="0.2">
      <c r="A27274" s="23" t="s">
        <v>8214</v>
      </c>
      <c r="B27274" s="25">
        <v>1231344</v>
      </c>
      <c r="C27274" s="25">
        <v>1014806</v>
      </c>
      <c r="D27274" s="26">
        <v>16366</v>
      </c>
    </row>
    <row r="27275" spans="1:4" x14ac:dyDescent="0.2">
      <c r="A27275" s="23" t="s">
        <v>8215</v>
      </c>
      <c r="B27275" s="25">
        <v>1068113</v>
      </c>
      <c r="C27275" s="25">
        <v>1012784</v>
      </c>
      <c r="D27275" s="26">
        <v>128595</v>
      </c>
    </row>
    <row r="27276" spans="1:4" x14ac:dyDescent="0.2">
      <c r="A27276" s="23" t="s">
        <v>8215</v>
      </c>
      <c r="B27276" s="25">
        <v>1155024</v>
      </c>
      <c r="C27276" s="25">
        <v>1012784</v>
      </c>
      <c r="D27276" s="26">
        <v>44668</v>
      </c>
    </row>
    <row r="27277" spans="1:4" x14ac:dyDescent="0.2">
      <c r="A27277" s="23" t="s">
        <v>8216</v>
      </c>
      <c r="B27277" s="25">
        <v>1028064</v>
      </c>
      <c r="C27277" s="25">
        <v>1016117</v>
      </c>
      <c r="D27277" s="26">
        <v>67187</v>
      </c>
    </row>
    <row r="27278" spans="1:4" x14ac:dyDescent="0.2">
      <c r="A27278" s="23" t="s">
        <v>8216</v>
      </c>
      <c r="B27278" s="25">
        <v>1158323</v>
      </c>
      <c r="C27278" s="25">
        <v>1016117</v>
      </c>
      <c r="D27278" s="26">
        <v>24298</v>
      </c>
    </row>
    <row r="27279" spans="1:4" x14ac:dyDescent="0.2">
      <c r="A27279" s="23" t="s">
        <v>8217</v>
      </c>
      <c r="B27279" s="25">
        <v>1026265</v>
      </c>
      <c r="C27279" s="25">
        <v>1009838</v>
      </c>
      <c r="D27279" s="26">
        <v>46687</v>
      </c>
    </row>
    <row r="27280" spans="1:4" x14ac:dyDescent="0.2">
      <c r="A27280" s="23" t="s">
        <v>8217</v>
      </c>
      <c r="B27280" s="25">
        <v>1032033</v>
      </c>
      <c r="C27280" s="25">
        <v>1009838</v>
      </c>
      <c r="D27280" s="26">
        <v>60054</v>
      </c>
    </row>
    <row r="27281" spans="1:4" x14ac:dyDescent="0.2">
      <c r="A27281" s="23" t="s">
        <v>8217</v>
      </c>
      <c r="B27281" s="25">
        <v>1032034</v>
      </c>
      <c r="C27281" s="25">
        <v>1009838</v>
      </c>
      <c r="D27281" s="26">
        <v>53160</v>
      </c>
    </row>
    <row r="27282" spans="1:4" x14ac:dyDescent="0.2">
      <c r="A27282" s="23" t="s">
        <v>8217</v>
      </c>
      <c r="B27282" s="25">
        <v>1053980</v>
      </c>
      <c r="C27282" s="25">
        <v>1009838</v>
      </c>
      <c r="D27282" s="26">
        <v>43462</v>
      </c>
    </row>
    <row r="27283" spans="1:4" x14ac:dyDescent="0.2">
      <c r="A27283" s="23" t="s">
        <v>8217</v>
      </c>
      <c r="B27283" s="25">
        <v>1070401</v>
      </c>
      <c r="C27283" s="25">
        <v>1009838</v>
      </c>
      <c r="D27283" s="26">
        <v>29572</v>
      </c>
    </row>
    <row r="27284" spans="1:4" x14ac:dyDescent="0.2">
      <c r="A27284" s="23" t="s">
        <v>8218</v>
      </c>
      <c r="B27284" s="25">
        <v>1010415</v>
      </c>
      <c r="C27284" s="25">
        <v>1015084</v>
      </c>
      <c r="D27284" s="26">
        <v>23904</v>
      </c>
    </row>
    <row r="27285" spans="1:4" x14ac:dyDescent="0.2">
      <c r="A27285" s="23" t="s">
        <v>8218</v>
      </c>
      <c r="B27285" s="25">
        <v>1010548</v>
      </c>
      <c r="C27285" s="25">
        <v>1015084</v>
      </c>
      <c r="D27285" s="26">
        <v>45964</v>
      </c>
    </row>
    <row r="27286" spans="1:4" x14ac:dyDescent="0.2">
      <c r="A27286" s="23" t="s">
        <v>8218</v>
      </c>
      <c r="B27286" s="25">
        <v>1010781</v>
      </c>
      <c r="C27286" s="25">
        <v>1015084</v>
      </c>
      <c r="D27286" s="26">
        <v>213536</v>
      </c>
    </row>
    <row r="27287" spans="1:4" x14ac:dyDescent="0.2">
      <c r="A27287" s="23" t="s">
        <v>8218</v>
      </c>
      <c r="B27287" s="25">
        <v>1011079</v>
      </c>
      <c r="C27287" s="25">
        <v>1015084</v>
      </c>
      <c r="D27287" s="26">
        <v>102764</v>
      </c>
    </row>
    <row r="27288" spans="1:4" x14ac:dyDescent="0.2">
      <c r="A27288" s="23" t="s">
        <v>8218</v>
      </c>
      <c r="B27288" s="25">
        <v>1062078</v>
      </c>
      <c r="C27288" s="25">
        <v>1015084</v>
      </c>
      <c r="D27288" s="26">
        <v>15752</v>
      </c>
    </row>
    <row r="27289" spans="1:4" x14ac:dyDescent="0.2">
      <c r="A27289" s="23" t="s">
        <v>8218</v>
      </c>
      <c r="B27289" s="25">
        <v>1094339</v>
      </c>
      <c r="C27289" s="25">
        <v>1015084</v>
      </c>
      <c r="D27289" s="26">
        <v>33048</v>
      </c>
    </row>
    <row r="27290" spans="1:4" x14ac:dyDescent="0.2">
      <c r="A27290" s="23" t="s">
        <v>8218</v>
      </c>
      <c r="B27290" s="25">
        <v>1094390</v>
      </c>
      <c r="C27290" s="25">
        <v>1015084</v>
      </c>
      <c r="D27290" s="26">
        <v>0</v>
      </c>
    </row>
    <row r="27291" spans="1:4" x14ac:dyDescent="0.2">
      <c r="A27291" s="23" t="s">
        <v>8218</v>
      </c>
      <c r="B27291" s="25">
        <v>1187252</v>
      </c>
      <c r="C27291" s="25">
        <v>1015084</v>
      </c>
      <c r="D27291" s="26">
        <v>27045</v>
      </c>
    </row>
    <row r="27292" spans="1:4" x14ac:dyDescent="0.2">
      <c r="A27292" s="23" t="s">
        <v>8219</v>
      </c>
      <c r="B27292" s="25">
        <v>7401</v>
      </c>
      <c r="C27292" s="25">
        <v>1010041</v>
      </c>
      <c r="D27292" s="26">
        <v>5913</v>
      </c>
    </row>
    <row r="27293" spans="1:4" x14ac:dyDescent="0.2">
      <c r="A27293" s="23" t="s">
        <v>8219</v>
      </c>
      <c r="B27293" s="25">
        <v>1006338</v>
      </c>
      <c r="C27293" s="25">
        <v>1007712</v>
      </c>
      <c r="D27293" s="26">
        <v>145863</v>
      </c>
    </row>
    <row r="27294" spans="1:4" x14ac:dyDescent="0.2">
      <c r="A27294" s="23" t="s">
        <v>8219</v>
      </c>
      <c r="B27294" s="25">
        <v>1006339</v>
      </c>
      <c r="C27294" s="25">
        <v>1007712</v>
      </c>
      <c r="D27294" s="26">
        <v>41875</v>
      </c>
    </row>
    <row r="27295" spans="1:4" x14ac:dyDescent="0.2">
      <c r="A27295" s="23" t="s">
        <v>8219</v>
      </c>
      <c r="B27295" s="25">
        <v>1006340</v>
      </c>
      <c r="C27295" s="25">
        <v>1007712</v>
      </c>
      <c r="D27295" s="26">
        <v>123291</v>
      </c>
    </row>
    <row r="27296" spans="1:4" x14ac:dyDescent="0.2">
      <c r="A27296" s="23" t="s">
        <v>8219</v>
      </c>
      <c r="B27296" s="25">
        <v>1007071</v>
      </c>
      <c r="C27296" s="25">
        <v>1007712</v>
      </c>
      <c r="D27296" s="26">
        <v>9394</v>
      </c>
    </row>
    <row r="27297" spans="1:4" x14ac:dyDescent="0.2">
      <c r="A27297" s="23" t="s">
        <v>8219</v>
      </c>
      <c r="B27297" s="25">
        <v>1022279</v>
      </c>
      <c r="C27297" s="25">
        <v>1007712</v>
      </c>
      <c r="D27297" s="26">
        <v>47399</v>
      </c>
    </row>
    <row r="27298" spans="1:4" x14ac:dyDescent="0.2">
      <c r="A27298" s="23" t="s">
        <v>8219</v>
      </c>
      <c r="B27298" s="25">
        <v>1022452</v>
      </c>
      <c r="C27298" s="25">
        <v>1007712</v>
      </c>
      <c r="D27298" s="26">
        <v>81183</v>
      </c>
    </row>
    <row r="27299" spans="1:4" x14ac:dyDescent="0.2">
      <c r="A27299" s="23" t="s">
        <v>8219</v>
      </c>
      <c r="B27299" s="25">
        <v>1028896</v>
      </c>
      <c r="C27299" s="25">
        <v>1010041</v>
      </c>
      <c r="D27299" s="26">
        <v>62113</v>
      </c>
    </row>
    <row r="27300" spans="1:4" x14ac:dyDescent="0.2">
      <c r="A27300" s="23" t="s">
        <v>8219</v>
      </c>
      <c r="B27300" s="25">
        <v>1029675</v>
      </c>
      <c r="C27300" s="25">
        <v>1014635</v>
      </c>
      <c r="D27300" s="26">
        <v>50496</v>
      </c>
    </row>
    <row r="27301" spans="1:4" x14ac:dyDescent="0.2">
      <c r="A27301" s="23" t="s">
        <v>8219</v>
      </c>
      <c r="B27301" s="25">
        <v>1050668</v>
      </c>
      <c r="C27301" s="25">
        <v>1007712</v>
      </c>
      <c r="D27301" s="26">
        <v>119187</v>
      </c>
    </row>
    <row r="27302" spans="1:4" x14ac:dyDescent="0.2">
      <c r="A27302" s="23" t="s">
        <v>8219</v>
      </c>
      <c r="B27302" s="25">
        <v>1052652</v>
      </c>
      <c r="C27302" s="25">
        <v>1010041</v>
      </c>
      <c r="D27302" s="26">
        <v>66197</v>
      </c>
    </row>
    <row r="27303" spans="1:4" x14ac:dyDescent="0.2">
      <c r="A27303" s="23" t="s">
        <v>8219</v>
      </c>
      <c r="B27303" s="25">
        <v>1054808</v>
      </c>
      <c r="C27303" s="25">
        <v>1007712</v>
      </c>
      <c r="D27303" s="26">
        <v>13235</v>
      </c>
    </row>
    <row r="27304" spans="1:4" x14ac:dyDescent="0.2">
      <c r="A27304" s="23" t="s">
        <v>8219</v>
      </c>
      <c r="B27304" s="25">
        <v>1070554</v>
      </c>
      <c r="C27304" s="25">
        <v>1010041</v>
      </c>
      <c r="D27304" s="26">
        <v>228235</v>
      </c>
    </row>
    <row r="27305" spans="1:4" x14ac:dyDescent="0.2">
      <c r="A27305" s="23" t="s">
        <v>8219</v>
      </c>
      <c r="B27305" s="25">
        <v>1070563</v>
      </c>
      <c r="C27305" s="25">
        <v>1007712</v>
      </c>
      <c r="D27305" s="26">
        <v>49554</v>
      </c>
    </row>
    <row r="27306" spans="1:4" x14ac:dyDescent="0.2">
      <c r="A27306" s="23" t="s">
        <v>8219</v>
      </c>
      <c r="B27306" s="25">
        <v>1071252</v>
      </c>
      <c r="C27306" s="25">
        <v>1010041</v>
      </c>
      <c r="D27306" s="26">
        <v>88564</v>
      </c>
    </row>
    <row r="27307" spans="1:4" x14ac:dyDescent="0.2">
      <c r="A27307" s="23" t="s">
        <v>8219</v>
      </c>
      <c r="B27307" s="25">
        <v>1094556</v>
      </c>
      <c r="C27307" s="25">
        <v>1007712</v>
      </c>
      <c r="D27307" s="26">
        <v>39126</v>
      </c>
    </row>
    <row r="27308" spans="1:4" x14ac:dyDescent="0.2">
      <c r="A27308" s="23" t="s">
        <v>8219</v>
      </c>
      <c r="B27308" s="25">
        <v>1173051</v>
      </c>
      <c r="C27308" s="25">
        <v>1010041</v>
      </c>
      <c r="D27308" s="26">
        <v>35235</v>
      </c>
    </row>
    <row r="27309" spans="1:4" x14ac:dyDescent="0.2">
      <c r="A27309" s="23" t="s">
        <v>8219</v>
      </c>
      <c r="B27309" s="25">
        <v>1174332</v>
      </c>
      <c r="C27309" s="25">
        <v>1007712</v>
      </c>
      <c r="D27309" s="26">
        <v>28247</v>
      </c>
    </row>
    <row r="27310" spans="1:4" x14ac:dyDescent="0.2">
      <c r="A27310" s="23" t="s">
        <v>8219</v>
      </c>
      <c r="B27310" s="25">
        <v>1188187</v>
      </c>
      <c r="C27310" s="25">
        <v>1007712</v>
      </c>
      <c r="D27310" s="26">
        <v>30069</v>
      </c>
    </row>
    <row r="27311" spans="1:4" x14ac:dyDescent="0.2">
      <c r="A27311" s="23" t="s">
        <v>8219</v>
      </c>
      <c r="B27311" s="25">
        <v>1214502</v>
      </c>
      <c r="C27311" s="25">
        <v>1007712</v>
      </c>
      <c r="D27311" s="26">
        <v>42097</v>
      </c>
    </row>
    <row r="27312" spans="1:4" x14ac:dyDescent="0.2">
      <c r="A27312" s="23" t="s">
        <v>8219</v>
      </c>
      <c r="B27312" s="25">
        <v>1225210</v>
      </c>
      <c r="C27312" s="25">
        <v>1007712</v>
      </c>
      <c r="D27312" s="26">
        <v>70377</v>
      </c>
    </row>
    <row r="27313" spans="1:4" x14ac:dyDescent="0.2">
      <c r="A27313" s="23" t="s">
        <v>8219</v>
      </c>
      <c r="B27313" s="25">
        <v>1231413</v>
      </c>
      <c r="C27313" s="25">
        <v>1007712</v>
      </c>
      <c r="D27313" s="26">
        <v>12454</v>
      </c>
    </row>
    <row r="27314" spans="1:4" x14ac:dyDescent="0.2">
      <c r="A27314" s="23" t="s">
        <v>8219</v>
      </c>
      <c r="B27314" s="25">
        <v>1231414</v>
      </c>
      <c r="C27314" s="25">
        <v>1007712</v>
      </c>
      <c r="D27314" s="26">
        <v>4750</v>
      </c>
    </row>
    <row r="27315" spans="1:4" x14ac:dyDescent="0.2">
      <c r="A27315" s="23" t="s">
        <v>8219</v>
      </c>
      <c r="B27315" s="25">
        <v>1242244</v>
      </c>
      <c r="C27315" s="25">
        <v>1010041</v>
      </c>
      <c r="D27315" s="26">
        <v>3409</v>
      </c>
    </row>
    <row r="27316" spans="1:4" x14ac:dyDescent="0.2">
      <c r="A27316" s="23" t="s">
        <v>8220</v>
      </c>
      <c r="B27316" s="25">
        <v>1070398</v>
      </c>
      <c r="C27316" s="25">
        <v>1015856</v>
      </c>
      <c r="D27316" s="26">
        <v>73151</v>
      </c>
    </row>
    <row r="27317" spans="1:4" x14ac:dyDescent="0.2">
      <c r="A27317" s="23" t="s">
        <v>8221</v>
      </c>
      <c r="B27317" s="25">
        <v>3301</v>
      </c>
      <c r="C27317" s="25">
        <v>1015712</v>
      </c>
      <c r="D27317" s="26">
        <v>41810</v>
      </c>
    </row>
    <row r="27318" spans="1:4" x14ac:dyDescent="0.2">
      <c r="A27318" s="23" t="s">
        <v>8221</v>
      </c>
      <c r="B27318" s="25">
        <v>3306</v>
      </c>
      <c r="C27318" s="25">
        <v>1015712</v>
      </c>
      <c r="D27318" s="26">
        <v>28168</v>
      </c>
    </row>
    <row r="27319" spans="1:4" x14ac:dyDescent="0.2">
      <c r="A27319" s="23" t="s">
        <v>8221</v>
      </c>
      <c r="B27319" s="25">
        <v>1010446</v>
      </c>
      <c r="C27319" s="25">
        <v>1015712</v>
      </c>
      <c r="D27319" s="26">
        <v>92758</v>
      </c>
    </row>
    <row r="27320" spans="1:4" x14ac:dyDescent="0.2">
      <c r="A27320" s="23" t="s">
        <v>8221</v>
      </c>
      <c r="B27320" s="25">
        <v>1010447</v>
      </c>
      <c r="C27320" s="25">
        <v>1015712</v>
      </c>
      <c r="D27320" s="26">
        <v>98800</v>
      </c>
    </row>
    <row r="27321" spans="1:4" x14ac:dyDescent="0.2">
      <c r="A27321" s="23" t="s">
        <v>8221</v>
      </c>
      <c r="B27321" s="25">
        <v>1010448</v>
      </c>
      <c r="C27321" s="25">
        <v>1015712</v>
      </c>
      <c r="D27321" s="26">
        <v>64503</v>
      </c>
    </row>
    <row r="27322" spans="1:4" x14ac:dyDescent="0.2">
      <c r="A27322" s="23" t="s">
        <v>8221</v>
      </c>
      <c r="B27322" s="25">
        <v>1046282</v>
      </c>
      <c r="C27322" s="25">
        <v>1015712</v>
      </c>
      <c r="D27322" s="26">
        <v>30919</v>
      </c>
    </row>
    <row r="27323" spans="1:4" x14ac:dyDescent="0.2">
      <c r="A27323" s="23" t="s">
        <v>8221</v>
      </c>
      <c r="B27323" s="25">
        <v>1062001</v>
      </c>
      <c r="C27323" s="25">
        <v>1015712</v>
      </c>
      <c r="D27323" s="26">
        <v>0</v>
      </c>
    </row>
    <row r="27324" spans="1:4" x14ac:dyDescent="0.2">
      <c r="A27324" s="23" t="s">
        <v>8221</v>
      </c>
      <c r="B27324" s="25">
        <v>1093674</v>
      </c>
      <c r="C27324" s="25">
        <v>1015712</v>
      </c>
      <c r="D27324" s="26">
        <v>0</v>
      </c>
    </row>
    <row r="27325" spans="1:4" x14ac:dyDescent="0.2">
      <c r="A27325" s="23" t="s">
        <v>8221</v>
      </c>
      <c r="B27325" s="25">
        <v>1221550</v>
      </c>
      <c r="C27325" s="25">
        <v>1015712</v>
      </c>
      <c r="D27325" s="26">
        <v>129612</v>
      </c>
    </row>
    <row r="27326" spans="1:4" x14ac:dyDescent="0.2">
      <c r="A27326" s="23" t="s">
        <v>8221</v>
      </c>
      <c r="B27326" s="25">
        <v>1228979</v>
      </c>
      <c r="C27326" s="25">
        <v>1015712</v>
      </c>
      <c r="D27326" s="26">
        <v>91346</v>
      </c>
    </row>
    <row r="27327" spans="1:4" x14ac:dyDescent="0.2">
      <c r="A27327" s="23" t="s">
        <v>8222</v>
      </c>
      <c r="B27327" s="25">
        <v>1892</v>
      </c>
      <c r="C27327" s="25">
        <v>1001858</v>
      </c>
      <c r="D27327" s="26">
        <v>53400</v>
      </c>
    </row>
    <row r="27328" spans="1:4" x14ac:dyDescent="0.2">
      <c r="A27328" s="23" t="s">
        <v>8222</v>
      </c>
      <c r="B27328" s="25">
        <v>11103</v>
      </c>
      <c r="C27328" s="25">
        <v>1001858</v>
      </c>
      <c r="D27328" s="26">
        <v>82900</v>
      </c>
    </row>
    <row r="27329" spans="1:4" x14ac:dyDescent="0.2">
      <c r="A27329" s="23" t="s">
        <v>8222</v>
      </c>
      <c r="B27329" s="25">
        <v>1004607</v>
      </c>
      <c r="C27329" s="25">
        <v>1001858</v>
      </c>
      <c r="D27329" s="26">
        <v>144057</v>
      </c>
    </row>
    <row r="27330" spans="1:4" x14ac:dyDescent="0.2">
      <c r="A27330" s="23" t="s">
        <v>8222</v>
      </c>
      <c r="B27330" s="25">
        <v>1070576</v>
      </c>
      <c r="C27330" s="25">
        <v>1001858</v>
      </c>
      <c r="D27330" s="26">
        <v>54525</v>
      </c>
    </row>
    <row r="27331" spans="1:4" x14ac:dyDescent="0.2">
      <c r="A27331" s="23" t="s">
        <v>8222</v>
      </c>
      <c r="B27331" s="25">
        <v>1092516</v>
      </c>
      <c r="C27331" s="25">
        <v>1001858</v>
      </c>
      <c r="D27331" s="26">
        <v>46388</v>
      </c>
    </row>
    <row r="27332" spans="1:4" x14ac:dyDescent="0.2">
      <c r="A27332" s="23" t="s">
        <v>8222</v>
      </c>
      <c r="B27332" s="25">
        <v>1166540</v>
      </c>
      <c r="C27332" s="25">
        <v>1001858</v>
      </c>
      <c r="D27332" s="26">
        <v>17716</v>
      </c>
    </row>
    <row r="27333" spans="1:4" x14ac:dyDescent="0.2">
      <c r="A27333" s="23" t="s">
        <v>8222</v>
      </c>
      <c r="B27333" s="25">
        <v>1207759</v>
      </c>
      <c r="C27333" s="25">
        <v>1001858</v>
      </c>
      <c r="D27333" s="26">
        <v>57684</v>
      </c>
    </row>
    <row r="27334" spans="1:4" x14ac:dyDescent="0.2">
      <c r="A27334" s="23" t="s">
        <v>8222</v>
      </c>
      <c r="B27334" s="25">
        <v>1234251</v>
      </c>
      <c r="C27334" s="25">
        <v>1001858</v>
      </c>
      <c r="D27334" s="26">
        <v>9133</v>
      </c>
    </row>
    <row r="27335" spans="1:4" x14ac:dyDescent="0.2">
      <c r="A27335" s="23" t="s">
        <v>8223</v>
      </c>
      <c r="B27335" s="25">
        <v>1023338</v>
      </c>
      <c r="C27335" s="25">
        <v>1010218</v>
      </c>
      <c r="D27335" s="26">
        <v>72230</v>
      </c>
    </row>
    <row r="27336" spans="1:4" x14ac:dyDescent="0.2">
      <c r="A27336" s="23" t="s">
        <v>8223</v>
      </c>
      <c r="B27336" s="25">
        <v>1043285</v>
      </c>
      <c r="C27336" s="25">
        <v>1010218</v>
      </c>
      <c r="D27336" s="26">
        <v>23172</v>
      </c>
    </row>
    <row r="27337" spans="1:4" x14ac:dyDescent="0.2">
      <c r="A27337" s="23" t="s">
        <v>8223</v>
      </c>
      <c r="B27337" s="25">
        <v>1061326</v>
      </c>
      <c r="C27337" s="25">
        <v>1010218</v>
      </c>
      <c r="D27337" s="26">
        <v>69781</v>
      </c>
    </row>
    <row r="27338" spans="1:4" x14ac:dyDescent="0.2">
      <c r="A27338" s="23" t="s">
        <v>8223</v>
      </c>
      <c r="B27338" s="25">
        <v>1071286</v>
      </c>
      <c r="C27338" s="25">
        <v>1010218</v>
      </c>
      <c r="D27338" s="26">
        <v>101952</v>
      </c>
    </row>
    <row r="27339" spans="1:4" x14ac:dyDescent="0.2">
      <c r="A27339" s="23" t="s">
        <v>8223</v>
      </c>
      <c r="B27339" s="25">
        <v>1115485</v>
      </c>
      <c r="C27339" s="25">
        <v>1010218</v>
      </c>
      <c r="D27339" s="26">
        <v>18309</v>
      </c>
    </row>
    <row r="27340" spans="1:4" x14ac:dyDescent="0.2">
      <c r="A27340" s="23" t="s">
        <v>8224</v>
      </c>
      <c r="B27340" s="25">
        <v>5230</v>
      </c>
      <c r="C27340" s="25">
        <v>1010907</v>
      </c>
      <c r="D27340" s="26">
        <v>38886</v>
      </c>
    </row>
    <row r="27341" spans="1:4" x14ac:dyDescent="0.2">
      <c r="A27341" s="23" t="s">
        <v>8224</v>
      </c>
      <c r="B27341" s="25">
        <v>1019595</v>
      </c>
      <c r="C27341" s="25">
        <v>1010907</v>
      </c>
      <c r="D27341" s="26">
        <v>231836</v>
      </c>
    </row>
    <row r="27342" spans="1:4" x14ac:dyDescent="0.2">
      <c r="A27342" s="23" t="s">
        <v>8224</v>
      </c>
      <c r="B27342" s="25">
        <v>1220129</v>
      </c>
      <c r="C27342" s="25">
        <v>1010907</v>
      </c>
      <c r="D27342" s="26">
        <v>24534</v>
      </c>
    </row>
    <row r="27343" spans="1:4" x14ac:dyDescent="0.2">
      <c r="A27343" s="23" t="s">
        <v>2919</v>
      </c>
      <c r="B27343" s="25">
        <v>7439</v>
      </c>
      <c r="C27343" s="25">
        <v>1012689</v>
      </c>
      <c r="D27343" s="26">
        <v>155517</v>
      </c>
    </row>
    <row r="27344" spans="1:4" x14ac:dyDescent="0.2">
      <c r="A27344" s="23" t="s">
        <v>2919</v>
      </c>
      <c r="B27344" s="25">
        <v>10425</v>
      </c>
      <c r="C27344" s="25">
        <v>1012689</v>
      </c>
      <c r="D27344" s="26">
        <v>49417</v>
      </c>
    </row>
    <row r="27345" spans="1:4" x14ac:dyDescent="0.2">
      <c r="A27345" s="23" t="s">
        <v>2919</v>
      </c>
      <c r="B27345" s="25">
        <v>10448</v>
      </c>
      <c r="C27345" s="25">
        <v>1012689</v>
      </c>
      <c r="D27345" s="26">
        <v>26235</v>
      </c>
    </row>
    <row r="27346" spans="1:4" x14ac:dyDescent="0.2">
      <c r="A27346" s="23" t="s">
        <v>2919</v>
      </c>
      <c r="B27346" s="25">
        <v>10458</v>
      </c>
      <c r="C27346" s="25">
        <v>1012689</v>
      </c>
      <c r="D27346" s="26">
        <v>27769</v>
      </c>
    </row>
    <row r="27347" spans="1:4" x14ac:dyDescent="0.2">
      <c r="A27347" s="23" t="s">
        <v>2919</v>
      </c>
      <c r="B27347" s="25">
        <v>10460</v>
      </c>
      <c r="C27347" s="25">
        <v>1012689</v>
      </c>
      <c r="D27347" s="26">
        <v>14213</v>
      </c>
    </row>
    <row r="27348" spans="1:4" x14ac:dyDescent="0.2">
      <c r="A27348" s="23" t="s">
        <v>2919</v>
      </c>
      <c r="B27348" s="25">
        <v>1011494</v>
      </c>
      <c r="C27348" s="25">
        <v>1013854</v>
      </c>
      <c r="D27348" s="26">
        <v>59593</v>
      </c>
    </row>
    <row r="27349" spans="1:4" x14ac:dyDescent="0.2">
      <c r="A27349" s="23" t="s">
        <v>2919</v>
      </c>
      <c r="B27349" s="25">
        <v>1011495</v>
      </c>
      <c r="C27349" s="25">
        <v>1013854</v>
      </c>
      <c r="D27349" s="26">
        <v>56398</v>
      </c>
    </row>
    <row r="27350" spans="1:4" x14ac:dyDescent="0.2">
      <c r="A27350" s="23" t="s">
        <v>2919</v>
      </c>
      <c r="B27350" s="25">
        <v>1011756</v>
      </c>
      <c r="C27350" s="25">
        <v>1013854</v>
      </c>
      <c r="D27350" s="26">
        <v>164026</v>
      </c>
    </row>
    <row r="27351" spans="1:4" x14ac:dyDescent="0.2">
      <c r="A27351" s="23" t="s">
        <v>2919</v>
      </c>
      <c r="B27351" s="25">
        <v>1011757</v>
      </c>
      <c r="C27351" s="25">
        <v>1013854</v>
      </c>
      <c r="D27351" s="26">
        <v>64270</v>
      </c>
    </row>
    <row r="27352" spans="1:4" x14ac:dyDescent="0.2">
      <c r="A27352" s="23" t="s">
        <v>2919</v>
      </c>
      <c r="B27352" s="25">
        <v>1011957</v>
      </c>
      <c r="C27352" s="25">
        <v>1013854</v>
      </c>
      <c r="D27352" s="26">
        <v>24953</v>
      </c>
    </row>
    <row r="27353" spans="1:4" x14ac:dyDescent="0.2">
      <c r="A27353" s="23" t="s">
        <v>2919</v>
      </c>
      <c r="B27353" s="25">
        <v>1022284</v>
      </c>
      <c r="C27353" s="25">
        <v>1015814</v>
      </c>
      <c r="D27353" s="26">
        <v>28573</v>
      </c>
    </row>
    <row r="27354" spans="1:4" x14ac:dyDescent="0.2">
      <c r="A27354" s="23" t="s">
        <v>2919</v>
      </c>
      <c r="B27354" s="25">
        <v>1028832</v>
      </c>
      <c r="C27354" s="25">
        <v>1012689</v>
      </c>
      <c r="D27354" s="26">
        <v>239099</v>
      </c>
    </row>
    <row r="27355" spans="1:4" x14ac:dyDescent="0.2">
      <c r="A27355" s="23" t="s">
        <v>2919</v>
      </c>
      <c r="B27355" s="25">
        <v>1028833</v>
      </c>
      <c r="C27355" s="25">
        <v>1012689</v>
      </c>
      <c r="D27355" s="26">
        <v>31147</v>
      </c>
    </row>
    <row r="27356" spans="1:4" x14ac:dyDescent="0.2">
      <c r="A27356" s="23" t="s">
        <v>2919</v>
      </c>
      <c r="B27356" s="25">
        <v>1028834</v>
      </c>
      <c r="C27356" s="25">
        <v>1012689</v>
      </c>
      <c r="D27356" s="26">
        <v>0</v>
      </c>
    </row>
    <row r="27357" spans="1:4" x14ac:dyDescent="0.2">
      <c r="A27357" s="23" t="s">
        <v>2919</v>
      </c>
      <c r="B27357" s="25">
        <v>1029064</v>
      </c>
      <c r="C27357" s="25">
        <v>1012689</v>
      </c>
      <c r="D27357" s="26">
        <v>19124</v>
      </c>
    </row>
    <row r="27358" spans="1:4" x14ac:dyDescent="0.2">
      <c r="A27358" s="23" t="s">
        <v>2919</v>
      </c>
      <c r="B27358" s="25">
        <v>1029096</v>
      </c>
      <c r="C27358" s="25">
        <v>1008330</v>
      </c>
      <c r="D27358" s="26">
        <v>55588</v>
      </c>
    </row>
    <row r="27359" spans="1:4" x14ac:dyDescent="0.2">
      <c r="A27359" s="23" t="s">
        <v>2919</v>
      </c>
      <c r="B27359" s="25">
        <v>1029119</v>
      </c>
      <c r="C27359" s="25">
        <v>1012689</v>
      </c>
      <c r="D27359" s="26">
        <v>47302</v>
      </c>
    </row>
    <row r="27360" spans="1:4" x14ac:dyDescent="0.2">
      <c r="A27360" s="23" t="s">
        <v>2919</v>
      </c>
      <c r="B27360" s="25">
        <v>1029138</v>
      </c>
      <c r="C27360" s="25">
        <v>1012689</v>
      </c>
      <c r="D27360" s="26">
        <v>94758</v>
      </c>
    </row>
    <row r="27361" spans="1:4" x14ac:dyDescent="0.2">
      <c r="A27361" s="23" t="s">
        <v>2919</v>
      </c>
      <c r="B27361" s="25">
        <v>1029207</v>
      </c>
      <c r="C27361" s="25">
        <v>1012689</v>
      </c>
      <c r="D27361" s="26">
        <v>96767</v>
      </c>
    </row>
    <row r="27362" spans="1:4" x14ac:dyDescent="0.2">
      <c r="A27362" s="23" t="s">
        <v>2919</v>
      </c>
      <c r="B27362" s="25">
        <v>1029242</v>
      </c>
      <c r="C27362" s="25">
        <v>1012689</v>
      </c>
      <c r="D27362" s="26">
        <v>0</v>
      </c>
    </row>
    <row r="27363" spans="1:4" x14ac:dyDescent="0.2">
      <c r="A27363" s="23" t="s">
        <v>2919</v>
      </c>
      <c r="B27363" s="25">
        <v>1029266</v>
      </c>
      <c r="C27363" s="25">
        <v>1012689</v>
      </c>
      <c r="D27363" s="26">
        <v>491420</v>
      </c>
    </row>
    <row r="27364" spans="1:4" x14ac:dyDescent="0.2">
      <c r="A27364" s="23" t="s">
        <v>2919</v>
      </c>
      <c r="B27364" s="25">
        <v>1029267</v>
      </c>
      <c r="C27364" s="25">
        <v>1012689</v>
      </c>
      <c r="D27364" s="26">
        <v>110641</v>
      </c>
    </row>
    <row r="27365" spans="1:4" x14ac:dyDescent="0.2">
      <c r="A27365" s="23" t="s">
        <v>2919</v>
      </c>
      <c r="B27365" s="25">
        <v>1029268</v>
      </c>
      <c r="C27365" s="25">
        <v>1012689</v>
      </c>
      <c r="D27365" s="26">
        <v>0</v>
      </c>
    </row>
    <row r="27366" spans="1:4" x14ac:dyDescent="0.2">
      <c r="A27366" s="23" t="s">
        <v>2919</v>
      </c>
      <c r="B27366" s="25">
        <v>1029309</v>
      </c>
      <c r="C27366" s="25">
        <v>1012689</v>
      </c>
      <c r="D27366" s="26">
        <v>81553</v>
      </c>
    </row>
    <row r="27367" spans="1:4" x14ac:dyDescent="0.2">
      <c r="A27367" s="23" t="s">
        <v>2919</v>
      </c>
      <c r="B27367" s="25">
        <v>1041234</v>
      </c>
      <c r="C27367" s="25">
        <v>1012689</v>
      </c>
      <c r="D27367" s="26">
        <v>34524</v>
      </c>
    </row>
    <row r="27368" spans="1:4" x14ac:dyDescent="0.2">
      <c r="A27368" s="23" t="s">
        <v>2919</v>
      </c>
      <c r="B27368" s="25">
        <v>1052495</v>
      </c>
      <c r="C27368" s="25">
        <v>1012689</v>
      </c>
      <c r="D27368" s="26">
        <v>26349</v>
      </c>
    </row>
    <row r="27369" spans="1:4" x14ac:dyDescent="0.2">
      <c r="A27369" s="23" t="s">
        <v>2919</v>
      </c>
      <c r="B27369" s="25">
        <v>1054462</v>
      </c>
      <c r="C27369" s="25">
        <v>1012689</v>
      </c>
      <c r="D27369" s="26">
        <v>0</v>
      </c>
    </row>
    <row r="27370" spans="1:4" x14ac:dyDescent="0.2">
      <c r="A27370" s="23" t="s">
        <v>2919</v>
      </c>
      <c r="B27370" s="25">
        <v>1055429</v>
      </c>
      <c r="C27370" s="25">
        <v>1012689</v>
      </c>
      <c r="D27370" s="26">
        <v>0</v>
      </c>
    </row>
    <row r="27371" spans="1:4" x14ac:dyDescent="0.2">
      <c r="A27371" s="23" t="s">
        <v>2919</v>
      </c>
      <c r="B27371" s="25">
        <v>1058367</v>
      </c>
      <c r="C27371" s="25">
        <v>1012689</v>
      </c>
      <c r="D27371" s="26">
        <v>82013</v>
      </c>
    </row>
    <row r="27372" spans="1:4" x14ac:dyDescent="0.2">
      <c r="A27372" s="23" t="s">
        <v>2919</v>
      </c>
      <c r="B27372" s="25">
        <v>1060108</v>
      </c>
      <c r="C27372" s="25">
        <v>1012689</v>
      </c>
      <c r="D27372" s="26">
        <v>61410</v>
      </c>
    </row>
    <row r="27373" spans="1:4" x14ac:dyDescent="0.2">
      <c r="A27373" s="23" t="s">
        <v>2919</v>
      </c>
      <c r="B27373" s="25">
        <v>1060157</v>
      </c>
      <c r="C27373" s="25">
        <v>1012689</v>
      </c>
      <c r="D27373" s="26">
        <v>0</v>
      </c>
    </row>
    <row r="27374" spans="1:4" x14ac:dyDescent="0.2">
      <c r="A27374" s="23" t="s">
        <v>2919</v>
      </c>
      <c r="B27374" s="25">
        <v>1060626</v>
      </c>
      <c r="C27374" s="25">
        <v>1012689</v>
      </c>
      <c r="D27374" s="26">
        <v>38469</v>
      </c>
    </row>
    <row r="27375" spans="1:4" x14ac:dyDescent="0.2">
      <c r="A27375" s="23" t="s">
        <v>2919</v>
      </c>
      <c r="B27375" s="25">
        <v>1061322</v>
      </c>
      <c r="C27375" s="25">
        <v>1012689</v>
      </c>
      <c r="D27375" s="26">
        <v>35706</v>
      </c>
    </row>
    <row r="27376" spans="1:4" x14ac:dyDescent="0.2">
      <c r="A27376" s="23" t="s">
        <v>2919</v>
      </c>
      <c r="B27376" s="25">
        <v>1070613</v>
      </c>
      <c r="C27376" s="25">
        <v>1010385</v>
      </c>
      <c r="D27376" s="26">
        <v>124655</v>
      </c>
    </row>
    <row r="27377" spans="1:4" x14ac:dyDescent="0.2">
      <c r="A27377" s="23" t="s">
        <v>2919</v>
      </c>
      <c r="B27377" s="25">
        <v>1070689</v>
      </c>
      <c r="C27377" s="25">
        <v>1015814</v>
      </c>
      <c r="D27377" s="26">
        <v>7492</v>
      </c>
    </row>
    <row r="27378" spans="1:4" x14ac:dyDescent="0.2">
      <c r="A27378" s="23" t="s">
        <v>2919</v>
      </c>
      <c r="B27378" s="25">
        <v>1070720</v>
      </c>
      <c r="C27378" s="25">
        <v>1008330</v>
      </c>
      <c r="D27378" s="26">
        <v>224582</v>
      </c>
    </row>
    <row r="27379" spans="1:4" x14ac:dyDescent="0.2">
      <c r="A27379" s="23" t="s">
        <v>2919</v>
      </c>
      <c r="B27379" s="25">
        <v>1070772</v>
      </c>
      <c r="C27379" s="25">
        <v>1013854</v>
      </c>
      <c r="D27379" s="26">
        <v>26831</v>
      </c>
    </row>
    <row r="27380" spans="1:4" x14ac:dyDescent="0.2">
      <c r="A27380" s="23" t="s">
        <v>2919</v>
      </c>
      <c r="B27380" s="25">
        <v>1071372</v>
      </c>
      <c r="C27380" s="25">
        <v>1015814</v>
      </c>
      <c r="D27380" s="26">
        <v>119212</v>
      </c>
    </row>
    <row r="27381" spans="1:4" x14ac:dyDescent="0.2">
      <c r="A27381" s="23" t="s">
        <v>2919</v>
      </c>
      <c r="B27381" s="25">
        <v>1075327</v>
      </c>
      <c r="C27381" s="25">
        <v>1012689</v>
      </c>
      <c r="D27381" s="26">
        <v>113031</v>
      </c>
    </row>
    <row r="27382" spans="1:4" x14ac:dyDescent="0.2">
      <c r="A27382" s="23" t="s">
        <v>2919</v>
      </c>
      <c r="B27382" s="25">
        <v>1090510</v>
      </c>
      <c r="C27382" s="25">
        <v>1012689</v>
      </c>
      <c r="D27382" s="26">
        <v>25962</v>
      </c>
    </row>
    <row r="27383" spans="1:4" x14ac:dyDescent="0.2">
      <c r="A27383" s="23" t="s">
        <v>2919</v>
      </c>
      <c r="B27383" s="25">
        <v>1090516</v>
      </c>
      <c r="C27383" s="25">
        <v>1012689</v>
      </c>
      <c r="D27383" s="26">
        <v>18084</v>
      </c>
    </row>
    <row r="27384" spans="1:4" x14ac:dyDescent="0.2">
      <c r="A27384" s="23" t="s">
        <v>2919</v>
      </c>
      <c r="B27384" s="25">
        <v>1090520</v>
      </c>
      <c r="C27384" s="25">
        <v>1012689</v>
      </c>
      <c r="D27384" s="26">
        <v>45168</v>
      </c>
    </row>
    <row r="27385" spans="1:4" x14ac:dyDescent="0.2">
      <c r="A27385" s="23" t="s">
        <v>2919</v>
      </c>
      <c r="B27385" s="25">
        <v>1090763</v>
      </c>
      <c r="C27385" s="25">
        <v>1012689</v>
      </c>
      <c r="D27385" s="26">
        <v>36683</v>
      </c>
    </row>
    <row r="27386" spans="1:4" x14ac:dyDescent="0.2">
      <c r="A27386" s="23" t="s">
        <v>2919</v>
      </c>
      <c r="B27386" s="25">
        <v>1090777</v>
      </c>
      <c r="C27386" s="25">
        <v>1012689</v>
      </c>
      <c r="D27386" s="26">
        <v>103625</v>
      </c>
    </row>
    <row r="27387" spans="1:4" x14ac:dyDescent="0.2">
      <c r="A27387" s="23" t="s">
        <v>2919</v>
      </c>
      <c r="B27387" s="25">
        <v>1090877</v>
      </c>
      <c r="C27387" s="25">
        <v>1012689</v>
      </c>
      <c r="D27387" s="26">
        <v>101880</v>
      </c>
    </row>
    <row r="27388" spans="1:4" x14ac:dyDescent="0.2">
      <c r="A27388" s="23" t="s">
        <v>2919</v>
      </c>
      <c r="B27388" s="25">
        <v>1091317</v>
      </c>
      <c r="C27388" s="25">
        <v>1010385</v>
      </c>
      <c r="D27388" s="26">
        <v>0</v>
      </c>
    </row>
    <row r="27389" spans="1:4" x14ac:dyDescent="0.2">
      <c r="A27389" s="23" t="s">
        <v>2919</v>
      </c>
      <c r="B27389" s="25">
        <v>1092714</v>
      </c>
      <c r="C27389" s="25">
        <v>1013854</v>
      </c>
      <c r="D27389" s="26">
        <v>34779</v>
      </c>
    </row>
    <row r="27390" spans="1:4" x14ac:dyDescent="0.2">
      <c r="A27390" s="23" t="s">
        <v>2919</v>
      </c>
      <c r="B27390" s="25">
        <v>1093410</v>
      </c>
      <c r="C27390" s="25">
        <v>1012689</v>
      </c>
      <c r="D27390" s="26">
        <v>0</v>
      </c>
    </row>
    <row r="27391" spans="1:4" x14ac:dyDescent="0.2">
      <c r="A27391" s="23" t="s">
        <v>2919</v>
      </c>
      <c r="B27391" s="25">
        <v>1094831</v>
      </c>
      <c r="C27391" s="25">
        <v>1008330</v>
      </c>
      <c r="D27391" s="26">
        <v>33767</v>
      </c>
    </row>
    <row r="27392" spans="1:4" x14ac:dyDescent="0.2">
      <c r="A27392" s="23" t="s">
        <v>2919</v>
      </c>
      <c r="B27392" s="25">
        <v>1100434</v>
      </c>
      <c r="C27392" s="25">
        <v>1012689</v>
      </c>
      <c r="D27392" s="26">
        <v>81832</v>
      </c>
    </row>
    <row r="27393" spans="1:4" x14ac:dyDescent="0.2">
      <c r="A27393" s="23" t="s">
        <v>2919</v>
      </c>
      <c r="B27393" s="25">
        <v>1101783</v>
      </c>
      <c r="C27393" s="25">
        <v>1012689</v>
      </c>
      <c r="D27393" s="26">
        <v>121994</v>
      </c>
    </row>
    <row r="27394" spans="1:4" x14ac:dyDescent="0.2">
      <c r="A27394" s="23" t="s">
        <v>2919</v>
      </c>
      <c r="B27394" s="25">
        <v>1114117</v>
      </c>
      <c r="C27394" s="25">
        <v>1012689</v>
      </c>
      <c r="D27394" s="26">
        <v>0</v>
      </c>
    </row>
    <row r="27395" spans="1:4" x14ac:dyDescent="0.2">
      <c r="A27395" s="23" t="s">
        <v>2919</v>
      </c>
      <c r="B27395" s="25">
        <v>1115608</v>
      </c>
      <c r="C27395" s="25">
        <v>1012689</v>
      </c>
      <c r="D27395" s="26">
        <v>0</v>
      </c>
    </row>
    <row r="27396" spans="1:4" x14ac:dyDescent="0.2">
      <c r="A27396" s="23" t="s">
        <v>2919</v>
      </c>
      <c r="B27396" s="25">
        <v>1161803</v>
      </c>
      <c r="C27396" s="25">
        <v>1012689</v>
      </c>
      <c r="D27396" s="26">
        <v>0</v>
      </c>
    </row>
    <row r="27397" spans="1:4" x14ac:dyDescent="0.2">
      <c r="A27397" s="23" t="s">
        <v>2919</v>
      </c>
      <c r="B27397" s="25">
        <v>1165305</v>
      </c>
      <c r="C27397" s="25">
        <v>1012689</v>
      </c>
      <c r="D27397" s="26">
        <v>30656</v>
      </c>
    </row>
    <row r="27398" spans="1:4" x14ac:dyDescent="0.2">
      <c r="A27398" s="23" t="s">
        <v>2919</v>
      </c>
      <c r="B27398" s="25">
        <v>1165340</v>
      </c>
      <c r="C27398" s="25">
        <v>1012689</v>
      </c>
      <c r="D27398" s="26">
        <v>61463</v>
      </c>
    </row>
    <row r="27399" spans="1:4" x14ac:dyDescent="0.2">
      <c r="A27399" s="23" t="s">
        <v>2919</v>
      </c>
      <c r="B27399" s="25">
        <v>1165357</v>
      </c>
      <c r="C27399" s="25">
        <v>1012689</v>
      </c>
      <c r="D27399" s="26">
        <v>42467</v>
      </c>
    </row>
    <row r="27400" spans="1:4" x14ac:dyDescent="0.2">
      <c r="A27400" s="23" t="s">
        <v>2919</v>
      </c>
      <c r="B27400" s="25">
        <v>1167148</v>
      </c>
      <c r="C27400" s="25">
        <v>1012689</v>
      </c>
      <c r="D27400" s="26">
        <v>0</v>
      </c>
    </row>
    <row r="27401" spans="1:4" x14ac:dyDescent="0.2">
      <c r="A27401" s="23" t="s">
        <v>2919</v>
      </c>
      <c r="B27401" s="25">
        <v>1168452</v>
      </c>
      <c r="C27401" s="25">
        <v>1010385</v>
      </c>
      <c r="D27401" s="26">
        <v>4796</v>
      </c>
    </row>
    <row r="27402" spans="1:4" x14ac:dyDescent="0.2">
      <c r="A27402" s="23" t="s">
        <v>2919</v>
      </c>
      <c r="B27402" s="25">
        <v>1171523</v>
      </c>
      <c r="C27402" s="25">
        <v>1015814</v>
      </c>
      <c r="D27402" s="26">
        <v>21213</v>
      </c>
    </row>
    <row r="27403" spans="1:4" x14ac:dyDescent="0.2">
      <c r="A27403" s="23" t="s">
        <v>2919</v>
      </c>
      <c r="B27403" s="25">
        <v>1171524</v>
      </c>
      <c r="C27403" s="25">
        <v>1015814</v>
      </c>
      <c r="D27403" s="26">
        <v>47009</v>
      </c>
    </row>
    <row r="27404" spans="1:4" x14ac:dyDescent="0.2">
      <c r="A27404" s="23" t="s">
        <v>2919</v>
      </c>
      <c r="B27404" s="25">
        <v>1174144</v>
      </c>
      <c r="C27404" s="25">
        <v>1012689</v>
      </c>
      <c r="D27404" s="26">
        <v>0</v>
      </c>
    </row>
    <row r="27405" spans="1:4" x14ac:dyDescent="0.2">
      <c r="A27405" s="23" t="s">
        <v>2919</v>
      </c>
      <c r="B27405" s="25">
        <v>1175317</v>
      </c>
      <c r="C27405" s="25">
        <v>1012689</v>
      </c>
      <c r="D27405" s="26">
        <v>77273</v>
      </c>
    </row>
    <row r="27406" spans="1:4" x14ac:dyDescent="0.2">
      <c r="A27406" s="23" t="s">
        <v>2919</v>
      </c>
      <c r="B27406" s="25">
        <v>1176885</v>
      </c>
      <c r="C27406" s="25">
        <v>1012689</v>
      </c>
      <c r="D27406" s="26">
        <v>0</v>
      </c>
    </row>
    <row r="27407" spans="1:4" x14ac:dyDescent="0.2">
      <c r="A27407" s="23" t="s">
        <v>2919</v>
      </c>
      <c r="B27407" s="25">
        <v>1176909</v>
      </c>
      <c r="C27407" s="25">
        <v>1012689</v>
      </c>
      <c r="D27407" s="26">
        <v>66733</v>
      </c>
    </row>
    <row r="27408" spans="1:4" x14ac:dyDescent="0.2">
      <c r="A27408" s="23" t="s">
        <v>2919</v>
      </c>
      <c r="B27408" s="25">
        <v>1177302</v>
      </c>
      <c r="C27408" s="25">
        <v>1012689</v>
      </c>
      <c r="D27408" s="26">
        <v>132181</v>
      </c>
    </row>
    <row r="27409" spans="1:4" x14ac:dyDescent="0.2">
      <c r="A27409" s="23" t="s">
        <v>2919</v>
      </c>
      <c r="B27409" s="25">
        <v>1178556</v>
      </c>
      <c r="C27409" s="25">
        <v>1012689</v>
      </c>
      <c r="D27409" s="26">
        <v>81245</v>
      </c>
    </row>
    <row r="27410" spans="1:4" x14ac:dyDescent="0.2">
      <c r="A27410" s="23" t="s">
        <v>2919</v>
      </c>
      <c r="B27410" s="25">
        <v>1178870</v>
      </c>
      <c r="C27410" s="25">
        <v>1012689</v>
      </c>
      <c r="D27410" s="26">
        <v>156099</v>
      </c>
    </row>
    <row r="27411" spans="1:4" x14ac:dyDescent="0.2">
      <c r="A27411" s="23" t="s">
        <v>2919</v>
      </c>
      <c r="B27411" s="25">
        <v>1181455</v>
      </c>
      <c r="C27411" s="25">
        <v>1012689</v>
      </c>
      <c r="D27411" s="26">
        <v>0</v>
      </c>
    </row>
    <row r="27412" spans="1:4" x14ac:dyDescent="0.2">
      <c r="A27412" s="23" t="s">
        <v>2919</v>
      </c>
      <c r="B27412" s="25">
        <v>1183461</v>
      </c>
      <c r="C27412" s="25">
        <v>1012689</v>
      </c>
      <c r="D27412" s="26">
        <v>83678</v>
      </c>
    </row>
    <row r="27413" spans="1:4" x14ac:dyDescent="0.2">
      <c r="A27413" s="23" t="s">
        <v>2919</v>
      </c>
      <c r="B27413" s="25">
        <v>1184271</v>
      </c>
      <c r="C27413" s="25">
        <v>1008330</v>
      </c>
      <c r="D27413" s="26">
        <v>42595</v>
      </c>
    </row>
    <row r="27414" spans="1:4" x14ac:dyDescent="0.2">
      <c r="A27414" s="23" t="s">
        <v>2919</v>
      </c>
      <c r="B27414" s="25">
        <v>1184960</v>
      </c>
      <c r="C27414" s="25">
        <v>1012689</v>
      </c>
      <c r="D27414" s="26">
        <v>56445</v>
      </c>
    </row>
    <row r="27415" spans="1:4" x14ac:dyDescent="0.2">
      <c r="A27415" s="23" t="s">
        <v>2919</v>
      </c>
      <c r="B27415" s="25">
        <v>1188589</v>
      </c>
      <c r="C27415" s="25">
        <v>1012689</v>
      </c>
      <c r="D27415" s="26">
        <v>197352</v>
      </c>
    </row>
    <row r="27416" spans="1:4" x14ac:dyDescent="0.2">
      <c r="A27416" s="23" t="s">
        <v>2919</v>
      </c>
      <c r="B27416" s="25">
        <v>1192355</v>
      </c>
      <c r="C27416" s="25">
        <v>1010385</v>
      </c>
      <c r="D27416" s="26">
        <v>31278</v>
      </c>
    </row>
    <row r="27417" spans="1:4" x14ac:dyDescent="0.2">
      <c r="A27417" s="23" t="s">
        <v>2919</v>
      </c>
      <c r="B27417" s="25">
        <v>1192356</v>
      </c>
      <c r="C27417" s="25">
        <v>1010385</v>
      </c>
      <c r="D27417" s="26">
        <v>33320</v>
      </c>
    </row>
    <row r="27418" spans="1:4" x14ac:dyDescent="0.2">
      <c r="A27418" s="23" t="s">
        <v>2919</v>
      </c>
      <c r="B27418" s="25">
        <v>1210226</v>
      </c>
      <c r="C27418" s="25">
        <v>1010385</v>
      </c>
      <c r="D27418" s="26">
        <v>54800</v>
      </c>
    </row>
    <row r="27419" spans="1:4" x14ac:dyDescent="0.2">
      <c r="A27419" s="23" t="s">
        <v>2919</v>
      </c>
      <c r="B27419" s="25">
        <v>1215175</v>
      </c>
      <c r="C27419" s="25">
        <v>1008330</v>
      </c>
      <c r="D27419" s="26">
        <v>19391</v>
      </c>
    </row>
    <row r="27420" spans="1:4" x14ac:dyDescent="0.2">
      <c r="A27420" s="23" t="s">
        <v>2919</v>
      </c>
      <c r="B27420" s="25">
        <v>1230759</v>
      </c>
      <c r="C27420" s="25">
        <v>1012689</v>
      </c>
      <c r="D27420" s="26">
        <v>43668</v>
      </c>
    </row>
    <row r="27421" spans="1:4" x14ac:dyDescent="0.2">
      <c r="A27421" s="23" t="s">
        <v>2919</v>
      </c>
      <c r="B27421" s="25">
        <v>1231037</v>
      </c>
      <c r="C27421" s="25">
        <v>1015814</v>
      </c>
      <c r="D27421" s="26">
        <v>77792</v>
      </c>
    </row>
    <row r="27422" spans="1:4" x14ac:dyDescent="0.2">
      <c r="A27422" s="23" t="s">
        <v>2919</v>
      </c>
      <c r="B27422" s="25">
        <v>1231465</v>
      </c>
      <c r="C27422" s="25">
        <v>1015814</v>
      </c>
      <c r="D27422" s="26">
        <v>15165</v>
      </c>
    </row>
    <row r="27423" spans="1:4" x14ac:dyDescent="0.2">
      <c r="A27423" s="23" t="s">
        <v>2919</v>
      </c>
      <c r="B27423" s="25">
        <v>1232657</v>
      </c>
      <c r="C27423" s="25">
        <v>1010385</v>
      </c>
      <c r="D27423" s="26">
        <v>24421</v>
      </c>
    </row>
    <row r="27424" spans="1:4" x14ac:dyDescent="0.2">
      <c r="A27424" s="23" t="s">
        <v>2919</v>
      </c>
      <c r="B27424" s="25">
        <v>1237313</v>
      </c>
      <c r="C27424" s="25">
        <v>1008330</v>
      </c>
      <c r="D27424" s="26">
        <v>12252</v>
      </c>
    </row>
    <row r="27425" spans="1:4" x14ac:dyDescent="0.2">
      <c r="A27425" s="23" t="s">
        <v>2919</v>
      </c>
      <c r="B27425" s="25">
        <v>1238404</v>
      </c>
      <c r="C27425" s="25">
        <v>1015814</v>
      </c>
      <c r="D27425" s="26">
        <v>17327</v>
      </c>
    </row>
    <row r="27426" spans="1:4" x14ac:dyDescent="0.2">
      <c r="A27426" s="23" t="s">
        <v>2919</v>
      </c>
      <c r="B27426" s="25">
        <v>1238920</v>
      </c>
      <c r="C27426" s="25">
        <v>1012689</v>
      </c>
      <c r="D27426" s="26">
        <v>0</v>
      </c>
    </row>
    <row r="27427" spans="1:4" x14ac:dyDescent="0.2">
      <c r="A27427" s="23" t="s">
        <v>2919</v>
      </c>
      <c r="B27427" s="25">
        <v>1240065</v>
      </c>
      <c r="C27427" s="25">
        <v>1013854</v>
      </c>
      <c r="D27427" s="26">
        <v>16840</v>
      </c>
    </row>
    <row r="27428" spans="1:4" x14ac:dyDescent="0.2">
      <c r="A27428" s="23" t="s">
        <v>2919</v>
      </c>
      <c r="B27428" s="25">
        <v>1241142</v>
      </c>
      <c r="C27428" s="25">
        <v>1012689</v>
      </c>
      <c r="D27428" s="26">
        <v>0</v>
      </c>
    </row>
    <row r="27429" spans="1:4" x14ac:dyDescent="0.2">
      <c r="A27429" s="23" t="s">
        <v>2920</v>
      </c>
      <c r="B27429" s="25">
        <v>1021303</v>
      </c>
      <c r="C27429" s="25">
        <v>1004664</v>
      </c>
      <c r="D27429" s="26">
        <v>96198</v>
      </c>
    </row>
    <row r="27430" spans="1:4" x14ac:dyDescent="0.2">
      <c r="A27430" s="23" t="s">
        <v>2920</v>
      </c>
      <c r="B27430" s="25">
        <v>1070287</v>
      </c>
      <c r="C27430" s="25">
        <v>1004664</v>
      </c>
      <c r="D27430" s="26">
        <v>16191</v>
      </c>
    </row>
    <row r="27431" spans="1:4" x14ac:dyDescent="0.2">
      <c r="A27431" s="23" t="s">
        <v>2920</v>
      </c>
      <c r="B27431" s="25">
        <v>1070373</v>
      </c>
      <c r="C27431" s="25">
        <v>1006438</v>
      </c>
      <c r="D27431" s="26">
        <v>110677</v>
      </c>
    </row>
    <row r="27432" spans="1:4" x14ac:dyDescent="0.2">
      <c r="A27432" s="23" t="s">
        <v>2920</v>
      </c>
      <c r="B27432" s="25">
        <v>1165674</v>
      </c>
      <c r="C27432" s="25">
        <v>1006438</v>
      </c>
      <c r="D27432" s="26">
        <v>0</v>
      </c>
    </row>
    <row r="27433" spans="1:4" x14ac:dyDescent="0.2">
      <c r="A27433" s="23" t="s">
        <v>2920</v>
      </c>
      <c r="B27433" s="25">
        <v>1208325</v>
      </c>
      <c r="C27433" s="25">
        <v>1006438</v>
      </c>
      <c r="D27433" s="26">
        <v>7989</v>
      </c>
    </row>
    <row r="27434" spans="1:4" x14ac:dyDescent="0.2">
      <c r="A27434" s="23" t="s">
        <v>2920</v>
      </c>
      <c r="B27434" s="25">
        <v>1208326</v>
      </c>
      <c r="C27434" s="25">
        <v>1006438</v>
      </c>
      <c r="D27434" s="26">
        <v>5877</v>
      </c>
    </row>
    <row r="27435" spans="1:4" x14ac:dyDescent="0.2">
      <c r="A27435" s="23" t="s">
        <v>8225</v>
      </c>
      <c r="B27435" s="25">
        <v>1026325</v>
      </c>
      <c r="C27435" s="25">
        <v>1012299</v>
      </c>
      <c r="D27435" s="26">
        <v>66489</v>
      </c>
    </row>
    <row r="27436" spans="1:4" x14ac:dyDescent="0.2">
      <c r="A27436" s="23" t="s">
        <v>8225</v>
      </c>
      <c r="B27436" s="25">
        <v>1026415</v>
      </c>
      <c r="C27436" s="25">
        <v>1012299</v>
      </c>
      <c r="D27436" s="26">
        <v>12537</v>
      </c>
    </row>
    <row r="27437" spans="1:4" x14ac:dyDescent="0.2">
      <c r="A27437" s="23" t="s">
        <v>8225</v>
      </c>
      <c r="B27437" s="25">
        <v>1070419</v>
      </c>
      <c r="C27437" s="25">
        <v>1012299</v>
      </c>
      <c r="D27437" s="26">
        <v>105852</v>
      </c>
    </row>
    <row r="27438" spans="1:4" x14ac:dyDescent="0.2">
      <c r="A27438" s="23" t="s">
        <v>8225</v>
      </c>
      <c r="B27438" s="25">
        <v>1176540</v>
      </c>
      <c r="C27438" s="25">
        <v>1012299</v>
      </c>
      <c r="D27438" s="26">
        <v>24483</v>
      </c>
    </row>
    <row r="27439" spans="1:4" x14ac:dyDescent="0.2">
      <c r="A27439" s="23" t="s">
        <v>8225</v>
      </c>
      <c r="B27439" s="25">
        <v>1177790</v>
      </c>
      <c r="C27439" s="25">
        <v>1012299</v>
      </c>
      <c r="D27439" s="26">
        <v>26186</v>
      </c>
    </row>
    <row r="27440" spans="1:4" x14ac:dyDescent="0.2">
      <c r="A27440" s="23" t="s">
        <v>8225</v>
      </c>
      <c r="B27440" s="25">
        <v>1238111</v>
      </c>
      <c r="C27440" s="25">
        <v>1012299</v>
      </c>
      <c r="D27440" s="26">
        <v>21091</v>
      </c>
    </row>
    <row r="27441" spans="1:4" x14ac:dyDescent="0.2">
      <c r="A27441" s="23" t="s">
        <v>2961</v>
      </c>
      <c r="B27441" s="25">
        <v>1021270</v>
      </c>
      <c r="C27441" s="25">
        <v>1008085</v>
      </c>
      <c r="D27441" s="26">
        <v>22684</v>
      </c>
    </row>
    <row r="27442" spans="1:4" x14ac:dyDescent="0.2">
      <c r="A27442" s="23" t="s">
        <v>2968</v>
      </c>
      <c r="B27442" s="25">
        <v>1071275</v>
      </c>
      <c r="C27442" s="25">
        <v>1004551</v>
      </c>
      <c r="D27442" s="26">
        <v>18101</v>
      </c>
    </row>
    <row r="27443" spans="1:4" x14ac:dyDescent="0.2">
      <c r="A27443" s="23" t="s">
        <v>2968</v>
      </c>
      <c r="B27443" s="25">
        <v>1071277</v>
      </c>
      <c r="C27443" s="25">
        <v>1004551</v>
      </c>
      <c r="D27443" s="26">
        <v>66013</v>
      </c>
    </row>
    <row r="27444" spans="1:4" x14ac:dyDescent="0.2">
      <c r="A27444" s="23" t="s">
        <v>2968</v>
      </c>
      <c r="B27444" s="25">
        <v>1159433</v>
      </c>
      <c r="C27444" s="25">
        <v>1004551</v>
      </c>
      <c r="D27444" s="26">
        <v>70221</v>
      </c>
    </row>
    <row r="27445" spans="1:4" x14ac:dyDescent="0.2">
      <c r="A27445" s="23" t="s">
        <v>2968</v>
      </c>
      <c r="B27445" s="25">
        <v>1200232</v>
      </c>
      <c r="C27445" s="25">
        <v>1004551</v>
      </c>
      <c r="D27445" s="26">
        <v>13742</v>
      </c>
    </row>
    <row r="27446" spans="1:4" x14ac:dyDescent="0.2">
      <c r="A27446" s="23" t="s">
        <v>2976</v>
      </c>
      <c r="B27446" s="25">
        <v>1019623</v>
      </c>
      <c r="C27446" s="25">
        <v>1007832</v>
      </c>
      <c r="D27446" s="26">
        <v>231449</v>
      </c>
    </row>
    <row r="27447" spans="1:4" x14ac:dyDescent="0.2">
      <c r="A27447" s="23" t="s">
        <v>2976</v>
      </c>
      <c r="B27447" s="25">
        <v>1019624</v>
      </c>
      <c r="C27447" s="25">
        <v>1007832</v>
      </c>
      <c r="D27447" s="26">
        <v>54073</v>
      </c>
    </row>
    <row r="27448" spans="1:4" x14ac:dyDescent="0.2">
      <c r="A27448" s="23" t="s">
        <v>2976</v>
      </c>
      <c r="B27448" s="25">
        <v>1094293</v>
      </c>
      <c r="C27448" s="25">
        <v>1007832</v>
      </c>
      <c r="D27448" s="26">
        <v>0</v>
      </c>
    </row>
    <row r="27449" spans="1:4" x14ac:dyDescent="0.2">
      <c r="A27449" s="23" t="s">
        <v>2982</v>
      </c>
      <c r="B27449" s="25">
        <v>1070610</v>
      </c>
      <c r="C27449" s="25">
        <v>1012002</v>
      </c>
      <c r="D27449" s="26">
        <v>43095</v>
      </c>
    </row>
    <row r="27450" spans="1:4" x14ac:dyDescent="0.2">
      <c r="A27450" s="23" t="s">
        <v>2991</v>
      </c>
      <c r="B27450" s="25">
        <v>1031294</v>
      </c>
      <c r="C27450" s="25">
        <v>1015436</v>
      </c>
      <c r="D27450" s="26">
        <v>42491</v>
      </c>
    </row>
    <row r="27451" spans="1:4" x14ac:dyDescent="0.2">
      <c r="A27451" s="23" t="s">
        <v>2991</v>
      </c>
      <c r="B27451" s="25">
        <v>1161076</v>
      </c>
      <c r="C27451" s="25">
        <v>1015436</v>
      </c>
      <c r="D27451" s="26">
        <v>41190</v>
      </c>
    </row>
    <row r="27452" spans="1:4" x14ac:dyDescent="0.2">
      <c r="A27452" s="23" t="s">
        <v>2991</v>
      </c>
      <c r="B27452" s="25">
        <v>1165846</v>
      </c>
      <c r="C27452" s="25">
        <v>1015436</v>
      </c>
      <c r="D27452" s="26">
        <v>17423</v>
      </c>
    </row>
    <row r="27453" spans="1:4" x14ac:dyDescent="0.2">
      <c r="A27453" s="23" t="s">
        <v>3004</v>
      </c>
      <c r="B27453" s="25">
        <v>1012553</v>
      </c>
      <c r="C27453" s="25">
        <v>1005222</v>
      </c>
      <c r="D27453" s="26">
        <v>89451</v>
      </c>
    </row>
    <row r="27454" spans="1:4" x14ac:dyDescent="0.2">
      <c r="A27454" s="23" t="s">
        <v>3004</v>
      </c>
      <c r="B27454" s="25">
        <v>1012554</v>
      </c>
      <c r="C27454" s="25">
        <v>1005222</v>
      </c>
      <c r="D27454" s="26">
        <v>28751</v>
      </c>
    </row>
    <row r="27455" spans="1:4" x14ac:dyDescent="0.2">
      <c r="A27455" s="23" t="s">
        <v>3004</v>
      </c>
      <c r="B27455" s="25">
        <v>1012555</v>
      </c>
      <c r="C27455" s="25">
        <v>1005222</v>
      </c>
      <c r="D27455" s="26">
        <v>21840</v>
      </c>
    </row>
    <row r="27456" spans="1:4" x14ac:dyDescent="0.2">
      <c r="A27456" s="23" t="s">
        <v>3008</v>
      </c>
      <c r="B27456" s="25">
        <v>1004490</v>
      </c>
      <c r="C27456" s="25">
        <v>1005843</v>
      </c>
      <c r="D27456" s="26">
        <v>74969</v>
      </c>
    </row>
    <row r="27457" spans="1:4" x14ac:dyDescent="0.2">
      <c r="A27457" s="23" t="s">
        <v>3008</v>
      </c>
      <c r="B27457" s="25">
        <v>1004491</v>
      </c>
      <c r="C27457" s="25">
        <v>1005843</v>
      </c>
      <c r="D27457" s="26">
        <v>14027</v>
      </c>
    </row>
    <row r="27458" spans="1:4" x14ac:dyDescent="0.2">
      <c r="A27458" s="23" t="s">
        <v>8226</v>
      </c>
      <c r="B27458" s="25">
        <v>1024931</v>
      </c>
      <c r="C27458" s="25">
        <v>1006450</v>
      </c>
      <c r="D27458" s="26">
        <v>404150</v>
      </c>
    </row>
    <row r="27459" spans="1:4" x14ac:dyDescent="0.2">
      <c r="A27459" s="23" t="s">
        <v>8226</v>
      </c>
      <c r="B27459" s="25">
        <v>1024932</v>
      </c>
      <c r="C27459" s="25">
        <v>1006450</v>
      </c>
      <c r="D27459" s="26">
        <v>114333</v>
      </c>
    </row>
    <row r="27460" spans="1:4" x14ac:dyDescent="0.2">
      <c r="A27460" s="23" t="s">
        <v>8226</v>
      </c>
      <c r="B27460" s="25">
        <v>1024933</v>
      </c>
      <c r="C27460" s="25">
        <v>1006450</v>
      </c>
      <c r="D27460" s="26">
        <v>130813</v>
      </c>
    </row>
    <row r="27461" spans="1:4" x14ac:dyDescent="0.2">
      <c r="A27461" s="23" t="s">
        <v>8226</v>
      </c>
      <c r="B27461" s="25">
        <v>1024934</v>
      </c>
      <c r="C27461" s="25">
        <v>1006450</v>
      </c>
      <c r="D27461" s="26">
        <v>32444</v>
      </c>
    </row>
    <row r="27462" spans="1:4" x14ac:dyDescent="0.2">
      <c r="A27462" s="23" t="s">
        <v>8226</v>
      </c>
      <c r="B27462" s="25">
        <v>1071495</v>
      </c>
      <c r="C27462" s="25">
        <v>1006450</v>
      </c>
      <c r="D27462" s="26">
        <v>63613</v>
      </c>
    </row>
    <row r="27463" spans="1:4" x14ac:dyDescent="0.2">
      <c r="A27463" s="23" t="s">
        <v>8226</v>
      </c>
      <c r="B27463" s="25">
        <v>1071513</v>
      </c>
      <c r="C27463" s="25">
        <v>1006450</v>
      </c>
      <c r="D27463" s="26">
        <v>116219</v>
      </c>
    </row>
    <row r="27464" spans="1:4" x14ac:dyDescent="0.2">
      <c r="A27464" s="23" t="s">
        <v>8226</v>
      </c>
      <c r="B27464" s="25">
        <v>1112830</v>
      </c>
      <c r="C27464" s="25">
        <v>1006450</v>
      </c>
      <c r="D27464" s="26">
        <v>35326</v>
      </c>
    </row>
    <row r="27465" spans="1:4" x14ac:dyDescent="0.2">
      <c r="A27465" s="23" t="s">
        <v>8226</v>
      </c>
      <c r="B27465" s="25">
        <v>1160782</v>
      </c>
      <c r="C27465" s="25">
        <v>1006450</v>
      </c>
      <c r="D27465" s="26">
        <v>76090</v>
      </c>
    </row>
    <row r="27466" spans="1:4" x14ac:dyDescent="0.2">
      <c r="A27466" s="23" t="s">
        <v>8226</v>
      </c>
      <c r="B27466" s="25">
        <v>1162284</v>
      </c>
      <c r="C27466" s="25">
        <v>1006450</v>
      </c>
      <c r="D27466" s="26">
        <v>30072</v>
      </c>
    </row>
    <row r="27467" spans="1:4" x14ac:dyDescent="0.2">
      <c r="A27467" s="23" t="s">
        <v>8226</v>
      </c>
      <c r="B27467" s="25">
        <v>1162285</v>
      </c>
      <c r="C27467" s="25">
        <v>1006450</v>
      </c>
      <c r="D27467" s="26">
        <v>35171</v>
      </c>
    </row>
    <row r="27468" spans="1:4" x14ac:dyDescent="0.2">
      <c r="A27468" s="23" t="s">
        <v>8226</v>
      </c>
      <c r="B27468" s="25">
        <v>1202357</v>
      </c>
      <c r="C27468" s="25">
        <v>1006450</v>
      </c>
      <c r="D27468" s="26">
        <v>0</v>
      </c>
    </row>
    <row r="27469" spans="1:4" x14ac:dyDescent="0.2">
      <c r="A27469" s="23" t="s">
        <v>8227</v>
      </c>
      <c r="B27469" s="25">
        <v>1023621</v>
      </c>
      <c r="C27469" s="25">
        <v>1005558</v>
      </c>
      <c r="D27469" s="26">
        <v>45982</v>
      </c>
    </row>
    <row r="27470" spans="1:4" x14ac:dyDescent="0.2">
      <c r="A27470" s="23" t="s">
        <v>8227</v>
      </c>
      <c r="B27470" s="25">
        <v>1151242</v>
      </c>
      <c r="C27470" s="25">
        <v>1005558</v>
      </c>
      <c r="D27470" s="26">
        <v>124690</v>
      </c>
    </row>
    <row r="27471" spans="1:4" x14ac:dyDescent="0.2">
      <c r="A27471" s="23" t="s">
        <v>8227</v>
      </c>
      <c r="B27471" s="25">
        <v>1159727</v>
      </c>
      <c r="C27471" s="25">
        <v>1005558</v>
      </c>
      <c r="D27471" s="26">
        <v>194545</v>
      </c>
    </row>
    <row r="27472" spans="1:4" x14ac:dyDescent="0.2">
      <c r="A27472" s="23" t="s">
        <v>8227</v>
      </c>
      <c r="B27472" s="25">
        <v>1174561</v>
      </c>
      <c r="C27472" s="25">
        <v>1005558</v>
      </c>
      <c r="D27472" s="26">
        <v>48507</v>
      </c>
    </row>
    <row r="27473" spans="1:4" x14ac:dyDescent="0.2">
      <c r="A27473" s="23" t="s">
        <v>8227</v>
      </c>
      <c r="B27473" s="25">
        <v>1240744</v>
      </c>
      <c r="C27473" s="25">
        <v>1005558</v>
      </c>
      <c r="D27473" s="26">
        <v>18835</v>
      </c>
    </row>
    <row r="27474" spans="1:4" x14ac:dyDescent="0.2">
      <c r="A27474" s="23" t="s">
        <v>8228</v>
      </c>
      <c r="B27474" s="25">
        <v>1019245</v>
      </c>
      <c r="C27474" s="25">
        <v>1009076</v>
      </c>
      <c r="D27474" s="26">
        <v>131230</v>
      </c>
    </row>
    <row r="27475" spans="1:4" x14ac:dyDescent="0.2">
      <c r="A27475" s="23" t="s">
        <v>8228</v>
      </c>
      <c r="B27475" s="25">
        <v>1232285</v>
      </c>
      <c r="C27475" s="25">
        <v>1009076</v>
      </c>
      <c r="D27475" s="26">
        <v>20455</v>
      </c>
    </row>
    <row r="27476" spans="1:4" x14ac:dyDescent="0.2">
      <c r="A27476" s="23" t="s">
        <v>8229</v>
      </c>
      <c r="B27476" s="25">
        <v>1070600</v>
      </c>
      <c r="C27476" s="25">
        <v>1010649</v>
      </c>
      <c r="D27476" s="26">
        <v>128352</v>
      </c>
    </row>
    <row r="27477" spans="1:4" x14ac:dyDescent="0.2">
      <c r="A27477" s="23" t="s">
        <v>8229</v>
      </c>
      <c r="B27477" s="25">
        <v>1070601</v>
      </c>
      <c r="C27477" s="25">
        <v>1010649</v>
      </c>
      <c r="D27477" s="26">
        <v>96188</v>
      </c>
    </row>
    <row r="27478" spans="1:4" x14ac:dyDescent="0.2">
      <c r="A27478" s="23" t="s">
        <v>8229</v>
      </c>
      <c r="B27478" s="25">
        <v>1166600</v>
      </c>
      <c r="C27478" s="25">
        <v>1010649</v>
      </c>
      <c r="D27478" s="26">
        <v>59734</v>
      </c>
    </row>
    <row r="27479" spans="1:4" x14ac:dyDescent="0.2">
      <c r="A27479" s="23" t="s">
        <v>8230</v>
      </c>
      <c r="B27479" s="25">
        <v>1028789</v>
      </c>
      <c r="C27479" s="25">
        <v>1015357</v>
      </c>
      <c r="D27479" s="26">
        <v>369913</v>
      </c>
    </row>
    <row r="27480" spans="1:4" x14ac:dyDescent="0.2">
      <c r="A27480" s="23" t="s">
        <v>8230</v>
      </c>
      <c r="B27480" s="25">
        <v>1028790</v>
      </c>
      <c r="C27480" s="25">
        <v>1015357</v>
      </c>
      <c r="D27480" s="26">
        <v>0</v>
      </c>
    </row>
    <row r="27481" spans="1:4" x14ac:dyDescent="0.2">
      <c r="A27481" s="23" t="s">
        <v>8230</v>
      </c>
      <c r="B27481" s="25">
        <v>1028791</v>
      </c>
      <c r="C27481" s="25">
        <v>1015357</v>
      </c>
      <c r="D27481" s="26">
        <v>11476</v>
      </c>
    </row>
    <row r="27482" spans="1:4" x14ac:dyDescent="0.2">
      <c r="A27482" s="23" t="s">
        <v>8230</v>
      </c>
      <c r="B27482" s="25">
        <v>1028792</v>
      </c>
      <c r="C27482" s="25">
        <v>1015357</v>
      </c>
      <c r="D27482" s="26">
        <v>0</v>
      </c>
    </row>
    <row r="27483" spans="1:4" x14ac:dyDescent="0.2">
      <c r="A27483" s="23" t="s">
        <v>8230</v>
      </c>
      <c r="B27483" s="25">
        <v>1070284</v>
      </c>
      <c r="C27483" s="25">
        <v>1015357</v>
      </c>
      <c r="D27483" s="26">
        <v>0</v>
      </c>
    </row>
    <row r="27484" spans="1:4" x14ac:dyDescent="0.2">
      <c r="A27484" s="23" t="s">
        <v>8230</v>
      </c>
      <c r="B27484" s="25">
        <v>1070285</v>
      </c>
      <c r="C27484" s="25">
        <v>1015357</v>
      </c>
      <c r="D27484" s="26">
        <v>0</v>
      </c>
    </row>
    <row r="27485" spans="1:4" x14ac:dyDescent="0.2">
      <c r="A27485" s="23" t="s">
        <v>8230</v>
      </c>
      <c r="B27485" s="25">
        <v>1070288</v>
      </c>
      <c r="C27485" s="25">
        <v>1015357</v>
      </c>
      <c r="D27485" s="26">
        <v>45473</v>
      </c>
    </row>
    <row r="27486" spans="1:4" x14ac:dyDescent="0.2">
      <c r="A27486" s="23" t="s">
        <v>8230</v>
      </c>
      <c r="B27486" s="25">
        <v>1070396</v>
      </c>
      <c r="C27486" s="25">
        <v>1015357</v>
      </c>
      <c r="D27486" s="26">
        <v>51647</v>
      </c>
    </row>
    <row r="27487" spans="1:4" x14ac:dyDescent="0.2">
      <c r="A27487" s="23" t="s">
        <v>8230</v>
      </c>
      <c r="B27487" s="25">
        <v>1112645</v>
      </c>
      <c r="C27487" s="25">
        <v>1015357</v>
      </c>
      <c r="D27487" s="26">
        <v>52397</v>
      </c>
    </row>
    <row r="27488" spans="1:4" x14ac:dyDescent="0.2">
      <c r="A27488" s="23" t="s">
        <v>8230</v>
      </c>
      <c r="B27488" s="25">
        <v>1152592</v>
      </c>
      <c r="C27488" s="25">
        <v>1015357</v>
      </c>
      <c r="D27488" s="26">
        <v>187848</v>
      </c>
    </row>
    <row r="27489" spans="1:4" x14ac:dyDescent="0.2">
      <c r="A27489" s="23" t="s">
        <v>8230</v>
      </c>
      <c r="B27489" s="25">
        <v>1165804</v>
      </c>
      <c r="C27489" s="25">
        <v>1015357</v>
      </c>
      <c r="D27489" s="26">
        <v>0</v>
      </c>
    </row>
    <row r="27490" spans="1:4" x14ac:dyDescent="0.2">
      <c r="A27490" s="23" t="s">
        <v>8230</v>
      </c>
      <c r="B27490" s="25">
        <v>1165805</v>
      </c>
      <c r="C27490" s="25">
        <v>1015357</v>
      </c>
      <c r="D27490" s="26">
        <v>26782</v>
      </c>
    </row>
    <row r="27491" spans="1:4" x14ac:dyDescent="0.2">
      <c r="A27491" s="23" t="s">
        <v>8230</v>
      </c>
      <c r="B27491" s="25">
        <v>1172037</v>
      </c>
      <c r="C27491" s="25">
        <v>1015357</v>
      </c>
      <c r="D27491" s="26">
        <v>0</v>
      </c>
    </row>
    <row r="27492" spans="1:4" x14ac:dyDescent="0.2">
      <c r="A27492" s="23" t="s">
        <v>8230</v>
      </c>
      <c r="B27492" s="25">
        <v>1188498</v>
      </c>
      <c r="C27492" s="25">
        <v>1015357</v>
      </c>
      <c r="D27492" s="26">
        <v>26390</v>
      </c>
    </row>
    <row r="27493" spans="1:4" x14ac:dyDescent="0.2">
      <c r="A27493" s="23" t="s">
        <v>8230</v>
      </c>
      <c r="B27493" s="25">
        <v>1245141</v>
      </c>
      <c r="C27493" s="25">
        <v>1015357</v>
      </c>
      <c r="D27493" s="26">
        <v>0</v>
      </c>
    </row>
    <row r="27494" spans="1:4" x14ac:dyDescent="0.2">
      <c r="A27494" s="23" t="s">
        <v>8231</v>
      </c>
      <c r="B27494" s="25">
        <v>1018911</v>
      </c>
      <c r="C27494" s="25">
        <v>1005542</v>
      </c>
      <c r="D27494" s="26">
        <v>411065</v>
      </c>
    </row>
    <row r="27495" spans="1:4" x14ac:dyDescent="0.2">
      <c r="A27495" s="23" t="s">
        <v>8231</v>
      </c>
      <c r="B27495" s="25">
        <v>1018912</v>
      </c>
      <c r="C27495" s="25">
        <v>1005542</v>
      </c>
      <c r="D27495" s="26">
        <v>78593</v>
      </c>
    </row>
    <row r="27496" spans="1:4" x14ac:dyDescent="0.2">
      <c r="A27496" s="23" t="s">
        <v>8231</v>
      </c>
      <c r="B27496" s="25">
        <v>1018913</v>
      </c>
      <c r="C27496" s="25">
        <v>1005542</v>
      </c>
      <c r="D27496" s="26">
        <v>67395</v>
      </c>
    </row>
    <row r="27497" spans="1:4" x14ac:dyDescent="0.2">
      <c r="A27497" s="23" t="s">
        <v>8231</v>
      </c>
      <c r="B27497" s="25">
        <v>1018916</v>
      </c>
      <c r="C27497" s="25">
        <v>1005542</v>
      </c>
      <c r="D27497" s="26">
        <v>37416</v>
      </c>
    </row>
    <row r="27498" spans="1:4" x14ac:dyDescent="0.2">
      <c r="A27498" s="23" t="s">
        <v>8231</v>
      </c>
      <c r="B27498" s="25">
        <v>1070538</v>
      </c>
      <c r="C27498" s="25">
        <v>1004074</v>
      </c>
      <c r="D27498" s="26">
        <v>81430</v>
      </c>
    </row>
    <row r="27499" spans="1:4" x14ac:dyDescent="0.2">
      <c r="A27499" s="23" t="s">
        <v>8231</v>
      </c>
      <c r="B27499" s="25">
        <v>1070616</v>
      </c>
      <c r="C27499" s="25">
        <v>1005542</v>
      </c>
      <c r="D27499" s="26">
        <v>45865</v>
      </c>
    </row>
    <row r="27500" spans="1:4" x14ac:dyDescent="0.2">
      <c r="A27500" s="23" t="s">
        <v>8231</v>
      </c>
      <c r="B27500" s="25">
        <v>1070618</v>
      </c>
      <c r="C27500" s="25">
        <v>1005542</v>
      </c>
      <c r="D27500" s="26">
        <v>96726</v>
      </c>
    </row>
    <row r="27501" spans="1:4" x14ac:dyDescent="0.2">
      <c r="A27501" s="23" t="s">
        <v>8231</v>
      </c>
      <c r="B27501" s="25">
        <v>1071294</v>
      </c>
      <c r="C27501" s="25">
        <v>1005542</v>
      </c>
      <c r="D27501" s="26">
        <v>63378</v>
      </c>
    </row>
    <row r="27502" spans="1:4" x14ac:dyDescent="0.2">
      <c r="A27502" s="23" t="s">
        <v>8231</v>
      </c>
      <c r="B27502" s="25">
        <v>1090705</v>
      </c>
      <c r="C27502" s="25">
        <v>1004074</v>
      </c>
      <c r="D27502" s="26">
        <v>33759</v>
      </c>
    </row>
    <row r="27503" spans="1:4" x14ac:dyDescent="0.2">
      <c r="A27503" s="23" t="s">
        <v>8231</v>
      </c>
      <c r="B27503" s="25">
        <v>1178257</v>
      </c>
      <c r="C27503" s="25">
        <v>1005542</v>
      </c>
      <c r="D27503" s="26">
        <v>29254</v>
      </c>
    </row>
    <row r="27504" spans="1:4" x14ac:dyDescent="0.2">
      <c r="A27504" s="23" t="s">
        <v>8231</v>
      </c>
      <c r="B27504" s="25">
        <v>1186774</v>
      </c>
      <c r="C27504" s="25">
        <v>1005542</v>
      </c>
      <c r="D27504" s="26">
        <v>23427</v>
      </c>
    </row>
    <row r="27505" spans="1:4" x14ac:dyDescent="0.2">
      <c r="A27505" s="23" t="s">
        <v>8231</v>
      </c>
      <c r="B27505" s="25">
        <v>1191036</v>
      </c>
      <c r="C27505" s="25">
        <v>1004074</v>
      </c>
      <c r="D27505" s="26">
        <v>43419</v>
      </c>
    </row>
    <row r="27506" spans="1:4" x14ac:dyDescent="0.2">
      <c r="A27506" s="23" t="s">
        <v>8231</v>
      </c>
      <c r="B27506" s="25">
        <v>1218560</v>
      </c>
      <c r="C27506" s="25">
        <v>1005542</v>
      </c>
      <c r="D27506" s="26">
        <v>17552</v>
      </c>
    </row>
    <row r="27507" spans="1:4" x14ac:dyDescent="0.2">
      <c r="A27507" s="23" t="s">
        <v>8231</v>
      </c>
      <c r="B27507" s="25">
        <v>1235043</v>
      </c>
      <c r="C27507" s="25">
        <v>1005542</v>
      </c>
      <c r="D27507" s="26">
        <v>9644</v>
      </c>
    </row>
    <row r="27508" spans="1:4" x14ac:dyDescent="0.2">
      <c r="A27508" s="23" t="s">
        <v>8232</v>
      </c>
      <c r="B27508" s="25">
        <v>1029459</v>
      </c>
      <c r="C27508" s="25">
        <v>1000394</v>
      </c>
      <c r="D27508" s="26">
        <v>42722</v>
      </c>
    </row>
    <row r="27509" spans="1:4" x14ac:dyDescent="0.2">
      <c r="A27509" s="23" t="s">
        <v>8232</v>
      </c>
      <c r="B27509" s="25">
        <v>1029697</v>
      </c>
      <c r="C27509" s="25">
        <v>1000394</v>
      </c>
      <c r="D27509" s="26">
        <v>133728</v>
      </c>
    </row>
    <row r="27510" spans="1:4" x14ac:dyDescent="0.2">
      <c r="A27510" s="23" t="s">
        <v>8232</v>
      </c>
      <c r="B27510" s="25">
        <v>1029698</v>
      </c>
      <c r="C27510" s="25">
        <v>1000394</v>
      </c>
      <c r="D27510" s="26">
        <v>64832</v>
      </c>
    </row>
    <row r="27511" spans="1:4" x14ac:dyDescent="0.2">
      <c r="A27511" s="23" t="s">
        <v>8232</v>
      </c>
      <c r="B27511" s="25">
        <v>1029699</v>
      </c>
      <c r="C27511" s="25">
        <v>1000394</v>
      </c>
      <c r="D27511" s="26">
        <v>70591</v>
      </c>
    </row>
    <row r="27512" spans="1:4" x14ac:dyDescent="0.2">
      <c r="A27512" s="23" t="s">
        <v>8232</v>
      </c>
      <c r="B27512" s="25">
        <v>1092192</v>
      </c>
      <c r="C27512" s="25">
        <v>1000394</v>
      </c>
      <c r="D27512" s="26">
        <v>72665</v>
      </c>
    </row>
    <row r="27513" spans="1:4" x14ac:dyDescent="0.2">
      <c r="A27513" s="23" t="s">
        <v>8232</v>
      </c>
      <c r="B27513" s="25">
        <v>1157676</v>
      </c>
      <c r="C27513" s="25">
        <v>1000394</v>
      </c>
      <c r="D27513" s="26">
        <v>37572</v>
      </c>
    </row>
    <row r="27514" spans="1:4" x14ac:dyDescent="0.2">
      <c r="A27514" s="23" t="s">
        <v>8233</v>
      </c>
      <c r="B27514" s="25">
        <v>1029473</v>
      </c>
      <c r="C27514" s="25">
        <v>1010155</v>
      </c>
      <c r="D27514" s="26">
        <v>23267</v>
      </c>
    </row>
    <row r="27515" spans="1:4" x14ac:dyDescent="0.2">
      <c r="A27515" s="23" t="s">
        <v>8233</v>
      </c>
      <c r="B27515" s="25">
        <v>1029568</v>
      </c>
      <c r="C27515" s="25">
        <v>1010155</v>
      </c>
      <c r="D27515" s="26">
        <v>22167</v>
      </c>
    </row>
    <row r="27516" spans="1:4" x14ac:dyDescent="0.2">
      <c r="A27516" s="23" t="s">
        <v>8233</v>
      </c>
      <c r="B27516" s="25">
        <v>1029570</v>
      </c>
      <c r="C27516" s="25">
        <v>1010155</v>
      </c>
      <c r="D27516" s="26">
        <v>89697</v>
      </c>
    </row>
    <row r="27517" spans="1:4" x14ac:dyDescent="0.2">
      <c r="A27517" s="23" t="s">
        <v>8233</v>
      </c>
      <c r="B27517" s="25">
        <v>1029604</v>
      </c>
      <c r="C27517" s="25">
        <v>1010155</v>
      </c>
      <c r="D27517" s="26">
        <v>12441</v>
      </c>
    </row>
    <row r="27518" spans="1:4" x14ac:dyDescent="0.2">
      <c r="A27518" s="23" t="s">
        <v>8233</v>
      </c>
      <c r="B27518" s="25">
        <v>1029662</v>
      </c>
      <c r="C27518" s="25">
        <v>1010155</v>
      </c>
      <c r="D27518" s="26">
        <v>29767</v>
      </c>
    </row>
    <row r="27519" spans="1:4" x14ac:dyDescent="0.2">
      <c r="A27519" s="23" t="s">
        <v>8233</v>
      </c>
      <c r="B27519" s="25">
        <v>1029663</v>
      </c>
      <c r="C27519" s="25">
        <v>1010155</v>
      </c>
      <c r="D27519" s="26">
        <v>18339</v>
      </c>
    </row>
    <row r="27520" spans="1:4" x14ac:dyDescent="0.2">
      <c r="A27520" s="23" t="s">
        <v>8233</v>
      </c>
      <c r="B27520" s="25">
        <v>1043176</v>
      </c>
      <c r="C27520" s="25">
        <v>1010155</v>
      </c>
      <c r="D27520" s="26">
        <v>25516</v>
      </c>
    </row>
    <row r="27521" spans="1:4" x14ac:dyDescent="0.2">
      <c r="A27521" s="23" t="s">
        <v>8233</v>
      </c>
      <c r="B27521" s="25">
        <v>1051337</v>
      </c>
      <c r="C27521" s="25">
        <v>1010155</v>
      </c>
      <c r="D27521" s="26">
        <v>11734</v>
      </c>
    </row>
    <row r="27522" spans="1:4" x14ac:dyDescent="0.2">
      <c r="A27522" s="23" t="s">
        <v>8233</v>
      </c>
      <c r="B27522" s="25">
        <v>1055794</v>
      </c>
      <c r="C27522" s="25">
        <v>1010155</v>
      </c>
      <c r="D27522" s="26">
        <v>32949</v>
      </c>
    </row>
    <row r="27523" spans="1:4" x14ac:dyDescent="0.2">
      <c r="A27523" s="23" t="s">
        <v>8233</v>
      </c>
      <c r="B27523" s="25">
        <v>1059524</v>
      </c>
      <c r="C27523" s="25">
        <v>1010155</v>
      </c>
      <c r="D27523" s="26">
        <v>105498</v>
      </c>
    </row>
    <row r="27524" spans="1:4" x14ac:dyDescent="0.2">
      <c r="A27524" s="23" t="s">
        <v>8233</v>
      </c>
      <c r="B27524" s="25">
        <v>1061656</v>
      </c>
      <c r="C27524" s="25">
        <v>1010155</v>
      </c>
      <c r="D27524" s="26">
        <v>34220</v>
      </c>
    </row>
    <row r="27525" spans="1:4" x14ac:dyDescent="0.2">
      <c r="A27525" s="23" t="s">
        <v>8233</v>
      </c>
      <c r="B27525" s="25">
        <v>1070513</v>
      </c>
      <c r="C27525" s="25">
        <v>1010155</v>
      </c>
      <c r="D27525" s="26">
        <v>101043</v>
      </c>
    </row>
    <row r="27526" spans="1:4" x14ac:dyDescent="0.2">
      <c r="A27526" s="23" t="s">
        <v>8233</v>
      </c>
      <c r="B27526" s="25">
        <v>1073876</v>
      </c>
      <c r="C27526" s="25">
        <v>1010155</v>
      </c>
      <c r="D27526" s="26">
        <v>91</v>
      </c>
    </row>
    <row r="27527" spans="1:4" x14ac:dyDescent="0.2">
      <c r="A27527" s="23" t="s">
        <v>8233</v>
      </c>
      <c r="B27527" s="25">
        <v>1091976</v>
      </c>
      <c r="C27527" s="25">
        <v>1010155</v>
      </c>
      <c r="D27527" s="26">
        <v>40495</v>
      </c>
    </row>
    <row r="27528" spans="1:4" x14ac:dyDescent="0.2">
      <c r="A27528" s="23" t="s">
        <v>8233</v>
      </c>
      <c r="B27528" s="25">
        <v>1224224</v>
      </c>
      <c r="C27528" s="25">
        <v>1010155</v>
      </c>
      <c r="D27528" s="26">
        <v>190483</v>
      </c>
    </row>
    <row r="27529" spans="1:4" x14ac:dyDescent="0.2">
      <c r="A27529" s="23" t="s">
        <v>8233</v>
      </c>
      <c r="B27529" s="25">
        <v>1227005</v>
      </c>
      <c r="C27529" s="25">
        <v>1010155</v>
      </c>
      <c r="D27529" s="26">
        <v>40202</v>
      </c>
    </row>
    <row r="27530" spans="1:4" x14ac:dyDescent="0.2">
      <c r="A27530" s="23" t="s">
        <v>8234</v>
      </c>
      <c r="B27530" s="25">
        <v>1070655</v>
      </c>
      <c r="C27530" s="25">
        <v>1007176</v>
      </c>
      <c r="D27530" s="26">
        <v>42539</v>
      </c>
    </row>
    <row r="27531" spans="1:4" x14ac:dyDescent="0.2">
      <c r="A27531" s="23" t="s">
        <v>8234</v>
      </c>
      <c r="B27531" s="25">
        <v>1070657</v>
      </c>
      <c r="C27531" s="25">
        <v>1007176</v>
      </c>
      <c r="D27531" s="26">
        <v>18987</v>
      </c>
    </row>
    <row r="27532" spans="1:4" x14ac:dyDescent="0.2">
      <c r="A27532" s="23" t="s">
        <v>8234</v>
      </c>
      <c r="B27532" s="25">
        <v>1075882</v>
      </c>
      <c r="C27532" s="25">
        <v>1007176</v>
      </c>
      <c r="D27532" s="26">
        <v>15264</v>
      </c>
    </row>
    <row r="27533" spans="1:4" x14ac:dyDescent="0.2">
      <c r="A27533" s="23" t="s">
        <v>8234</v>
      </c>
      <c r="B27533" s="25">
        <v>1189239</v>
      </c>
      <c r="C27533" s="25">
        <v>1007176</v>
      </c>
      <c r="D27533" s="26">
        <v>15738</v>
      </c>
    </row>
    <row r="27534" spans="1:4" x14ac:dyDescent="0.2">
      <c r="A27534" s="23" t="s">
        <v>8234</v>
      </c>
      <c r="B27534" s="25">
        <v>1228608</v>
      </c>
      <c r="C27534" s="25">
        <v>1007176</v>
      </c>
      <c r="D27534" s="26">
        <v>5540</v>
      </c>
    </row>
    <row r="27535" spans="1:4" x14ac:dyDescent="0.2">
      <c r="A27535" s="23" t="s">
        <v>3039</v>
      </c>
      <c r="B27535" s="25">
        <v>1071211</v>
      </c>
      <c r="C27535" s="25">
        <v>1010333</v>
      </c>
      <c r="D27535" s="26">
        <v>19699</v>
      </c>
    </row>
    <row r="27536" spans="1:4" x14ac:dyDescent="0.2">
      <c r="A27536" s="23" t="s">
        <v>3039</v>
      </c>
      <c r="B27536" s="25">
        <v>1220569</v>
      </c>
      <c r="C27536" s="25">
        <v>1010333</v>
      </c>
      <c r="D27536" s="26">
        <v>4052</v>
      </c>
    </row>
    <row r="27537" spans="1:4" x14ac:dyDescent="0.2">
      <c r="A27537" s="23" t="s">
        <v>8235</v>
      </c>
      <c r="B27537" s="25">
        <v>1064892</v>
      </c>
      <c r="C27537" s="25">
        <v>1012203</v>
      </c>
      <c r="D27537" s="26">
        <v>147274</v>
      </c>
    </row>
    <row r="27538" spans="1:4" x14ac:dyDescent="0.2">
      <c r="A27538" s="23" t="s">
        <v>8235</v>
      </c>
      <c r="B27538" s="25">
        <v>1092072</v>
      </c>
      <c r="C27538" s="25">
        <v>1012203</v>
      </c>
      <c r="D27538" s="26">
        <v>0</v>
      </c>
    </row>
    <row r="27539" spans="1:4" x14ac:dyDescent="0.2">
      <c r="A27539" s="23" t="s">
        <v>8235</v>
      </c>
      <c r="B27539" s="25">
        <v>1186864</v>
      </c>
      <c r="C27539" s="25">
        <v>1012203</v>
      </c>
      <c r="D27539" s="26">
        <v>32835</v>
      </c>
    </row>
    <row r="27540" spans="1:4" x14ac:dyDescent="0.2">
      <c r="A27540" s="23" t="s">
        <v>8235</v>
      </c>
      <c r="B27540" s="25">
        <v>1233715</v>
      </c>
      <c r="C27540" s="25">
        <v>1012203</v>
      </c>
      <c r="D27540" s="26">
        <v>17031</v>
      </c>
    </row>
    <row r="27541" spans="1:4" x14ac:dyDescent="0.2">
      <c r="A27541" s="23" t="s">
        <v>8236</v>
      </c>
      <c r="B27541" s="25">
        <v>1070917</v>
      </c>
      <c r="C27541" s="25">
        <v>1012431</v>
      </c>
      <c r="D27541" s="26">
        <v>89608</v>
      </c>
    </row>
    <row r="27542" spans="1:4" x14ac:dyDescent="0.2">
      <c r="A27542" s="23" t="s">
        <v>8236</v>
      </c>
      <c r="B27542" s="25">
        <v>1070921</v>
      </c>
      <c r="C27542" s="25">
        <v>1009489</v>
      </c>
      <c r="D27542" s="26">
        <v>133378</v>
      </c>
    </row>
    <row r="27543" spans="1:4" x14ac:dyDescent="0.2">
      <c r="A27543" s="23" t="s">
        <v>8236</v>
      </c>
      <c r="B27543" s="25">
        <v>1070923</v>
      </c>
      <c r="C27543" s="25">
        <v>1014802</v>
      </c>
      <c r="D27543" s="26">
        <v>180469</v>
      </c>
    </row>
    <row r="27544" spans="1:4" x14ac:dyDescent="0.2">
      <c r="A27544" s="23" t="s">
        <v>8236</v>
      </c>
      <c r="B27544" s="25">
        <v>1070926</v>
      </c>
      <c r="C27544" s="25">
        <v>1009489</v>
      </c>
      <c r="D27544" s="26">
        <v>253951</v>
      </c>
    </row>
    <row r="27545" spans="1:4" x14ac:dyDescent="0.2">
      <c r="A27545" s="23" t="s">
        <v>8236</v>
      </c>
      <c r="B27545" s="25">
        <v>1070929</v>
      </c>
      <c r="C27545" s="25">
        <v>1012431</v>
      </c>
      <c r="D27545" s="26">
        <v>168662</v>
      </c>
    </row>
    <row r="27546" spans="1:4" x14ac:dyDescent="0.2">
      <c r="A27546" s="23" t="s">
        <v>8236</v>
      </c>
      <c r="B27546" s="25">
        <v>1070931</v>
      </c>
      <c r="C27546" s="25">
        <v>1012431</v>
      </c>
      <c r="D27546" s="26">
        <v>85847</v>
      </c>
    </row>
    <row r="27547" spans="1:4" x14ac:dyDescent="0.2">
      <c r="A27547" s="23" t="s">
        <v>8236</v>
      </c>
      <c r="B27547" s="25">
        <v>1091547</v>
      </c>
      <c r="C27547" s="25">
        <v>1012431</v>
      </c>
      <c r="D27547" s="26">
        <v>9278</v>
      </c>
    </row>
    <row r="27548" spans="1:4" x14ac:dyDescent="0.2">
      <c r="A27548" s="23" t="s">
        <v>8236</v>
      </c>
      <c r="B27548" s="25">
        <v>1093267</v>
      </c>
      <c r="C27548" s="25">
        <v>1014802</v>
      </c>
      <c r="D27548" s="26">
        <v>0</v>
      </c>
    </row>
    <row r="27549" spans="1:4" x14ac:dyDescent="0.2">
      <c r="A27549" s="23" t="s">
        <v>8236</v>
      </c>
      <c r="B27549" s="25">
        <v>1093915</v>
      </c>
      <c r="C27549" s="25">
        <v>1009489</v>
      </c>
      <c r="D27549" s="26">
        <v>73314</v>
      </c>
    </row>
    <row r="27550" spans="1:4" x14ac:dyDescent="0.2">
      <c r="A27550" s="23" t="s">
        <v>8236</v>
      </c>
      <c r="B27550" s="25">
        <v>1093916</v>
      </c>
      <c r="C27550" s="25">
        <v>1009489</v>
      </c>
      <c r="D27550" s="26">
        <v>166885</v>
      </c>
    </row>
    <row r="27551" spans="1:4" x14ac:dyDescent="0.2">
      <c r="A27551" s="23" t="s">
        <v>8236</v>
      </c>
      <c r="B27551" s="25">
        <v>1093922</v>
      </c>
      <c r="C27551" s="25">
        <v>1009489</v>
      </c>
      <c r="D27551" s="26">
        <v>40034</v>
      </c>
    </row>
    <row r="27552" spans="1:4" x14ac:dyDescent="0.2">
      <c r="A27552" s="23" t="s">
        <v>8236</v>
      </c>
      <c r="B27552" s="25">
        <v>1114907</v>
      </c>
      <c r="C27552" s="25">
        <v>1009489</v>
      </c>
      <c r="D27552" s="26">
        <v>67974</v>
      </c>
    </row>
    <row r="27553" spans="1:4" x14ac:dyDescent="0.2">
      <c r="A27553" s="23" t="s">
        <v>8236</v>
      </c>
      <c r="B27553" s="25">
        <v>1165105</v>
      </c>
      <c r="C27553" s="25">
        <v>1009489</v>
      </c>
      <c r="D27553" s="26">
        <v>63377</v>
      </c>
    </row>
    <row r="27554" spans="1:4" x14ac:dyDescent="0.2">
      <c r="A27554" s="23" t="s">
        <v>8237</v>
      </c>
      <c r="B27554" s="25">
        <v>1021219</v>
      </c>
      <c r="C27554" s="25">
        <v>1008116</v>
      </c>
      <c r="D27554" s="26">
        <v>46606</v>
      </c>
    </row>
    <row r="27555" spans="1:4" x14ac:dyDescent="0.2">
      <c r="A27555" s="23" t="s">
        <v>3048</v>
      </c>
      <c r="B27555" s="25">
        <v>1071639</v>
      </c>
      <c r="C27555" s="25">
        <v>1005191</v>
      </c>
      <c r="D27555" s="26">
        <v>7109</v>
      </c>
    </row>
    <row r="27556" spans="1:4" x14ac:dyDescent="0.2">
      <c r="A27556" s="23" t="s">
        <v>3048</v>
      </c>
      <c r="B27556" s="25">
        <v>1157481</v>
      </c>
      <c r="C27556" s="25">
        <v>1005191</v>
      </c>
      <c r="D27556" s="26">
        <v>47219</v>
      </c>
    </row>
    <row r="27557" spans="1:4" x14ac:dyDescent="0.2">
      <c r="A27557" s="23" t="s">
        <v>8238</v>
      </c>
      <c r="B27557" s="25">
        <v>1054082</v>
      </c>
      <c r="C27557" s="25">
        <v>1983039</v>
      </c>
      <c r="D27557" s="26">
        <v>40426</v>
      </c>
    </row>
    <row r="27558" spans="1:4" x14ac:dyDescent="0.2">
      <c r="A27558" s="23" t="s">
        <v>8238</v>
      </c>
      <c r="B27558" s="25">
        <v>1152514</v>
      </c>
      <c r="C27558" s="25">
        <v>1983039</v>
      </c>
      <c r="D27558" s="26">
        <v>137412</v>
      </c>
    </row>
    <row r="27559" spans="1:4" x14ac:dyDescent="0.2">
      <c r="A27559" s="23" t="s">
        <v>8238</v>
      </c>
      <c r="B27559" s="25">
        <v>1152515</v>
      </c>
      <c r="C27559" s="25">
        <v>1983039</v>
      </c>
      <c r="D27559" s="26">
        <v>1273</v>
      </c>
    </row>
    <row r="27560" spans="1:4" x14ac:dyDescent="0.2">
      <c r="A27560" s="23" t="s">
        <v>8238</v>
      </c>
      <c r="B27560" s="25">
        <v>1156577</v>
      </c>
      <c r="C27560" s="25">
        <v>1983039</v>
      </c>
      <c r="D27560" s="26">
        <v>29974</v>
      </c>
    </row>
    <row r="27561" spans="1:4" x14ac:dyDescent="0.2">
      <c r="A27561" s="23" t="s">
        <v>8238</v>
      </c>
      <c r="B27561" s="25">
        <v>1161104</v>
      </c>
      <c r="C27561" s="25">
        <v>1983039</v>
      </c>
      <c r="D27561" s="26">
        <v>27603</v>
      </c>
    </row>
    <row r="27562" spans="1:4" x14ac:dyDescent="0.2">
      <c r="A27562" s="23" t="s">
        <v>8238</v>
      </c>
      <c r="B27562" s="25">
        <v>1174627</v>
      </c>
      <c r="C27562" s="25">
        <v>1983039</v>
      </c>
      <c r="D27562" s="26">
        <v>63865</v>
      </c>
    </row>
    <row r="27563" spans="1:4" x14ac:dyDescent="0.2">
      <c r="A27563" s="23" t="s">
        <v>8239</v>
      </c>
      <c r="B27563" s="25">
        <v>1022630</v>
      </c>
      <c r="C27563" s="25">
        <v>1014318</v>
      </c>
      <c r="D27563" s="26">
        <v>127674</v>
      </c>
    </row>
    <row r="27564" spans="1:4" x14ac:dyDescent="0.2">
      <c r="A27564" s="23" t="s">
        <v>8239</v>
      </c>
      <c r="B27564" s="25">
        <v>1056244</v>
      </c>
      <c r="C27564" s="25">
        <v>1014318</v>
      </c>
      <c r="D27564" s="26">
        <v>51279</v>
      </c>
    </row>
    <row r="27565" spans="1:4" x14ac:dyDescent="0.2">
      <c r="A27565" s="23" t="s">
        <v>8239</v>
      </c>
      <c r="B27565" s="25">
        <v>1056987</v>
      </c>
      <c r="C27565" s="25">
        <v>1014318</v>
      </c>
      <c r="D27565" s="26">
        <v>26672</v>
      </c>
    </row>
    <row r="27566" spans="1:4" x14ac:dyDescent="0.2">
      <c r="A27566" s="23" t="s">
        <v>8239</v>
      </c>
      <c r="B27566" s="25">
        <v>1184915</v>
      </c>
      <c r="C27566" s="25">
        <v>1014318</v>
      </c>
      <c r="D27566" s="26">
        <v>23464</v>
      </c>
    </row>
    <row r="27567" spans="1:4" x14ac:dyDescent="0.2">
      <c r="A27567" s="23" t="s">
        <v>8239</v>
      </c>
      <c r="B27567" s="25">
        <v>1214637</v>
      </c>
      <c r="C27567" s="25">
        <v>1014318</v>
      </c>
      <c r="D27567" s="26">
        <v>57041</v>
      </c>
    </row>
    <row r="27568" spans="1:4" x14ac:dyDescent="0.2">
      <c r="A27568" s="23" t="s">
        <v>8239</v>
      </c>
      <c r="B27568" s="25">
        <v>1222420</v>
      </c>
      <c r="C27568" s="25">
        <v>1014318</v>
      </c>
      <c r="D27568" s="26">
        <v>31546</v>
      </c>
    </row>
    <row r="27569" spans="1:4" x14ac:dyDescent="0.2">
      <c r="A27569" s="23" t="s">
        <v>8239</v>
      </c>
      <c r="B27569" s="25">
        <v>1230950</v>
      </c>
      <c r="C27569" s="25">
        <v>1014318</v>
      </c>
      <c r="D27569" s="26">
        <v>22495</v>
      </c>
    </row>
    <row r="27570" spans="1:4" x14ac:dyDescent="0.2">
      <c r="A27570" s="23" t="s">
        <v>8239</v>
      </c>
      <c r="B27570" s="25">
        <v>1233420</v>
      </c>
      <c r="C27570" s="25">
        <v>1014318</v>
      </c>
      <c r="D27570" s="26">
        <v>4394</v>
      </c>
    </row>
    <row r="27571" spans="1:4" x14ac:dyDescent="0.2">
      <c r="A27571" s="23" t="s">
        <v>8239</v>
      </c>
      <c r="B27571" s="25">
        <v>1234093</v>
      </c>
      <c r="C27571" s="25">
        <v>1014318</v>
      </c>
      <c r="D27571" s="26">
        <v>16055</v>
      </c>
    </row>
    <row r="27572" spans="1:4" x14ac:dyDescent="0.2">
      <c r="A27572" s="23" t="s">
        <v>8239</v>
      </c>
      <c r="B27572" s="25">
        <v>1240535</v>
      </c>
      <c r="C27572" s="25">
        <v>1014318</v>
      </c>
      <c r="D27572" s="26">
        <v>6067</v>
      </c>
    </row>
    <row r="27573" spans="1:4" x14ac:dyDescent="0.2">
      <c r="A27573" s="23" t="s">
        <v>8239</v>
      </c>
      <c r="B27573" s="25">
        <v>1245116</v>
      </c>
      <c r="C27573" s="25">
        <v>1014318</v>
      </c>
      <c r="D27573" s="26">
        <v>336</v>
      </c>
    </row>
    <row r="27574" spans="1:4" x14ac:dyDescent="0.2">
      <c r="A27574" s="23" t="s">
        <v>8240</v>
      </c>
      <c r="B27574" s="25">
        <v>1023513</v>
      </c>
      <c r="C27574" s="25">
        <v>1004428</v>
      </c>
      <c r="D27574" s="26">
        <v>189992</v>
      </c>
    </row>
    <row r="27575" spans="1:4" x14ac:dyDescent="0.2">
      <c r="A27575" s="23" t="s">
        <v>8240</v>
      </c>
      <c r="B27575" s="25">
        <v>1038109</v>
      </c>
      <c r="C27575" s="25">
        <v>1004428</v>
      </c>
      <c r="D27575" s="26">
        <v>43185</v>
      </c>
    </row>
    <row r="27576" spans="1:4" x14ac:dyDescent="0.2">
      <c r="A27576" s="23" t="s">
        <v>8240</v>
      </c>
      <c r="B27576" s="25">
        <v>1047745</v>
      </c>
      <c r="C27576" s="25">
        <v>1004428</v>
      </c>
      <c r="D27576" s="26">
        <v>21381</v>
      </c>
    </row>
    <row r="27577" spans="1:4" x14ac:dyDescent="0.2">
      <c r="A27577" s="23" t="s">
        <v>8240</v>
      </c>
      <c r="B27577" s="25">
        <v>1091074</v>
      </c>
      <c r="C27577" s="25">
        <v>1004428</v>
      </c>
      <c r="D27577" s="26">
        <v>0</v>
      </c>
    </row>
    <row r="27578" spans="1:4" x14ac:dyDescent="0.2">
      <c r="A27578" s="23" t="s">
        <v>8241</v>
      </c>
      <c r="B27578" s="25">
        <v>1060594</v>
      </c>
      <c r="C27578" s="25">
        <v>1024900</v>
      </c>
      <c r="D27578" s="26">
        <v>131869</v>
      </c>
    </row>
    <row r="27579" spans="1:4" x14ac:dyDescent="0.2">
      <c r="A27579" s="23" t="s">
        <v>8241</v>
      </c>
      <c r="B27579" s="25">
        <v>1071073</v>
      </c>
      <c r="C27579" s="25">
        <v>1024900</v>
      </c>
      <c r="D27579" s="26">
        <v>285126</v>
      </c>
    </row>
    <row r="27580" spans="1:4" x14ac:dyDescent="0.2">
      <c r="A27580" s="23" t="s">
        <v>8241</v>
      </c>
      <c r="B27580" s="25">
        <v>1165552</v>
      </c>
      <c r="C27580" s="25">
        <v>1024900</v>
      </c>
      <c r="D27580" s="26">
        <v>20430</v>
      </c>
    </row>
    <row r="27581" spans="1:4" x14ac:dyDescent="0.2">
      <c r="A27581" s="23" t="s">
        <v>8241</v>
      </c>
      <c r="B27581" s="25">
        <v>1188000</v>
      </c>
      <c r="C27581" s="25">
        <v>1024900</v>
      </c>
      <c r="D27581" s="26">
        <v>20199</v>
      </c>
    </row>
    <row r="27582" spans="1:4" x14ac:dyDescent="0.2">
      <c r="A27582" s="23" t="s">
        <v>8241</v>
      </c>
      <c r="B27582" s="25">
        <v>1229564</v>
      </c>
      <c r="C27582" s="25">
        <v>1024900</v>
      </c>
      <c r="D27582" s="26">
        <v>9459</v>
      </c>
    </row>
    <row r="27583" spans="1:4" x14ac:dyDescent="0.2">
      <c r="A27583" s="23" t="s">
        <v>8241</v>
      </c>
      <c r="B27583" s="25">
        <v>1239230</v>
      </c>
      <c r="C27583" s="25">
        <v>1024900</v>
      </c>
      <c r="D27583" s="26">
        <v>25685</v>
      </c>
    </row>
    <row r="27584" spans="1:4" x14ac:dyDescent="0.2">
      <c r="A27584" s="23" t="s">
        <v>8241</v>
      </c>
      <c r="B27584" s="25">
        <v>1242067</v>
      </c>
      <c r="C27584" s="25">
        <v>1024900</v>
      </c>
      <c r="D27584" s="26">
        <v>12714</v>
      </c>
    </row>
    <row r="27585" spans="1:4" x14ac:dyDescent="0.2">
      <c r="A27585" s="23" t="s">
        <v>3061</v>
      </c>
      <c r="B27585" s="25">
        <v>1027386</v>
      </c>
      <c r="C27585" s="25">
        <v>1004926</v>
      </c>
      <c r="D27585" s="26">
        <v>90112</v>
      </c>
    </row>
    <row r="27586" spans="1:4" x14ac:dyDescent="0.2">
      <c r="A27586" s="23" t="s">
        <v>3061</v>
      </c>
      <c r="B27586" s="25">
        <v>1027391</v>
      </c>
      <c r="C27586" s="25">
        <v>1004926</v>
      </c>
      <c r="D27586" s="26">
        <v>151874</v>
      </c>
    </row>
    <row r="27587" spans="1:4" x14ac:dyDescent="0.2">
      <c r="A27587" s="23" t="s">
        <v>3061</v>
      </c>
      <c r="B27587" s="25">
        <v>1027393</v>
      </c>
      <c r="C27587" s="25">
        <v>1004926</v>
      </c>
      <c r="D27587" s="26">
        <v>30463</v>
      </c>
    </row>
    <row r="27588" spans="1:4" x14ac:dyDescent="0.2">
      <c r="A27588" s="23" t="s">
        <v>3061</v>
      </c>
      <c r="B27588" s="25">
        <v>1068719</v>
      </c>
      <c r="C27588" s="25">
        <v>1004926</v>
      </c>
      <c r="D27588" s="26">
        <v>38495</v>
      </c>
    </row>
    <row r="27589" spans="1:4" x14ac:dyDescent="0.2">
      <c r="A27589" s="23" t="s">
        <v>3061</v>
      </c>
      <c r="B27589" s="25">
        <v>1068721</v>
      </c>
      <c r="C27589" s="25">
        <v>1004926</v>
      </c>
      <c r="D27589" s="26">
        <v>426147</v>
      </c>
    </row>
    <row r="27590" spans="1:4" x14ac:dyDescent="0.2">
      <c r="A27590" s="23" t="s">
        <v>3061</v>
      </c>
      <c r="B27590" s="25">
        <v>1068723</v>
      </c>
      <c r="C27590" s="25">
        <v>1004926</v>
      </c>
      <c r="D27590" s="26">
        <v>59686</v>
      </c>
    </row>
    <row r="27591" spans="1:4" x14ac:dyDescent="0.2">
      <c r="A27591" s="23" t="s">
        <v>3061</v>
      </c>
      <c r="B27591" s="25">
        <v>1068724</v>
      </c>
      <c r="C27591" s="25">
        <v>1004926</v>
      </c>
      <c r="D27591" s="26">
        <v>40016</v>
      </c>
    </row>
    <row r="27592" spans="1:4" x14ac:dyDescent="0.2">
      <c r="A27592" s="23" t="s">
        <v>3061</v>
      </c>
      <c r="B27592" s="25">
        <v>1068729</v>
      </c>
      <c r="C27592" s="25">
        <v>1004926</v>
      </c>
      <c r="D27592" s="26">
        <v>78002</v>
      </c>
    </row>
    <row r="27593" spans="1:4" x14ac:dyDescent="0.2">
      <c r="A27593" s="23" t="s">
        <v>3061</v>
      </c>
      <c r="B27593" s="25">
        <v>1068732</v>
      </c>
      <c r="C27593" s="25">
        <v>1004926</v>
      </c>
      <c r="D27593" s="26">
        <v>17954</v>
      </c>
    </row>
    <row r="27594" spans="1:4" x14ac:dyDescent="0.2">
      <c r="A27594" s="23" t="s">
        <v>3061</v>
      </c>
      <c r="B27594" s="25">
        <v>1068737</v>
      </c>
      <c r="C27594" s="25">
        <v>1004926</v>
      </c>
      <c r="D27594" s="26">
        <v>83703</v>
      </c>
    </row>
    <row r="27595" spans="1:4" x14ac:dyDescent="0.2">
      <c r="A27595" s="23" t="s">
        <v>3061</v>
      </c>
      <c r="B27595" s="25">
        <v>1071080</v>
      </c>
      <c r="C27595" s="25">
        <v>1004926</v>
      </c>
      <c r="D27595" s="26">
        <v>73947</v>
      </c>
    </row>
    <row r="27596" spans="1:4" x14ac:dyDescent="0.2">
      <c r="A27596" s="23" t="s">
        <v>3061</v>
      </c>
      <c r="B27596" s="25">
        <v>1071082</v>
      </c>
      <c r="C27596" s="25">
        <v>1004926</v>
      </c>
      <c r="D27596" s="26">
        <v>53212</v>
      </c>
    </row>
    <row r="27597" spans="1:4" x14ac:dyDescent="0.2">
      <c r="A27597" s="23" t="s">
        <v>3061</v>
      </c>
      <c r="B27597" s="25">
        <v>1071085</v>
      </c>
      <c r="C27597" s="25">
        <v>1004926</v>
      </c>
      <c r="D27597" s="26">
        <v>45258</v>
      </c>
    </row>
    <row r="27598" spans="1:4" x14ac:dyDescent="0.2">
      <c r="A27598" s="23" t="s">
        <v>3061</v>
      </c>
      <c r="B27598" s="25">
        <v>1071672</v>
      </c>
      <c r="C27598" s="25">
        <v>1004926</v>
      </c>
      <c r="D27598" s="26">
        <v>39170</v>
      </c>
    </row>
    <row r="27599" spans="1:4" x14ac:dyDescent="0.2">
      <c r="A27599" s="23" t="s">
        <v>3061</v>
      </c>
      <c r="B27599" s="25">
        <v>1071673</v>
      </c>
      <c r="C27599" s="25">
        <v>1004926</v>
      </c>
      <c r="D27599" s="26">
        <v>42828</v>
      </c>
    </row>
    <row r="27600" spans="1:4" x14ac:dyDescent="0.2">
      <c r="A27600" s="23" t="s">
        <v>3061</v>
      </c>
      <c r="B27600" s="25">
        <v>1172626</v>
      </c>
      <c r="C27600" s="25">
        <v>1004926</v>
      </c>
      <c r="D27600" s="26">
        <v>69395</v>
      </c>
    </row>
    <row r="27601" spans="1:4" x14ac:dyDescent="0.2">
      <c r="A27601" s="23" t="s">
        <v>3061</v>
      </c>
      <c r="B27601" s="25">
        <v>1178882</v>
      </c>
      <c r="C27601" s="25">
        <v>1004926</v>
      </c>
      <c r="D27601" s="26">
        <v>52664</v>
      </c>
    </row>
    <row r="27602" spans="1:4" x14ac:dyDescent="0.2">
      <c r="A27602" s="23" t="s">
        <v>3061</v>
      </c>
      <c r="B27602" s="25">
        <v>1185183</v>
      </c>
      <c r="C27602" s="25">
        <v>1004926</v>
      </c>
      <c r="D27602" s="26">
        <v>33464</v>
      </c>
    </row>
    <row r="27603" spans="1:4" x14ac:dyDescent="0.2">
      <c r="A27603" s="23" t="s">
        <v>3061</v>
      </c>
      <c r="B27603" s="25">
        <v>1195322</v>
      </c>
      <c r="C27603" s="25">
        <v>1004926</v>
      </c>
      <c r="D27603" s="26">
        <v>38958</v>
      </c>
    </row>
    <row r="27604" spans="1:4" x14ac:dyDescent="0.2">
      <c r="A27604" s="23" t="s">
        <v>3061</v>
      </c>
      <c r="B27604" s="25">
        <v>1200137</v>
      </c>
      <c r="C27604" s="25">
        <v>1004926</v>
      </c>
      <c r="D27604" s="26">
        <v>33781</v>
      </c>
    </row>
    <row r="27605" spans="1:4" x14ac:dyDescent="0.2">
      <c r="A27605" s="23" t="s">
        <v>3061</v>
      </c>
      <c r="B27605" s="25">
        <v>1204941</v>
      </c>
      <c r="C27605" s="25">
        <v>1004926</v>
      </c>
      <c r="D27605" s="26">
        <v>46867</v>
      </c>
    </row>
    <row r="27606" spans="1:4" x14ac:dyDescent="0.2">
      <c r="A27606" s="23" t="s">
        <v>3061</v>
      </c>
      <c r="B27606" s="25">
        <v>1208503</v>
      </c>
      <c r="C27606" s="25">
        <v>1004926</v>
      </c>
      <c r="D27606" s="26">
        <v>0</v>
      </c>
    </row>
    <row r="27607" spans="1:4" x14ac:dyDescent="0.2">
      <c r="A27607" s="23" t="s">
        <v>3061</v>
      </c>
      <c r="B27607" s="25">
        <v>1223484</v>
      </c>
      <c r="C27607" s="25">
        <v>1004926</v>
      </c>
      <c r="D27607" s="26">
        <v>24975</v>
      </c>
    </row>
    <row r="27608" spans="1:4" x14ac:dyDescent="0.2">
      <c r="A27608" s="23" t="s">
        <v>3061</v>
      </c>
      <c r="B27608" s="25">
        <v>1228545</v>
      </c>
      <c r="C27608" s="25">
        <v>1004926</v>
      </c>
      <c r="D27608" s="26">
        <v>14413</v>
      </c>
    </row>
    <row r="27609" spans="1:4" x14ac:dyDescent="0.2">
      <c r="A27609" s="23" t="s">
        <v>3061</v>
      </c>
      <c r="B27609" s="25">
        <v>1229407</v>
      </c>
      <c r="C27609" s="25">
        <v>1004926</v>
      </c>
      <c r="D27609" s="26">
        <v>6235</v>
      </c>
    </row>
    <row r="27610" spans="1:4" x14ac:dyDescent="0.2">
      <c r="A27610" s="23" t="s">
        <v>3061</v>
      </c>
      <c r="B27610" s="25">
        <v>1240841</v>
      </c>
      <c r="C27610" s="25">
        <v>1004926</v>
      </c>
      <c r="D27610" s="26">
        <v>3039</v>
      </c>
    </row>
    <row r="27611" spans="1:4" x14ac:dyDescent="0.2">
      <c r="A27611" s="23" t="s">
        <v>8242</v>
      </c>
      <c r="B27611" s="25">
        <v>1023016</v>
      </c>
      <c r="C27611" s="25">
        <v>1007281</v>
      </c>
      <c r="D27611" s="26">
        <v>82447</v>
      </c>
    </row>
    <row r="27612" spans="1:4" x14ac:dyDescent="0.2">
      <c r="A27612" s="23" t="s">
        <v>8242</v>
      </c>
      <c r="B27612" s="25">
        <v>1023213</v>
      </c>
      <c r="C27612" s="25">
        <v>1007281</v>
      </c>
      <c r="D27612" s="26">
        <v>154776</v>
      </c>
    </row>
    <row r="27613" spans="1:4" x14ac:dyDescent="0.2">
      <c r="A27613" s="23" t="s">
        <v>8242</v>
      </c>
      <c r="B27613" s="25">
        <v>1023215</v>
      </c>
      <c r="C27613" s="25">
        <v>1007281</v>
      </c>
      <c r="D27613" s="26">
        <v>57752</v>
      </c>
    </row>
    <row r="27614" spans="1:4" x14ac:dyDescent="0.2">
      <c r="A27614" s="23" t="s">
        <v>8242</v>
      </c>
      <c r="B27614" s="25">
        <v>1042125</v>
      </c>
      <c r="C27614" s="25">
        <v>1007281</v>
      </c>
      <c r="D27614" s="26">
        <v>123485</v>
      </c>
    </row>
    <row r="27615" spans="1:4" x14ac:dyDescent="0.2">
      <c r="A27615" s="23" t="s">
        <v>8242</v>
      </c>
      <c r="B27615" s="25">
        <v>1049791</v>
      </c>
      <c r="C27615" s="25">
        <v>1007281</v>
      </c>
      <c r="D27615" s="26">
        <v>40726</v>
      </c>
    </row>
    <row r="27616" spans="1:4" x14ac:dyDescent="0.2">
      <c r="A27616" s="23" t="s">
        <v>8242</v>
      </c>
      <c r="B27616" s="25">
        <v>1060791</v>
      </c>
      <c r="C27616" s="25">
        <v>1007281</v>
      </c>
      <c r="D27616" s="26">
        <v>56999</v>
      </c>
    </row>
    <row r="27617" spans="1:4" x14ac:dyDescent="0.2">
      <c r="A27617" s="23" t="s">
        <v>8242</v>
      </c>
      <c r="B27617" s="25">
        <v>1060802</v>
      </c>
      <c r="C27617" s="25">
        <v>1007281</v>
      </c>
      <c r="D27617" s="26">
        <v>90473</v>
      </c>
    </row>
    <row r="27618" spans="1:4" x14ac:dyDescent="0.2">
      <c r="A27618" s="23" t="s">
        <v>8242</v>
      </c>
      <c r="B27618" s="25">
        <v>1060822</v>
      </c>
      <c r="C27618" s="25">
        <v>1007281</v>
      </c>
      <c r="D27618" s="26">
        <v>52714</v>
      </c>
    </row>
    <row r="27619" spans="1:4" x14ac:dyDescent="0.2">
      <c r="A27619" s="23" t="s">
        <v>8242</v>
      </c>
      <c r="B27619" s="25">
        <v>1073399</v>
      </c>
      <c r="C27619" s="25">
        <v>1007281</v>
      </c>
      <c r="D27619" s="26">
        <v>38417</v>
      </c>
    </row>
    <row r="27620" spans="1:4" x14ac:dyDescent="0.2">
      <c r="A27620" s="23" t="s">
        <v>8242</v>
      </c>
      <c r="B27620" s="25">
        <v>1151435</v>
      </c>
      <c r="C27620" s="25">
        <v>1007281</v>
      </c>
      <c r="D27620" s="26">
        <v>42369</v>
      </c>
    </row>
    <row r="27621" spans="1:4" x14ac:dyDescent="0.2">
      <c r="A27621" s="23" t="s">
        <v>8242</v>
      </c>
      <c r="B27621" s="25">
        <v>1163301</v>
      </c>
      <c r="C27621" s="25">
        <v>1007281</v>
      </c>
      <c r="D27621" s="26">
        <v>49829</v>
      </c>
    </row>
    <row r="27622" spans="1:4" x14ac:dyDescent="0.2">
      <c r="A27622" s="23" t="s">
        <v>8242</v>
      </c>
      <c r="B27622" s="25">
        <v>1188414</v>
      </c>
      <c r="C27622" s="25">
        <v>1007281</v>
      </c>
      <c r="D27622" s="26">
        <v>40851</v>
      </c>
    </row>
    <row r="27623" spans="1:4" x14ac:dyDescent="0.2">
      <c r="A27623" s="23" t="s">
        <v>8242</v>
      </c>
      <c r="B27623" s="25">
        <v>1200974</v>
      </c>
      <c r="C27623" s="25">
        <v>1007281</v>
      </c>
      <c r="D27623" s="26">
        <v>22091</v>
      </c>
    </row>
    <row r="27624" spans="1:4" x14ac:dyDescent="0.2">
      <c r="A27624" s="23" t="s">
        <v>8242</v>
      </c>
      <c r="B27624" s="25">
        <v>1219560</v>
      </c>
      <c r="C27624" s="25">
        <v>1007281</v>
      </c>
      <c r="D27624" s="26">
        <v>32511</v>
      </c>
    </row>
    <row r="27625" spans="1:4" x14ac:dyDescent="0.2">
      <c r="A27625" s="23" t="s">
        <v>8242</v>
      </c>
      <c r="B27625" s="25">
        <v>1231980</v>
      </c>
      <c r="C27625" s="25">
        <v>1007281</v>
      </c>
      <c r="D27625" s="26">
        <v>50469</v>
      </c>
    </row>
    <row r="27626" spans="1:4" x14ac:dyDescent="0.2">
      <c r="A27626" s="23" t="s">
        <v>8243</v>
      </c>
      <c r="B27626" s="25">
        <v>1033227</v>
      </c>
      <c r="C27626" s="25">
        <v>1006635</v>
      </c>
      <c r="D27626" s="26">
        <v>311519</v>
      </c>
    </row>
    <row r="27627" spans="1:4" x14ac:dyDescent="0.2">
      <c r="A27627" s="23" t="s">
        <v>8243</v>
      </c>
      <c r="B27627" s="25">
        <v>1043247</v>
      </c>
      <c r="C27627" s="25">
        <v>1006635</v>
      </c>
      <c r="D27627" s="26">
        <v>63262</v>
      </c>
    </row>
    <row r="27628" spans="1:4" x14ac:dyDescent="0.2">
      <c r="A27628" s="23" t="s">
        <v>8243</v>
      </c>
      <c r="B27628" s="25">
        <v>1093379</v>
      </c>
      <c r="C27628" s="25">
        <v>1006635</v>
      </c>
      <c r="D27628" s="26">
        <v>68223</v>
      </c>
    </row>
    <row r="27629" spans="1:4" x14ac:dyDescent="0.2">
      <c r="A27629" s="23" t="s">
        <v>8243</v>
      </c>
      <c r="B27629" s="25">
        <v>1113055</v>
      </c>
      <c r="C27629" s="25">
        <v>1006635</v>
      </c>
      <c r="D27629" s="26">
        <v>49586</v>
      </c>
    </row>
    <row r="27630" spans="1:4" x14ac:dyDescent="0.2">
      <c r="A27630" s="23" t="s">
        <v>8243</v>
      </c>
      <c r="B27630" s="25">
        <v>1189537</v>
      </c>
      <c r="C27630" s="25">
        <v>1006635</v>
      </c>
      <c r="D27630" s="26">
        <v>49151</v>
      </c>
    </row>
    <row r="27631" spans="1:4" x14ac:dyDescent="0.2">
      <c r="A27631" s="23" t="s">
        <v>8243</v>
      </c>
      <c r="B27631" s="25">
        <v>1198181</v>
      </c>
      <c r="C27631" s="25">
        <v>1006635</v>
      </c>
      <c r="D27631" s="26">
        <v>18880</v>
      </c>
    </row>
    <row r="27632" spans="1:4" x14ac:dyDescent="0.2">
      <c r="A27632" s="23" t="s">
        <v>8243</v>
      </c>
      <c r="B27632" s="25">
        <v>1234054</v>
      </c>
      <c r="C27632" s="25">
        <v>1006635</v>
      </c>
      <c r="D27632" s="26">
        <v>14456</v>
      </c>
    </row>
    <row r="27633" spans="1:4" x14ac:dyDescent="0.2">
      <c r="A27633" s="23" t="s">
        <v>8244</v>
      </c>
      <c r="B27633" s="25">
        <v>1065324</v>
      </c>
      <c r="C27633" s="25">
        <v>1004237</v>
      </c>
      <c r="D27633" s="26">
        <v>2147</v>
      </c>
    </row>
    <row r="27634" spans="1:4" x14ac:dyDescent="0.2">
      <c r="A27634" s="23" t="s">
        <v>8244</v>
      </c>
      <c r="B27634" s="25">
        <v>1065327</v>
      </c>
      <c r="C27634" s="25">
        <v>1004237</v>
      </c>
      <c r="D27634" s="26">
        <v>279722</v>
      </c>
    </row>
    <row r="27635" spans="1:4" x14ac:dyDescent="0.2">
      <c r="A27635" s="23" t="s">
        <v>8244</v>
      </c>
      <c r="B27635" s="25">
        <v>1161148</v>
      </c>
      <c r="C27635" s="25">
        <v>1004237</v>
      </c>
      <c r="D27635" s="26">
        <v>13246</v>
      </c>
    </row>
    <row r="27636" spans="1:4" x14ac:dyDescent="0.2">
      <c r="A27636" s="23" t="s">
        <v>8244</v>
      </c>
      <c r="B27636" s="25">
        <v>1184293</v>
      </c>
      <c r="C27636" s="25">
        <v>1004237</v>
      </c>
      <c r="D27636" s="26">
        <v>21744</v>
      </c>
    </row>
    <row r="27637" spans="1:4" x14ac:dyDescent="0.2">
      <c r="A27637" s="23" t="s">
        <v>8244</v>
      </c>
      <c r="B27637" s="25">
        <v>1194737</v>
      </c>
      <c r="C27637" s="25">
        <v>1004237</v>
      </c>
      <c r="D27637" s="26">
        <v>15946</v>
      </c>
    </row>
    <row r="27638" spans="1:4" x14ac:dyDescent="0.2">
      <c r="A27638" s="23" t="s">
        <v>8245</v>
      </c>
      <c r="B27638" s="25">
        <v>1010364</v>
      </c>
      <c r="C27638" s="25">
        <v>1005799</v>
      </c>
      <c r="D27638" s="26">
        <v>20646</v>
      </c>
    </row>
    <row r="27639" spans="1:4" x14ac:dyDescent="0.2">
      <c r="A27639" s="23" t="s">
        <v>8245</v>
      </c>
      <c r="B27639" s="25">
        <v>1010383</v>
      </c>
      <c r="C27639" s="25">
        <v>1005799</v>
      </c>
      <c r="D27639" s="26">
        <v>232996</v>
      </c>
    </row>
    <row r="27640" spans="1:4" x14ac:dyDescent="0.2">
      <c r="A27640" s="23" t="s">
        <v>8245</v>
      </c>
      <c r="B27640" s="25">
        <v>1035322</v>
      </c>
      <c r="C27640" s="25">
        <v>1005799</v>
      </c>
      <c r="D27640" s="26">
        <v>38950</v>
      </c>
    </row>
    <row r="27641" spans="1:4" x14ac:dyDescent="0.2">
      <c r="A27641" s="23" t="s">
        <v>8245</v>
      </c>
      <c r="B27641" s="25">
        <v>1055806</v>
      </c>
      <c r="C27641" s="25">
        <v>1005799</v>
      </c>
      <c r="D27641" s="26">
        <v>17922</v>
      </c>
    </row>
    <row r="27642" spans="1:4" x14ac:dyDescent="0.2">
      <c r="A27642" s="23" t="s">
        <v>8245</v>
      </c>
      <c r="B27642" s="25">
        <v>1063707</v>
      </c>
      <c r="C27642" s="25">
        <v>1005799</v>
      </c>
      <c r="D27642" s="26">
        <v>33484</v>
      </c>
    </row>
    <row r="27643" spans="1:4" x14ac:dyDescent="0.2">
      <c r="A27643" s="23" t="s">
        <v>8245</v>
      </c>
      <c r="B27643" s="25">
        <v>1067169</v>
      </c>
      <c r="C27643" s="25">
        <v>1005799</v>
      </c>
      <c r="D27643" s="26">
        <v>55442</v>
      </c>
    </row>
    <row r="27644" spans="1:4" x14ac:dyDescent="0.2">
      <c r="A27644" s="23" t="s">
        <v>8245</v>
      </c>
      <c r="B27644" s="25">
        <v>1199911</v>
      </c>
      <c r="C27644" s="25">
        <v>1005799</v>
      </c>
      <c r="D27644" s="26">
        <v>18637</v>
      </c>
    </row>
    <row r="27645" spans="1:4" x14ac:dyDescent="0.2">
      <c r="A27645" s="23" t="s">
        <v>8246</v>
      </c>
      <c r="B27645" s="25">
        <v>1022773</v>
      </c>
      <c r="C27645" s="25">
        <v>1008784</v>
      </c>
      <c r="D27645" s="26">
        <v>117959</v>
      </c>
    </row>
    <row r="27646" spans="1:4" x14ac:dyDescent="0.2">
      <c r="A27646" s="23" t="s">
        <v>8246</v>
      </c>
      <c r="B27646" s="25">
        <v>1061577</v>
      </c>
      <c r="C27646" s="25">
        <v>1008784</v>
      </c>
      <c r="D27646" s="26">
        <v>32773</v>
      </c>
    </row>
    <row r="27647" spans="1:4" x14ac:dyDescent="0.2">
      <c r="A27647" s="23" t="s">
        <v>8246</v>
      </c>
      <c r="B27647" s="25">
        <v>1215307</v>
      </c>
      <c r="C27647" s="25">
        <v>1008784</v>
      </c>
      <c r="D27647" s="26">
        <v>32228</v>
      </c>
    </row>
    <row r="27648" spans="1:4" x14ac:dyDescent="0.2">
      <c r="A27648" s="23" t="s">
        <v>8246</v>
      </c>
      <c r="B27648" s="25">
        <v>1231514</v>
      </c>
      <c r="C27648" s="25">
        <v>1008784</v>
      </c>
      <c r="D27648" s="26">
        <v>52108</v>
      </c>
    </row>
    <row r="27649" spans="1:4" x14ac:dyDescent="0.2">
      <c r="A27649" s="23" t="s">
        <v>8246</v>
      </c>
      <c r="B27649" s="25">
        <v>1237998</v>
      </c>
      <c r="C27649" s="25">
        <v>1008784</v>
      </c>
      <c r="D27649" s="26">
        <v>15722</v>
      </c>
    </row>
    <row r="27650" spans="1:4" x14ac:dyDescent="0.2">
      <c r="A27650" s="23" t="s">
        <v>8247</v>
      </c>
      <c r="B27650" s="25">
        <v>1182638</v>
      </c>
      <c r="C27650" s="25">
        <v>4114121</v>
      </c>
      <c r="D27650" s="26">
        <v>128303</v>
      </c>
    </row>
    <row r="27651" spans="1:4" x14ac:dyDescent="0.2">
      <c r="A27651" s="23" t="s">
        <v>8247</v>
      </c>
      <c r="B27651" s="25">
        <v>1193728</v>
      </c>
      <c r="C27651" s="25">
        <v>4114121</v>
      </c>
      <c r="D27651" s="26">
        <v>50435</v>
      </c>
    </row>
    <row r="27652" spans="1:4" x14ac:dyDescent="0.2">
      <c r="A27652" s="23" t="s">
        <v>8247</v>
      </c>
      <c r="B27652" s="25">
        <v>1193729</v>
      </c>
      <c r="C27652" s="25">
        <v>4114121</v>
      </c>
      <c r="D27652" s="26">
        <v>130247</v>
      </c>
    </row>
    <row r="27653" spans="1:4" x14ac:dyDescent="0.2">
      <c r="A27653" s="23" t="s">
        <v>8247</v>
      </c>
      <c r="B27653" s="25">
        <v>1219664</v>
      </c>
      <c r="C27653" s="25">
        <v>4114121</v>
      </c>
      <c r="D27653" s="26">
        <v>59120</v>
      </c>
    </row>
    <row r="27654" spans="1:4" x14ac:dyDescent="0.2">
      <c r="A27654" s="23" t="s">
        <v>8248</v>
      </c>
      <c r="B27654" s="25">
        <v>3075</v>
      </c>
      <c r="C27654" s="25">
        <v>1005897</v>
      </c>
      <c r="D27654" s="26">
        <v>46775</v>
      </c>
    </row>
    <row r="27655" spans="1:4" x14ac:dyDescent="0.2">
      <c r="A27655" s="23" t="s">
        <v>8248</v>
      </c>
      <c r="B27655" s="25">
        <v>1010318</v>
      </c>
      <c r="C27655" s="25">
        <v>1005897</v>
      </c>
      <c r="D27655" s="26">
        <v>37773</v>
      </c>
    </row>
    <row r="27656" spans="1:4" x14ac:dyDescent="0.2">
      <c r="A27656" s="23" t="s">
        <v>8248</v>
      </c>
      <c r="B27656" s="25">
        <v>1010384</v>
      </c>
      <c r="C27656" s="25">
        <v>1005897</v>
      </c>
      <c r="D27656" s="26">
        <v>206734</v>
      </c>
    </row>
    <row r="27657" spans="1:4" x14ac:dyDescent="0.2">
      <c r="A27657" s="23" t="s">
        <v>8248</v>
      </c>
      <c r="B27657" s="25">
        <v>1010385</v>
      </c>
      <c r="C27657" s="25">
        <v>1005897</v>
      </c>
      <c r="D27657" s="26">
        <v>72848</v>
      </c>
    </row>
    <row r="27658" spans="1:4" x14ac:dyDescent="0.2">
      <c r="A27658" s="23" t="s">
        <v>8248</v>
      </c>
      <c r="B27658" s="25">
        <v>1062239</v>
      </c>
      <c r="C27658" s="25">
        <v>1005897</v>
      </c>
      <c r="D27658" s="26">
        <v>59964</v>
      </c>
    </row>
    <row r="27659" spans="1:4" x14ac:dyDescent="0.2">
      <c r="A27659" s="23" t="s">
        <v>8248</v>
      </c>
      <c r="B27659" s="25">
        <v>1102716</v>
      </c>
      <c r="C27659" s="25">
        <v>1005897</v>
      </c>
      <c r="D27659" s="26">
        <v>98891</v>
      </c>
    </row>
    <row r="27660" spans="1:4" x14ac:dyDescent="0.2">
      <c r="A27660" s="23" t="s">
        <v>8248</v>
      </c>
      <c r="B27660" s="25">
        <v>1151033</v>
      </c>
      <c r="C27660" s="25">
        <v>1005897</v>
      </c>
      <c r="D27660" s="26">
        <v>15493</v>
      </c>
    </row>
    <row r="27661" spans="1:4" x14ac:dyDescent="0.2">
      <c r="A27661" s="23" t="s">
        <v>8248</v>
      </c>
      <c r="B27661" s="25">
        <v>1159046</v>
      </c>
      <c r="C27661" s="25">
        <v>1005897</v>
      </c>
      <c r="D27661" s="26">
        <v>15481</v>
      </c>
    </row>
    <row r="27662" spans="1:4" x14ac:dyDescent="0.2">
      <c r="A27662" s="23" t="s">
        <v>8248</v>
      </c>
      <c r="B27662" s="25">
        <v>1162190</v>
      </c>
      <c r="C27662" s="25">
        <v>1005897</v>
      </c>
      <c r="D27662" s="26">
        <v>15249</v>
      </c>
    </row>
    <row r="27663" spans="1:4" x14ac:dyDescent="0.2">
      <c r="A27663" s="23" t="s">
        <v>8248</v>
      </c>
      <c r="B27663" s="25">
        <v>1173246</v>
      </c>
      <c r="C27663" s="25">
        <v>1005897</v>
      </c>
      <c r="D27663" s="26">
        <v>30239</v>
      </c>
    </row>
    <row r="27664" spans="1:4" x14ac:dyDescent="0.2">
      <c r="A27664" s="23" t="s">
        <v>8248</v>
      </c>
      <c r="B27664" s="25">
        <v>1182042</v>
      </c>
      <c r="C27664" s="25">
        <v>1005897</v>
      </c>
      <c r="D27664" s="26">
        <v>75528</v>
      </c>
    </row>
    <row r="27665" spans="1:4" x14ac:dyDescent="0.2">
      <c r="A27665" s="23" t="s">
        <v>8248</v>
      </c>
      <c r="B27665" s="25">
        <v>1202253</v>
      </c>
      <c r="C27665" s="25">
        <v>1005897</v>
      </c>
      <c r="D27665" s="26">
        <v>32090</v>
      </c>
    </row>
    <row r="27666" spans="1:4" x14ac:dyDescent="0.2">
      <c r="A27666" s="23" t="s">
        <v>8248</v>
      </c>
      <c r="B27666" s="25">
        <v>1214291</v>
      </c>
      <c r="C27666" s="25">
        <v>1005897</v>
      </c>
      <c r="D27666" s="26">
        <v>24943</v>
      </c>
    </row>
    <row r="27667" spans="1:4" x14ac:dyDescent="0.2">
      <c r="A27667" s="23" t="s">
        <v>8248</v>
      </c>
      <c r="B27667" s="25">
        <v>1230045</v>
      </c>
      <c r="C27667" s="25">
        <v>1005897</v>
      </c>
      <c r="D27667" s="26">
        <v>21390</v>
      </c>
    </row>
    <row r="27668" spans="1:4" x14ac:dyDescent="0.2">
      <c r="A27668" s="23" t="s">
        <v>8248</v>
      </c>
      <c r="B27668" s="25">
        <v>1232679</v>
      </c>
      <c r="C27668" s="25">
        <v>1005897</v>
      </c>
      <c r="D27668" s="26">
        <v>22394</v>
      </c>
    </row>
    <row r="27669" spans="1:4" x14ac:dyDescent="0.2">
      <c r="A27669" s="23" t="s">
        <v>8248</v>
      </c>
      <c r="B27669" s="25">
        <v>1239236</v>
      </c>
      <c r="C27669" s="25">
        <v>1005897</v>
      </c>
      <c r="D27669" s="26">
        <v>22938</v>
      </c>
    </row>
    <row r="27670" spans="1:4" x14ac:dyDescent="0.2">
      <c r="A27670" s="23" t="s">
        <v>8249</v>
      </c>
      <c r="B27670" s="25">
        <v>1054312</v>
      </c>
      <c r="C27670" s="25">
        <v>1007005</v>
      </c>
      <c r="D27670" s="26">
        <v>39759</v>
      </c>
    </row>
    <row r="27671" spans="1:4" x14ac:dyDescent="0.2">
      <c r="A27671" s="23" t="s">
        <v>8249</v>
      </c>
      <c r="B27671" s="25">
        <v>1060079</v>
      </c>
      <c r="C27671" s="25">
        <v>1007005</v>
      </c>
      <c r="D27671" s="26">
        <v>162719</v>
      </c>
    </row>
    <row r="27672" spans="1:4" x14ac:dyDescent="0.2">
      <c r="A27672" s="23" t="s">
        <v>8249</v>
      </c>
      <c r="B27672" s="25">
        <v>1064044</v>
      </c>
      <c r="C27672" s="25">
        <v>1007005</v>
      </c>
      <c r="D27672" s="26">
        <v>116682</v>
      </c>
    </row>
    <row r="27673" spans="1:4" x14ac:dyDescent="0.2">
      <c r="A27673" s="23" t="s">
        <v>8249</v>
      </c>
      <c r="B27673" s="25">
        <v>1066671</v>
      </c>
      <c r="C27673" s="25">
        <v>1007005</v>
      </c>
      <c r="D27673" s="26">
        <v>69693</v>
      </c>
    </row>
    <row r="27674" spans="1:4" x14ac:dyDescent="0.2">
      <c r="A27674" s="23" t="s">
        <v>8249</v>
      </c>
      <c r="B27674" s="25">
        <v>1067578</v>
      </c>
      <c r="C27674" s="25">
        <v>1007005</v>
      </c>
      <c r="D27674" s="26">
        <v>461231</v>
      </c>
    </row>
    <row r="27675" spans="1:4" x14ac:dyDescent="0.2">
      <c r="A27675" s="23" t="s">
        <v>8249</v>
      </c>
      <c r="B27675" s="25">
        <v>1094513</v>
      </c>
      <c r="C27675" s="25">
        <v>1007005</v>
      </c>
      <c r="D27675" s="26">
        <v>20625</v>
      </c>
    </row>
    <row r="27676" spans="1:4" x14ac:dyDescent="0.2">
      <c r="A27676" s="23" t="s">
        <v>8249</v>
      </c>
      <c r="B27676" s="25">
        <v>1100763</v>
      </c>
      <c r="C27676" s="25">
        <v>1007005</v>
      </c>
      <c r="D27676" s="26">
        <v>46300</v>
      </c>
    </row>
    <row r="27677" spans="1:4" x14ac:dyDescent="0.2">
      <c r="A27677" s="23" t="s">
        <v>8249</v>
      </c>
      <c r="B27677" s="25">
        <v>1160301</v>
      </c>
      <c r="C27677" s="25">
        <v>1007005</v>
      </c>
      <c r="D27677" s="26">
        <v>552035</v>
      </c>
    </row>
    <row r="27678" spans="1:4" x14ac:dyDescent="0.2">
      <c r="A27678" s="23" t="s">
        <v>8249</v>
      </c>
      <c r="B27678" s="25">
        <v>1165920</v>
      </c>
      <c r="C27678" s="25">
        <v>1007005</v>
      </c>
      <c r="D27678" s="26">
        <v>416547</v>
      </c>
    </row>
    <row r="27679" spans="1:4" x14ac:dyDescent="0.2">
      <c r="A27679" s="23" t="s">
        <v>8249</v>
      </c>
      <c r="B27679" s="25">
        <v>1189078</v>
      </c>
      <c r="C27679" s="25">
        <v>1007005</v>
      </c>
      <c r="D27679" s="26">
        <v>62752</v>
      </c>
    </row>
    <row r="27680" spans="1:4" x14ac:dyDescent="0.2">
      <c r="A27680" s="23" t="s">
        <v>8249</v>
      </c>
      <c r="B27680" s="25">
        <v>1234510</v>
      </c>
      <c r="C27680" s="25">
        <v>1007005</v>
      </c>
      <c r="D27680" s="26">
        <v>14431</v>
      </c>
    </row>
    <row r="27681" spans="1:4" x14ac:dyDescent="0.2">
      <c r="A27681" s="23" t="s">
        <v>8249</v>
      </c>
      <c r="B27681" s="25">
        <v>1245355</v>
      </c>
      <c r="C27681" s="25">
        <v>1007005</v>
      </c>
      <c r="D27681" s="26">
        <v>19</v>
      </c>
    </row>
    <row r="27682" spans="1:4" x14ac:dyDescent="0.2">
      <c r="A27682" s="23" t="s">
        <v>8250</v>
      </c>
      <c r="B27682" s="25">
        <v>1023615</v>
      </c>
      <c r="C27682" s="25">
        <v>1004587</v>
      </c>
      <c r="D27682" s="26">
        <v>19363</v>
      </c>
    </row>
    <row r="27683" spans="1:4" x14ac:dyDescent="0.2">
      <c r="A27683" s="23" t="s">
        <v>8250</v>
      </c>
      <c r="B27683" s="25">
        <v>1055315</v>
      </c>
      <c r="C27683" s="25">
        <v>1004587</v>
      </c>
      <c r="D27683" s="26">
        <v>29078</v>
      </c>
    </row>
    <row r="27684" spans="1:4" x14ac:dyDescent="0.2">
      <c r="A27684" s="23" t="s">
        <v>8250</v>
      </c>
      <c r="B27684" s="25">
        <v>1055350</v>
      </c>
      <c r="C27684" s="25">
        <v>1004587</v>
      </c>
      <c r="D27684" s="26">
        <v>99839</v>
      </c>
    </row>
    <row r="27685" spans="1:4" x14ac:dyDescent="0.2">
      <c r="A27685" s="23" t="s">
        <v>8250</v>
      </c>
      <c r="B27685" s="25">
        <v>1069027</v>
      </c>
      <c r="C27685" s="25">
        <v>1004587</v>
      </c>
      <c r="D27685" s="26">
        <v>0</v>
      </c>
    </row>
    <row r="27686" spans="1:4" x14ac:dyDescent="0.2">
      <c r="A27686" s="23" t="s">
        <v>8250</v>
      </c>
      <c r="B27686" s="25">
        <v>1090602</v>
      </c>
      <c r="C27686" s="25">
        <v>1004587</v>
      </c>
      <c r="D27686" s="26">
        <v>31925</v>
      </c>
    </row>
    <row r="27687" spans="1:4" x14ac:dyDescent="0.2">
      <c r="A27687" s="23" t="s">
        <v>8250</v>
      </c>
      <c r="B27687" s="25">
        <v>1092019</v>
      </c>
      <c r="C27687" s="25">
        <v>1004587</v>
      </c>
      <c r="D27687" s="26">
        <v>13582</v>
      </c>
    </row>
    <row r="27688" spans="1:4" x14ac:dyDescent="0.2">
      <c r="A27688" s="23" t="s">
        <v>8250</v>
      </c>
      <c r="B27688" s="25">
        <v>1092049</v>
      </c>
      <c r="C27688" s="25">
        <v>1004587</v>
      </c>
      <c r="D27688" s="26">
        <v>166525</v>
      </c>
    </row>
    <row r="27689" spans="1:4" x14ac:dyDescent="0.2">
      <c r="A27689" s="23" t="s">
        <v>8250</v>
      </c>
      <c r="B27689" s="25">
        <v>1178607</v>
      </c>
      <c r="C27689" s="25">
        <v>1004587</v>
      </c>
      <c r="D27689" s="26">
        <v>46112</v>
      </c>
    </row>
    <row r="27690" spans="1:4" x14ac:dyDescent="0.2">
      <c r="A27690" s="23" t="s">
        <v>8250</v>
      </c>
      <c r="B27690" s="25">
        <v>1184318</v>
      </c>
      <c r="C27690" s="25">
        <v>1004587</v>
      </c>
      <c r="D27690" s="26">
        <v>88487</v>
      </c>
    </row>
    <row r="27691" spans="1:4" x14ac:dyDescent="0.2">
      <c r="A27691" s="23" t="s">
        <v>8250</v>
      </c>
      <c r="B27691" s="25">
        <v>1224913</v>
      </c>
      <c r="C27691" s="25">
        <v>1004587</v>
      </c>
      <c r="D27691" s="26">
        <v>45521</v>
      </c>
    </row>
    <row r="27692" spans="1:4" x14ac:dyDescent="0.2">
      <c r="A27692" s="23" t="s">
        <v>8250</v>
      </c>
      <c r="B27692" s="25">
        <v>1231757</v>
      </c>
      <c r="C27692" s="25">
        <v>1004587</v>
      </c>
      <c r="D27692" s="26">
        <v>10197</v>
      </c>
    </row>
    <row r="27693" spans="1:4" x14ac:dyDescent="0.2">
      <c r="A27693" s="23" t="s">
        <v>3072</v>
      </c>
      <c r="B27693" s="25">
        <v>1034635</v>
      </c>
      <c r="C27693" s="25">
        <v>4087840</v>
      </c>
      <c r="D27693" s="26">
        <v>76263</v>
      </c>
    </row>
    <row r="27694" spans="1:4" x14ac:dyDescent="0.2">
      <c r="A27694" s="23" t="s">
        <v>3072</v>
      </c>
      <c r="B27694" s="25">
        <v>1170763</v>
      </c>
      <c r="C27694" s="25">
        <v>4087840</v>
      </c>
      <c r="D27694" s="26">
        <v>840048</v>
      </c>
    </row>
    <row r="27695" spans="1:4" x14ac:dyDescent="0.2">
      <c r="A27695" s="23" t="s">
        <v>3072</v>
      </c>
      <c r="B27695" s="25">
        <v>1174775</v>
      </c>
      <c r="C27695" s="25">
        <v>4087840</v>
      </c>
      <c r="D27695" s="26">
        <v>478204</v>
      </c>
    </row>
    <row r="27696" spans="1:4" x14ac:dyDescent="0.2">
      <c r="A27696" s="23" t="s">
        <v>3072</v>
      </c>
      <c r="B27696" s="25">
        <v>1177142</v>
      </c>
      <c r="C27696" s="25">
        <v>4087840</v>
      </c>
      <c r="D27696" s="26">
        <v>148355</v>
      </c>
    </row>
    <row r="27697" spans="1:4" x14ac:dyDescent="0.2">
      <c r="A27697" s="23" t="s">
        <v>3072</v>
      </c>
      <c r="B27697" s="25">
        <v>1181910</v>
      </c>
      <c r="C27697" s="25">
        <v>4087840</v>
      </c>
      <c r="D27697" s="26">
        <v>88399</v>
      </c>
    </row>
    <row r="27698" spans="1:4" x14ac:dyDescent="0.2">
      <c r="A27698" s="23" t="s">
        <v>3072</v>
      </c>
      <c r="B27698" s="25">
        <v>1192963</v>
      </c>
      <c r="C27698" s="25">
        <v>4087840</v>
      </c>
      <c r="D27698" s="26">
        <v>154247</v>
      </c>
    </row>
    <row r="27699" spans="1:4" x14ac:dyDescent="0.2">
      <c r="A27699" s="23" t="s">
        <v>3072</v>
      </c>
      <c r="B27699" s="25">
        <v>1193881</v>
      </c>
      <c r="C27699" s="25">
        <v>4087840</v>
      </c>
      <c r="D27699" s="26">
        <v>173226</v>
      </c>
    </row>
    <row r="27700" spans="1:4" x14ac:dyDescent="0.2">
      <c r="A27700" s="23" t="s">
        <v>3072</v>
      </c>
      <c r="B27700" s="25">
        <v>1200127</v>
      </c>
      <c r="C27700" s="25">
        <v>4087840</v>
      </c>
      <c r="D27700" s="26">
        <v>151663</v>
      </c>
    </row>
    <row r="27701" spans="1:4" x14ac:dyDescent="0.2">
      <c r="A27701" s="23" t="s">
        <v>3072</v>
      </c>
      <c r="B27701" s="25">
        <v>1210888</v>
      </c>
      <c r="C27701" s="25">
        <v>4087840</v>
      </c>
      <c r="D27701" s="26">
        <v>42502</v>
      </c>
    </row>
    <row r="27702" spans="1:4" x14ac:dyDescent="0.2">
      <c r="A27702" s="23" t="s">
        <v>3072</v>
      </c>
      <c r="B27702" s="25">
        <v>1210981</v>
      </c>
      <c r="C27702" s="25">
        <v>4087840</v>
      </c>
      <c r="D27702" s="26">
        <v>147527</v>
      </c>
    </row>
    <row r="27703" spans="1:4" x14ac:dyDescent="0.2">
      <c r="A27703" s="23" t="s">
        <v>3072</v>
      </c>
      <c r="B27703" s="25">
        <v>1221139</v>
      </c>
      <c r="C27703" s="25">
        <v>4087840</v>
      </c>
      <c r="D27703" s="26">
        <v>0</v>
      </c>
    </row>
    <row r="27704" spans="1:4" x14ac:dyDescent="0.2">
      <c r="A27704" s="23" t="s">
        <v>3072</v>
      </c>
      <c r="B27704" s="25">
        <v>1225127</v>
      </c>
      <c r="C27704" s="25">
        <v>4087840</v>
      </c>
      <c r="D27704" s="26">
        <v>34342</v>
      </c>
    </row>
    <row r="27705" spans="1:4" x14ac:dyDescent="0.2">
      <c r="A27705" s="23" t="s">
        <v>3072</v>
      </c>
      <c r="B27705" s="25">
        <v>1237255</v>
      </c>
      <c r="C27705" s="25">
        <v>4087840</v>
      </c>
      <c r="D27705" s="26">
        <v>14002</v>
      </c>
    </row>
    <row r="27706" spans="1:4" x14ac:dyDescent="0.2">
      <c r="A27706" s="23" t="s">
        <v>3072</v>
      </c>
      <c r="B27706" s="25">
        <v>1240500</v>
      </c>
      <c r="C27706" s="25">
        <v>4087840</v>
      </c>
      <c r="D27706" s="26">
        <v>50457</v>
      </c>
    </row>
    <row r="27707" spans="1:4" x14ac:dyDescent="0.2">
      <c r="A27707" s="23" t="s">
        <v>8251</v>
      </c>
      <c r="B27707" s="25">
        <v>1029503</v>
      </c>
      <c r="C27707" s="25">
        <v>1009028</v>
      </c>
      <c r="D27707" s="26">
        <v>15382</v>
      </c>
    </row>
    <row r="27708" spans="1:4" x14ac:dyDescent="0.2">
      <c r="A27708" s="23" t="s">
        <v>8251</v>
      </c>
      <c r="B27708" s="25">
        <v>1029559</v>
      </c>
      <c r="C27708" s="25">
        <v>1009028</v>
      </c>
      <c r="D27708" s="26">
        <v>69656</v>
      </c>
    </row>
    <row r="27709" spans="1:4" x14ac:dyDescent="0.2">
      <c r="A27709" s="23" t="s">
        <v>8251</v>
      </c>
      <c r="B27709" s="25">
        <v>1029560</v>
      </c>
      <c r="C27709" s="25">
        <v>1009028</v>
      </c>
      <c r="D27709" s="26">
        <v>47162</v>
      </c>
    </row>
    <row r="27710" spans="1:4" x14ac:dyDescent="0.2">
      <c r="A27710" s="23" t="s">
        <v>8251</v>
      </c>
      <c r="B27710" s="25">
        <v>1029561</v>
      </c>
      <c r="C27710" s="25">
        <v>1009028</v>
      </c>
      <c r="D27710" s="26">
        <v>36518</v>
      </c>
    </row>
    <row r="27711" spans="1:4" x14ac:dyDescent="0.2">
      <c r="A27711" s="23" t="s">
        <v>8251</v>
      </c>
      <c r="B27711" s="25">
        <v>1029562</v>
      </c>
      <c r="C27711" s="25">
        <v>1009028</v>
      </c>
      <c r="D27711" s="26">
        <v>46586</v>
      </c>
    </row>
    <row r="27712" spans="1:4" x14ac:dyDescent="0.2">
      <c r="A27712" s="23" t="s">
        <v>8251</v>
      </c>
      <c r="B27712" s="25">
        <v>1029598</v>
      </c>
      <c r="C27712" s="25">
        <v>1009028</v>
      </c>
      <c r="D27712" s="26">
        <v>48324</v>
      </c>
    </row>
    <row r="27713" spans="1:4" x14ac:dyDescent="0.2">
      <c r="A27713" s="23" t="s">
        <v>8251</v>
      </c>
      <c r="B27713" s="25">
        <v>1029599</v>
      </c>
      <c r="C27713" s="25">
        <v>1009028</v>
      </c>
      <c r="D27713" s="26">
        <v>13395</v>
      </c>
    </row>
    <row r="27714" spans="1:4" x14ac:dyDescent="0.2">
      <c r="A27714" s="23" t="s">
        <v>8251</v>
      </c>
      <c r="B27714" s="25">
        <v>1029600</v>
      </c>
      <c r="C27714" s="25">
        <v>1009028</v>
      </c>
      <c r="D27714" s="26">
        <v>24485</v>
      </c>
    </row>
    <row r="27715" spans="1:4" x14ac:dyDescent="0.2">
      <c r="A27715" s="23" t="s">
        <v>8251</v>
      </c>
      <c r="B27715" s="25">
        <v>1029659</v>
      </c>
      <c r="C27715" s="25">
        <v>1009028</v>
      </c>
      <c r="D27715" s="26">
        <v>34465</v>
      </c>
    </row>
    <row r="27716" spans="1:4" x14ac:dyDescent="0.2">
      <c r="A27716" s="23" t="s">
        <v>8251</v>
      </c>
      <c r="B27716" s="25">
        <v>1029667</v>
      </c>
      <c r="C27716" s="25">
        <v>1009028</v>
      </c>
      <c r="D27716" s="26">
        <v>30129</v>
      </c>
    </row>
    <row r="27717" spans="1:4" x14ac:dyDescent="0.2">
      <c r="A27717" s="23" t="s">
        <v>8251</v>
      </c>
      <c r="B27717" s="25">
        <v>1029674</v>
      </c>
      <c r="C27717" s="25">
        <v>1009028</v>
      </c>
      <c r="D27717" s="26">
        <v>30891</v>
      </c>
    </row>
    <row r="27718" spans="1:4" x14ac:dyDescent="0.2">
      <c r="A27718" s="23" t="s">
        <v>8251</v>
      </c>
      <c r="B27718" s="25">
        <v>1029724</v>
      </c>
      <c r="C27718" s="25">
        <v>1009028</v>
      </c>
      <c r="D27718" s="26">
        <v>46721</v>
      </c>
    </row>
    <row r="27719" spans="1:4" x14ac:dyDescent="0.2">
      <c r="A27719" s="23" t="s">
        <v>8251</v>
      </c>
      <c r="B27719" s="25">
        <v>1042526</v>
      </c>
      <c r="C27719" s="25">
        <v>1009028</v>
      </c>
      <c r="D27719" s="26">
        <v>764597</v>
      </c>
    </row>
    <row r="27720" spans="1:4" x14ac:dyDescent="0.2">
      <c r="A27720" s="23" t="s">
        <v>8251</v>
      </c>
      <c r="B27720" s="25">
        <v>1050103</v>
      </c>
      <c r="C27720" s="25">
        <v>1009028</v>
      </c>
      <c r="D27720" s="26">
        <v>120169</v>
      </c>
    </row>
    <row r="27721" spans="1:4" x14ac:dyDescent="0.2">
      <c r="A27721" s="23" t="s">
        <v>8251</v>
      </c>
      <c r="B27721" s="25">
        <v>1051383</v>
      </c>
      <c r="C27721" s="25">
        <v>1009028</v>
      </c>
      <c r="D27721" s="26">
        <v>16653</v>
      </c>
    </row>
    <row r="27722" spans="1:4" x14ac:dyDescent="0.2">
      <c r="A27722" s="23" t="s">
        <v>8251</v>
      </c>
      <c r="B27722" s="25">
        <v>1052292</v>
      </c>
      <c r="C27722" s="25">
        <v>1009028</v>
      </c>
      <c r="D27722" s="26">
        <v>41600</v>
      </c>
    </row>
    <row r="27723" spans="1:4" x14ac:dyDescent="0.2">
      <c r="A27723" s="23" t="s">
        <v>8251</v>
      </c>
      <c r="B27723" s="25">
        <v>1052308</v>
      </c>
      <c r="C27723" s="25">
        <v>1009028</v>
      </c>
      <c r="D27723" s="26">
        <v>19353</v>
      </c>
    </row>
    <row r="27724" spans="1:4" x14ac:dyDescent="0.2">
      <c r="A27724" s="23" t="s">
        <v>8251</v>
      </c>
      <c r="B27724" s="25">
        <v>1055957</v>
      </c>
      <c r="C27724" s="25">
        <v>1009028</v>
      </c>
      <c r="D27724" s="26">
        <v>30597</v>
      </c>
    </row>
    <row r="27725" spans="1:4" x14ac:dyDescent="0.2">
      <c r="A27725" s="23" t="s">
        <v>8251</v>
      </c>
      <c r="B27725" s="25">
        <v>1057008</v>
      </c>
      <c r="C27725" s="25">
        <v>1009028</v>
      </c>
      <c r="D27725" s="26">
        <v>32485</v>
      </c>
    </row>
    <row r="27726" spans="1:4" x14ac:dyDescent="0.2">
      <c r="A27726" s="23" t="s">
        <v>8251</v>
      </c>
      <c r="B27726" s="25">
        <v>1057028</v>
      </c>
      <c r="C27726" s="25">
        <v>1009028</v>
      </c>
      <c r="D27726" s="26">
        <v>19723</v>
      </c>
    </row>
    <row r="27727" spans="1:4" x14ac:dyDescent="0.2">
      <c r="A27727" s="23" t="s">
        <v>8251</v>
      </c>
      <c r="B27727" s="25">
        <v>1057323</v>
      </c>
      <c r="C27727" s="25">
        <v>1009028</v>
      </c>
      <c r="D27727" s="26">
        <v>64816</v>
      </c>
    </row>
    <row r="27728" spans="1:4" x14ac:dyDescent="0.2">
      <c r="A27728" s="23" t="s">
        <v>8251</v>
      </c>
      <c r="B27728" s="25">
        <v>1060014</v>
      </c>
      <c r="C27728" s="25">
        <v>1009028</v>
      </c>
      <c r="D27728" s="26">
        <v>32020</v>
      </c>
    </row>
    <row r="27729" spans="1:4" x14ac:dyDescent="0.2">
      <c r="A27729" s="23" t="s">
        <v>8251</v>
      </c>
      <c r="B27729" s="25">
        <v>1062081</v>
      </c>
      <c r="C27729" s="25">
        <v>1009028</v>
      </c>
      <c r="D27729" s="26">
        <v>30229</v>
      </c>
    </row>
    <row r="27730" spans="1:4" x14ac:dyDescent="0.2">
      <c r="A27730" s="23" t="s">
        <v>8251</v>
      </c>
      <c r="B27730" s="25">
        <v>1064128</v>
      </c>
      <c r="C27730" s="25">
        <v>1009028</v>
      </c>
      <c r="D27730" s="26">
        <v>49446</v>
      </c>
    </row>
    <row r="27731" spans="1:4" x14ac:dyDescent="0.2">
      <c r="A27731" s="23" t="s">
        <v>8251</v>
      </c>
      <c r="B27731" s="25">
        <v>1068158</v>
      </c>
      <c r="C27731" s="25">
        <v>1009028</v>
      </c>
      <c r="D27731" s="26">
        <v>64021</v>
      </c>
    </row>
    <row r="27732" spans="1:4" x14ac:dyDescent="0.2">
      <c r="A27732" s="23" t="s">
        <v>8251</v>
      </c>
      <c r="B27732" s="25">
        <v>1068460</v>
      </c>
      <c r="C27732" s="25">
        <v>1009028</v>
      </c>
      <c r="D27732" s="26">
        <v>12884</v>
      </c>
    </row>
    <row r="27733" spans="1:4" x14ac:dyDescent="0.2">
      <c r="A27733" s="23" t="s">
        <v>8251</v>
      </c>
      <c r="B27733" s="25">
        <v>1068461</v>
      </c>
      <c r="C27733" s="25">
        <v>1009028</v>
      </c>
      <c r="D27733" s="26">
        <v>17364</v>
      </c>
    </row>
    <row r="27734" spans="1:4" x14ac:dyDescent="0.2">
      <c r="A27734" s="23" t="s">
        <v>8251</v>
      </c>
      <c r="B27734" s="25">
        <v>1068467</v>
      </c>
      <c r="C27734" s="25">
        <v>1009028</v>
      </c>
      <c r="D27734" s="26">
        <v>16199</v>
      </c>
    </row>
    <row r="27735" spans="1:4" x14ac:dyDescent="0.2">
      <c r="A27735" s="23" t="s">
        <v>8251</v>
      </c>
      <c r="B27735" s="25">
        <v>1068472</v>
      </c>
      <c r="C27735" s="25">
        <v>1009028</v>
      </c>
      <c r="D27735" s="26">
        <v>0</v>
      </c>
    </row>
    <row r="27736" spans="1:4" x14ac:dyDescent="0.2">
      <c r="A27736" s="23" t="s">
        <v>8251</v>
      </c>
      <c r="B27736" s="25">
        <v>1068474</v>
      </c>
      <c r="C27736" s="25">
        <v>1009028</v>
      </c>
      <c r="D27736" s="26">
        <v>14734</v>
      </c>
    </row>
    <row r="27737" spans="1:4" x14ac:dyDescent="0.2">
      <c r="A27737" s="23" t="s">
        <v>8251</v>
      </c>
      <c r="B27737" s="25">
        <v>1068477</v>
      </c>
      <c r="C27737" s="25">
        <v>1009028</v>
      </c>
      <c r="D27737" s="26">
        <v>0</v>
      </c>
    </row>
    <row r="27738" spans="1:4" x14ac:dyDescent="0.2">
      <c r="A27738" s="23" t="s">
        <v>8251</v>
      </c>
      <c r="B27738" s="25">
        <v>1070489</v>
      </c>
      <c r="C27738" s="25">
        <v>1009028</v>
      </c>
      <c r="D27738" s="26">
        <v>48323</v>
      </c>
    </row>
    <row r="27739" spans="1:4" x14ac:dyDescent="0.2">
      <c r="A27739" s="23" t="s">
        <v>8251</v>
      </c>
      <c r="B27739" s="25">
        <v>1074083</v>
      </c>
      <c r="C27739" s="25">
        <v>1009028</v>
      </c>
      <c r="D27739" s="26">
        <v>30422</v>
      </c>
    </row>
    <row r="27740" spans="1:4" x14ac:dyDescent="0.2">
      <c r="A27740" s="23" t="s">
        <v>8251</v>
      </c>
      <c r="B27740" s="25">
        <v>1087514</v>
      </c>
      <c r="C27740" s="25">
        <v>1009028</v>
      </c>
      <c r="D27740" s="26">
        <v>5478</v>
      </c>
    </row>
    <row r="27741" spans="1:4" x14ac:dyDescent="0.2">
      <c r="A27741" s="23" t="s">
        <v>8251</v>
      </c>
      <c r="B27741" s="25">
        <v>1092551</v>
      </c>
      <c r="C27741" s="25">
        <v>1009028</v>
      </c>
      <c r="D27741" s="26">
        <v>24198</v>
      </c>
    </row>
    <row r="27742" spans="1:4" x14ac:dyDescent="0.2">
      <c r="A27742" s="23" t="s">
        <v>8251</v>
      </c>
      <c r="B27742" s="25">
        <v>1102573</v>
      </c>
      <c r="C27742" s="25">
        <v>1009028</v>
      </c>
      <c r="D27742" s="26">
        <v>33301</v>
      </c>
    </row>
    <row r="27743" spans="1:4" x14ac:dyDescent="0.2">
      <c r="A27743" s="23" t="s">
        <v>8251</v>
      </c>
      <c r="B27743" s="25">
        <v>1154103</v>
      </c>
      <c r="C27743" s="25">
        <v>1009028</v>
      </c>
      <c r="D27743" s="26">
        <v>4433</v>
      </c>
    </row>
    <row r="27744" spans="1:4" x14ac:dyDescent="0.2">
      <c r="A27744" s="23" t="s">
        <v>8251</v>
      </c>
      <c r="B27744" s="25">
        <v>1165970</v>
      </c>
      <c r="C27744" s="25">
        <v>1009028</v>
      </c>
      <c r="D27744" s="26">
        <v>15650</v>
      </c>
    </row>
    <row r="27745" spans="1:4" x14ac:dyDescent="0.2">
      <c r="A27745" s="23" t="s">
        <v>8251</v>
      </c>
      <c r="B27745" s="25">
        <v>1173878</v>
      </c>
      <c r="C27745" s="25">
        <v>1009028</v>
      </c>
      <c r="D27745" s="26">
        <v>9170</v>
      </c>
    </row>
    <row r="27746" spans="1:4" x14ac:dyDescent="0.2">
      <c r="A27746" s="23" t="s">
        <v>8251</v>
      </c>
      <c r="B27746" s="25">
        <v>1175354</v>
      </c>
      <c r="C27746" s="25">
        <v>1009028</v>
      </c>
      <c r="D27746" s="26">
        <v>4117</v>
      </c>
    </row>
    <row r="27747" spans="1:4" x14ac:dyDescent="0.2">
      <c r="A27747" s="23" t="s">
        <v>8251</v>
      </c>
      <c r="B27747" s="25">
        <v>1175355</v>
      </c>
      <c r="C27747" s="25">
        <v>1009028</v>
      </c>
      <c r="D27747" s="26">
        <v>2006</v>
      </c>
    </row>
    <row r="27748" spans="1:4" x14ac:dyDescent="0.2">
      <c r="A27748" s="23" t="s">
        <v>8251</v>
      </c>
      <c r="B27748" s="25">
        <v>1176813</v>
      </c>
      <c r="C27748" s="25">
        <v>1009028</v>
      </c>
      <c r="D27748" s="26">
        <v>1640</v>
      </c>
    </row>
    <row r="27749" spans="1:4" x14ac:dyDescent="0.2">
      <c r="A27749" s="23" t="s">
        <v>8251</v>
      </c>
      <c r="B27749" s="25">
        <v>1176815</v>
      </c>
      <c r="C27749" s="25">
        <v>1009028</v>
      </c>
      <c r="D27749" s="26">
        <v>4364</v>
      </c>
    </row>
    <row r="27750" spans="1:4" x14ac:dyDescent="0.2">
      <c r="A27750" s="23" t="s">
        <v>8251</v>
      </c>
      <c r="B27750" s="25">
        <v>1182453</v>
      </c>
      <c r="C27750" s="25">
        <v>1009028</v>
      </c>
      <c r="D27750" s="26">
        <v>0</v>
      </c>
    </row>
    <row r="27751" spans="1:4" x14ac:dyDescent="0.2">
      <c r="A27751" s="23" t="s">
        <v>8251</v>
      </c>
      <c r="B27751" s="25">
        <v>1190688</v>
      </c>
      <c r="C27751" s="25">
        <v>1009028</v>
      </c>
      <c r="D27751" s="26">
        <v>48165</v>
      </c>
    </row>
    <row r="27752" spans="1:4" x14ac:dyDescent="0.2">
      <c r="A27752" s="23" t="s">
        <v>8251</v>
      </c>
      <c r="B27752" s="25">
        <v>1202064</v>
      </c>
      <c r="C27752" s="25">
        <v>1009028</v>
      </c>
      <c r="D27752" s="26">
        <v>11098</v>
      </c>
    </row>
    <row r="27753" spans="1:4" x14ac:dyDescent="0.2">
      <c r="A27753" s="23" t="s">
        <v>8251</v>
      </c>
      <c r="B27753" s="25">
        <v>1232683</v>
      </c>
      <c r="C27753" s="25">
        <v>1009028</v>
      </c>
      <c r="D27753" s="26">
        <v>20807</v>
      </c>
    </row>
    <row r="27754" spans="1:4" x14ac:dyDescent="0.2">
      <c r="A27754" s="23" t="s">
        <v>8252</v>
      </c>
      <c r="B27754" s="25">
        <v>1071190</v>
      </c>
      <c r="C27754" s="25">
        <v>1007603</v>
      </c>
      <c r="D27754" s="26">
        <v>41659</v>
      </c>
    </row>
    <row r="27755" spans="1:4" x14ac:dyDescent="0.2">
      <c r="A27755" s="23" t="s">
        <v>8253</v>
      </c>
      <c r="B27755" s="25">
        <v>1021213</v>
      </c>
      <c r="C27755" s="25">
        <v>1008023</v>
      </c>
      <c r="D27755" s="26">
        <v>130807</v>
      </c>
    </row>
    <row r="27756" spans="1:4" x14ac:dyDescent="0.2">
      <c r="A27756" s="23" t="s">
        <v>8253</v>
      </c>
      <c r="B27756" s="25">
        <v>1021360</v>
      </c>
      <c r="C27756" s="25">
        <v>1009300</v>
      </c>
      <c r="D27756" s="26">
        <v>103825</v>
      </c>
    </row>
    <row r="27757" spans="1:4" x14ac:dyDescent="0.2">
      <c r="A27757" s="23" t="s">
        <v>8253</v>
      </c>
      <c r="B27757" s="25">
        <v>1021384</v>
      </c>
      <c r="C27757" s="25">
        <v>1009300</v>
      </c>
      <c r="D27757" s="26">
        <v>74041</v>
      </c>
    </row>
    <row r="27758" spans="1:4" x14ac:dyDescent="0.2">
      <c r="A27758" s="23" t="s">
        <v>8253</v>
      </c>
      <c r="B27758" s="25">
        <v>1045732</v>
      </c>
      <c r="C27758" s="25">
        <v>1009300</v>
      </c>
      <c r="D27758" s="26">
        <v>64283</v>
      </c>
    </row>
    <row r="27759" spans="1:4" x14ac:dyDescent="0.2">
      <c r="A27759" s="23" t="s">
        <v>8253</v>
      </c>
      <c r="B27759" s="25">
        <v>1113486</v>
      </c>
      <c r="C27759" s="25">
        <v>1009300</v>
      </c>
      <c r="D27759" s="26">
        <v>46566</v>
      </c>
    </row>
    <row r="27760" spans="1:4" x14ac:dyDescent="0.2">
      <c r="A27760" s="23" t="s">
        <v>8253</v>
      </c>
      <c r="B27760" s="25">
        <v>1163142</v>
      </c>
      <c r="C27760" s="25">
        <v>1009300</v>
      </c>
      <c r="D27760" s="26">
        <v>289329</v>
      </c>
    </row>
    <row r="27761" spans="1:4" x14ac:dyDescent="0.2">
      <c r="A27761" s="23" t="s">
        <v>8253</v>
      </c>
      <c r="B27761" s="25">
        <v>1178494</v>
      </c>
      <c r="C27761" s="25">
        <v>1009300</v>
      </c>
      <c r="D27761" s="26">
        <v>26333</v>
      </c>
    </row>
    <row r="27762" spans="1:4" x14ac:dyDescent="0.2">
      <c r="A27762" s="23" t="s">
        <v>8253</v>
      </c>
      <c r="B27762" s="25">
        <v>1193988</v>
      </c>
      <c r="C27762" s="25">
        <v>1009300</v>
      </c>
      <c r="D27762" s="26">
        <v>180526</v>
      </c>
    </row>
    <row r="27763" spans="1:4" x14ac:dyDescent="0.2">
      <c r="A27763" s="23" t="s">
        <v>8253</v>
      </c>
      <c r="B27763" s="25">
        <v>1230700</v>
      </c>
      <c r="C27763" s="25">
        <v>1009300</v>
      </c>
      <c r="D27763" s="26">
        <v>54187</v>
      </c>
    </row>
    <row r="27764" spans="1:4" x14ac:dyDescent="0.2">
      <c r="A27764" s="23" t="s">
        <v>8253</v>
      </c>
      <c r="B27764" s="25">
        <v>1240135</v>
      </c>
      <c r="C27764" s="25">
        <v>1009300</v>
      </c>
      <c r="D27764" s="26">
        <v>1180</v>
      </c>
    </row>
    <row r="27765" spans="1:4" x14ac:dyDescent="0.2">
      <c r="A27765" s="23" t="s">
        <v>8254</v>
      </c>
      <c r="B27765" s="25">
        <v>5741</v>
      </c>
      <c r="C27765" s="25">
        <v>1007256</v>
      </c>
      <c r="D27765" s="26">
        <v>67829</v>
      </c>
    </row>
    <row r="27766" spans="1:4" x14ac:dyDescent="0.2">
      <c r="A27766" s="23" t="s">
        <v>8254</v>
      </c>
      <c r="B27766" s="25">
        <v>5752</v>
      </c>
      <c r="C27766" s="25">
        <v>1007256</v>
      </c>
      <c r="D27766" s="26">
        <v>21349</v>
      </c>
    </row>
    <row r="27767" spans="1:4" x14ac:dyDescent="0.2">
      <c r="A27767" s="23" t="s">
        <v>8254</v>
      </c>
      <c r="B27767" s="25">
        <v>1023015</v>
      </c>
      <c r="C27767" s="25">
        <v>1007256</v>
      </c>
      <c r="D27767" s="26">
        <v>76105</v>
      </c>
    </row>
    <row r="27768" spans="1:4" x14ac:dyDescent="0.2">
      <c r="A27768" s="23" t="s">
        <v>8254</v>
      </c>
      <c r="B27768" s="25">
        <v>1061594</v>
      </c>
      <c r="C27768" s="25">
        <v>1007256</v>
      </c>
      <c r="D27768" s="26">
        <v>25385</v>
      </c>
    </row>
    <row r="27769" spans="1:4" x14ac:dyDescent="0.2">
      <c r="A27769" s="23" t="s">
        <v>8254</v>
      </c>
      <c r="B27769" s="25">
        <v>1068168</v>
      </c>
      <c r="C27769" s="25">
        <v>1007256</v>
      </c>
      <c r="D27769" s="26">
        <v>509783</v>
      </c>
    </row>
    <row r="27770" spans="1:4" x14ac:dyDescent="0.2">
      <c r="A27770" s="23" t="s">
        <v>8254</v>
      </c>
      <c r="B27770" s="25">
        <v>1068170</v>
      </c>
      <c r="C27770" s="25">
        <v>1007256</v>
      </c>
      <c r="D27770" s="26">
        <v>24064</v>
      </c>
    </row>
    <row r="27771" spans="1:4" x14ac:dyDescent="0.2">
      <c r="A27771" s="23" t="s">
        <v>8254</v>
      </c>
      <c r="B27771" s="25">
        <v>1068171</v>
      </c>
      <c r="C27771" s="25">
        <v>1007256</v>
      </c>
      <c r="D27771" s="26">
        <v>42947</v>
      </c>
    </row>
    <row r="27772" spans="1:4" x14ac:dyDescent="0.2">
      <c r="A27772" s="23" t="s">
        <v>8254</v>
      </c>
      <c r="B27772" s="25">
        <v>1112518</v>
      </c>
      <c r="C27772" s="25">
        <v>1007256</v>
      </c>
      <c r="D27772" s="26">
        <v>31713</v>
      </c>
    </row>
    <row r="27773" spans="1:4" x14ac:dyDescent="0.2">
      <c r="A27773" s="23" t="s">
        <v>8254</v>
      </c>
      <c r="B27773" s="25">
        <v>1166484</v>
      </c>
      <c r="C27773" s="25">
        <v>1007256</v>
      </c>
      <c r="D27773" s="26">
        <v>48796</v>
      </c>
    </row>
    <row r="27774" spans="1:4" x14ac:dyDescent="0.2">
      <c r="A27774" s="23" t="s">
        <v>8254</v>
      </c>
      <c r="B27774" s="25">
        <v>1185435</v>
      </c>
      <c r="C27774" s="25">
        <v>1007256</v>
      </c>
      <c r="D27774" s="26">
        <v>26790</v>
      </c>
    </row>
    <row r="27775" spans="1:4" x14ac:dyDescent="0.2">
      <c r="A27775" s="23" t="s">
        <v>8254</v>
      </c>
      <c r="B27775" s="25">
        <v>1229636</v>
      </c>
      <c r="C27775" s="25">
        <v>1007256</v>
      </c>
      <c r="D27775" s="26">
        <v>19909</v>
      </c>
    </row>
    <row r="27776" spans="1:4" x14ac:dyDescent="0.2">
      <c r="A27776" s="23" t="s">
        <v>8254</v>
      </c>
      <c r="B27776" s="25">
        <v>1232800</v>
      </c>
      <c r="C27776" s="25">
        <v>1007256</v>
      </c>
      <c r="D27776" s="26">
        <v>58455</v>
      </c>
    </row>
    <row r="27777" spans="1:4" x14ac:dyDescent="0.2">
      <c r="A27777" s="23" t="s">
        <v>3081</v>
      </c>
      <c r="B27777" s="25">
        <v>1020889</v>
      </c>
      <c r="C27777" s="25">
        <v>1007646</v>
      </c>
      <c r="D27777" s="26">
        <v>682491</v>
      </c>
    </row>
    <row r="27778" spans="1:4" x14ac:dyDescent="0.2">
      <c r="A27778" s="23" t="s">
        <v>3081</v>
      </c>
      <c r="B27778" s="25">
        <v>1020920</v>
      </c>
      <c r="C27778" s="25">
        <v>1007646</v>
      </c>
      <c r="D27778" s="26">
        <v>1474877</v>
      </c>
    </row>
    <row r="27779" spans="1:4" x14ac:dyDescent="0.2">
      <c r="A27779" s="23" t="s">
        <v>3081</v>
      </c>
      <c r="B27779" s="25">
        <v>1020942</v>
      </c>
      <c r="C27779" s="25">
        <v>1007646</v>
      </c>
      <c r="D27779" s="26">
        <v>540829</v>
      </c>
    </row>
    <row r="27780" spans="1:4" x14ac:dyDescent="0.2">
      <c r="A27780" s="23" t="s">
        <v>3081</v>
      </c>
      <c r="B27780" s="25">
        <v>1020947</v>
      </c>
      <c r="C27780" s="25">
        <v>1007646</v>
      </c>
      <c r="D27780" s="26">
        <v>662650</v>
      </c>
    </row>
    <row r="27781" spans="1:4" x14ac:dyDescent="0.2">
      <c r="A27781" s="23" t="s">
        <v>3081</v>
      </c>
      <c r="B27781" s="25">
        <v>1020975</v>
      </c>
      <c r="C27781" s="25">
        <v>1007646</v>
      </c>
      <c r="D27781" s="26">
        <v>415341</v>
      </c>
    </row>
    <row r="27782" spans="1:4" x14ac:dyDescent="0.2">
      <c r="A27782" s="23" t="s">
        <v>3081</v>
      </c>
      <c r="B27782" s="25">
        <v>1020983</v>
      </c>
      <c r="C27782" s="25">
        <v>1007646</v>
      </c>
      <c r="D27782" s="26">
        <v>613673</v>
      </c>
    </row>
    <row r="27783" spans="1:4" x14ac:dyDescent="0.2">
      <c r="A27783" s="23" t="s">
        <v>3081</v>
      </c>
      <c r="B27783" s="25">
        <v>1020993</v>
      </c>
      <c r="C27783" s="25">
        <v>1007646</v>
      </c>
      <c r="D27783" s="26">
        <v>533858</v>
      </c>
    </row>
    <row r="27784" spans="1:4" x14ac:dyDescent="0.2">
      <c r="A27784" s="23" t="s">
        <v>3081</v>
      </c>
      <c r="B27784" s="25">
        <v>1020994</v>
      </c>
      <c r="C27784" s="25">
        <v>1007646</v>
      </c>
      <c r="D27784" s="26">
        <v>119829</v>
      </c>
    </row>
    <row r="27785" spans="1:4" x14ac:dyDescent="0.2">
      <c r="A27785" s="23" t="s">
        <v>3081</v>
      </c>
      <c r="B27785" s="25">
        <v>1021005</v>
      </c>
      <c r="C27785" s="25">
        <v>1007646</v>
      </c>
      <c r="D27785" s="26">
        <v>337077</v>
      </c>
    </row>
    <row r="27786" spans="1:4" x14ac:dyDescent="0.2">
      <c r="A27786" s="23" t="s">
        <v>3081</v>
      </c>
      <c r="B27786" s="25">
        <v>1021027</v>
      </c>
      <c r="C27786" s="25">
        <v>1007646</v>
      </c>
      <c r="D27786" s="26">
        <v>458449</v>
      </c>
    </row>
    <row r="27787" spans="1:4" x14ac:dyDescent="0.2">
      <c r="A27787" s="23" t="s">
        <v>3081</v>
      </c>
      <c r="B27787" s="25">
        <v>1021030</v>
      </c>
      <c r="C27787" s="25">
        <v>1007646</v>
      </c>
      <c r="D27787" s="26">
        <v>385615</v>
      </c>
    </row>
    <row r="27788" spans="1:4" x14ac:dyDescent="0.2">
      <c r="A27788" s="23" t="s">
        <v>3081</v>
      </c>
      <c r="B27788" s="25">
        <v>1021039</v>
      </c>
      <c r="C27788" s="25">
        <v>1007646</v>
      </c>
      <c r="D27788" s="26">
        <v>445035</v>
      </c>
    </row>
    <row r="27789" spans="1:4" x14ac:dyDescent="0.2">
      <c r="A27789" s="23" t="s">
        <v>3081</v>
      </c>
      <c r="B27789" s="25">
        <v>1021069</v>
      </c>
      <c r="C27789" s="25">
        <v>1007646</v>
      </c>
      <c r="D27789" s="26">
        <v>397778</v>
      </c>
    </row>
    <row r="27790" spans="1:4" x14ac:dyDescent="0.2">
      <c r="A27790" s="23" t="s">
        <v>3081</v>
      </c>
      <c r="B27790" s="25">
        <v>1036226</v>
      </c>
      <c r="C27790" s="25">
        <v>1007646</v>
      </c>
      <c r="D27790" s="26">
        <v>281451</v>
      </c>
    </row>
    <row r="27791" spans="1:4" x14ac:dyDescent="0.2">
      <c r="A27791" s="23" t="s">
        <v>3081</v>
      </c>
      <c r="B27791" s="25">
        <v>1036727</v>
      </c>
      <c r="C27791" s="25">
        <v>1007646</v>
      </c>
      <c r="D27791" s="26">
        <v>422198</v>
      </c>
    </row>
    <row r="27792" spans="1:4" x14ac:dyDescent="0.2">
      <c r="A27792" s="23" t="s">
        <v>3081</v>
      </c>
      <c r="B27792" s="25">
        <v>1036974</v>
      </c>
      <c r="C27792" s="25">
        <v>1007646</v>
      </c>
      <c r="D27792" s="26">
        <v>265958</v>
      </c>
    </row>
    <row r="27793" spans="1:4" x14ac:dyDescent="0.2">
      <c r="A27793" s="23" t="s">
        <v>3081</v>
      </c>
      <c r="B27793" s="25">
        <v>1036975</v>
      </c>
      <c r="C27793" s="25">
        <v>1007646</v>
      </c>
      <c r="D27793" s="26">
        <v>342535</v>
      </c>
    </row>
    <row r="27794" spans="1:4" x14ac:dyDescent="0.2">
      <c r="A27794" s="23" t="s">
        <v>3081</v>
      </c>
      <c r="B27794" s="25">
        <v>1037056</v>
      </c>
      <c r="C27794" s="25">
        <v>1007646</v>
      </c>
      <c r="D27794" s="26">
        <v>187029</v>
      </c>
    </row>
    <row r="27795" spans="1:4" x14ac:dyDescent="0.2">
      <c r="A27795" s="23" t="s">
        <v>3081</v>
      </c>
      <c r="B27795" s="25">
        <v>1037340</v>
      </c>
      <c r="C27795" s="25">
        <v>1007646</v>
      </c>
      <c r="D27795" s="26">
        <v>428248</v>
      </c>
    </row>
    <row r="27796" spans="1:4" x14ac:dyDescent="0.2">
      <c r="A27796" s="23" t="s">
        <v>3081</v>
      </c>
      <c r="B27796" s="25">
        <v>1037684</v>
      </c>
      <c r="C27796" s="25">
        <v>1007646</v>
      </c>
      <c r="D27796" s="26">
        <v>292513</v>
      </c>
    </row>
    <row r="27797" spans="1:4" x14ac:dyDescent="0.2">
      <c r="A27797" s="23" t="s">
        <v>3081</v>
      </c>
      <c r="B27797" s="25">
        <v>1038288</v>
      </c>
      <c r="C27797" s="25">
        <v>1007646</v>
      </c>
      <c r="D27797" s="26">
        <v>301531</v>
      </c>
    </row>
    <row r="27798" spans="1:4" x14ac:dyDescent="0.2">
      <c r="A27798" s="23" t="s">
        <v>3081</v>
      </c>
      <c r="B27798" s="25">
        <v>1038596</v>
      </c>
      <c r="C27798" s="25">
        <v>1007646</v>
      </c>
      <c r="D27798" s="26">
        <v>278985</v>
      </c>
    </row>
    <row r="27799" spans="1:4" x14ac:dyDescent="0.2">
      <c r="A27799" s="23" t="s">
        <v>3081</v>
      </c>
      <c r="B27799" s="25">
        <v>1038598</v>
      </c>
      <c r="C27799" s="25">
        <v>1007646</v>
      </c>
      <c r="D27799" s="26">
        <v>201205</v>
      </c>
    </row>
    <row r="27800" spans="1:4" x14ac:dyDescent="0.2">
      <c r="A27800" s="23" t="s">
        <v>3081</v>
      </c>
      <c r="B27800" s="25">
        <v>1040920</v>
      </c>
      <c r="C27800" s="25">
        <v>1007646</v>
      </c>
      <c r="D27800" s="26">
        <v>284457</v>
      </c>
    </row>
    <row r="27801" spans="1:4" x14ac:dyDescent="0.2">
      <c r="A27801" s="23" t="s">
        <v>3081</v>
      </c>
      <c r="B27801" s="25">
        <v>1043229</v>
      </c>
      <c r="C27801" s="25">
        <v>1007646</v>
      </c>
      <c r="D27801" s="26">
        <v>284426</v>
      </c>
    </row>
    <row r="27802" spans="1:4" x14ac:dyDescent="0.2">
      <c r="A27802" s="23" t="s">
        <v>3081</v>
      </c>
      <c r="B27802" s="25">
        <v>1069549</v>
      </c>
      <c r="C27802" s="25">
        <v>1007646</v>
      </c>
      <c r="D27802" s="26">
        <v>245483</v>
      </c>
    </row>
    <row r="27803" spans="1:4" x14ac:dyDescent="0.2">
      <c r="A27803" s="23" t="s">
        <v>3081</v>
      </c>
      <c r="B27803" s="25">
        <v>1069551</v>
      </c>
      <c r="C27803" s="25">
        <v>1007646</v>
      </c>
      <c r="D27803" s="26">
        <v>501213</v>
      </c>
    </row>
    <row r="27804" spans="1:4" x14ac:dyDescent="0.2">
      <c r="A27804" s="23" t="s">
        <v>3081</v>
      </c>
      <c r="B27804" s="25">
        <v>1069563</v>
      </c>
      <c r="C27804" s="25">
        <v>1007646</v>
      </c>
      <c r="D27804" s="26">
        <v>498027</v>
      </c>
    </row>
    <row r="27805" spans="1:4" x14ac:dyDescent="0.2">
      <c r="A27805" s="23" t="s">
        <v>3081</v>
      </c>
      <c r="B27805" s="25">
        <v>1069566</v>
      </c>
      <c r="C27805" s="25">
        <v>1007646</v>
      </c>
      <c r="D27805" s="26">
        <v>619995</v>
      </c>
    </row>
    <row r="27806" spans="1:4" x14ac:dyDescent="0.2">
      <c r="A27806" s="23" t="s">
        <v>3081</v>
      </c>
      <c r="B27806" s="25">
        <v>1069572</v>
      </c>
      <c r="C27806" s="25">
        <v>1007646</v>
      </c>
      <c r="D27806" s="26">
        <v>393323</v>
      </c>
    </row>
    <row r="27807" spans="1:4" x14ac:dyDescent="0.2">
      <c r="A27807" s="23" t="s">
        <v>3081</v>
      </c>
      <c r="B27807" s="25">
        <v>1069576</v>
      </c>
      <c r="C27807" s="25">
        <v>1007646</v>
      </c>
      <c r="D27807" s="26">
        <v>238414</v>
      </c>
    </row>
    <row r="27808" spans="1:4" x14ac:dyDescent="0.2">
      <c r="A27808" s="23" t="s">
        <v>3081</v>
      </c>
      <c r="B27808" s="25">
        <v>1069619</v>
      </c>
      <c r="C27808" s="25">
        <v>1007646</v>
      </c>
      <c r="D27808" s="26">
        <v>289527</v>
      </c>
    </row>
    <row r="27809" spans="1:4" x14ac:dyDescent="0.2">
      <c r="A27809" s="23" t="s">
        <v>3081</v>
      </c>
      <c r="B27809" s="25">
        <v>1069621</v>
      </c>
      <c r="C27809" s="25">
        <v>1007646</v>
      </c>
      <c r="D27809" s="26">
        <v>780800</v>
      </c>
    </row>
    <row r="27810" spans="1:4" x14ac:dyDescent="0.2">
      <c r="A27810" s="23" t="s">
        <v>3081</v>
      </c>
      <c r="B27810" s="25">
        <v>1069623</v>
      </c>
      <c r="C27810" s="25">
        <v>1007646</v>
      </c>
      <c r="D27810" s="26">
        <v>249031</v>
      </c>
    </row>
    <row r="27811" spans="1:4" x14ac:dyDescent="0.2">
      <c r="A27811" s="23" t="s">
        <v>3081</v>
      </c>
      <c r="B27811" s="25">
        <v>1071356</v>
      </c>
      <c r="C27811" s="25">
        <v>1007646</v>
      </c>
      <c r="D27811" s="26">
        <v>209526</v>
      </c>
    </row>
    <row r="27812" spans="1:4" x14ac:dyDescent="0.2">
      <c r="A27812" s="23" t="s">
        <v>3081</v>
      </c>
      <c r="B27812" s="25">
        <v>1075442</v>
      </c>
      <c r="C27812" s="25">
        <v>1007646</v>
      </c>
      <c r="D27812" s="26">
        <v>313558</v>
      </c>
    </row>
    <row r="27813" spans="1:4" x14ac:dyDescent="0.2">
      <c r="A27813" s="23" t="s">
        <v>3081</v>
      </c>
      <c r="B27813" s="25">
        <v>1076475</v>
      </c>
      <c r="C27813" s="25">
        <v>1007646</v>
      </c>
      <c r="D27813" s="26">
        <v>228556</v>
      </c>
    </row>
    <row r="27814" spans="1:4" x14ac:dyDescent="0.2">
      <c r="A27814" s="23" t="s">
        <v>3081</v>
      </c>
      <c r="B27814" s="25">
        <v>1091432</v>
      </c>
      <c r="C27814" s="25">
        <v>1007646</v>
      </c>
      <c r="D27814" s="26">
        <v>90960</v>
      </c>
    </row>
    <row r="27815" spans="1:4" x14ac:dyDescent="0.2">
      <c r="A27815" s="23" t="s">
        <v>3081</v>
      </c>
      <c r="B27815" s="25">
        <v>1092141</v>
      </c>
      <c r="C27815" s="25">
        <v>1007646</v>
      </c>
      <c r="D27815" s="26">
        <v>261337</v>
      </c>
    </row>
    <row r="27816" spans="1:4" x14ac:dyDescent="0.2">
      <c r="A27816" s="23" t="s">
        <v>3081</v>
      </c>
      <c r="B27816" s="25">
        <v>1092718</v>
      </c>
      <c r="C27816" s="25">
        <v>1007646</v>
      </c>
      <c r="D27816" s="26">
        <v>198381</v>
      </c>
    </row>
    <row r="27817" spans="1:4" x14ac:dyDescent="0.2">
      <c r="A27817" s="23" t="s">
        <v>3081</v>
      </c>
      <c r="B27817" s="25">
        <v>1094993</v>
      </c>
      <c r="C27817" s="25">
        <v>1007646</v>
      </c>
      <c r="D27817" s="26">
        <v>744372</v>
      </c>
    </row>
    <row r="27818" spans="1:4" x14ac:dyDescent="0.2">
      <c r="A27818" s="23" t="s">
        <v>3081</v>
      </c>
      <c r="B27818" s="25">
        <v>1100376</v>
      </c>
      <c r="C27818" s="25">
        <v>1007646</v>
      </c>
      <c r="D27818" s="26">
        <v>205587</v>
      </c>
    </row>
    <row r="27819" spans="1:4" x14ac:dyDescent="0.2">
      <c r="A27819" s="23" t="s">
        <v>3081</v>
      </c>
      <c r="B27819" s="25">
        <v>1112239</v>
      </c>
      <c r="C27819" s="25">
        <v>1007646</v>
      </c>
      <c r="D27819" s="26">
        <v>242182</v>
      </c>
    </row>
    <row r="27820" spans="1:4" x14ac:dyDescent="0.2">
      <c r="A27820" s="23" t="s">
        <v>3081</v>
      </c>
      <c r="B27820" s="25">
        <v>1112419</v>
      </c>
      <c r="C27820" s="25">
        <v>1007646</v>
      </c>
      <c r="D27820" s="26">
        <v>128883</v>
      </c>
    </row>
    <row r="27821" spans="1:4" x14ac:dyDescent="0.2">
      <c r="A27821" s="23" t="s">
        <v>3081</v>
      </c>
      <c r="B27821" s="25">
        <v>1113814</v>
      </c>
      <c r="C27821" s="25">
        <v>1007646</v>
      </c>
      <c r="D27821" s="26">
        <v>146022</v>
      </c>
    </row>
    <row r="27822" spans="1:4" x14ac:dyDescent="0.2">
      <c r="A27822" s="23" t="s">
        <v>3081</v>
      </c>
      <c r="B27822" s="25">
        <v>1115151</v>
      </c>
      <c r="C27822" s="25">
        <v>1007646</v>
      </c>
      <c r="D27822" s="26">
        <v>235338</v>
      </c>
    </row>
    <row r="27823" spans="1:4" x14ac:dyDescent="0.2">
      <c r="A27823" s="23" t="s">
        <v>3081</v>
      </c>
      <c r="B27823" s="25">
        <v>1151823</v>
      </c>
      <c r="C27823" s="25">
        <v>1007646</v>
      </c>
      <c r="D27823" s="26">
        <v>149701</v>
      </c>
    </row>
    <row r="27824" spans="1:4" x14ac:dyDescent="0.2">
      <c r="A27824" s="23" t="s">
        <v>3081</v>
      </c>
      <c r="B27824" s="25">
        <v>1152739</v>
      </c>
      <c r="C27824" s="25">
        <v>1007646</v>
      </c>
      <c r="D27824" s="26">
        <v>111040</v>
      </c>
    </row>
    <row r="27825" spans="1:4" x14ac:dyDescent="0.2">
      <c r="A27825" s="23" t="s">
        <v>3081</v>
      </c>
      <c r="B27825" s="25">
        <v>1154302</v>
      </c>
      <c r="C27825" s="25">
        <v>1007646</v>
      </c>
      <c r="D27825" s="26">
        <v>154817</v>
      </c>
    </row>
    <row r="27826" spans="1:4" x14ac:dyDescent="0.2">
      <c r="A27826" s="23" t="s">
        <v>3081</v>
      </c>
      <c r="B27826" s="25">
        <v>1157368</v>
      </c>
      <c r="C27826" s="25">
        <v>1007646</v>
      </c>
      <c r="D27826" s="26">
        <v>149804</v>
      </c>
    </row>
    <row r="27827" spans="1:4" x14ac:dyDescent="0.2">
      <c r="A27827" s="23" t="s">
        <v>3081</v>
      </c>
      <c r="B27827" s="25">
        <v>1157369</v>
      </c>
      <c r="C27827" s="25">
        <v>1007646</v>
      </c>
      <c r="D27827" s="26">
        <v>205913</v>
      </c>
    </row>
    <row r="27828" spans="1:4" x14ac:dyDescent="0.2">
      <c r="A27828" s="23" t="s">
        <v>3081</v>
      </c>
      <c r="B27828" s="25">
        <v>1157382</v>
      </c>
      <c r="C27828" s="25">
        <v>1007646</v>
      </c>
      <c r="D27828" s="26">
        <v>97805</v>
      </c>
    </row>
    <row r="27829" spans="1:4" x14ac:dyDescent="0.2">
      <c r="A27829" s="23" t="s">
        <v>3081</v>
      </c>
      <c r="B27829" s="25">
        <v>1158907</v>
      </c>
      <c r="C27829" s="25">
        <v>1007646</v>
      </c>
      <c r="D27829" s="26">
        <v>118845</v>
      </c>
    </row>
    <row r="27830" spans="1:4" x14ac:dyDescent="0.2">
      <c r="A27830" s="23" t="s">
        <v>3081</v>
      </c>
      <c r="B27830" s="25">
        <v>1159134</v>
      </c>
      <c r="C27830" s="25">
        <v>1007646</v>
      </c>
      <c r="D27830" s="26">
        <v>295342</v>
      </c>
    </row>
    <row r="27831" spans="1:4" x14ac:dyDescent="0.2">
      <c r="A27831" s="23" t="s">
        <v>3081</v>
      </c>
      <c r="B27831" s="25">
        <v>1159263</v>
      </c>
      <c r="C27831" s="25">
        <v>1007646</v>
      </c>
      <c r="D27831" s="26">
        <v>137309</v>
      </c>
    </row>
    <row r="27832" spans="1:4" x14ac:dyDescent="0.2">
      <c r="A27832" s="23" t="s">
        <v>3081</v>
      </c>
      <c r="B27832" s="25">
        <v>1162839</v>
      </c>
      <c r="C27832" s="25">
        <v>1007646</v>
      </c>
      <c r="D27832" s="26">
        <v>92033</v>
      </c>
    </row>
    <row r="27833" spans="1:4" x14ac:dyDescent="0.2">
      <c r="A27833" s="23" t="s">
        <v>3081</v>
      </c>
      <c r="B27833" s="25">
        <v>1166129</v>
      </c>
      <c r="C27833" s="25">
        <v>1007646</v>
      </c>
      <c r="D27833" s="26">
        <v>128589</v>
      </c>
    </row>
    <row r="27834" spans="1:4" x14ac:dyDescent="0.2">
      <c r="A27834" s="23" t="s">
        <v>3081</v>
      </c>
      <c r="B27834" s="25">
        <v>1166272</v>
      </c>
      <c r="C27834" s="25">
        <v>1007646</v>
      </c>
      <c r="D27834" s="26">
        <v>246844</v>
      </c>
    </row>
    <row r="27835" spans="1:4" x14ac:dyDescent="0.2">
      <c r="A27835" s="23" t="s">
        <v>3081</v>
      </c>
      <c r="B27835" s="25">
        <v>1166976</v>
      </c>
      <c r="C27835" s="25">
        <v>1007646</v>
      </c>
      <c r="D27835" s="26">
        <v>141303</v>
      </c>
    </row>
    <row r="27836" spans="1:4" x14ac:dyDescent="0.2">
      <c r="A27836" s="23" t="s">
        <v>3081</v>
      </c>
      <c r="B27836" s="25">
        <v>1169487</v>
      </c>
      <c r="C27836" s="25">
        <v>1007646</v>
      </c>
      <c r="D27836" s="26">
        <v>176794</v>
      </c>
    </row>
    <row r="27837" spans="1:4" x14ac:dyDescent="0.2">
      <c r="A27837" s="23" t="s">
        <v>3081</v>
      </c>
      <c r="B27837" s="25">
        <v>1169946</v>
      </c>
      <c r="C27837" s="25">
        <v>1007646</v>
      </c>
      <c r="D27837" s="26">
        <v>249220</v>
      </c>
    </row>
    <row r="27838" spans="1:4" x14ac:dyDescent="0.2">
      <c r="A27838" s="23" t="s">
        <v>3081</v>
      </c>
      <c r="B27838" s="25">
        <v>1174536</v>
      </c>
      <c r="C27838" s="25">
        <v>1007646</v>
      </c>
      <c r="D27838" s="26">
        <v>145322</v>
      </c>
    </row>
    <row r="27839" spans="1:4" x14ac:dyDescent="0.2">
      <c r="A27839" s="23" t="s">
        <v>3081</v>
      </c>
      <c r="B27839" s="25">
        <v>1174547</v>
      </c>
      <c r="C27839" s="25">
        <v>1007646</v>
      </c>
      <c r="D27839" s="26">
        <v>156877</v>
      </c>
    </row>
    <row r="27840" spans="1:4" x14ac:dyDescent="0.2">
      <c r="A27840" s="23" t="s">
        <v>3081</v>
      </c>
      <c r="B27840" s="25">
        <v>1175009</v>
      </c>
      <c r="C27840" s="25">
        <v>1007646</v>
      </c>
      <c r="D27840" s="26">
        <v>187956</v>
      </c>
    </row>
    <row r="27841" spans="1:4" x14ac:dyDescent="0.2">
      <c r="A27841" s="23" t="s">
        <v>3081</v>
      </c>
      <c r="B27841" s="25">
        <v>1175369</v>
      </c>
      <c r="C27841" s="25">
        <v>1007646</v>
      </c>
      <c r="D27841" s="26">
        <v>132668</v>
      </c>
    </row>
    <row r="27842" spans="1:4" x14ac:dyDescent="0.2">
      <c r="A27842" s="23" t="s">
        <v>3081</v>
      </c>
      <c r="B27842" s="25">
        <v>1177878</v>
      </c>
      <c r="C27842" s="25">
        <v>1007646</v>
      </c>
      <c r="D27842" s="26">
        <v>117085</v>
      </c>
    </row>
    <row r="27843" spans="1:4" x14ac:dyDescent="0.2">
      <c r="A27843" s="23" t="s">
        <v>3081</v>
      </c>
      <c r="B27843" s="25">
        <v>1177963</v>
      </c>
      <c r="C27843" s="25">
        <v>1007646</v>
      </c>
      <c r="D27843" s="26">
        <v>247576</v>
      </c>
    </row>
    <row r="27844" spans="1:4" x14ac:dyDescent="0.2">
      <c r="A27844" s="23" t="s">
        <v>3081</v>
      </c>
      <c r="B27844" s="25">
        <v>1182125</v>
      </c>
      <c r="C27844" s="25">
        <v>1007646</v>
      </c>
      <c r="D27844" s="26">
        <v>390986</v>
      </c>
    </row>
    <row r="27845" spans="1:4" x14ac:dyDescent="0.2">
      <c r="A27845" s="23" t="s">
        <v>3081</v>
      </c>
      <c r="B27845" s="25">
        <v>1183370</v>
      </c>
      <c r="C27845" s="25">
        <v>1007646</v>
      </c>
      <c r="D27845" s="26">
        <v>151365</v>
      </c>
    </row>
    <row r="27846" spans="1:4" x14ac:dyDescent="0.2">
      <c r="A27846" s="23" t="s">
        <v>3081</v>
      </c>
      <c r="B27846" s="25">
        <v>1193937</v>
      </c>
      <c r="C27846" s="25">
        <v>1007646</v>
      </c>
      <c r="D27846" s="26">
        <v>250797</v>
      </c>
    </row>
    <row r="27847" spans="1:4" x14ac:dyDescent="0.2">
      <c r="A27847" s="23" t="s">
        <v>3081</v>
      </c>
      <c r="B27847" s="25">
        <v>1194377</v>
      </c>
      <c r="C27847" s="25">
        <v>1007646</v>
      </c>
      <c r="D27847" s="26">
        <v>111301</v>
      </c>
    </row>
    <row r="27848" spans="1:4" x14ac:dyDescent="0.2">
      <c r="A27848" s="23" t="s">
        <v>3081</v>
      </c>
      <c r="B27848" s="25">
        <v>1194382</v>
      </c>
      <c r="C27848" s="25">
        <v>1007646</v>
      </c>
      <c r="D27848" s="26">
        <v>156286</v>
      </c>
    </row>
    <row r="27849" spans="1:4" x14ac:dyDescent="0.2">
      <c r="A27849" s="23" t="s">
        <v>3081</v>
      </c>
      <c r="B27849" s="25">
        <v>1194788</v>
      </c>
      <c r="C27849" s="25">
        <v>1007646</v>
      </c>
      <c r="D27849" s="26">
        <v>150202</v>
      </c>
    </row>
    <row r="27850" spans="1:4" x14ac:dyDescent="0.2">
      <c r="A27850" s="23" t="s">
        <v>3081</v>
      </c>
      <c r="B27850" s="25">
        <v>1199742</v>
      </c>
      <c r="C27850" s="25">
        <v>1007646</v>
      </c>
      <c r="D27850" s="26">
        <v>156727</v>
      </c>
    </row>
    <row r="27851" spans="1:4" x14ac:dyDescent="0.2">
      <c r="A27851" s="23" t="s">
        <v>3081</v>
      </c>
      <c r="B27851" s="25">
        <v>1202692</v>
      </c>
      <c r="C27851" s="25">
        <v>1007646</v>
      </c>
      <c r="D27851" s="26">
        <v>94637</v>
      </c>
    </row>
    <row r="27852" spans="1:4" x14ac:dyDescent="0.2">
      <c r="A27852" s="23" t="s">
        <v>3081</v>
      </c>
      <c r="B27852" s="25">
        <v>1203877</v>
      </c>
      <c r="C27852" s="25">
        <v>1007646</v>
      </c>
      <c r="D27852" s="26">
        <v>79767</v>
      </c>
    </row>
    <row r="27853" spans="1:4" x14ac:dyDescent="0.2">
      <c r="A27853" s="23" t="s">
        <v>3081</v>
      </c>
      <c r="B27853" s="25">
        <v>1204030</v>
      </c>
      <c r="C27853" s="25">
        <v>1007646</v>
      </c>
      <c r="D27853" s="26">
        <v>219495</v>
      </c>
    </row>
    <row r="27854" spans="1:4" x14ac:dyDescent="0.2">
      <c r="A27854" s="23" t="s">
        <v>3081</v>
      </c>
      <c r="B27854" s="25">
        <v>1204278</v>
      </c>
      <c r="C27854" s="25">
        <v>1007646</v>
      </c>
      <c r="D27854" s="26">
        <v>88047</v>
      </c>
    </row>
    <row r="27855" spans="1:4" x14ac:dyDescent="0.2">
      <c r="A27855" s="23" t="s">
        <v>3081</v>
      </c>
      <c r="B27855" s="25">
        <v>1206284</v>
      </c>
      <c r="C27855" s="25">
        <v>1007646</v>
      </c>
      <c r="D27855" s="26">
        <v>60075</v>
      </c>
    </row>
    <row r="27856" spans="1:4" x14ac:dyDescent="0.2">
      <c r="A27856" s="23" t="s">
        <v>3081</v>
      </c>
      <c r="B27856" s="25">
        <v>1212210</v>
      </c>
      <c r="C27856" s="25">
        <v>1007646</v>
      </c>
      <c r="D27856" s="26">
        <v>63936</v>
      </c>
    </row>
    <row r="27857" spans="1:4" x14ac:dyDescent="0.2">
      <c r="A27857" s="23" t="s">
        <v>3081</v>
      </c>
      <c r="B27857" s="25">
        <v>1212299</v>
      </c>
      <c r="C27857" s="25">
        <v>1007646</v>
      </c>
      <c r="D27857" s="26">
        <v>59127</v>
      </c>
    </row>
    <row r="27858" spans="1:4" x14ac:dyDescent="0.2">
      <c r="A27858" s="23" t="s">
        <v>3081</v>
      </c>
      <c r="B27858" s="25">
        <v>1213569</v>
      </c>
      <c r="C27858" s="25">
        <v>1007646</v>
      </c>
      <c r="D27858" s="26">
        <v>40355</v>
      </c>
    </row>
    <row r="27859" spans="1:4" x14ac:dyDescent="0.2">
      <c r="A27859" s="23" t="s">
        <v>3081</v>
      </c>
      <c r="B27859" s="25">
        <v>1214243</v>
      </c>
      <c r="C27859" s="25">
        <v>1007646</v>
      </c>
      <c r="D27859" s="26">
        <v>98854</v>
      </c>
    </row>
    <row r="27860" spans="1:4" x14ac:dyDescent="0.2">
      <c r="A27860" s="23" t="s">
        <v>3081</v>
      </c>
      <c r="B27860" s="25">
        <v>1214690</v>
      </c>
      <c r="C27860" s="25">
        <v>1007646</v>
      </c>
      <c r="D27860" s="26">
        <v>91354</v>
      </c>
    </row>
    <row r="27861" spans="1:4" x14ac:dyDescent="0.2">
      <c r="A27861" s="23" t="s">
        <v>3081</v>
      </c>
      <c r="B27861" s="25">
        <v>1216930</v>
      </c>
      <c r="C27861" s="25">
        <v>1007646</v>
      </c>
      <c r="D27861" s="26">
        <v>73812</v>
      </c>
    </row>
    <row r="27862" spans="1:4" x14ac:dyDescent="0.2">
      <c r="A27862" s="23" t="s">
        <v>3081</v>
      </c>
      <c r="B27862" s="25">
        <v>1217844</v>
      </c>
      <c r="C27862" s="25">
        <v>1007646</v>
      </c>
      <c r="D27862" s="26">
        <v>44407</v>
      </c>
    </row>
    <row r="27863" spans="1:4" x14ac:dyDescent="0.2">
      <c r="A27863" s="23" t="s">
        <v>3081</v>
      </c>
      <c r="B27863" s="25">
        <v>1218444</v>
      </c>
      <c r="C27863" s="25">
        <v>1007646</v>
      </c>
      <c r="D27863" s="26">
        <v>34962</v>
      </c>
    </row>
    <row r="27864" spans="1:4" x14ac:dyDescent="0.2">
      <c r="A27864" s="23" t="s">
        <v>3081</v>
      </c>
      <c r="B27864" s="25">
        <v>1219605</v>
      </c>
      <c r="C27864" s="25">
        <v>1007646</v>
      </c>
      <c r="D27864" s="26">
        <v>78972</v>
      </c>
    </row>
    <row r="27865" spans="1:4" x14ac:dyDescent="0.2">
      <c r="A27865" s="23" t="s">
        <v>3081</v>
      </c>
      <c r="B27865" s="25">
        <v>1219915</v>
      </c>
      <c r="C27865" s="25">
        <v>1007646</v>
      </c>
      <c r="D27865" s="26">
        <v>92882</v>
      </c>
    </row>
    <row r="27866" spans="1:4" x14ac:dyDescent="0.2">
      <c r="A27866" s="23" t="s">
        <v>3081</v>
      </c>
      <c r="B27866" s="25">
        <v>1220252</v>
      </c>
      <c r="C27866" s="25">
        <v>1007646</v>
      </c>
      <c r="D27866" s="26">
        <v>28972</v>
      </c>
    </row>
    <row r="27867" spans="1:4" x14ac:dyDescent="0.2">
      <c r="A27867" s="23" t="s">
        <v>3081</v>
      </c>
      <c r="B27867" s="25">
        <v>1220649</v>
      </c>
      <c r="C27867" s="25">
        <v>1007646</v>
      </c>
      <c r="D27867" s="26">
        <v>73818</v>
      </c>
    </row>
    <row r="27868" spans="1:4" x14ac:dyDescent="0.2">
      <c r="A27868" s="23" t="s">
        <v>3081</v>
      </c>
      <c r="B27868" s="25">
        <v>1221391</v>
      </c>
      <c r="C27868" s="25">
        <v>1007646</v>
      </c>
      <c r="D27868" s="26">
        <v>63017</v>
      </c>
    </row>
    <row r="27869" spans="1:4" x14ac:dyDescent="0.2">
      <c r="A27869" s="23" t="s">
        <v>3081</v>
      </c>
      <c r="B27869" s="25">
        <v>1222985</v>
      </c>
      <c r="C27869" s="25">
        <v>1007646</v>
      </c>
      <c r="D27869" s="26">
        <v>40704</v>
      </c>
    </row>
    <row r="27870" spans="1:4" x14ac:dyDescent="0.2">
      <c r="A27870" s="23" t="s">
        <v>3081</v>
      </c>
      <c r="B27870" s="25">
        <v>1224252</v>
      </c>
      <c r="C27870" s="25">
        <v>1007646</v>
      </c>
      <c r="D27870" s="26">
        <v>124748</v>
      </c>
    </row>
    <row r="27871" spans="1:4" x14ac:dyDescent="0.2">
      <c r="A27871" s="23" t="s">
        <v>3081</v>
      </c>
      <c r="B27871" s="25">
        <v>1225228</v>
      </c>
      <c r="C27871" s="25">
        <v>1007646</v>
      </c>
      <c r="D27871" s="26">
        <v>156812</v>
      </c>
    </row>
    <row r="27872" spans="1:4" x14ac:dyDescent="0.2">
      <c r="A27872" s="23" t="s">
        <v>3081</v>
      </c>
      <c r="B27872" s="25">
        <v>1225852</v>
      </c>
      <c r="C27872" s="25">
        <v>1007646</v>
      </c>
      <c r="D27872" s="26">
        <v>13132</v>
      </c>
    </row>
    <row r="27873" spans="1:4" x14ac:dyDescent="0.2">
      <c r="A27873" s="23" t="s">
        <v>3081</v>
      </c>
      <c r="B27873" s="25">
        <v>1228566</v>
      </c>
      <c r="C27873" s="25">
        <v>1007646</v>
      </c>
      <c r="D27873" s="26">
        <v>84983</v>
      </c>
    </row>
    <row r="27874" spans="1:4" x14ac:dyDescent="0.2">
      <c r="A27874" s="23" t="s">
        <v>3081</v>
      </c>
      <c r="B27874" s="25">
        <v>1231373</v>
      </c>
      <c r="C27874" s="25">
        <v>1007646</v>
      </c>
      <c r="D27874" s="26">
        <v>108185</v>
      </c>
    </row>
    <row r="27875" spans="1:4" x14ac:dyDescent="0.2">
      <c r="A27875" s="23" t="s">
        <v>3081</v>
      </c>
      <c r="B27875" s="25">
        <v>1234084</v>
      </c>
      <c r="C27875" s="25">
        <v>1007646</v>
      </c>
      <c r="D27875" s="26">
        <v>38739</v>
      </c>
    </row>
    <row r="27876" spans="1:4" x14ac:dyDescent="0.2">
      <c r="A27876" s="23" t="s">
        <v>3081</v>
      </c>
      <c r="B27876" s="25">
        <v>1234949</v>
      </c>
      <c r="C27876" s="25">
        <v>1007646</v>
      </c>
      <c r="D27876" s="26">
        <v>156794</v>
      </c>
    </row>
    <row r="27877" spans="1:4" x14ac:dyDescent="0.2">
      <c r="A27877" s="23" t="s">
        <v>3081</v>
      </c>
      <c r="B27877" s="25">
        <v>1241495</v>
      </c>
      <c r="C27877" s="25">
        <v>1007646</v>
      </c>
      <c r="D27877" s="26">
        <v>14598</v>
      </c>
    </row>
    <row r="27878" spans="1:4" x14ac:dyDescent="0.2">
      <c r="A27878" s="23" t="s">
        <v>8255</v>
      </c>
      <c r="B27878" s="25">
        <v>5725</v>
      </c>
      <c r="C27878" s="25">
        <v>1007686</v>
      </c>
      <c r="D27878" s="26">
        <v>75426</v>
      </c>
    </row>
    <row r="27879" spans="1:4" x14ac:dyDescent="0.2">
      <c r="A27879" s="23" t="s">
        <v>8255</v>
      </c>
      <c r="B27879" s="25">
        <v>5726</v>
      </c>
      <c r="C27879" s="25">
        <v>1007686</v>
      </c>
      <c r="D27879" s="26">
        <v>22489</v>
      </c>
    </row>
    <row r="27880" spans="1:4" x14ac:dyDescent="0.2">
      <c r="A27880" s="23" t="s">
        <v>8255</v>
      </c>
      <c r="B27880" s="25">
        <v>5727</v>
      </c>
      <c r="C27880" s="25">
        <v>1007686</v>
      </c>
      <c r="D27880" s="26">
        <v>9804</v>
      </c>
    </row>
    <row r="27881" spans="1:4" x14ac:dyDescent="0.2">
      <c r="A27881" s="23" t="s">
        <v>8255</v>
      </c>
      <c r="B27881" s="25">
        <v>1023293</v>
      </c>
      <c r="C27881" s="25">
        <v>1007686</v>
      </c>
      <c r="D27881" s="26">
        <v>15533</v>
      </c>
    </row>
    <row r="27882" spans="1:4" x14ac:dyDescent="0.2">
      <c r="A27882" s="23" t="s">
        <v>8255</v>
      </c>
      <c r="B27882" s="25">
        <v>1023294</v>
      </c>
      <c r="C27882" s="25">
        <v>1007686</v>
      </c>
      <c r="D27882" s="26">
        <v>23034</v>
      </c>
    </row>
    <row r="27883" spans="1:4" x14ac:dyDescent="0.2">
      <c r="A27883" s="23" t="s">
        <v>8255</v>
      </c>
      <c r="B27883" s="25">
        <v>1070571</v>
      </c>
      <c r="C27883" s="25">
        <v>1007686</v>
      </c>
      <c r="D27883" s="26">
        <v>20236</v>
      </c>
    </row>
    <row r="27884" spans="1:4" x14ac:dyDescent="0.2">
      <c r="A27884" s="23" t="s">
        <v>8255</v>
      </c>
      <c r="B27884" s="25">
        <v>1093989</v>
      </c>
      <c r="C27884" s="25">
        <v>1007686</v>
      </c>
      <c r="D27884" s="26">
        <v>23243</v>
      </c>
    </row>
    <row r="27885" spans="1:4" x14ac:dyDescent="0.2">
      <c r="A27885" s="23" t="s">
        <v>8255</v>
      </c>
      <c r="B27885" s="25">
        <v>1184817</v>
      </c>
      <c r="C27885" s="25">
        <v>1007686</v>
      </c>
      <c r="D27885" s="26">
        <v>26989</v>
      </c>
    </row>
    <row r="27886" spans="1:4" x14ac:dyDescent="0.2">
      <c r="A27886" s="23" t="s">
        <v>8256</v>
      </c>
      <c r="B27886" s="25">
        <v>1029704</v>
      </c>
      <c r="C27886" s="25">
        <v>1010602</v>
      </c>
      <c r="D27886" s="26">
        <v>260798</v>
      </c>
    </row>
    <row r="27887" spans="1:4" x14ac:dyDescent="0.2">
      <c r="A27887" s="23" t="s">
        <v>8256</v>
      </c>
      <c r="B27887" s="25">
        <v>1029705</v>
      </c>
      <c r="C27887" s="25">
        <v>1010602</v>
      </c>
      <c r="D27887" s="26">
        <v>46629</v>
      </c>
    </row>
    <row r="27888" spans="1:4" x14ac:dyDescent="0.2">
      <c r="A27888" s="23" t="s">
        <v>8256</v>
      </c>
      <c r="B27888" s="25">
        <v>1048916</v>
      </c>
      <c r="C27888" s="25">
        <v>1010602</v>
      </c>
      <c r="D27888" s="26">
        <v>46388</v>
      </c>
    </row>
    <row r="27889" spans="1:4" x14ac:dyDescent="0.2">
      <c r="A27889" s="23" t="s">
        <v>8256</v>
      </c>
      <c r="B27889" s="25">
        <v>1177151</v>
      </c>
      <c r="C27889" s="25">
        <v>1010602</v>
      </c>
      <c r="D27889" s="26">
        <v>44599</v>
      </c>
    </row>
    <row r="27890" spans="1:4" x14ac:dyDescent="0.2">
      <c r="A27890" s="23" t="s">
        <v>8256</v>
      </c>
      <c r="B27890" s="25">
        <v>1183622</v>
      </c>
      <c r="C27890" s="25">
        <v>1010602</v>
      </c>
      <c r="D27890" s="26">
        <v>93557</v>
      </c>
    </row>
    <row r="27891" spans="1:4" x14ac:dyDescent="0.2">
      <c r="A27891" s="23" t="s">
        <v>8256</v>
      </c>
      <c r="B27891" s="25">
        <v>1191246</v>
      </c>
      <c r="C27891" s="25">
        <v>1010602</v>
      </c>
      <c r="D27891" s="26">
        <v>90233</v>
      </c>
    </row>
    <row r="27892" spans="1:4" x14ac:dyDescent="0.2">
      <c r="A27892" s="23" t="s">
        <v>8256</v>
      </c>
      <c r="B27892" s="25">
        <v>1228390</v>
      </c>
      <c r="C27892" s="25">
        <v>1010602</v>
      </c>
      <c r="D27892" s="26">
        <v>32794</v>
      </c>
    </row>
    <row r="27893" spans="1:4" x14ac:dyDescent="0.2">
      <c r="A27893" s="23" t="s">
        <v>8256</v>
      </c>
      <c r="B27893" s="25">
        <v>1230322</v>
      </c>
      <c r="C27893" s="25">
        <v>1010602</v>
      </c>
      <c r="D27893" s="26">
        <v>59738</v>
      </c>
    </row>
    <row r="27894" spans="1:4" x14ac:dyDescent="0.2">
      <c r="A27894" s="23" t="s">
        <v>8256</v>
      </c>
      <c r="B27894" s="25">
        <v>1235692</v>
      </c>
      <c r="C27894" s="25">
        <v>1010602</v>
      </c>
      <c r="D27894" s="26">
        <v>52390</v>
      </c>
    </row>
    <row r="27895" spans="1:4" x14ac:dyDescent="0.2">
      <c r="A27895" s="23" t="s">
        <v>8256</v>
      </c>
      <c r="B27895" s="25">
        <v>1239549</v>
      </c>
      <c r="C27895" s="25">
        <v>1010602</v>
      </c>
      <c r="D27895" s="26">
        <v>40334</v>
      </c>
    </row>
    <row r="27896" spans="1:4" x14ac:dyDescent="0.2">
      <c r="A27896" s="23" t="s">
        <v>8257</v>
      </c>
      <c r="B27896" s="25">
        <v>1066752</v>
      </c>
      <c r="C27896" s="25">
        <v>1014356</v>
      </c>
      <c r="D27896" s="26">
        <v>34770</v>
      </c>
    </row>
    <row r="27897" spans="1:4" x14ac:dyDescent="0.2">
      <c r="A27897" s="23" t="s">
        <v>8257</v>
      </c>
      <c r="B27897" s="25">
        <v>1071336</v>
      </c>
      <c r="C27897" s="25">
        <v>1014356</v>
      </c>
      <c r="D27897" s="26">
        <v>48155</v>
      </c>
    </row>
    <row r="27898" spans="1:4" x14ac:dyDescent="0.2">
      <c r="A27898" s="23" t="s">
        <v>8257</v>
      </c>
      <c r="B27898" s="25">
        <v>1071339</v>
      </c>
      <c r="C27898" s="25">
        <v>1014356</v>
      </c>
      <c r="D27898" s="26">
        <v>321699</v>
      </c>
    </row>
    <row r="27899" spans="1:4" x14ac:dyDescent="0.2">
      <c r="A27899" s="23" t="s">
        <v>8257</v>
      </c>
      <c r="B27899" s="25">
        <v>1071342</v>
      </c>
      <c r="C27899" s="25">
        <v>1014356</v>
      </c>
      <c r="D27899" s="26">
        <v>491242</v>
      </c>
    </row>
    <row r="27900" spans="1:4" x14ac:dyDescent="0.2">
      <c r="A27900" s="23" t="s">
        <v>8257</v>
      </c>
      <c r="B27900" s="25">
        <v>1071348</v>
      </c>
      <c r="C27900" s="25">
        <v>1014356</v>
      </c>
      <c r="D27900" s="26">
        <v>147111</v>
      </c>
    </row>
    <row r="27901" spans="1:4" x14ac:dyDescent="0.2">
      <c r="A27901" s="23" t="s">
        <v>8257</v>
      </c>
      <c r="B27901" s="25">
        <v>1071352</v>
      </c>
      <c r="C27901" s="25">
        <v>1014356</v>
      </c>
      <c r="D27901" s="26">
        <v>221297</v>
      </c>
    </row>
    <row r="27902" spans="1:4" x14ac:dyDescent="0.2">
      <c r="A27902" s="23" t="s">
        <v>8257</v>
      </c>
      <c r="B27902" s="25">
        <v>1154743</v>
      </c>
      <c r="C27902" s="25">
        <v>1014356</v>
      </c>
      <c r="D27902" s="26">
        <v>32148</v>
      </c>
    </row>
    <row r="27903" spans="1:4" x14ac:dyDescent="0.2">
      <c r="A27903" s="23" t="s">
        <v>8257</v>
      </c>
      <c r="B27903" s="25">
        <v>1204216</v>
      </c>
      <c r="C27903" s="25">
        <v>1014356</v>
      </c>
      <c r="D27903" s="26">
        <v>31862</v>
      </c>
    </row>
    <row r="27904" spans="1:4" x14ac:dyDescent="0.2">
      <c r="A27904" s="23" t="s">
        <v>8257</v>
      </c>
      <c r="B27904" s="25">
        <v>1231545</v>
      </c>
      <c r="C27904" s="25">
        <v>1014356</v>
      </c>
      <c r="D27904" s="26">
        <v>83095</v>
      </c>
    </row>
    <row r="27905" spans="1:4" x14ac:dyDescent="0.2">
      <c r="A27905" s="23" t="s">
        <v>8257</v>
      </c>
      <c r="B27905" s="25">
        <v>1240316</v>
      </c>
      <c r="C27905" s="25">
        <v>1014356</v>
      </c>
      <c r="D27905" s="26">
        <v>158</v>
      </c>
    </row>
    <row r="27906" spans="1:4" x14ac:dyDescent="0.2">
      <c r="A27906" s="23" t="s">
        <v>3092</v>
      </c>
      <c r="B27906" s="25">
        <v>9266</v>
      </c>
      <c r="C27906" s="25">
        <v>1015462</v>
      </c>
      <c r="D27906" s="26">
        <v>169520</v>
      </c>
    </row>
    <row r="27907" spans="1:4" x14ac:dyDescent="0.2">
      <c r="A27907" s="23" t="s">
        <v>3092</v>
      </c>
      <c r="B27907" s="25">
        <v>1014436</v>
      </c>
      <c r="C27907" s="25">
        <v>1015462</v>
      </c>
      <c r="D27907" s="26">
        <v>27145</v>
      </c>
    </row>
    <row r="27908" spans="1:4" x14ac:dyDescent="0.2">
      <c r="A27908" s="23" t="s">
        <v>3092</v>
      </c>
      <c r="B27908" s="25">
        <v>1014439</v>
      </c>
      <c r="C27908" s="25">
        <v>1015462</v>
      </c>
      <c r="D27908" s="26">
        <v>161973</v>
      </c>
    </row>
    <row r="27909" spans="1:4" x14ac:dyDescent="0.2">
      <c r="A27909" s="23" t="s">
        <v>3092</v>
      </c>
      <c r="B27909" s="25">
        <v>1014440</v>
      </c>
      <c r="C27909" s="25">
        <v>1015462</v>
      </c>
      <c r="D27909" s="26">
        <v>444861</v>
      </c>
    </row>
    <row r="27910" spans="1:4" x14ac:dyDescent="0.2">
      <c r="A27910" s="23" t="s">
        <v>3092</v>
      </c>
      <c r="B27910" s="25">
        <v>1014441</v>
      </c>
      <c r="C27910" s="25">
        <v>1015462</v>
      </c>
      <c r="D27910" s="26">
        <v>153470</v>
      </c>
    </row>
    <row r="27911" spans="1:4" x14ac:dyDescent="0.2">
      <c r="A27911" s="23" t="s">
        <v>3092</v>
      </c>
      <c r="B27911" s="25">
        <v>1014443</v>
      </c>
      <c r="C27911" s="25">
        <v>1015462</v>
      </c>
      <c r="D27911" s="26">
        <v>101763</v>
      </c>
    </row>
    <row r="27912" spans="1:4" x14ac:dyDescent="0.2">
      <c r="A27912" s="23" t="s">
        <v>3092</v>
      </c>
      <c r="B27912" s="25">
        <v>1069635</v>
      </c>
      <c r="C27912" s="25">
        <v>1015462</v>
      </c>
      <c r="D27912" s="26">
        <v>598784</v>
      </c>
    </row>
    <row r="27913" spans="1:4" x14ac:dyDescent="0.2">
      <c r="A27913" s="23" t="s">
        <v>3092</v>
      </c>
      <c r="B27913" s="25">
        <v>1069665</v>
      </c>
      <c r="C27913" s="25">
        <v>1015462</v>
      </c>
      <c r="D27913" s="26">
        <v>241148</v>
      </c>
    </row>
    <row r="27914" spans="1:4" x14ac:dyDescent="0.2">
      <c r="A27914" s="23" t="s">
        <v>3092</v>
      </c>
      <c r="B27914" s="25">
        <v>1071924</v>
      </c>
      <c r="C27914" s="25">
        <v>1015462</v>
      </c>
      <c r="D27914" s="26">
        <v>149968</v>
      </c>
    </row>
    <row r="27915" spans="1:4" x14ac:dyDescent="0.2">
      <c r="A27915" s="23" t="s">
        <v>3092</v>
      </c>
      <c r="B27915" s="25">
        <v>1071933</v>
      </c>
      <c r="C27915" s="25">
        <v>1015462</v>
      </c>
      <c r="D27915" s="26">
        <v>86930</v>
      </c>
    </row>
    <row r="27916" spans="1:4" x14ac:dyDescent="0.2">
      <c r="A27916" s="23" t="s">
        <v>3092</v>
      </c>
      <c r="B27916" s="25">
        <v>1091539</v>
      </c>
      <c r="C27916" s="25">
        <v>1015462</v>
      </c>
      <c r="D27916" s="26">
        <v>871945</v>
      </c>
    </row>
    <row r="27917" spans="1:4" x14ac:dyDescent="0.2">
      <c r="A27917" s="23" t="s">
        <v>3092</v>
      </c>
      <c r="B27917" s="25">
        <v>1151948</v>
      </c>
      <c r="C27917" s="25">
        <v>1015462</v>
      </c>
      <c r="D27917" s="26">
        <v>141042</v>
      </c>
    </row>
    <row r="27918" spans="1:4" x14ac:dyDescent="0.2">
      <c r="A27918" s="23" t="s">
        <v>3092</v>
      </c>
      <c r="B27918" s="25">
        <v>1167175</v>
      </c>
      <c r="C27918" s="25">
        <v>1015462</v>
      </c>
      <c r="D27918" s="26">
        <v>235125</v>
      </c>
    </row>
    <row r="27919" spans="1:4" x14ac:dyDescent="0.2">
      <c r="A27919" s="23" t="s">
        <v>3092</v>
      </c>
      <c r="B27919" s="25">
        <v>1174739</v>
      </c>
      <c r="C27919" s="25">
        <v>1015462</v>
      </c>
      <c r="D27919" s="26">
        <v>115755</v>
      </c>
    </row>
    <row r="27920" spans="1:4" x14ac:dyDescent="0.2">
      <c r="A27920" s="23" t="s">
        <v>3092</v>
      </c>
      <c r="B27920" s="25">
        <v>1189665</v>
      </c>
      <c r="C27920" s="25">
        <v>1015462</v>
      </c>
      <c r="D27920" s="26">
        <v>67341</v>
      </c>
    </row>
    <row r="27921" spans="1:4" x14ac:dyDescent="0.2">
      <c r="A27921" s="23" t="s">
        <v>3092</v>
      </c>
      <c r="B27921" s="25">
        <v>1218469</v>
      </c>
      <c r="C27921" s="25">
        <v>1015462</v>
      </c>
      <c r="D27921" s="26">
        <v>37447</v>
      </c>
    </row>
    <row r="27922" spans="1:4" x14ac:dyDescent="0.2">
      <c r="A27922" s="23" t="s">
        <v>3092</v>
      </c>
      <c r="B27922" s="25">
        <v>1231692</v>
      </c>
      <c r="C27922" s="25">
        <v>1015462</v>
      </c>
      <c r="D27922" s="26">
        <v>131516</v>
      </c>
    </row>
    <row r="27923" spans="1:4" x14ac:dyDescent="0.2">
      <c r="A27923" s="23" t="s">
        <v>3092</v>
      </c>
      <c r="B27923" s="25">
        <v>1235793</v>
      </c>
      <c r="C27923" s="25">
        <v>1015462</v>
      </c>
      <c r="D27923" s="26">
        <v>33522</v>
      </c>
    </row>
    <row r="27924" spans="1:4" x14ac:dyDescent="0.2">
      <c r="A27924" s="23" t="s">
        <v>3096</v>
      </c>
      <c r="B27924" s="25">
        <v>4463</v>
      </c>
      <c r="C27924" s="25">
        <v>1030005</v>
      </c>
      <c r="D27924" s="26">
        <v>2067600</v>
      </c>
    </row>
    <row r="27925" spans="1:4" x14ac:dyDescent="0.2">
      <c r="A27925" s="23" t="s">
        <v>3096</v>
      </c>
      <c r="B27925" s="25">
        <v>4466</v>
      </c>
      <c r="C27925" s="25">
        <v>1030005</v>
      </c>
      <c r="D27925" s="26">
        <v>85928</v>
      </c>
    </row>
    <row r="27926" spans="1:4" x14ac:dyDescent="0.2">
      <c r="A27926" s="23" t="s">
        <v>3096</v>
      </c>
      <c r="B27926" s="25">
        <v>4467</v>
      </c>
      <c r="C27926" s="25">
        <v>1030005</v>
      </c>
      <c r="D27926" s="26">
        <v>107133</v>
      </c>
    </row>
    <row r="27927" spans="1:4" x14ac:dyDescent="0.2">
      <c r="A27927" s="23" t="s">
        <v>3096</v>
      </c>
      <c r="B27927" s="25">
        <v>9418</v>
      </c>
      <c r="C27927" s="25">
        <v>1030005</v>
      </c>
      <c r="D27927" s="26">
        <v>97267</v>
      </c>
    </row>
    <row r="27928" spans="1:4" x14ac:dyDescent="0.2">
      <c r="A27928" s="23" t="s">
        <v>3096</v>
      </c>
      <c r="B27928" s="25">
        <v>9903</v>
      </c>
      <c r="C27928" s="25">
        <v>1030005</v>
      </c>
      <c r="D27928" s="26">
        <v>98914</v>
      </c>
    </row>
    <row r="27929" spans="1:4" x14ac:dyDescent="0.2">
      <c r="A27929" s="23" t="s">
        <v>3096</v>
      </c>
      <c r="B27929" s="25">
        <v>10104</v>
      </c>
      <c r="C27929" s="25">
        <v>1030005</v>
      </c>
      <c r="D27929" s="26">
        <v>96309</v>
      </c>
    </row>
    <row r="27930" spans="1:4" x14ac:dyDescent="0.2">
      <c r="A27930" s="23" t="s">
        <v>3096</v>
      </c>
      <c r="B27930" s="25">
        <v>11013</v>
      </c>
      <c r="C27930" s="25">
        <v>1009841</v>
      </c>
      <c r="D27930" s="26">
        <v>38414</v>
      </c>
    </row>
    <row r="27931" spans="1:4" x14ac:dyDescent="0.2">
      <c r="A27931" s="23" t="s">
        <v>3096</v>
      </c>
      <c r="B27931" s="25">
        <v>11226</v>
      </c>
      <c r="C27931" s="25">
        <v>1030005</v>
      </c>
      <c r="D27931" s="26">
        <v>102673</v>
      </c>
    </row>
    <row r="27932" spans="1:4" x14ac:dyDescent="0.2">
      <c r="A27932" s="23" t="s">
        <v>3096</v>
      </c>
      <c r="B27932" s="25">
        <v>11341</v>
      </c>
      <c r="C27932" s="25">
        <v>1030005</v>
      </c>
      <c r="D27932" s="26">
        <v>208794</v>
      </c>
    </row>
    <row r="27933" spans="1:4" x14ac:dyDescent="0.2">
      <c r="A27933" s="23" t="s">
        <v>3096</v>
      </c>
      <c r="B27933" s="25">
        <v>1002602</v>
      </c>
      <c r="C27933" s="25">
        <v>1030005</v>
      </c>
      <c r="D27933" s="26">
        <v>110264</v>
      </c>
    </row>
    <row r="27934" spans="1:4" x14ac:dyDescent="0.2">
      <c r="A27934" s="23" t="s">
        <v>3096</v>
      </c>
      <c r="B27934" s="25">
        <v>1002612</v>
      </c>
      <c r="C27934" s="25">
        <v>1030005</v>
      </c>
      <c r="D27934" s="26">
        <v>60372</v>
      </c>
    </row>
    <row r="27935" spans="1:4" x14ac:dyDescent="0.2">
      <c r="A27935" s="23" t="s">
        <v>3096</v>
      </c>
      <c r="B27935" s="25">
        <v>1003092</v>
      </c>
      <c r="C27935" s="25">
        <v>1030005</v>
      </c>
      <c r="D27935" s="26">
        <v>122160</v>
      </c>
    </row>
    <row r="27936" spans="1:4" x14ac:dyDescent="0.2">
      <c r="A27936" s="23" t="s">
        <v>3096</v>
      </c>
      <c r="B27936" s="25">
        <v>1003094</v>
      </c>
      <c r="C27936" s="25">
        <v>1030005</v>
      </c>
      <c r="D27936" s="26">
        <v>320066</v>
      </c>
    </row>
    <row r="27937" spans="1:4" x14ac:dyDescent="0.2">
      <c r="A27937" s="23" t="s">
        <v>3096</v>
      </c>
      <c r="B27937" s="25">
        <v>1019253</v>
      </c>
      <c r="C27937" s="25">
        <v>1009841</v>
      </c>
      <c r="D27937" s="26">
        <v>40206</v>
      </c>
    </row>
    <row r="27938" spans="1:4" x14ac:dyDescent="0.2">
      <c r="A27938" s="23" t="s">
        <v>3096</v>
      </c>
      <c r="B27938" s="25">
        <v>1019769</v>
      </c>
      <c r="C27938" s="25">
        <v>1009841</v>
      </c>
      <c r="D27938" s="26">
        <v>37158</v>
      </c>
    </row>
    <row r="27939" spans="1:4" x14ac:dyDescent="0.2">
      <c r="A27939" s="23" t="s">
        <v>3096</v>
      </c>
      <c r="B27939" s="25">
        <v>1020265</v>
      </c>
      <c r="C27939" s="25">
        <v>1009841</v>
      </c>
      <c r="D27939" s="26">
        <v>38221</v>
      </c>
    </row>
    <row r="27940" spans="1:4" x14ac:dyDescent="0.2">
      <c r="A27940" s="23" t="s">
        <v>3096</v>
      </c>
      <c r="B27940" s="25">
        <v>1020842</v>
      </c>
      <c r="C27940" s="25">
        <v>1009841</v>
      </c>
      <c r="D27940" s="26">
        <v>170197</v>
      </c>
    </row>
    <row r="27941" spans="1:4" x14ac:dyDescent="0.2">
      <c r="A27941" s="23" t="s">
        <v>3096</v>
      </c>
      <c r="B27941" s="25">
        <v>1020900</v>
      </c>
      <c r="C27941" s="25">
        <v>1009841</v>
      </c>
      <c r="D27941" s="26">
        <v>62609</v>
      </c>
    </row>
    <row r="27942" spans="1:4" x14ac:dyDescent="0.2">
      <c r="A27942" s="23" t="s">
        <v>3096</v>
      </c>
      <c r="B27942" s="25">
        <v>1026480</v>
      </c>
      <c r="C27942" s="25">
        <v>1009841</v>
      </c>
      <c r="D27942" s="26">
        <v>75229</v>
      </c>
    </row>
    <row r="27943" spans="1:4" x14ac:dyDescent="0.2">
      <c r="A27943" s="23" t="s">
        <v>3096</v>
      </c>
      <c r="B27943" s="25">
        <v>1026586</v>
      </c>
      <c r="C27943" s="25">
        <v>1009841</v>
      </c>
      <c r="D27943" s="26">
        <v>65981</v>
      </c>
    </row>
    <row r="27944" spans="1:4" x14ac:dyDescent="0.2">
      <c r="A27944" s="23" t="s">
        <v>3096</v>
      </c>
      <c r="B27944" s="25">
        <v>1026587</v>
      </c>
      <c r="C27944" s="25">
        <v>1009841</v>
      </c>
      <c r="D27944" s="26">
        <v>62944</v>
      </c>
    </row>
    <row r="27945" spans="1:4" x14ac:dyDescent="0.2">
      <c r="A27945" s="23" t="s">
        <v>3096</v>
      </c>
      <c r="B27945" s="25">
        <v>1026588</v>
      </c>
      <c r="C27945" s="25">
        <v>1009841</v>
      </c>
      <c r="D27945" s="26">
        <v>137981</v>
      </c>
    </row>
    <row r="27946" spans="1:4" x14ac:dyDescent="0.2">
      <c r="A27946" s="23" t="s">
        <v>3096</v>
      </c>
      <c r="B27946" s="25">
        <v>1026589</v>
      </c>
      <c r="C27946" s="25">
        <v>1009841</v>
      </c>
      <c r="D27946" s="26">
        <v>55335</v>
      </c>
    </row>
    <row r="27947" spans="1:4" x14ac:dyDescent="0.2">
      <c r="A27947" s="23" t="s">
        <v>3096</v>
      </c>
      <c r="B27947" s="25">
        <v>1026590</v>
      </c>
      <c r="C27947" s="25">
        <v>1009841</v>
      </c>
      <c r="D27947" s="26">
        <v>68811</v>
      </c>
    </row>
    <row r="27948" spans="1:4" x14ac:dyDescent="0.2">
      <c r="A27948" s="23" t="s">
        <v>3096</v>
      </c>
      <c r="B27948" s="25">
        <v>1026591</v>
      </c>
      <c r="C27948" s="25">
        <v>1009841</v>
      </c>
      <c r="D27948" s="26">
        <v>49859</v>
      </c>
    </row>
    <row r="27949" spans="1:4" x14ac:dyDescent="0.2">
      <c r="A27949" s="23" t="s">
        <v>3096</v>
      </c>
      <c r="B27949" s="25">
        <v>1031107</v>
      </c>
      <c r="C27949" s="25">
        <v>1009841</v>
      </c>
      <c r="D27949" s="26">
        <v>75618</v>
      </c>
    </row>
    <row r="27950" spans="1:4" x14ac:dyDescent="0.2">
      <c r="A27950" s="23" t="s">
        <v>3096</v>
      </c>
      <c r="B27950" s="25">
        <v>1031108</v>
      </c>
      <c r="C27950" s="25">
        <v>1009841</v>
      </c>
      <c r="D27950" s="26">
        <v>84667</v>
      </c>
    </row>
    <row r="27951" spans="1:4" x14ac:dyDescent="0.2">
      <c r="A27951" s="23" t="s">
        <v>3096</v>
      </c>
      <c r="B27951" s="25">
        <v>1031109</v>
      </c>
      <c r="C27951" s="25">
        <v>1009841</v>
      </c>
      <c r="D27951" s="26">
        <v>132288</v>
      </c>
    </row>
    <row r="27952" spans="1:4" x14ac:dyDescent="0.2">
      <c r="A27952" s="23" t="s">
        <v>3096</v>
      </c>
      <c r="B27952" s="25">
        <v>1031198</v>
      </c>
      <c r="C27952" s="25">
        <v>1009841</v>
      </c>
      <c r="D27952" s="26">
        <v>56911</v>
      </c>
    </row>
    <row r="27953" spans="1:4" x14ac:dyDescent="0.2">
      <c r="A27953" s="23" t="s">
        <v>3096</v>
      </c>
      <c r="B27953" s="25">
        <v>1031199</v>
      </c>
      <c r="C27953" s="25">
        <v>1009841</v>
      </c>
      <c r="D27953" s="26">
        <v>38467</v>
      </c>
    </row>
    <row r="27954" spans="1:4" x14ac:dyDescent="0.2">
      <c r="A27954" s="23" t="s">
        <v>3096</v>
      </c>
      <c r="B27954" s="25">
        <v>1035497</v>
      </c>
      <c r="C27954" s="25">
        <v>1009841</v>
      </c>
      <c r="D27954" s="26">
        <v>48116</v>
      </c>
    </row>
    <row r="27955" spans="1:4" x14ac:dyDescent="0.2">
      <c r="A27955" s="23" t="s">
        <v>3096</v>
      </c>
      <c r="B27955" s="25">
        <v>1035499</v>
      </c>
      <c r="C27955" s="25">
        <v>1009841</v>
      </c>
      <c r="D27955" s="26">
        <v>34202</v>
      </c>
    </row>
    <row r="27956" spans="1:4" x14ac:dyDescent="0.2">
      <c r="A27956" s="23" t="s">
        <v>3096</v>
      </c>
      <c r="B27956" s="25">
        <v>1035500</v>
      </c>
      <c r="C27956" s="25">
        <v>1009841</v>
      </c>
      <c r="D27956" s="26">
        <v>40276</v>
      </c>
    </row>
    <row r="27957" spans="1:4" x14ac:dyDescent="0.2">
      <c r="A27957" s="23" t="s">
        <v>3096</v>
      </c>
      <c r="B27957" s="25">
        <v>1035501</v>
      </c>
      <c r="C27957" s="25">
        <v>1009841</v>
      </c>
      <c r="D27957" s="26">
        <v>61252</v>
      </c>
    </row>
    <row r="27958" spans="1:4" x14ac:dyDescent="0.2">
      <c r="A27958" s="23" t="s">
        <v>3096</v>
      </c>
      <c r="B27958" s="25">
        <v>1048061</v>
      </c>
      <c r="C27958" s="25">
        <v>1030005</v>
      </c>
      <c r="D27958" s="26">
        <v>49208</v>
      </c>
    </row>
    <row r="27959" spans="1:4" x14ac:dyDescent="0.2">
      <c r="A27959" s="23" t="s">
        <v>3096</v>
      </c>
      <c r="B27959" s="25">
        <v>1057827</v>
      </c>
      <c r="C27959" s="25">
        <v>1009841</v>
      </c>
      <c r="D27959" s="26">
        <v>36714</v>
      </c>
    </row>
    <row r="27960" spans="1:4" x14ac:dyDescent="0.2">
      <c r="A27960" s="23" t="s">
        <v>3096</v>
      </c>
      <c r="B27960" s="25">
        <v>1061368</v>
      </c>
      <c r="C27960" s="25">
        <v>1009841</v>
      </c>
      <c r="D27960" s="26">
        <v>189376</v>
      </c>
    </row>
    <row r="27961" spans="1:4" x14ac:dyDescent="0.2">
      <c r="A27961" s="23" t="s">
        <v>3096</v>
      </c>
      <c r="B27961" s="25">
        <v>1062889</v>
      </c>
      <c r="C27961" s="25">
        <v>1009841</v>
      </c>
      <c r="D27961" s="26">
        <v>68746</v>
      </c>
    </row>
    <row r="27962" spans="1:4" x14ac:dyDescent="0.2">
      <c r="A27962" s="23" t="s">
        <v>3096</v>
      </c>
      <c r="B27962" s="25">
        <v>1062893</v>
      </c>
      <c r="C27962" s="25">
        <v>1009841</v>
      </c>
      <c r="D27962" s="26">
        <v>62365</v>
      </c>
    </row>
    <row r="27963" spans="1:4" x14ac:dyDescent="0.2">
      <c r="A27963" s="23" t="s">
        <v>3096</v>
      </c>
      <c r="B27963" s="25">
        <v>1062894</v>
      </c>
      <c r="C27963" s="25">
        <v>1009841</v>
      </c>
      <c r="D27963" s="26">
        <v>138303</v>
      </c>
    </row>
    <row r="27964" spans="1:4" x14ac:dyDescent="0.2">
      <c r="A27964" s="23" t="s">
        <v>3096</v>
      </c>
      <c r="B27964" s="25">
        <v>1062898</v>
      </c>
      <c r="C27964" s="25">
        <v>1009841</v>
      </c>
      <c r="D27964" s="26">
        <v>76892</v>
      </c>
    </row>
    <row r="27965" spans="1:4" x14ac:dyDescent="0.2">
      <c r="A27965" s="23" t="s">
        <v>3096</v>
      </c>
      <c r="B27965" s="25">
        <v>1062901</v>
      </c>
      <c r="C27965" s="25">
        <v>1009841</v>
      </c>
      <c r="D27965" s="26">
        <v>30265</v>
      </c>
    </row>
    <row r="27966" spans="1:4" x14ac:dyDescent="0.2">
      <c r="A27966" s="23" t="s">
        <v>3096</v>
      </c>
      <c r="B27966" s="25">
        <v>1062906</v>
      </c>
      <c r="C27966" s="25">
        <v>1009841</v>
      </c>
      <c r="D27966" s="26">
        <v>44702</v>
      </c>
    </row>
    <row r="27967" spans="1:4" x14ac:dyDescent="0.2">
      <c r="A27967" s="23" t="s">
        <v>3096</v>
      </c>
      <c r="B27967" s="25">
        <v>1067925</v>
      </c>
      <c r="C27967" s="25">
        <v>1009841</v>
      </c>
      <c r="D27967" s="26">
        <v>114778</v>
      </c>
    </row>
    <row r="27968" spans="1:4" x14ac:dyDescent="0.2">
      <c r="A27968" s="23" t="s">
        <v>3096</v>
      </c>
      <c r="B27968" s="25">
        <v>1067926</v>
      </c>
      <c r="C27968" s="25">
        <v>1009841</v>
      </c>
      <c r="D27968" s="26">
        <v>306620</v>
      </c>
    </row>
    <row r="27969" spans="1:4" x14ac:dyDescent="0.2">
      <c r="A27969" s="23" t="s">
        <v>3096</v>
      </c>
      <c r="B27969" s="25">
        <v>1091101</v>
      </c>
      <c r="C27969" s="25">
        <v>1030005</v>
      </c>
      <c r="D27969" s="26">
        <v>118553</v>
      </c>
    </row>
    <row r="27970" spans="1:4" x14ac:dyDescent="0.2">
      <c r="A27970" s="23" t="s">
        <v>3096</v>
      </c>
      <c r="B27970" s="25">
        <v>1100423</v>
      </c>
      <c r="C27970" s="25">
        <v>1009841</v>
      </c>
      <c r="D27970" s="26">
        <v>86144</v>
      </c>
    </row>
    <row r="27971" spans="1:4" x14ac:dyDescent="0.2">
      <c r="A27971" s="23" t="s">
        <v>3096</v>
      </c>
      <c r="B27971" s="25">
        <v>1112865</v>
      </c>
      <c r="C27971" s="25">
        <v>1009841</v>
      </c>
      <c r="D27971" s="26">
        <v>43460</v>
      </c>
    </row>
    <row r="27972" spans="1:4" x14ac:dyDescent="0.2">
      <c r="A27972" s="23" t="s">
        <v>3096</v>
      </c>
      <c r="B27972" s="25">
        <v>1113667</v>
      </c>
      <c r="C27972" s="25">
        <v>1030005</v>
      </c>
      <c r="D27972" s="26">
        <v>105083</v>
      </c>
    </row>
    <row r="27973" spans="1:4" x14ac:dyDescent="0.2">
      <c r="A27973" s="23" t="s">
        <v>3096</v>
      </c>
      <c r="B27973" s="25">
        <v>1113668</v>
      </c>
      <c r="C27973" s="25">
        <v>1030005</v>
      </c>
      <c r="D27973" s="26">
        <v>102525</v>
      </c>
    </row>
    <row r="27974" spans="1:4" x14ac:dyDescent="0.2">
      <c r="A27974" s="23" t="s">
        <v>3096</v>
      </c>
      <c r="B27974" s="25">
        <v>1152183</v>
      </c>
      <c r="C27974" s="25">
        <v>1030005</v>
      </c>
      <c r="D27974" s="26">
        <v>64922</v>
      </c>
    </row>
    <row r="27975" spans="1:4" x14ac:dyDescent="0.2">
      <c r="A27975" s="23" t="s">
        <v>3096</v>
      </c>
      <c r="B27975" s="25">
        <v>1154283</v>
      </c>
      <c r="C27975" s="25">
        <v>1009841</v>
      </c>
      <c r="D27975" s="26">
        <v>109019</v>
      </c>
    </row>
    <row r="27976" spans="1:4" x14ac:dyDescent="0.2">
      <c r="A27976" s="23" t="s">
        <v>3096</v>
      </c>
      <c r="B27976" s="25">
        <v>1154604</v>
      </c>
      <c r="C27976" s="25">
        <v>1030005</v>
      </c>
      <c r="D27976" s="26">
        <v>131018</v>
      </c>
    </row>
    <row r="27977" spans="1:4" x14ac:dyDescent="0.2">
      <c r="A27977" s="23" t="s">
        <v>3096</v>
      </c>
      <c r="B27977" s="25">
        <v>1157081</v>
      </c>
      <c r="C27977" s="25">
        <v>1030005</v>
      </c>
      <c r="D27977" s="26">
        <v>62791</v>
      </c>
    </row>
    <row r="27978" spans="1:4" x14ac:dyDescent="0.2">
      <c r="A27978" s="23" t="s">
        <v>3096</v>
      </c>
      <c r="B27978" s="25">
        <v>1159049</v>
      </c>
      <c r="C27978" s="25">
        <v>1030005</v>
      </c>
      <c r="D27978" s="26">
        <v>43477</v>
      </c>
    </row>
    <row r="27979" spans="1:4" x14ac:dyDescent="0.2">
      <c r="A27979" s="23" t="s">
        <v>3096</v>
      </c>
      <c r="B27979" s="25">
        <v>1159396</v>
      </c>
      <c r="C27979" s="25">
        <v>1030005</v>
      </c>
      <c r="D27979" s="26">
        <v>104117</v>
      </c>
    </row>
    <row r="27980" spans="1:4" x14ac:dyDescent="0.2">
      <c r="A27980" s="23" t="s">
        <v>3096</v>
      </c>
      <c r="B27980" s="25">
        <v>1159903</v>
      </c>
      <c r="C27980" s="25">
        <v>1030005</v>
      </c>
      <c r="D27980" s="26">
        <v>94831</v>
      </c>
    </row>
    <row r="27981" spans="1:4" x14ac:dyDescent="0.2">
      <c r="A27981" s="23" t="s">
        <v>3096</v>
      </c>
      <c r="B27981" s="25">
        <v>1162442</v>
      </c>
      <c r="C27981" s="25">
        <v>1009841</v>
      </c>
      <c r="D27981" s="26">
        <v>40378</v>
      </c>
    </row>
    <row r="27982" spans="1:4" x14ac:dyDescent="0.2">
      <c r="A27982" s="23" t="s">
        <v>3096</v>
      </c>
      <c r="B27982" s="25">
        <v>1163087</v>
      </c>
      <c r="C27982" s="25">
        <v>1030005</v>
      </c>
      <c r="D27982" s="26">
        <v>55131</v>
      </c>
    </row>
    <row r="27983" spans="1:4" x14ac:dyDescent="0.2">
      <c r="A27983" s="23" t="s">
        <v>3096</v>
      </c>
      <c r="B27983" s="25">
        <v>1165309</v>
      </c>
      <c r="C27983" s="25">
        <v>1009841</v>
      </c>
      <c r="D27983" s="26">
        <v>54986</v>
      </c>
    </row>
    <row r="27984" spans="1:4" x14ac:dyDescent="0.2">
      <c r="A27984" s="23" t="s">
        <v>3096</v>
      </c>
      <c r="B27984" s="25">
        <v>1166934</v>
      </c>
      <c r="C27984" s="25">
        <v>1009841</v>
      </c>
      <c r="D27984" s="26">
        <v>55527</v>
      </c>
    </row>
    <row r="27985" spans="1:4" x14ac:dyDescent="0.2">
      <c r="A27985" s="23" t="s">
        <v>3096</v>
      </c>
      <c r="B27985" s="25">
        <v>1167798</v>
      </c>
      <c r="C27985" s="25">
        <v>1030005</v>
      </c>
      <c r="D27985" s="26">
        <v>101109</v>
      </c>
    </row>
    <row r="27986" spans="1:4" x14ac:dyDescent="0.2">
      <c r="A27986" s="23" t="s">
        <v>3096</v>
      </c>
      <c r="B27986" s="25">
        <v>1170944</v>
      </c>
      <c r="C27986" s="25">
        <v>1009841</v>
      </c>
      <c r="D27986" s="26">
        <v>190</v>
      </c>
    </row>
    <row r="27987" spans="1:4" x14ac:dyDescent="0.2">
      <c r="A27987" s="23" t="s">
        <v>3096</v>
      </c>
      <c r="B27987" s="25">
        <v>1174787</v>
      </c>
      <c r="C27987" s="25">
        <v>1030005</v>
      </c>
      <c r="D27987" s="26">
        <v>79225</v>
      </c>
    </row>
    <row r="27988" spans="1:4" x14ac:dyDescent="0.2">
      <c r="A27988" s="23" t="s">
        <v>3096</v>
      </c>
      <c r="B27988" s="25">
        <v>1175849</v>
      </c>
      <c r="C27988" s="25">
        <v>1009841</v>
      </c>
      <c r="D27988" s="26">
        <v>34146</v>
      </c>
    </row>
    <row r="27989" spans="1:4" x14ac:dyDescent="0.2">
      <c r="A27989" s="23" t="s">
        <v>3096</v>
      </c>
      <c r="B27989" s="25">
        <v>1180137</v>
      </c>
      <c r="C27989" s="25">
        <v>1030005</v>
      </c>
      <c r="D27989" s="26">
        <v>85641</v>
      </c>
    </row>
    <row r="27990" spans="1:4" x14ac:dyDescent="0.2">
      <c r="A27990" s="23" t="s">
        <v>3096</v>
      </c>
      <c r="B27990" s="25">
        <v>1180248</v>
      </c>
      <c r="C27990" s="25">
        <v>1030005</v>
      </c>
      <c r="D27990" s="26">
        <v>84276</v>
      </c>
    </row>
    <row r="27991" spans="1:4" x14ac:dyDescent="0.2">
      <c r="A27991" s="23" t="s">
        <v>3096</v>
      </c>
      <c r="B27991" s="25">
        <v>1181951</v>
      </c>
      <c r="C27991" s="25">
        <v>1009841</v>
      </c>
      <c r="D27991" s="26">
        <v>61376</v>
      </c>
    </row>
    <row r="27992" spans="1:4" x14ac:dyDescent="0.2">
      <c r="A27992" s="23" t="s">
        <v>3096</v>
      </c>
      <c r="B27992" s="25">
        <v>1183189</v>
      </c>
      <c r="C27992" s="25">
        <v>1030005</v>
      </c>
      <c r="D27992" s="26">
        <v>68771</v>
      </c>
    </row>
    <row r="27993" spans="1:4" x14ac:dyDescent="0.2">
      <c r="A27993" s="23" t="s">
        <v>3096</v>
      </c>
      <c r="B27993" s="25">
        <v>1183733</v>
      </c>
      <c r="C27993" s="25">
        <v>1009841</v>
      </c>
      <c r="D27993" s="26">
        <v>36722</v>
      </c>
    </row>
    <row r="27994" spans="1:4" x14ac:dyDescent="0.2">
      <c r="A27994" s="23" t="s">
        <v>3096</v>
      </c>
      <c r="B27994" s="25">
        <v>1183867</v>
      </c>
      <c r="C27994" s="25">
        <v>1009841</v>
      </c>
      <c r="D27994" s="26">
        <v>107179</v>
      </c>
    </row>
    <row r="27995" spans="1:4" x14ac:dyDescent="0.2">
      <c r="A27995" s="23" t="s">
        <v>3096</v>
      </c>
      <c r="B27995" s="25">
        <v>1184711</v>
      </c>
      <c r="C27995" s="25">
        <v>1030005</v>
      </c>
      <c r="D27995" s="26">
        <v>57535</v>
      </c>
    </row>
    <row r="27996" spans="1:4" x14ac:dyDescent="0.2">
      <c r="A27996" s="23" t="s">
        <v>3096</v>
      </c>
      <c r="B27996" s="25">
        <v>1185281</v>
      </c>
      <c r="C27996" s="25">
        <v>1030005</v>
      </c>
      <c r="D27996" s="26">
        <v>70160</v>
      </c>
    </row>
    <row r="27997" spans="1:4" x14ac:dyDescent="0.2">
      <c r="A27997" s="23" t="s">
        <v>3096</v>
      </c>
      <c r="B27997" s="25">
        <v>1185283</v>
      </c>
      <c r="C27997" s="25">
        <v>1030005</v>
      </c>
      <c r="D27997" s="26">
        <v>44695</v>
      </c>
    </row>
    <row r="27998" spans="1:4" x14ac:dyDescent="0.2">
      <c r="A27998" s="23" t="s">
        <v>3096</v>
      </c>
      <c r="B27998" s="25">
        <v>1189525</v>
      </c>
      <c r="C27998" s="25">
        <v>1009841</v>
      </c>
      <c r="D27998" s="26">
        <v>144584</v>
      </c>
    </row>
    <row r="27999" spans="1:4" x14ac:dyDescent="0.2">
      <c r="A27999" s="23" t="s">
        <v>3096</v>
      </c>
      <c r="B27999" s="25">
        <v>1193005</v>
      </c>
      <c r="C27999" s="25">
        <v>1009841</v>
      </c>
      <c r="D27999" s="26">
        <v>24210</v>
      </c>
    </row>
    <row r="28000" spans="1:4" x14ac:dyDescent="0.2">
      <c r="A28000" s="23" t="s">
        <v>3096</v>
      </c>
      <c r="B28000" s="25">
        <v>1193233</v>
      </c>
      <c r="C28000" s="25">
        <v>1030005</v>
      </c>
      <c r="D28000" s="26">
        <v>53392</v>
      </c>
    </row>
    <row r="28001" spans="1:4" x14ac:dyDescent="0.2">
      <c r="A28001" s="23" t="s">
        <v>3096</v>
      </c>
      <c r="B28001" s="25">
        <v>1194450</v>
      </c>
      <c r="C28001" s="25">
        <v>1009841</v>
      </c>
      <c r="D28001" s="26">
        <v>24905</v>
      </c>
    </row>
    <row r="28002" spans="1:4" x14ac:dyDescent="0.2">
      <c r="A28002" s="23" t="s">
        <v>3096</v>
      </c>
      <c r="B28002" s="25">
        <v>1196484</v>
      </c>
      <c r="C28002" s="25">
        <v>1030005</v>
      </c>
      <c r="D28002" s="26">
        <v>104742</v>
      </c>
    </row>
    <row r="28003" spans="1:4" x14ac:dyDescent="0.2">
      <c r="A28003" s="23" t="s">
        <v>3096</v>
      </c>
      <c r="B28003" s="25">
        <v>1200425</v>
      </c>
      <c r="C28003" s="25">
        <v>1009841</v>
      </c>
      <c r="D28003" s="26">
        <v>300002</v>
      </c>
    </row>
    <row r="28004" spans="1:4" x14ac:dyDescent="0.2">
      <c r="A28004" s="23" t="s">
        <v>3096</v>
      </c>
      <c r="B28004" s="25">
        <v>1207929</v>
      </c>
      <c r="C28004" s="25">
        <v>1030005</v>
      </c>
      <c r="D28004" s="26">
        <v>0</v>
      </c>
    </row>
    <row r="28005" spans="1:4" x14ac:dyDescent="0.2">
      <c r="A28005" s="23" t="s">
        <v>3096</v>
      </c>
      <c r="B28005" s="25">
        <v>1208013</v>
      </c>
      <c r="C28005" s="25">
        <v>1009841</v>
      </c>
      <c r="D28005" s="26">
        <v>75773</v>
      </c>
    </row>
    <row r="28006" spans="1:4" x14ac:dyDescent="0.2">
      <c r="A28006" s="23" t="s">
        <v>3096</v>
      </c>
      <c r="B28006" s="25">
        <v>1212593</v>
      </c>
      <c r="C28006" s="25">
        <v>1009841</v>
      </c>
      <c r="D28006" s="26">
        <v>38501</v>
      </c>
    </row>
    <row r="28007" spans="1:4" x14ac:dyDescent="0.2">
      <c r="A28007" s="23" t="s">
        <v>3096</v>
      </c>
      <c r="B28007" s="25">
        <v>1214518</v>
      </c>
      <c r="C28007" s="25">
        <v>1009841</v>
      </c>
      <c r="D28007" s="26">
        <v>340151</v>
      </c>
    </row>
    <row r="28008" spans="1:4" x14ac:dyDescent="0.2">
      <c r="A28008" s="23" t="s">
        <v>3096</v>
      </c>
      <c r="B28008" s="25">
        <v>1214539</v>
      </c>
      <c r="C28008" s="25">
        <v>1030005</v>
      </c>
      <c r="D28008" s="26">
        <v>98588</v>
      </c>
    </row>
    <row r="28009" spans="1:4" x14ac:dyDescent="0.2">
      <c r="A28009" s="23" t="s">
        <v>3096</v>
      </c>
      <c r="B28009" s="25">
        <v>1215440</v>
      </c>
      <c r="C28009" s="25">
        <v>1030005</v>
      </c>
      <c r="D28009" s="26">
        <v>55356</v>
      </c>
    </row>
    <row r="28010" spans="1:4" x14ac:dyDescent="0.2">
      <c r="A28010" s="23" t="s">
        <v>3096</v>
      </c>
      <c r="B28010" s="25">
        <v>1216181</v>
      </c>
      <c r="C28010" s="25">
        <v>1009841</v>
      </c>
      <c r="D28010" s="26">
        <v>0</v>
      </c>
    </row>
    <row r="28011" spans="1:4" x14ac:dyDescent="0.2">
      <c r="A28011" s="23" t="s">
        <v>3096</v>
      </c>
      <c r="B28011" s="25">
        <v>1216411</v>
      </c>
      <c r="C28011" s="25">
        <v>1009841</v>
      </c>
      <c r="D28011" s="26">
        <v>40787</v>
      </c>
    </row>
    <row r="28012" spans="1:4" x14ac:dyDescent="0.2">
      <c r="A28012" s="23" t="s">
        <v>3096</v>
      </c>
      <c r="B28012" s="25">
        <v>1216735</v>
      </c>
      <c r="C28012" s="25">
        <v>1030005</v>
      </c>
      <c r="D28012" s="26">
        <v>37280</v>
      </c>
    </row>
    <row r="28013" spans="1:4" x14ac:dyDescent="0.2">
      <c r="A28013" s="23" t="s">
        <v>3096</v>
      </c>
      <c r="B28013" s="25">
        <v>1217901</v>
      </c>
      <c r="C28013" s="25">
        <v>1030005</v>
      </c>
      <c r="D28013" s="26">
        <v>50878</v>
      </c>
    </row>
    <row r="28014" spans="1:4" x14ac:dyDescent="0.2">
      <c r="A28014" s="23" t="s">
        <v>3096</v>
      </c>
      <c r="B28014" s="25">
        <v>1218413</v>
      </c>
      <c r="C28014" s="25">
        <v>1030005</v>
      </c>
      <c r="D28014" s="26">
        <v>72076</v>
      </c>
    </row>
    <row r="28015" spans="1:4" x14ac:dyDescent="0.2">
      <c r="A28015" s="23" t="s">
        <v>3096</v>
      </c>
      <c r="B28015" s="25">
        <v>1218587</v>
      </c>
      <c r="C28015" s="25">
        <v>1009841</v>
      </c>
      <c r="D28015" s="26">
        <v>26148</v>
      </c>
    </row>
    <row r="28016" spans="1:4" x14ac:dyDescent="0.2">
      <c r="A28016" s="23" t="s">
        <v>3096</v>
      </c>
      <c r="B28016" s="25">
        <v>1218752</v>
      </c>
      <c r="C28016" s="25">
        <v>1009841</v>
      </c>
      <c r="D28016" s="26">
        <v>77775</v>
      </c>
    </row>
    <row r="28017" spans="1:4" x14ac:dyDescent="0.2">
      <c r="A28017" s="23" t="s">
        <v>3096</v>
      </c>
      <c r="B28017" s="25">
        <v>1219343</v>
      </c>
      <c r="C28017" s="25">
        <v>1009841</v>
      </c>
      <c r="D28017" s="26">
        <v>130352</v>
      </c>
    </row>
    <row r="28018" spans="1:4" x14ac:dyDescent="0.2">
      <c r="A28018" s="23" t="s">
        <v>3096</v>
      </c>
      <c r="B28018" s="25">
        <v>1219947</v>
      </c>
      <c r="C28018" s="25">
        <v>1030005</v>
      </c>
      <c r="D28018" s="26">
        <v>47236</v>
      </c>
    </row>
    <row r="28019" spans="1:4" x14ac:dyDescent="0.2">
      <c r="A28019" s="23" t="s">
        <v>3096</v>
      </c>
      <c r="B28019" s="25">
        <v>1219979</v>
      </c>
      <c r="C28019" s="25">
        <v>1030005</v>
      </c>
      <c r="D28019" s="26">
        <v>44430</v>
      </c>
    </row>
    <row r="28020" spans="1:4" x14ac:dyDescent="0.2">
      <c r="A28020" s="23" t="s">
        <v>3096</v>
      </c>
      <c r="B28020" s="25">
        <v>1221032</v>
      </c>
      <c r="C28020" s="25">
        <v>1030005</v>
      </c>
      <c r="D28020" s="26">
        <v>70238</v>
      </c>
    </row>
    <row r="28021" spans="1:4" x14ac:dyDescent="0.2">
      <c r="A28021" s="23" t="s">
        <v>3096</v>
      </c>
      <c r="B28021" s="25">
        <v>1221579</v>
      </c>
      <c r="C28021" s="25">
        <v>1030005</v>
      </c>
      <c r="D28021" s="26">
        <v>20377</v>
      </c>
    </row>
    <row r="28022" spans="1:4" x14ac:dyDescent="0.2">
      <c r="A28022" s="23" t="s">
        <v>3096</v>
      </c>
      <c r="B28022" s="25">
        <v>1223139</v>
      </c>
      <c r="C28022" s="25">
        <v>1009841</v>
      </c>
      <c r="D28022" s="26">
        <v>51083</v>
      </c>
    </row>
    <row r="28023" spans="1:4" x14ac:dyDescent="0.2">
      <c r="A28023" s="23" t="s">
        <v>3096</v>
      </c>
      <c r="B28023" s="25">
        <v>1223490</v>
      </c>
      <c r="C28023" s="25">
        <v>1009841</v>
      </c>
      <c r="D28023" s="26">
        <v>137088</v>
      </c>
    </row>
    <row r="28024" spans="1:4" x14ac:dyDescent="0.2">
      <c r="A28024" s="23" t="s">
        <v>3096</v>
      </c>
      <c r="B28024" s="25">
        <v>1223936</v>
      </c>
      <c r="C28024" s="25">
        <v>1030005</v>
      </c>
      <c r="D28024" s="26">
        <v>22100</v>
      </c>
    </row>
    <row r="28025" spans="1:4" x14ac:dyDescent="0.2">
      <c r="A28025" s="23" t="s">
        <v>3096</v>
      </c>
      <c r="B28025" s="25">
        <v>1224287</v>
      </c>
      <c r="C28025" s="25">
        <v>1030005</v>
      </c>
      <c r="D28025" s="26">
        <v>82075</v>
      </c>
    </row>
    <row r="28026" spans="1:4" x14ac:dyDescent="0.2">
      <c r="A28026" s="23" t="s">
        <v>3096</v>
      </c>
      <c r="B28026" s="25">
        <v>1225084</v>
      </c>
      <c r="C28026" s="25">
        <v>1009841</v>
      </c>
      <c r="D28026" s="26">
        <v>5310</v>
      </c>
    </row>
    <row r="28027" spans="1:4" x14ac:dyDescent="0.2">
      <c r="A28027" s="23" t="s">
        <v>3096</v>
      </c>
      <c r="B28027" s="25">
        <v>1225085</v>
      </c>
      <c r="C28027" s="25">
        <v>1009841</v>
      </c>
      <c r="D28027" s="26">
        <v>184927</v>
      </c>
    </row>
    <row r="28028" spans="1:4" x14ac:dyDescent="0.2">
      <c r="A28028" s="23" t="s">
        <v>3096</v>
      </c>
      <c r="B28028" s="25">
        <v>1225772</v>
      </c>
      <c r="C28028" s="25">
        <v>1030005</v>
      </c>
      <c r="D28028" s="26">
        <v>27995</v>
      </c>
    </row>
    <row r="28029" spans="1:4" x14ac:dyDescent="0.2">
      <c r="A28029" s="23" t="s">
        <v>3096</v>
      </c>
      <c r="B28029" s="25">
        <v>1225820</v>
      </c>
      <c r="C28029" s="25">
        <v>1030005</v>
      </c>
      <c r="D28029" s="26">
        <v>16950</v>
      </c>
    </row>
    <row r="28030" spans="1:4" x14ac:dyDescent="0.2">
      <c r="A28030" s="23" t="s">
        <v>3096</v>
      </c>
      <c r="B28030" s="25">
        <v>1226337</v>
      </c>
      <c r="C28030" s="25">
        <v>1030005</v>
      </c>
      <c r="D28030" s="26">
        <v>63295</v>
      </c>
    </row>
    <row r="28031" spans="1:4" x14ac:dyDescent="0.2">
      <c r="A28031" s="23" t="s">
        <v>3096</v>
      </c>
      <c r="B28031" s="25">
        <v>1227280</v>
      </c>
      <c r="C28031" s="25">
        <v>1030005</v>
      </c>
      <c r="D28031" s="26">
        <v>34814</v>
      </c>
    </row>
    <row r="28032" spans="1:4" x14ac:dyDescent="0.2">
      <c r="A28032" s="23" t="s">
        <v>3096</v>
      </c>
      <c r="B28032" s="25">
        <v>1227366</v>
      </c>
      <c r="C28032" s="25">
        <v>1030005</v>
      </c>
      <c r="D28032" s="26">
        <v>108188</v>
      </c>
    </row>
    <row r="28033" spans="1:4" x14ac:dyDescent="0.2">
      <c r="A28033" s="23" t="s">
        <v>3096</v>
      </c>
      <c r="B28033" s="25">
        <v>1227496</v>
      </c>
      <c r="C28033" s="25">
        <v>1030005</v>
      </c>
      <c r="D28033" s="26">
        <v>19550</v>
      </c>
    </row>
    <row r="28034" spans="1:4" x14ac:dyDescent="0.2">
      <c r="A28034" s="23" t="s">
        <v>3096</v>
      </c>
      <c r="B28034" s="25">
        <v>1227645</v>
      </c>
      <c r="C28034" s="25">
        <v>1009841</v>
      </c>
      <c r="D28034" s="26">
        <v>71355</v>
      </c>
    </row>
    <row r="28035" spans="1:4" x14ac:dyDescent="0.2">
      <c r="A28035" s="23" t="s">
        <v>3096</v>
      </c>
      <c r="B28035" s="25">
        <v>1229227</v>
      </c>
      <c r="C28035" s="25">
        <v>1009841</v>
      </c>
      <c r="D28035" s="26">
        <v>602932</v>
      </c>
    </row>
    <row r="28036" spans="1:4" x14ac:dyDescent="0.2">
      <c r="A28036" s="23" t="s">
        <v>3096</v>
      </c>
      <c r="B28036" s="25">
        <v>1229416</v>
      </c>
      <c r="C28036" s="25">
        <v>1030005</v>
      </c>
      <c r="D28036" s="26">
        <v>42222</v>
      </c>
    </row>
    <row r="28037" spans="1:4" x14ac:dyDescent="0.2">
      <c r="A28037" s="23" t="s">
        <v>3096</v>
      </c>
      <c r="B28037" s="25">
        <v>1229464</v>
      </c>
      <c r="C28037" s="25">
        <v>1030005</v>
      </c>
      <c r="D28037" s="26">
        <v>38642</v>
      </c>
    </row>
    <row r="28038" spans="1:4" x14ac:dyDescent="0.2">
      <c r="A28038" s="23" t="s">
        <v>3096</v>
      </c>
      <c r="B28038" s="25">
        <v>1230100</v>
      </c>
      <c r="C28038" s="25">
        <v>1009841</v>
      </c>
      <c r="D28038" s="26">
        <v>94370</v>
      </c>
    </row>
    <row r="28039" spans="1:4" x14ac:dyDescent="0.2">
      <c r="A28039" s="23" t="s">
        <v>3096</v>
      </c>
      <c r="B28039" s="25">
        <v>1230830</v>
      </c>
      <c r="C28039" s="25">
        <v>1030005</v>
      </c>
      <c r="D28039" s="26">
        <v>68719</v>
      </c>
    </row>
    <row r="28040" spans="1:4" x14ac:dyDescent="0.2">
      <c r="A28040" s="23" t="s">
        <v>3096</v>
      </c>
      <c r="B28040" s="25">
        <v>1231199</v>
      </c>
      <c r="C28040" s="25">
        <v>1009841</v>
      </c>
      <c r="D28040" s="26">
        <v>42549</v>
      </c>
    </row>
    <row r="28041" spans="1:4" x14ac:dyDescent="0.2">
      <c r="A28041" s="23" t="s">
        <v>3096</v>
      </c>
      <c r="B28041" s="25">
        <v>1231954</v>
      </c>
      <c r="C28041" s="25">
        <v>1030005</v>
      </c>
      <c r="D28041" s="26">
        <v>32022</v>
      </c>
    </row>
    <row r="28042" spans="1:4" x14ac:dyDescent="0.2">
      <c r="A28042" s="23" t="s">
        <v>3096</v>
      </c>
      <c r="B28042" s="25">
        <v>1233864</v>
      </c>
      <c r="C28042" s="25">
        <v>1009841</v>
      </c>
      <c r="D28042" s="26">
        <v>120881</v>
      </c>
    </row>
    <row r="28043" spans="1:4" x14ac:dyDescent="0.2">
      <c r="A28043" s="23" t="s">
        <v>3096</v>
      </c>
      <c r="B28043" s="25">
        <v>1235250</v>
      </c>
      <c r="C28043" s="25">
        <v>1009841</v>
      </c>
      <c r="D28043" s="26">
        <v>57790</v>
      </c>
    </row>
    <row r="28044" spans="1:4" x14ac:dyDescent="0.2">
      <c r="A28044" s="23" t="s">
        <v>3096</v>
      </c>
      <c r="B28044" s="25">
        <v>1236335</v>
      </c>
      <c r="C28044" s="25">
        <v>1009841</v>
      </c>
      <c r="D28044" s="26">
        <v>46151</v>
      </c>
    </row>
    <row r="28045" spans="1:4" x14ac:dyDescent="0.2">
      <c r="A28045" s="23" t="s">
        <v>3096</v>
      </c>
      <c r="B28045" s="25">
        <v>1237246</v>
      </c>
      <c r="C28045" s="25">
        <v>1030005</v>
      </c>
      <c r="D28045" s="26">
        <v>91268</v>
      </c>
    </row>
    <row r="28046" spans="1:4" x14ac:dyDescent="0.2">
      <c r="A28046" s="23" t="s">
        <v>3096</v>
      </c>
      <c r="B28046" s="25">
        <v>1238779</v>
      </c>
      <c r="C28046" s="25">
        <v>1009841</v>
      </c>
      <c r="D28046" s="26">
        <v>38722</v>
      </c>
    </row>
    <row r="28047" spans="1:4" x14ac:dyDescent="0.2">
      <c r="A28047" s="23" t="s">
        <v>3096</v>
      </c>
      <c r="B28047" s="25">
        <v>1238926</v>
      </c>
      <c r="C28047" s="25">
        <v>1009841</v>
      </c>
      <c r="D28047" s="26">
        <v>105836</v>
      </c>
    </row>
    <row r="28048" spans="1:4" x14ac:dyDescent="0.2">
      <c r="A28048" s="23" t="s">
        <v>3096</v>
      </c>
      <c r="B28048" s="25">
        <v>1239331</v>
      </c>
      <c r="C28048" s="25">
        <v>1009841</v>
      </c>
      <c r="D28048" s="26">
        <v>13558</v>
      </c>
    </row>
    <row r="28049" spans="1:4" x14ac:dyDescent="0.2">
      <c r="A28049" s="23" t="s">
        <v>3096</v>
      </c>
      <c r="B28049" s="25">
        <v>1240452</v>
      </c>
      <c r="C28049" s="25">
        <v>1009841</v>
      </c>
      <c r="D28049" s="26">
        <v>220136</v>
      </c>
    </row>
    <row r="28050" spans="1:4" x14ac:dyDescent="0.2">
      <c r="A28050" s="23" t="s">
        <v>3096</v>
      </c>
      <c r="B28050" s="25">
        <v>1240482</v>
      </c>
      <c r="C28050" s="25">
        <v>1009841</v>
      </c>
      <c r="D28050" s="26">
        <v>2841</v>
      </c>
    </row>
    <row r="28051" spans="1:4" x14ac:dyDescent="0.2">
      <c r="A28051" s="23" t="s">
        <v>3096</v>
      </c>
      <c r="B28051" s="25">
        <v>1241373</v>
      </c>
      <c r="C28051" s="25">
        <v>1030005</v>
      </c>
      <c r="D28051" s="26">
        <v>127184</v>
      </c>
    </row>
    <row r="28052" spans="1:4" x14ac:dyDescent="0.2">
      <c r="A28052" s="23" t="s">
        <v>3096</v>
      </c>
      <c r="B28052" s="25">
        <v>1242943</v>
      </c>
      <c r="C28052" s="25">
        <v>1009841</v>
      </c>
      <c r="D28052" s="26">
        <v>0</v>
      </c>
    </row>
    <row r="28053" spans="1:4" x14ac:dyDescent="0.2">
      <c r="A28053" s="23" t="s">
        <v>8258</v>
      </c>
      <c r="B28053" s="25">
        <v>1028126</v>
      </c>
      <c r="C28053" s="25">
        <v>1005117</v>
      </c>
      <c r="D28053" s="26">
        <v>46630</v>
      </c>
    </row>
    <row r="28054" spans="1:4" x14ac:dyDescent="0.2">
      <c r="A28054" s="23" t="s">
        <v>8258</v>
      </c>
      <c r="B28054" s="25">
        <v>1028203</v>
      </c>
      <c r="C28054" s="25">
        <v>1005117</v>
      </c>
      <c r="D28054" s="26">
        <v>141051</v>
      </c>
    </row>
    <row r="28055" spans="1:4" x14ac:dyDescent="0.2">
      <c r="A28055" s="23" t="s">
        <v>8258</v>
      </c>
      <c r="B28055" s="25">
        <v>1031994</v>
      </c>
      <c r="C28055" s="25">
        <v>1005117</v>
      </c>
      <c r="D28055" s="26">
        <v>60342</v>
      </c>
    </row>
    <row r="28056" spans="1:4" x14ac:dyDescent="0.2">
      <c r="A28056" s="23" t="s">
        <v>8258</v>
      </c>
      <c r="B28056" s="25">
        <v>1031995</v>
      </c>
      <c r="C28056" s="25">
        <v>1005117</v>
      </c>
      <c r="D28056" s="26">
        <v>30700</v>
      </c>
    </row>
    <row r="28057" spans="1:4" x14ac:dyDescent="0.2">
      <c r="A28057" s="23" t="s">
        <v>8258</v>
      </c>
      <c r="B28057" s="25">
        <v>1032095</v>
      </c>
      <c r="C28057" s="25">
        <v>1005117</v>
      </c>
      <c r="D28057" s="26">
        <v>207396</v>
      </c>
    </row>
    <row r="28058" spans="1:4" x14ac:dyDescent="0.2">
      <c r="A28058" s="23" t="s">
        <v>8258</v>
      </c>
      <c r="B28058" s="25">
        <v>1044395</v>
      </c>
      <c r="C28058" s="25">
        <v>1005117</v>
      </c>
      <c r="D28058" s="26">
        <v>59253</v>
      </c>
    </row>
    <row r="28059" spans="1:4" x14ac:dyDescent="0.2">
      <c r="A28059" s="23" t="s">
        <v>8258</v>
      </c>
      <c r="B28059" s="25">
        <v>1057671</v>
      </c>
      <c r="C28059" s="25">
        <v>1005117</v>
      </c>
      <c r="D28059" s="26">
        <v>104496</v>
      </c>
    </row>
    <row r="28060" spans="1:4" x14ac:dyDescent="0.2">
      <c r="A28060" s="23" t="s">
        <v>8258</v>
      </c>
      <c r="B28060" s="25">
        <v>1058861</v>
      </c>
      <c r="C28060" s="25">
        <v>1005117</v>
      </c>
      <c r="D28060" s="26">
        <v>192356</v>
      </c>
    </row>
    <row r="28061" spans="1:4" x14ac:dyDescent="0.2">
      <c r="A28061" s="23" t="s">
        <v>8258</v>
      </c>
      <c r="B28061" s="25">
        <v>1063765</v>
      </c>
      <c r="C28061" s="25">
        <v>1005117</v>
      </c>
      <c r="D28061" s="26">
        <v>265674</v>
      </c>
    </row>
    <row r="28062" spans="1:4" x14ac:dyDescent="0.2">
      <c r="A28062" s="23" t="s">
        <v>8258</v>
      </c>
      <c r="B28062" s="25">
        <v>1064073</v>
      </c>
      <c r="C28062" s="25">
        <v>1005117</v>
      </c>
      <c r="D28062" s="26">
        <v>73338</v>
      </c>
    </row>
    <row r="28063" spans="1:4" x14ac:dyDescent="0.2">
      <c r="A28063" s="23" t="s">
        <v>8258</v>
      </c>
      <c r="B28063" s="25">
        <v>1064075</v>
      </c>
      <c r="C28063" s="25">
        <v>1005117</v>
      </c>
      <c r="D28063" s="26">
        <v>1458866</v>
      </c>
    </row>
    <row r="28064" spans="1:4" x14ac:dyDescent="0.2">
      <c r="A28064" s="23" t="s">
        <v>8258</v>
      </c>
      <c r="B28064" s="25">
        <v>1068405</v>
      </c>
      <c r="C28064" s="25">
        <v>1005117</v>
      </c>
      <c r="D28064" s="26">
        <v>37255</v>
      </c>
    </row>
    <row r="28065" spans="1:4" x14ac:dyDescent="0.2">
      <c r="A28065" s="23" t="s">
        <v>8258</v>
      </c>
      <c r="B28065" s="25">
        <v>1073395</v>
      </c>
      <c r="C28065" s="25">
        <v>1005117</v>
      </c>
      <c r="D28065" s="26">
        <v>50011</v>
      </c>
    </row>
    <row r="28066" spans="1:4" x14ac:dyDescent="0.2">
      <c r="A28066" s="23" t="s">
        <v>8258</v>
      </c>
      <c r="B28066" s="25">
        <v>1073396</v>
      </c>
      <c r="C28066" s="25">
        <v>1005117</v>
      </c>
      <c r="D28066" s="26">
        <v>151979</v>
      </c>
    </row>
    <row r="28067" spans="1:4" x14ac:dyDescent="0.2">
      <c r="A28067" s="23" t="s">
        <v>8258</v>
      </c>
      <c r="B28067" s="25">
        <v>1100783</v>
      </c>
      <c r="C28067" s="25">
        <v>1005117</v>
      </c>
      <c r="D28067" s="26">
        <v>518408</v>
      </c>
    </row>
    <row r="28068" spans="1:4" x14ac:dyDescent="0.2">
      <c r="A28068" s="23" t="s">
        <v>8258</v>
      </c>
      <c r="B28068" s="25">
        <v>1155458</v>
      </c>
      <c r="C28068" s="25">
        <v>1005117</v>
      </c>
      <c r="D28068" s="26">
        <v>66815</v>
      </c>
    </row>
    <row r="28069" spans="1:4" x14ac:dyDescent="0.2">
      <c r="A28069" s="23" t="s">
        <v>8258</v>
      </c>
      <c r="B28069" s="25">
        <v>1165890</v>
      </c>
      <c r="C28069" s="25">
        <v>1005117</v>
      </c>
      <c r="D28069" s="26">
        <v>57067</v>
      </c>
    </row>
    <row r="28070" spans="1:4" x14ac:dyDescent="0.2">
      <c r="A28070" s="23" t="s">
        <v>8258</v>
      </c>
      <c r="B28070" s="25">
        <v>1177574</v>
      </c>
      <c r="C28070" s="25">
        <v>1005117</v>
      </c>
      <c r="D28070" s="26">
        <v>13887</v>
      </c>
    </row>
    <row r="28071" spans="1:4" x14ac:dyDescent="0.2">
      <c r="A28071" s="23" t="s">
        <v>8258</v>
      </c>
      <c r="B28071" s="25">
        <v>1181084</v>
      </c>
      <c r="C28071" s="25">
        <v>1005117</v>
      </c>
      <c r="D28071" s="26">
        <v>62223</v>
      </c>
    </row>
    <row r="28072" spans="1:4" x14ac:dyDescent="0.2">
      <c r="A28072" s="23" t="s">
        <v>8258</v>
      </c>
      <c r="B28072" s="25">
        <v>1189224</v>
      </c>
      <c r="C28072" s="25">
        <v>1005117</v>
      </c>
      <c r="D28072" s="26">
        <v>118837</v>
      </c>
    </row>
    <row r="28073" spans="1:4" x14ac:dyDescent="0.2">
      <c r="A28073" s="23" t="s">
        <v>8258</v>
      </c>
      <c r="B28073" s="25">
        <v>1226488</v>
      </c>
      <c r="C28073" s="25">
        <v>1005117</v>
      </c>
      <c r="D28073" s="26">
        <v>81202</v>
      </c>
    </row>
    <row r="28074" spans="1:4" x14ac:dyDescent="0.2">
      <c r="A28074" s="23" t="s">
        <v>8258</v>
      </c>
      <c r="B28074" s="25">
        <v>1227410</v>
      </c>
      <c r="C28074" s="25">
        <v>1005117</v>
      </c>
      <c r="D28074" s="26">
        <v>34335</v>
      </c>
    </row>
    <row r="28075" spans="1:4" x14ac:dyDescent="0.2">
      <c r="A28075" s="23" t="s">
        <v>8259</v>
      </c>
      <c r="B28075" s="25">
        <v>1010126</v>
      </c>
      <c r="C28075" s="25">
        <v>1013120</v>
      </c>
      <c r="D28075" s="26">
        <v>62832</v>
      </c>
    </row>
    <row r="28076" spans="1:4" x14ac:dyDescent="0.2">
      <c r="A28076" s="23" t="s">
        <v>8259</v>
      </c>
      <c r="B28076" s="25">
        <v>1010127</v>
      </c>
      <c r="C28076" s="25">
        <v>1013120</v>
      </c>
      <c r="D28076" s="26">
        <v>7909</v>
      </c>
    </row>
    <row r="28077" spans="1:4" x14ac:dyDescent="0.2">
      <c r="A28077" s="23" t="s">
        <v>8259</v>
      </c>
      <c r="B28077" s="25">
        <v>1069678</v>
      </c>
      <c r="C28077" s="25">
        <v>1013120</v>
      </c>
      <c r="D28077" s="26">
        <v>87466</v>
      </c>
    </row>
    <row r="28078" spans="1:4" x14ac:dyDescent="0.2">
      <c r="A28078" s="23" t="s">
        <v>8259</v>
      </c>
      <c r="B28078" s="25">
        <v>1193999</v>
      </c>
      <c r="C28078" s="25">
        <v>1013120</v>
      </c>
      <c r="D28078" s="26">
        <v>96268</v>
      </c>
    </row>
    <row r="28079" spans="1:4" x14ac:dyDescent="0.2">
      <c r="A28079" s="23" t="s">
        <v>8259</v>
      </c>
      <c r="B28079" s="25">
        <v>1237923</v>
      </c>
      <c r="C28079" s="25">
        <v>1013120</v>
      </c>
      <c r="D28079" s="26">
        <v>6465</v>
      </c>
    </row>
    <row r="28080" spans="1:4" x14ac:dyDescent="0.2">
      <c r="A28080" s="23" t="s">
        <v>8260</v>
      </c>
      <c r="B28080" s="25">
        <v>1024873</v>
      </c>
      <c r="C28080" s="25">
        <v>1006541</v>
      </c>
      <c r="D28080" s="26">
        <v>54173</v>
      </c>
    </row>
    <row r="28081" spans="1:4" x14ac:dyDescent="0.2">
      <c r="A28081" s="23" t="s">
        <v>8260</v>
      </c>
      <c r="B28081" s="25">
        <v>1024874</v>
      </c>
      <c r="C28081" s="25">
        <v>1006541</v>
      </c>
      <c r="D28081" s="26">
        <v>61286</v>
      </c>
    </row>
    <row r="28082" spans="1:4" x14ac:dyDescent="0.2">
      <c r="A28082" s="23" t="s">
        <v>8260</v>
      </c>
      <c r="B28082" s="25">
        <v>1024999</v>
      </c>
      <c r="C28082" s="25">
        <v>1006541</v>
      </c>
      <c r="D28082" s="26">
        <v>34987</v>
      </c>
    </row>
    <row r="28083" spans="1:4" x14ac:dyDescent="0.2">
      <c r="A28083" s="23" t="s">
        <v>8260</v>
      </c>
      <c r="B28083" s="25">
        <v>1025123</v>
      </c>
      <c r="C28083" s="25">
        <v>1011117</v>
      </c>
      <c r="D28083" s="26">
        <v>116591</v>
      </c>
    </row>
    <row r="28084" spans="1:4" x14ac:dyDescent="0.2">
      <c r="A28084" s="23" t="s">
        <v>8260</v>
      </c>
      <c r="B28084" s="25">
        <v>1061361</v>
      </c>
      <c r="C28084" s="25">
        <v>1006541</v>
      </c>
      <c r="D28084" s="26">
        <v>8547</v>
      </c>
    </row>
    <row r="28085" spans="1:4" x14ac:dyDescent="0.2">
      <c r="A28085" s="23" t="s">
        <v>8260</v>
      </c>
      <c r="B28085" s="25">
        <v>1196382</v>
      </c>
      <c r="C28085" s="25">
        <v>1011117</v>
      </c>
      <c r="D28085" s="26">
        <v>9360</v>
      </c>
    </row>
    <row r="28086" spans="1:4" x14ac:dyDescent="0.2">
      <c r="A28086" s="23" t="s">
        <v>8261</v>
      </c>
      <c r="B28086" s="25">
        <v>1154648</v>
      </c>
      <c r="C28086" s="25">
        <v>4051719</v>
      </c>
      <c r="D28086" s="26">
        <v>1194601</v>
      </c>
    </row>
    <row r="28087" spans="1:4" x14ac:dyDescent="0.2">
      <c r="A28087" s="23" t="s">
        <v>8261</v>
      </c>
      <c r="B28087" s="25">
        <v>1170734</v>
      </c>
      <c r="C28087" s="25">
        <v>4051719</v>
      </c>
      <c r="D28087" s="26">
        <v>643754</v>
      </c>
    </row>
    <row r="28088" spans="1:4" x14ac:dyDescent="0.2">
      <c r="A28088" s="23" t="s">
        <v>8261</v>
      </c>
      <c r="B28088" s="25">
        <v>1180560</v>
      </c>
      <c r="C28088" s="25">
        <v>4051719</v>
      </c>
      <c r="D28088" s="26">
        <v>422299</v>
      </c>
    </row>
    <row r="28089" spans="1:4" x14ac:dyDescent="0.2">
      <c r="A28089" s="23" t="s">
        <v>8261</v>
      </c>
      <c r="B28089" s="25">
        <v>1193880</v>
      </c>
      <c r="C28089" s="25">
        <v>4051719</v>
      </c>
      <c r="D28089" s="26">
        <v>158869</v>
      </c>
    </row>
    <row r="28090" spans="1:4" x14ac:dyDescent="0.2">
      <c r="A28090" s="23" t="s">
        <v>8261</v>
      </c>
      <c r="B28090" s="25">
        <v>1221450</v>
      </c>
      <c r="C28090" s="25">
        <v>4051719</v>
      </c>
      <c r="D28090" s="26">
        <v>114643</v>
      </c>
    </row>
    <row r="28091" spans="1:4" x14ac:dyDescent="0.2">
      <c r="A28091" s="23" t="s">
        <v>8261</v>
      </c>
      <c r="B28091" s="25">
        <v>1236071</v>
      </c>
      <c r="C28091" s="25">
        <v>4051719</v>
      </c>
      <c r="D28091" s="26">
        <v>91981</v>
      </c>
    </row>
    <row r="28092" spans="1:4" x14ac:dyDescent="0.2">
      <c r="A28092" s="23" t="s">
        <v>8261</v>
      </c>
      <c r="B28092" s="25">
        <v>1240689</v>
      </c>
      <c r="C28092" s="25">
        <v>4051719</v>
      </c>
      <c r="D28092" s="26">
        <v>312692</v>
      </c>
    </row>
    <row r="28093" spans="1:4" x14ac:dyDescent="0.2">
      <c r="A28093" s="23" t="s">
        <v>8262</v>
      </c>
      <c r="B28093" s="25">
        <v>1045734</v>
      </c>
      <c r="C28093" s="25">
        <v>1014225</v>
      </c>
      <c r="D28093" s="26">
        <v>31909</v>
      </c>
    </row>
    <row r="28094" spans="1:4" x14ac:dyDescent="0.2">
      <c r="A28094" s="23" t="s">
        <v>8262</v>
      </c>
      <c r="B28094" s="25">
        <v>1045738</v>
      </c>
      <c r="C28094" s="25">
        <v>1014225</v>
      </c>
      <c r="D28094" s="26">
        <v>75833</v>
      </c>
    </row>
    <row r="28095" spans="1:4" x14ac:dyDescent="0.2">
      <c r="A28095" s="23" t="s">
        <v>8262</v>
      </c>
      <c r="B28095" s="25">
        <v>1067500</v>
      </c>
      <c r="C28095" s="25">
        <v>1014225</v>
      </c>
      <c r="D28095" s="26">
        <v>24534</v>
      </c>
    </row>
    <row r="28096" spans="1:4" x14ac:dyDescent="0.2">
      <c r="A28096" s="23" t="s">
        <v>8262</v>
      </c>
      <c r="B28096" s="25">
        <v>1160348</v>
      </c>
      <c r="C28096" s="25">
        <v>1014225</v>
      </c>
      <c r="D28096" s="26">
        <v>31580</v>
      </c>
    </row>
    <row r="28097" spans="1:4" x14ac:dyDescent="0.2">
      <c r="A28097" s="23" t="s">
        <v>8262</v>
      </c>
      <c r="B28097" s="25">
        <v>1180266</v>
      </c>
      <c r="C28097" s="25">
        <v>1014225</v>
      </c>
      <c r="D28097" s="26">
        <v>28491</v>
      </c>
    </row>
    <row r="28098" spans="1:4" x14ac:dyDescent="0.2">
      <c r="A28098" s="23" t="s">
        <v>8262</v>
      </c>
      <c r="B28098" s="25">
        <v>1232702</v>
      </c>
      <c r="C28098" s="25">
        <v>1014225</v>
      </c>
      <c r="D28098" s="26">
        <v>17144</v>
      </c>
    </row>
    <row r="28099" spans="1:4" x14ac:dyDescent="0.2">
      <c r="A28099" s="23" t="s">
        <v>8262</v>
      </c>
      <c r="B28099" s="25">
        <v>1240990</v>
      </c>
      <c r="C28099" s="25">
        <v>1014225</v>
      </c>
      <c r="D28099" s="26">
        <v>5119</v>
      </c>
    </row>
    <row r="28100" spans="1:4" x14ac:dyDescent="0.2">
      <c r="A28100" s="23" t="s">
        <v>8263</v>
      </c>
      <c r="B28100" s="25">
        <v>1028002</v>
      </c>
      <c r="C28100" s="25">
        <v>1016283</v>
      </c>
      <c r="D28100" s="26">
        <v>29082</v>
      </c>
    </row>
    <row r="28101" spans="1:4" x14ac:dyDescent="0.2">
      <c r="A28101" s="23" t="s">
        <v>8263</v>
      </c>
      <c r="B28101" s="25">
        <v>1028103</v>
      </c>
      <c r="C28101" s="25">
        <v>1005176</v>
      </c>
      <c r="D28101" s="26">
        <v>61382</v>
      </c>
    </row>
    <row r="28102" spans="1:4" x14ac:dyDescent="0.2">
      <c r="A28102" s="23" t="s">
        <v>8263</v>
      </c>
      <c r="B28102" s="25">
        <v>1028224</v>
      </c>
      <c r="C28102" s="25">
        <v>1016283</v>
      </c>
      <c r="D28102" s="26">
        <v>232252</v>
      </c>
    </row>
    <row r="28103" spans="1:4" x14ac:dyDescent="0.2">
      <c r="A28103" s="23" t="s">
        <v>8263</v>
      </c>
      <c r="B28103" s="25">
        <v>1028225</v>
      </c>
      <c r="C28103" s="25">
        <v>1016283</v>
      </c>
      <c r="D28103" s="26">
        <v>1768</v>
      </c>
    </row>
    <row r="28104" spans="1:4" x14ac:dyDescent="0.2">
      <c r="A28104" s="23" t="s">
        <v>8263</v>
      </c>
      <c r="B28104" s="25">
        <v>1028359</v>
      </c>
      <c r="C28104" s="25">
        <v>1016283</v>
      </c>
      <c r="D28104" s="26">
        <v>94906</v>
      </c>
    </row>
    <row r="28105" spans="1:4" x14ac:dyDescent="0.2">
      <c r="A28105" s="23" t="s">
        <v>8263</v>
      </c>
      <c r="B28105" s="25">
        <v>1028360</v>
      </c>
      <c r="C28105" s="25">
        <v>1016283</v>
      </c>
      <c r="D28105" s="26">
        <v>70668</v>
      </c>
    </row>
    <row r="28106" spans="1:4" x14ac:dyDescent="0.2">
      <c r="A28106" s="23" t="s">
        <v>8263</v>
      </c>
      <c r="B28106" s="25">
        <v>1052368</v>
      </c>
      <c r="C28106" s="25">
        <v>1016283</v>
      </c>
      <c r="D28106" s="26">
        <v>68084</v>
      </c>
    </row>
    <row r="28107" spans="1:4" x14ac:dyDescent="0.2">
      <c r="A28107" s="23" t="s">
        <v>8263</v>
      </c>
      <c r="B28107" s="25">
        <v>1058691</v>
      </c>
      <c r="C28107" s="25">
        <v>1016283</v>
      </c>
      <c r="D28107" s="26">
        <v>72039</v>
      </c>
    </row>
    <row r="28108" spans="1:4" x14ac:dyDescent="0.2">
      <c r="A28108" s="23" t="s">
        <v>8263</v>
      </c>
      <c r="B28108" s="25">
        <v>1059737</v>
      </c>
      <c r="C28108" s="25">
        <v>1016283</v>
      </c>
      <c r="D28108" s="26">
        <v>33292</v>
      </c>
    </row>
    <row r="28109" spans="1:4" x14ac:dyDescent="0.2">
      <c r="A28109" s="23" t="s">
        <v>8263</v>
      </c>
      <c r="B28109" s="25">
        <v>1059739</v>
      </c>
      <c r="C28109" s="25">
        <v>1016283</v>
      </c>
      <c r="D28109" s="26">
        <v>37186</v>
      </c>
    </row>
    <row r="28110" spans="1:4" x14ac:dyDescent="0.2">
      <c r="A28110" s="23" t="s">
        <v>8263</v>
      </c>
      <c r="B28110" s="25">
        <v>1059807</v>
      </c>
      <c r="C28110" s="25">
        <v>1016283</v>
      </c>
      <c r="D28110" s="26">
        <v>22159</v>
      </c>
    </row>
    <row r="28111" spans="1:4" x14ac:dyDescent="0.2">
      <c r="A28111" s="23" t="s">
        <v>8263</v>
      </c>
      <c r="B28111" s="25">
        <v>1059812</v>
      </c>
      <c r="C28111" s="25">
        <v>1016283</v>
      </c>
      <c r="D28111" s="26">
        <v>23701</v>
      </c>
    </row>
    <row r="28112" spans="1:4" x14ac:dyDescent="0.2">
      <c r="A28112" s="23" t="s">
        <v>8263</v>
      </c>
      <c r="B28112" s="25">
        <v>1064280</v>
      </c>
      <c r="C28112" s="25">
        <v>1016283</v>
      </c>
      <c r="D28112" s="26">
        <v>0</v>
      </c>
    </row>
    <row r="28113" spans="1:4" x14ac:dyDescent="0.2">
      <c r="A28113" s="23" t="s">
        <v>8263</v>
      </c>
      <c r="B28113" s="25">
        <v>1094416</v>
      </c>
      <c r="C28113" s="25">
        <v>1005176</v>
      </c>
      <c r="D28113" s="26">
        <v>25970</v>
      </c>
    </row>
    <row r="28114" spans="1:4" x14ac:dyDescent="0.2">
      <c r="A28114" s="23" t="s">
        <v>8263</v>
      </c>
      <c r="B28114" s="25">
        <v>1156077</v>
      </c>
      <c r="C28114" s="25">
        <v>1005176</v>
      </c>
      <c r="D28114" s="26">
        <v>36234</v>
      </c>
    </row>
    <row r="28115" spans="1:4" x14ac:dyDescent="0.2">
      <c r="A28115" s="23" t="s">
        <v>8263</v>
      </c>
      <c r="B28115" s="25">
        <v>1160573</v>
      </c>
      <c r="C28115" s="25">
        <v>1016283</v>
      </c>
      <c r="D28115" s="26">
        <v>153</v>
      </c>
    </row>
    <row r="28116" spans="1:4" x14ac:dyDescent="0.2">
      <c r="A28116" s="23" t="s">
        <v>8263</v>
      </c>
      <c r="B28116" s="25">
        <v>1160574</v>
      </c>
      <c r="C28116" s="25">
        <v>1016283</v>
      </c>
      <c r="D28116" s="26">
        <v>153</v>
      </c>
    </row>
    <row r="28117" spans="1:4" x14ac:dyDescent="0.2">
      <c r="A28117" s="23" t="s">
        <v>8263</v>
      </c>
      <c r="B28117" s="25">
        <v>1163449</v>
      </c>
      <c r="C28117" s="25">
        <v>1016283</v>
      </c>
      <c r="D28117" s="26">
        <v>12032</v>
      </c>
    </row>
    <row r="28118" spans="1:4" x14ac:dyDescent="0.2">
      <c r="A28118" s="23" t="s">
        <v>8263</v>
      </c>
      <c r="B28118" s="25">
        <v>1166596</v>
      </c>
      <c r="C28118" s="25">
        <v>1016283</v>
      </c>
      <c r="D28118" s="26">
        <v>7698</v>
      </c>
    </row>
    <row r="28119" spans="1:4" x14ac:dyDescent="0.2">
      <c r="A28119" s="23" t="s">
        <v>8263</v>
      </c>
      <c r="B28119" s="25">
        <v>1168323</v>
      </c>
      <c r="C28119" s="25">
        <v>1005176</v>
      </c>
      <c r="D28119" s="26">
        <v>63018</v>
      </c>
    </row>
    <row r="28120" spans="1:4" x14ac:dyDescent="0.2">
      <c r="A28120" s="23" t="s">
        <v>8263</v>
      </c>
      <c r="B28120" s="25">
        <v>1168327</v>
      </c>
      <c r="C28120" s="25">
        <v>1016283</v>
      </c>
      <c r="D28120" s="26">
        <v>0</v>
      </c>
    </row>
    <row r="28121" spans="1:4" x14ac:dyDescent="0.2">
      <c r="A28121" s="23" t="s">
        <v>8263</v>
      </c>
      <c r="B28121" s="25">
        <v>1172880</v>
      </c>
      <c r="C28121" s="25">
        <v>1016283</v>
      </c>
      <c r="D28121" s="26">
        <v>3955</v>
      </c>
    </row>
    <row r="28122" spans="1:4" x14ac:dyDescent="0.2">
      <c r="A28122" s="23" t="s">
        <v>8263</v>
      </c>
      <c r="B28122" s="25">
        <v>1172882</v>
      </c>
      <c r="C28122" s="25">
        <v>1005176</v>
      </c>
      <c r="D28122" s="26">
        <v>91020</v>
      </c>
    </row>
    <row r="28123" spans="1:4" x14ac:dyDescent="0.2">
      <c r="A28123" s="23" t="s">
        <v>8263</v>
      </c>
      <c r="B28123" s="25">
        <v>1176975</v>
      </c>
      <c r="C28123" s="25">
        <v>1005176</v>
      </c>
      <c r="D28123" s="26">
        <v>8603</v>
      </c>
    </row>
    <row r="28124" spans="1:4" x14ac:dyDescent="0.2">
      <c r="A28124" s="23" t="s">
        <v>8263</v>
      </c>
      <c r="B28124" s="25">
        <v>1178785</v>
      </c>
      <c r="C28124" s="25">
        <v>1016283</v>
      </c>
      <c r="D28124" s="26">
        <v>11070</v>
      </c>
    </row>
    <row r="28125" spans="1:4" x14ac:dyDescent="0.2">
      <c r="A28125" s="23" t="s">
        <v>8263</v>
      </c>
      <c r="B28125" s="25">
        <v>1218351</v>
      </c>
      <c r="C28125" s="25">
        <v>1016283</v>
      </c>
      <c r="D28125" s="26">
        <v>0</v>
      </c>
    </row>
    <row r="28126" spans="1:4" x14ac:dyDescent="0.2">
      <c r="A28126" s="23" t="s">
        <v>8263</v>
      </c>
      <c r="B28126" s="25">
        <v>1235021</v>
      </c>
      <c r="C28126" s="25">
        <v>1016283</v>
      </c>
      <c r="D28126" s="26">
        <v>0</v>
      </c>
    </row>
    <row r="28127" spans="1:4" x14ac:dyDescent="0.2">
      <c r="A28127" s="23" t="s">
        <v>8264</v>
      </c>
      <c r="B28127" s="25">
        <v>1064116</v>
      </c>
      <c r="C28127" s="25">
        <v>1010765</v>
      </c>
      <c r="D28127" s="26">
        <v>121729</v>
      </c>
    </row>
    <row r="28128" spans="1:4" x14ac:dyDescent="0.2">
      <c r="A28128" s="23" t="s">
        <v>8264</v>
      </c>
      <c r="B28128" s="25">
        <v>1064118</v>
      </c>
      <c r="C28128" s="25">
        <v>1010765</v>
      </c>
      <c r="D28128" s="26">
        <v>67398</v>
      </c>
    </row>
    <row r="28129" spans="1:4" x14ac:dyDescent="0.2">
      <c r="A28129" s="23" t="s">
        <v>8264</v>
      </c>
      <c r="B28129" s="25">
        <v>1074208</v>
      </c>
      <c r="C28129" s="25">
        <v>1010765</v>
      </c>
      <c r="D28129" s="26">
        <v>33603</v>
      </c>
    </row>
    <row r="28130" spans="1:4" x14ac:dyDescent="0.2">
      <c r="A28130" s="23" t="s">
        <v>8264</v>
      </c>
      <c r="B28130" s="25">
        <v>1151240</v>
      </c>
      <c r="C28130" s="25">
        <v>1010765</v>
      </c>
      <c r="D28130" s="26">
        <v>61641</v>
      </c>
    </row>
    <row r="28131" spans="1:4" x14ac:dyDescent="0.2">
      <c r="A28131" s="23" t="s">
        <v>8264</v>
      </c>
      <c r="B28131" s="25">
        <v>1205718</v>
      </c>
      <c r="C28131" s="25">
        <v>1010765</v>
      </c>
      <c r="D28131" s="26">
        <v>29850</v>
      </c>
    </row>
    <row r="28132" spans="1:4" x14ac:dyDescent="0.2">
      <c r="A28132" s="23" t="s">
        <v>8264</v>
      </c>
      <c r="B28132" s="25">
        <v>1222117</v>
      </c>
      <c r="C28132" s="25">
        <v>1010765</v>
      </c>
      <c r="D28132" s="26">
        <v>7030</v>
      </c>
    </row>
    <row r="28133" spans="1:4" x14ac:dyDescent="0.2">
      <c r="A28133" s="23" t="s">
        <v>8264</v>
      </c>
      <c r="B28133" s="25">
        <v>1237120</v>
      </c>
      <c r="C28133" s="25">
        <v>1010765</v>
      </c>
      <c r="D28133" s="26">
        <v>19168</v>
      </c>
    </row>
    <row r="28134" spans="1:4" x14ac:dyDescent="0.2">
      <c r="A28134" s="23" t="s">
        <v>8265</v>
      </c>
      <c r="B28134" s="25">
        <v>1065646</v>
      </c>
      <c r="C28134" s="25">
        <v>1007859</v>
      </c>
      <c r="D28134" s="26">
        <v>23581</v>
      </c>
    </row>
    <row r="28135" spans="1:4" x14ac:dyDescent="0.2">
      <c r="A28135" s="23" t="s">
        <v>8266</v>
      </c>
      <c r="B28135" s="25">
        <v>1180112</v>
      </c>
      <c r="C28135" s="25">
        <v>4100741</v>
      </c>
      <c r="D28135" s="26">
        <v>274528</v>
      </c>
    </row>
    <row r="28136" spans="1:4" x14ac:dyDescent="0.2">
      <c r="A28136" s="23" t="s">
        <v>8267</v>
      </c>
      <c r="B28136" s="25">
        <v>6699</v>
      </c>
      <c r="C28136" s="25">
        <v>1014599</v>
      </c>
      <c r="D28136" s="26">
        <v>30676</v>
      </c>
    </row>
    <row r="28137" spans="1:4" x14ac:dyDescent="0.2">
      <c r="A28137" s="23" t="s">
        <v>8267</v>
      </c>
      <c r="B28137" s="25">
        <v>1026516</v>
      </c>
      <c r="C28137" s="25">
        <v>1014599</v>
      </c>
      <c r="D28137" s="26">
        <v>48874</v>
      </c>
    </row>
    <row r="28138" spans="1:4" x14ac:dyDescent="0.2">
      <c r="A28138" s="23" t="s">
        <v>8267</v>
      </c>
      <c r="B28138" s="25">
        <v>1026694</v>
      </c>
      <c r="C28138" s="25">
        <v>1014599</v>
      </c>
      <c r="D28138" s="26">
        <v>34878</v>
      </c>
    </row>
    <row r="28139" spans="1:4" x14ac:dyDescent="0.2">
      <c r="A28139" s="23" t="s">
        <v>8267</v>
      </c>
      <c r="B28139" s="25">
        <v>1026730</v>
      </c>
      <c r="C28139" s="25">
        <v>1014599</v>
      </c>
      <c r="D28139" s="26">
        <v>34124</v>
      </c>
    </row>
    <row r="28140" spans="1:4" x14ac:dyDescent="0.2">
      <c r="A28140" s="23" t="s">
        <v>8267</v>
      </c>
      <c r="B28140" s="25">
        <v>1056949</v>
      </c>
      <c r="C28140" s="25">
        <v>1014599</v>
      </c>
      <c r="D28140" s="26">
        <v>9379</v>
      </c>
    </row>
    <row r="28141" spans="1:4" x14ac:dyDescent="0.2">
      <c r="A28141" s="23" t="s">
        <v>8267</v>
      </c>
      <c r="B28141" s="25">
        <v>1056977</v>
      </c>
      <c r="C28141" s="25">
        <v>1014599</v>
      </c>
      <c r="D28141" s="26">
        <v>31099</v>
      </c>
    </row>
    <row r="28142" spans="1:4" x14ac:dyDescent="0.2">
      <c r="A28142" s="23" t="s">
        <v>8267</v>
      </c>
      <c r="B28142" s="25">
        <v>1066609</v>
      </c>
      <c r="C28142" s="25">
        <v>1014599</v>
      </c>
      <c r="D28142" s="26">
        <v>15724</v>
      </c>
    </row>
    <row r="28143" spans="1:4" x14ac:dyDescent="0.2">
      <c r="A28143" s="23" t="s">
        <v>8267</v>
      </c>
      <c r="B28143" s="25">
        <v>1114544</v>
      </c>
      <c r="C28143" s="25">
        <v>1014599</v>
      </c>
      <c r="D28143" s="26">
        <v>23828</v>
      </c>
    </row>
    <row r="28144" spans="1:4" x14ac:dyDescent="0.2">
      <c r="A28144" s="23" t="s">
        <v>8267</v>
      </c>
      <c r="B28144" s="25">
        <v>1160482</v>
      </c>
      <c r="C28144" s="25">
        <v>1014599</v>
      </c>
      <c r="D28144" s="26">
        <v>34223</v>
      </c>
    </row>
    <row r="28145" spans="1:4" x14ac:dyDescent="0.2">
      <c r="A28145" s="23" t="s">
        <v>8267</v>
      </c>
      <c r="B28145" s="25">
        <v>1206495</v>
      </c>
      <c r="C28145" s="25">
        <v>1014599</v>
      </c>
      <c r="D28145" s="26">
        <v>15517</v>
      </c>
    </row>
    <row r="28146" spans="1:4" x14ac:dyDescent="0.2">
      <c r="A28146" s="23" t="s">
        <v>3114</v>
      </c>
      <c r="B28146" s="25">
        <v>1026862</v>
      </c>
      <c r="C28146" s="25">
        <v>1014331</v>
      </c>
      <c r="D28146" s="26">
        <v>19675</v>
      </c>
    </row>
    <row r="28147" spans="1:4" x14ac:dyDescent="0.2">
      <c r="A28147" s="23" t="s">
        <v>3114</v>
      </c>
      <c r="B28147" s="25">
        <v>1070584</v>
      </c>
      <c r="C28147" s="25">
        <v>1014331</v>
      </c>
      <c r="D28147" s="26">
        <v>25761</v>
      </c>
    </row>
    <row r="28148" spans="1:4" x14ac:dyDescent="0.2">
      <c r="A28148" s="23" t="s">
        <v>3114</v>
      </c>
      <c r="B28148" s="25">
        <v>1074139</v>
      </c>
      <c r="C28148" s="25">
        <v>1014331</v>
      </c>
      <c r="D28148" s="26">
        <v>31831</v>
      </c>
    </row>
    <row r="28149" spans="1:4" x14ac:dyDescent="0.2">
      <c r="A28149" s="23" t="s">
        <v>3114</v>
      </c>
      <c r="B28149" s="25">
        <v>1102175</v>
      </c>
      <c r="C28149" s="25">
        <v>1014331</v>
      </c>
      <c r="D28149" s="26">
        <v>64421</v>
      </c>
    </row>
    <row r="28150" spans="1:4" x14ac:dyDescent="0.2">
      <c r="A28150" s="23" t="s">
        <v>8268</v>
      </c>
      <c r="B28150" s="25">
        <v>1015818</v>
      </c>
      <c r="C28150" s="25">
        <v>1007530</v>
      </c>
      <c r="D28150" s="26">
        <v>467090</v>
      </c>
    </row>
    <row r="28151" spans="1:4" x14ac:dyDescent="0.2">
      <c r="A28151" s="23" t="s">
        <v>8268</v>
      </c>
      <c r="B28151" s="25">
        <v>1015819</v>
      </c>
      <c r="C28151" s="25">
        <v>1007530</v>
      </c>
      <c r="D28151" s="26">
        <v>198826</v>
      </c>
    </row>
    <row r="28152" spans="1:4" x14ac:dyDescent="0.2">
      <c r="A28152" s="23" t="s">
        <v>8268</v>
      </c>
      <c r="B28152" s="25">
        <v>1015820</v>
      </c>
      <c r="C28152" s="25">
        <v>1007530</v>
      </c>
      <c r="D28152" s="26">
        <v>126501</v>
      </c>
    </row>
    <row r="28153" spans="1:4" x14ac:dyDescent="0.2">
      <c r="A28153" s="23" t="s">
        <v>8268</v>
      </c>
      <c r="B28153" s="25">
        <v>1016268</v>
      </c>
      <c r="C28153" s="25">
        <v>1007530</v>
      </c>
      <c r="D28153" s="26">
        <v>157012</v>
      </c>
    </row>
    <row r="28154" spans="1:4" x14ac:dyDescent="0.2">
      <c r="A28154" s="23" t="s">
        <v>8268</v>
      </c>
      <c r="B28154" s="25">
        <v>1037035</v>
      </c>
      <c r="C28154" s="25">
        <v>1007530</v>
      </c>
      <c r="D28154" s="26">
        <v>160138</v>
      </c>
    </row>
    <row r="28155" spans="1:4" x14ac:dyDescent="0.2">
      <c r="A28155" s="23" t="s">
        <v>8268</v>
      </c>
      <c r="B28155" s="25">
        <v>1071696</v>
      </c>
      <c r="C28155" s="25">
        <v>1007530</v>
      </c>
      <c r="D28155" s="26">
        <v>0</v>
      </c>
    </row>
    <row r="28156" spans="1:4" x14ac:dyDescent="0.2">
      <c r="A28156" s="23" t="s">
        <v>8268</v>
      </c>
      <c r="B28156" s="25">
        <v>1072028</v>
      </c>
      <c r="C28156" s="25">
        <v>1007530</v>
      </c>
      <c r="D28156" s="26">
        <v>202608</v>
      </c>
    </row>
    <row r="28157" spans="1:4" x14ac:dyDescent="0.2">
      <c r="A28157" s="23" t="s">
        <v>8268</v>
      </c>
      <c r="B28157" s="25">
        <v>1168998</v>
      </c>
      <c r="C28157" s="25">
        <v>1007530</v>
      </c>
      <c r="D28157" s="26">
        <v>131374</v>
      </c>
    </row>
    <row r="28158" spans="1:4" x14ac:dyDescent="0.2">
      <c r="A28158" s="23" t="s">
        <v>8268</v>
      </c>
      <c r="B28158" s="25">
        <v>1172901</v>
      </c>
      <c r="C28158" s="25">
        <v>1007530</v>
      </c>
      <c r="D28158" s="26">
        <v>54452</v>
      </c>
    </row>
    <row r="28159" spans="1:4" x14ac:dyDescent="0.2">
      <c r="A28159" s="23" t="s">
        <v>8268</v>
      </c>
      <c r="B28159" s="25">
        <v>1188232</v>
      </c>
      <c r="C28159" s="25">
        <v>1007530</v>
      </c>
      <c r="D28159" s="26">
        <v>49094</v>
      </c>
    </row>
    <row r="28160" spans="1:4" x14ac:dyDescent="0.2">
      <c r="A28160" s="23" t="s">
        <v>8268</v>
      </c>
      <c r="B28160" s="25">
        <v>1228837</v>
      </c>
      <c r="C28160" s="25">
        <v>1007530</v>
      </c>
      <c r="D28160" s="26">
        <v>31831</v>
      </c>
    </row>
    <row r="28161" spans="1:4" x14ac:dyDescent="0.2">
      <c r="A28161" s="23" t="s">
        <v>8268</v>
      </c>
      <c r="B28161" s="25">
        <v>1229025</v>
      </c>
      <c r="C28161" s="25">
        <v>1007530</v>
      </c>
      <c r="D28161" s="26">
        <v>60879</v>
      </c>
    </row>
    <row r="28162" spans="1:4" x14ac:dyDescent="0.2">
      <c r="A28162" s="23" t="s">
        <v>8268</v>
      </c>
      <c r="B28162" s="25">
        <v>1237154</v>
      </c>
      <c r="C28162" s="25">
        <v>1007530</v>
      </c>
      <c r="D28162" s="26">
        <v>8542</v>
      </c>
    </row>
    <row r="28163" spans="1:4" x14ac:dyDescent="0.2">
      <c r="A28163" s="23" t="s">
        <v>8269</v>
      </c>
      <c r="B28163" s="25">
        <v>1025717</v>
      </c>
      <c r="C28163" s="25">
        <v>1005166</v>
      </c>
      <c r="D28163" s="26">
        <v>26977</v>
      </c>
    </row>
    <row r="28164" spans="1:4" x14ac:dyDescent="0.2">
      <c r="A28164" s="23" t="s">
        <v>8269</v>
      </c>
      <c r="B28164" s="25">
        <v>1067574</v>
      </c>
      <c r="C28164" s="25">
        <v>1005166</v>
      </c>
      <c r="D28164" s="26">
        <v>153144</v>
      </c>
    </row>
    <row r="28165" spans="1:4" x14ac:dyDescent="0.2">
      <c r="A28165" s="23" t="s">
        <v>8269</v>
      </c>
      <c r="B28165" s="25">
        <v>1151966</v>
      </c>
      <c r="C28165" s="25">
        <v>1005166</v>
      </c>
      <c r="D28165" s="26">
        <v>54152</v>
      </c>
    </row>
    <row r="28166" spans="1:4" x14ac:dyDescent="0.2">
      <c r="A28166" s="23" t="s">
        <v>8269</v>
      </c>
      <c r="B28166" s="25">
        <v>1225727</v>
      </c>
      <c r="C28166" s="25">
        <v>1005166</v>
      </c>
      <c r="D28166" s="26">
        <v>17929</v>
      </c>
    </row>
    <row r="28167" spans="1:4" x14ac:dyDescent="0.2">
      <c r="A28167" s="23" t="s">
        <v>8269</v>
      </c>
      <c r="B28167" s="25">
        <v>1233378</v>
      </c>
      <c r="C28167" s="25">
        <v>1005166</v>
      </c>
      <c r="D28167" s="26">
        <v>3058</v>
      </c>
    </row>
    <row r="28168" spans="1:4" x14ac:dyDescent="0.2">
      <c r="A28168" s="23" t="s">
        <v>8270</v>
      </c>
      <c r="B28168" s="25">
        <v>1178848</v>
      </c>
      <c r="C28168" s="25">
        <v>1006405</v>
      </c>
      <c r="D28168" s="26">
        <v>13003</v>
      </c>
    </row>
    <row r="28169" spans="1:4" x14ac:dyDescent="0.2">
      <c r="A28169" s="23" t="s">
        <v>8270</v>
      </c>
      <c r="B28169" s="25">
        <v>1202360</v>
      </c>
      <c r="C28169" s="25">
        <v>1006405</v>
      </c>
      <c r="D28169" s="26">
        <v>0</v>
      </c>
    </row>
    <row r="28170" spans="1:4" x14ac:dyDescent="0.2">
      <c r="A28170" s="23" t="s">
        <v>8270</v>
      </c>
      <c r="B28170" s="25">
        <v>1221925</v>
      </c>
      <c r="C28170" s="25">
        <v>1006405</v>
      </c>
      <c r="D28170" s="26">
        <v>267488</v>
      </c>
    </row>
    <row r="28171" spans="1:4" x14ac:dyDescent="0.2">
      <c r="A28171" s="23" t="s">
        <v>8270</v>
      </c>
      <c r="B28171" s="25">
        <v>1222115</v>
      </c>
      <c r="C28171" s="25">
        <v>1006405</v>
      </c>
      <c r="D28171" s="26">
        <v>67360</v>
      </c>
    </row>
    <row r="28172" spans="1:4" x14ac:dyDescent="0.2">
      <c r="A28172" s="23" t="s">
        <v>8270</v>
      </c>
      <c r="B28172" s="25">
        <v>1229308</v>
      </c>
      <c r="C28172" s="25">
        <v>1006405</v>
      </c>
      <c r="D28172" s="26">
        <v>19566</v>
      </c>
    </row>
    <row r="28173" spans="1:4" x14ac:dyDescent="0.2">
      <c r="A28173" s="23" t="s">
        <v>8271</v>
      </c>
      <c r="B28173" s="25">
        <v>1019383</v>
      </c>
      <c r="C28173" s="25">
        <v>1008908</v>
      </c>
      <c r="D28173" s="26">
        <v>133407</v>
      </c>
    </row>
    <row r="28174" spans="1:4" x14ac:dyDescent="0.2">
      <c r="A28174" s="23" t="s">
        <v>8271</v>
      </c>
      <c r="B28174" s="25">
        <v>1242716</v>
      </c>
      <c r="C28174" s="25">
        <v>1008908</v>
      </c>
      <c r="D28174" s="26">
        <v>0</v>
      </c>
    </row>
    <row r="28175" spans="1:4" x14ac:dyDescent="0.2">
      <c r="A28175" s="23" t="s">
        <v>3122</v>
      </c>
      <c r="B28175" s="25">
        <v>2854</v>
      </c>
      <c r="C28175" s="25">
        <v>1015782</v>
      </c>
      <c r="D28175" s="26">
        <v>201166</v>
      </c>
    </row>
    <row r="28176" spans="1:4" x14ac:dyDescent="0.2">
      <c r="A28176" s="23" t="s">
        <v>3122</v>
      </c>
      <c r="B28176" s="25">
        <v>1009693</v>
      </c>
      <c r="C28176" s="25">
        <v>1015782</v>
      </c>
      <c r="D28176" s="26">
        <v>647474</v>
      </c>
    </row>
    <row r="28177" spans="1:4" x14ac:dyDescent="0.2">
      <c r="A28177" s="23" t="s">
        <v>3122</v>
      </c>
      <c r="B28177" s="25">
        <v>1009694</v>
      </c>
      <c r="C28177" s="25">
        <v>1015782</v>
      </c>
      <c r="D28177" s="26">
        <v>148891</v>
      </c>
    </row>
    <row r="28178" spans="1:4" x14ac:dyDescent="0.2">
      <c r="A28178" s="23" t="s">
        <v>3122</v>
      </c>
      <c r="B28178" s="25">
        <v>1009695</v>
      </c>
      <c r="C28178" s="25">
        <v>1015782</v>
      </c>
      <c r="D28178" s="26">
        <v>149520</v>
      </c>
    </row>
    <row r="28179" spans="1:4" x14ac:dyDescent="0.2">
      <c r="A28179" s="23" t="s">
        <v>3122</v>
      </c>
      <c r="B28179" s="25">
        <v>1044333</v>
      </c>
      <c r="C28179" s="25">
        <v>1015782</v>
      </c>
      <c r="D28179" s="26">
        <v>79997</v>
      </c>
    </row>
    <row r="28180" spans="1:4" x14ac:dyDescent="0.2">
      <c r="A28180" s="23" t="s">
        <v>3122</v>
      </c>
      <c r="B28180" s="25">
        <v>1160129</v>
      </c>
      <c r="C28180" s="25">
        <v>1015782</v>
      </c>
      <c r="D28180" s="26">
        <v>100644</v>
      </c>
    </row>
    <row r="28181" spans="1:4" x14ac:dyDescent="0.2">
      <c r="A28181" s="23" t="s">
        <v>3122</v>
      </c>
      <c r="B28181" s="25">
        <v>1167444</v>
      </c>
      <c r="C28181" s="25">
        <v>1015782</v>
      </c>
      <c r="D28181" s="26">
        <v>207855</v>
      </c>
    </row>
    <row r="28182" spans="1:4" x14ac:dyDescent="0.2">
      <c r="A28182" s="23" t="s">
        <v>3122</v>
      </c>
      <c r="B28182" s="25">
        <v>1185187</v>
      </c>
      <c r="C28182" s="25">
        <v>1015782</v>
      </c>
      <c r="D28182" s="26">
        <v>124653</v>
      </c>
    </row>
    <row r="28183" spans="1:4" x14ac:dyDescent="0.2">
      <c r="A28183" s="23" t="s">
        <v>3122</v>
      </c>
      <c r="B28183" s="25">
        <v>1189841</v>
      </c>
      <c r="C28183" s="25">
        <v>1015782</v>
      </c>
      <c r="D28183" s="26">
        <v>159727</v>
      </c>
    </row>
    <row r="28184" spans="1:4" x14ac:dyDescent="0.2">
      <c r="A28184" s="23" t="s">
        <v>3122</v>
      </c>
      <c r="B28184" s="25">
        <v>1190103</v>
      </c>
      <c r="C28184" s="25">
        <v>1015782</v>
      </c>
      <c r="D28184" s="26">
        <v>161049</v>
      </c>
    </row>
    <row r="28185" spans="1:4" x14ac:dyDescent="0.2">
      <c r="A28185" s="23" t="s">
        <v>3122</v>
      </c>
      <c r="B28185" s="25">
        <v>1190963</v>
      </c>
      <c r="C28185" s="25">
        <v>1015782</v>
      </c>
      <c r="D28185" s="26">
        <v>484721</v>
      </c>
    </row>
    <row r="28186" spans="1:4" x14ac:dyDescent="0.2">
      <c r="A28186" s="23" t="s">
        <v>3122</v>
      </c>
      <c r="B28186" s="25">
        <v>1191267</v>
      </c>
      <c r="C28186" s="25">
        <v>1015782</v>
      </c>
      <c r="D28186" s="26">
        <v>95125</v>
      </c>
    </row>
    <row r="28187" spans="1:4" x14ac:dyDescent="0.2">
      <c r="A28187" s="23" t="s">
        <v>3122</v>
      </c>
      <c r="B28187" s="25">
        <v>1199893</v>
      </c>
      <c r="C28187" s="25">
        <v>1015782</v>
      </c>
      <c r="D28187" s="26">
        <v>91707</v>
      </c>
    </row>
    <row r="28188" spans="1:4" x14ac:dyDescent="0.2">
      <c r="A28188" s="23" t="s">
        <v>3122</v>
      </c>
      <c r="B28188" s="25">
        <v>1203565</v>
      </c>
      <c r="C28188" s="25">
        <v>1015782</v>
      </c>
      <c r="D28188" s="26">
        <v>140920</v>
      </c>
    </row>
    <row r="28189" spans="1:4" x14ac:dyDescent="0.2">
      <c r="A28189" s="23" t="s">
        <v>3122</v>
      </c>
      <c r="B28189" s="25">
        <v>1206749</v>
      </c>
      <c r="C28189" s="25">
        <v>1015782</v>
      </c>
      <c r="D28189" s="26">
        <v>341859</v>
      </c>
    </row>
    <row r="28190" spans="1:4" x14ac:dyDescent="0.2">
      <c r="A28190" s="23" t="s">
        <v>3122</v>
      </c>
      <c r="B28190" s="25">
        <v>1210243</v>
      </c>
      <c r="C28190" s="25">
        <v>1015782</v>
      </c>
      <c r="D28190" s="26">
        <v>69180</v>
      </c>
    </row>
    <row r="28191" spans="1:4" x14ac:dyDescent="0.2">
      <c r="A28191" s="23" t="s">
        <v>3122</v>
      </c>
      <c r="B28191" s="25">
        <v>1213524</v>
      </c>
      <c r="C28191" s="25">
        <v>1015782</v>
      </c>
      <c r="D28191" s="26">
        <v>78997</v>
      </c>
    </row>
    <row r="28192" spans="1:4" x14ac:dyDescent="0.2">
      <c r="A28192" s="23" t="s">
        <v>3122</v>
      </c>
      <c r="B28192" s="25">
        <v>1219431</v>
      </c>
      <c r="C28192" s="25">
        <v>1015782</v>
      </c>
      <c r="D28192" s="26">
        <v>196301</v>
      </c>
    </row>
    <row r="28193" spans="1:4" x14ac:dyDescent="0.2">
      <c r="A28193" s="23" t="s">
        <v>3122</v>
      </c>
      <c r="B28193" s="25">
        <v>1221206</v>
      </c>
      <c r="C28193" s="25">
        <v>1015782</v>
      </c>
      <c r="D28193" s="26">
        <v>2210660</v>
      </c>
    </row>
    <row r="28194" spans="1:4" x14ac:dyDescent="0.2">
      <c r="A28194" s="23" t="s">
        <v>3122</v>
      </c>
      <c r="B28194" s="25">
        <v>1222520</v>
      </c>
      <c r="C28194" s="25">
        <v>1015782</v>
      </c>
      <c r="D28194" s="26">
        <v>175618</v>
      </c>
    </row>
    <row r="28195" spans="1:4" x14ac:dyDescent="0.2">
      <c r="A28195" s="23" t="s">
        <v>3122</v>
      </c>
      <c r="B28195" s="25">
        <v>1230210</v>
      </c>
      <c r="C28195" s="25">
        <v>1015782</v>
      </c>
      <c r="D28195" s="26">
        <v>254897</v>
      </c>
    </row>
    <row r="28196" spans="1:4" x14ac:dyDescent="0.2">
      <c r="A28196" s="23" t="s">
        <v>3122</v>
      </c>
      <c r="B28196" s="25">
        <v>1230927</v>
      </c>
      <c r="C28196" s="25">
        <v>1015782</v>
      </c>
      <c r="D28196" s="26">
        <v>102520</v>
      </c>
    </row>
    <row r="28197" spans="1:4" x14ac:dyDescent="0.2">
      <c r="A28197" s="23" t="s">
        <v>3122</v>
      </c>
      <c r="B28197" s="25">
        <v>1231976</v>
      </c>
      <c r="C28197" s="25">
        <v>1015782</v>
      </c>
      <c r="D28197" s="26">
        <v>327628</v>
      </c>
    </row>
    <row r="28198" spans="1:4" x14ac:dyDescent="0.2">
      <c r="A28198" s="23" t="s">
        <v>3122</v>
      </c>
      <c r="B28198" s="25">
        <v>1235981</v>
      </c>
      <c r="C28198" s="25">
        <v>1015782</v>
      </c>
      <c r="D28198" s="26">
        <v>83980</v>
      </c>
    </row>
    <row r="28199" spans="1:4" x14ac:dyDescent="0.2">
      <c r="A28199" s="23" t="s">
        <v>3122</v>
      </c>
      <c r="B28199" s="25">
        <v>1236593</v>
      </c>
      <c r="C28199" s="25">
        <v>1015782</v>
      </c>
      <c r="D28199" s="26">
        <v>34202</v>
      </c>
    </row>
    <row r="28200" spans="1:4" x14ac:dyDescent="0.2">
      <c r="A28200" s="23" t="s">
        <v>3122</v>
      </c>
      <c r="B28200" s="25">
        <v>1240352</v>
      </c>
      <c r="C28200" s="25">
        <v>1015782</v>
      </c>
      <c r="D28200" s="26">
        <v>47678</v>
      </c>
    </row>
    <row r="28201" spans="1:4" x14ac:dyDescent="0.2">
      <c r="A28201" s="23" t="s">
        <v>3122</v>
      </c>
      <c r="B28201" s="25">
        <v>1241684</v>
      </c>
      <c r="C28201" s="25">
        <v>1015782</v>
      </c>
      <c r="D28201" s="26">
        <v>13155</v>
      </c>
    </row>
    <row r="28202" spans="1:4" x14ac:dyDescent="0.2">
      <c r="A28202" s="23" t="s">
        <v>8272</v>
      </c>
      <c r="B28202" s="25">
        <v>1012688</v>
      </c>
      <c r="C28202" s="25">
        <v>1008662</v>
      </c>
      <c r="D28202" s="26">
        <v>50596</v>
      </c>
    </row>
    <row r="28203" spans="1:4" x14ac:dyDescent="0.2">
      <c r="A28203" s="23" t="s">
        <v>8272</v>
      </c>
      <c r="B28203" s="25">
        <v>1012689</v>
      </c>
      <c r="C28203" s="25">
        <v>1008662</v>
      </c>
      <c r="D28203" s="26">
        <v>85220</v>
      </c>
    </row>
    <row r="28204" spans="1:4" x14ac:dyDescent="0.2">
      <c r="A28204" s="23" t="s">
        <v>8272</v>
      </c>
      <c r="B28204" s="25">
        <v>1151245</v>
      </c>
      <c r="C28204" s="25">
        <v>1008662</v>
      </c>
      <c r="D28204" s="26">
        <v>62572</v>
      </c>
    </row>
    <row r="28205" spans="1:4" x14ac:dyDescent="0.2">
      <c r="A28205" s="23" t="s">
        <v>8272</v>
      </c>
      <c r="B28205" s="25">
        <v>1203185</v>
      </c>
      <c r="C28205" s="25">
        <v>1008662</v>
      </c>
      <c r="D28205" s="26">
        <v>18975</v>
      </c>
    </row>
    <row r="28206" spans="1:4" x14ac:dyDescent="0.2">
      <c r="A28206" s="23" t="s">
        <v>8273</v>
      </c>
      <c r="B28206" s="25">
        <v>1052101</v>
      </c>
      <c r="C28206" s="25">
        <v>1010346</v>
      </c>
      <c r="D28206" s="26">
        <v>23811</v>
      </c>
    </row>
    <row r="28207" spans="1:4" x14ac:dyDescent="0.2">
      <c r="A28207" s="23" t="s">
        <v>8273</v>
      </c>
      <c r="B28207" s="25">
        <v>1052243</v>
      </c>
      <c r="C28207" s="25">
        <v>1010346</v>
      </c>
      <c r="D28207" s="26">
        <v>85912</v>
      </c>
    </row>
    <row r="28208" spans="1:4" x14ac:dyDescent="0.2">
      <c r="A28208" s="23" t="s">
        <v>8274</v>
      </c>
      <c r="B28208" s="25">
        <v>10916</v>
      </c>
      <c r="C28208" s="25">
        <v>1006602</v>
      </c>
      <c r="D28208" s="26">
        <v>60460</v>
      </c>
    </row>
    <row r="28209" spans="1:4" x14ac:dyDescent="0.2">
      <c r="A28209" s="23" t="s">
        <v>8274</v>
      </c>
      <c r="B28209" s="25">
        <v>1003946</v>
      </c>
      <c r="C28209" s="25">
        <v>1013402</v>
      </c>
      <c r="D28209" s="26">
        <v>125046</v>
      </c>
    </row>
    <row r="28210" spans="1:4" x14ac:dyDescent="0.2">
      <c r="A28210" s="23" t="s">
        <v>8274</v>
      </c>
      <c r="B28210" s="25">
        <v>1028793</v>
      </c>
      <c r="C28210" s="25">
        <v>1006602</v>
      </c>
      <c r="D28210" s="26">
        <v>23795</v>
      </c>
    </row>
    <row r="28211" spans="1:4" x14ac:dyDescent="0.2">
      <c r="A28211" s="23" t="s">
        <v>8274</v>
      </c>
      <c r="B28211" s="25">
        <v>1028794</v>
      </c>
      <c r="C28211" s="25">
        <v>1006602</v>
      </c>
      <c r="D28211" s="26">
        <v>33996</v>
      </c>
    </row>
    <row r="28212" spans="1:4" x14ac:dyDescent="0.2">
      <c r="A28212" s="23" t="s">
        <v>8274</v>
      </c>
      <c r="B28212" s="25">
        <v>1052028</v>
      </c>
      <c r="C28212" s="25">
        <v>1013402</v>
      </c>
      <c r="D28212" s="26">
        <v>127702</v>
      </c>
    </row>
    <row r="28213" spans="1:4" x14ac:dyDescent="0.2">
      <c r="A28213" s="23" t="s">
        <v>8274</v>
      </c>
      <c r="B28213" s="25">
        <v>1052245</v>
      </c>
      <c r="C28213" s="25">
        <v>1006602</v>
      </c>
      <c r="D28213" s="26">
        <v>128475</v>
      </c>
    </row>
    <row r="28214" spans="1:4" x14ac:dyDescent="0.2">
      <c r="A28214" s="23" t="s">
        <v>8274</v>
      </c>
      <c r="B28214" s="25">
        <v>1092058</v>
      </c>
      <c r="C28214" s="25">
        <v>1006602</v>
      </c>
      <c r="D28214" s="26">
        <v>59338</v>
      </c>
    </row>
    <row r="28215" spans="1:4" x14ac:dyDescent="0.2">
      <c r="A28215" s="23" t="s">
        <v>8274</v>
      </c>
      <c r="B28215" s="25">
        <v>1157656</v>
      </c>
      <c r="C28215" s="25">
        <v>1006602</v>
      </c>
      <c r="D28215" s="26">
        <v>9998</v>
      </c>
    </row>
    <row r="28216" spans="1:4" x14ac:dyDescent="0.2">
      <c r="A28216" s="23" t="s">
        <v>8274</v>
      </c>
      <c r="B28216" s="25">
        <v>1158775</v>
      </c>
      <c r="C28216" s="25">
        <v>1013402</v>
      </c>
      <c r="D28216" s="26">
        <v>143741</v>
      </c>
    </row>
    <row r="28217" spans="1:4" x14ac:dyDescent="0.2">
      <c r="A28217" s="23" t="s">
        <v>8274</v>
      </c>
      <c r="B28217" s="25">
        <v>1181464</v>
      </c>
      <c r="C28217" s="25">
        <v>1013402</v>
      </c>
      <c r="D28217" s="26">
        <v>0</v>
      </c>
    </row>
    <row r="28218" spans="1:4" x14ac:dyDescent="0.2">
      <c r="A28218" s="23" t="s">
        <v>8274</v>
      </c>
      <c r="B28218" s="25">
        <v>1184089</v>
      </c>
      <c r="C28218" s="25">
        <v>1006602</v>
      </c>
      <c r="D28218" s="26">
        <v>33433</v>
      </c>
    </row>
    <row r="28219" spans="1:4" x14ac:dyDescent="0.2">
      <c r="A28219" s="23" t="s">
        <v>8274</v>
      </c>
      <c r="B28219" s="25">
        <v>1194050</v>
      </c>
      <c r="C28219" s="25">
        <v>1013402</v>
      </c>
      <c r="D28219" s="26">
        <v>61841</v>
      </c>
    </row>
    <row r="28220" spans="1:4" x14ac:dyDescent="0.2">
      <c r="A28220" s="23" t="s">
        <v>8274</v>
      </c>
      <c r="B28220" s="25">
        <v>1194051</v>
      </c>
      <c r="C28220" s="25">
        <v>1013402</v>
      </c>
      <c r="D28220" s="26">
        <v>144450</v>
      </c>
    </row>
    <row r="28221" spans="1:4" x14ac:dyDescent="0.2">
      <c r="A28221" s="23" t="s">
        <v>8274</v>
      </c>
      <c r="B28221" s="25">
        <v>1199034</v>
      </c>
      <c r="C28221" s="25">
        <v>1006602</v>
      </c>
      <c r="D28221" s="26">
        <v>19315</v>
      </c>
    </row>
    <row r="28222" spans="1:4" x14ac:dyDescent="0.2">
      <c r="A28222" s="23" t="s">
        <v>8274</v>
      </c>
      <c r="B28222" s="25">
        <v>1215541</v>
      </c>
      <c r="C28222" s="25">
        <v>1006602</v>
      </c>
      <c r="D28222" s="26">
        <v>13606</v>
      </c>
    </row>
    <row r="28223" spans="1:4" x14ac:dyDescent="0.2">
      <c r="A28223" s="23" t="s">
        <v>8274</v>
      </c>
      <c r="B28223" s="25">
        <v>1235742</v>
      </c>
      <c r="C28223" s="25">
        <v>1006602</v>
      </c>
      <c r="D28223" s="26">
        <v>6171</v>
      </c>
    </row>
    <row r="28224" spans="1:4" x14ac:dyDescent="0.2">
      <c r="A28224" s="23" t="s">
        <v>8274</v>
      </c>
      <c r="B28224" s="25">
        <v>1242541</v>
      </c>
      <c r="C28224" s="25">
        <v>1006602</v>
      </c>
      <c r="D28224" s="26">
        <v>5282</v>
      </c>
    </row>
    <row r="28225" spans="1:4" x14ac:dyDescent="0.2">
      <c r="A28225" s="23" t="s">
        <v>8275</v>
      </c>
      <c r="B28225" s="25">
        <v>1031503</v>
      </c>
      <c r="C28225" s="25">
        <v>1007571</v>
      </c>
      <c r="D28225" s="26">
        <v>167058</v>
      </c>
    </row>
    <row r="28226" spans="1:4" x14ac:dyDescent="0.2">
      <c r="A28226" s="23" t="s">
        <v>8275</v>
      </c>
      <c r="B28226" s="25">
        <v>1031504</v>
      </c>
      <c r="C28226" s="25">
        <v>1007571</v>
      </c>
      <c r="D28226" s="26">
        <v>20344</v>
      </c>
    </row>
    <row r="28227" spans="1:4" x14ac:dyDescent="0.2">
      <c r="A28227" s="23" t="s">
        <v>8275</v>
      </c>
      <c r="B28227" s="25">
        <v>1031505</v>
      </c>
      <c r="C28227" s="25">
        <v>1007571</v>
      </c>
      <c r="D28227" s="26">
        <v>17082</v>
      </c>
    </row>
    <row r="28228" spans="1:4" x14ac:dyDescent="0.2">
      <c r="A28228" s="23" t="s">
        <v>8275</v>
      </c>
      <c r="B28228" s="25">
        <v>1034921</v>
      </c>
      <c r="C28228" s="25">
        <v>1007571</v>
      </c>
      <c r="D28228" s="26">
        <v>22576</v>
      </c>
    </row>
    <row r="28229" spans="1:4" x14ac:dyDescent="0.2">
      <c r="A28229" s="23" t="s">
        <v>8275</v>
      </c>
      <c r="B28229" s="25">
        <v>1052291</v>
      </c>
      <c r="C28229" s="25">
        <v>1007571</v>
      </c>
      <c r="D28229" s="26">
        <v>60667</v>
      </c>
    </row>
    <row r="28230" spans="1:4" x14ac:dyDescent="0.2">
      <c r="A28230" s="23" t="s">
        <v>8275</v>
      </c>
      <c r="B28230" s="25">
        <v>1052304</v>
      </c>
      <c r="C28230" s="25">
        <v>1007571</v>
      </c>
      <c r="D28230" s="26">
        <v>23104</v>
      </c>
    </row>
    <row r="28231" spans="1:4" x14ac:dyDescent="0.2">
      <c r="A28231" s="23" t="s">
        <v>8275</v>
      </c>
      <c r="B28231" s="25">
        <v>1062867</v>
      </c>
      <c r="C28231" s="25">
        <v>1007571</v>
      </c>
      <c r="D28231" s="26">
        <v>21563</v>
      </c>
    </row>
    <row r="28232" spans="1:4" x14ac:dyDescent="0.2">
      <c r="A28232" s="23" t="s">
        <v>8275</v>
      </c>
      <c r="B28232" s="25">
        <v>1157891</v>
      </c>
      <c r="C28232" s="25">
        <v>1007571</v>
      </c>
      <c r="D28232" s="26">
        <v>24573</v>
      </c>
    </row>
    <row r="28233" spans="1:4" x14ac:dyDescent="0.2">
      <c r="A28233" s="23" t="s">
        <v>8276</v>
      </c>
      <c r="B28233" s="25">
        <v>1169045</v>
      </c>
      <c r="C28233" s="25">
        <v>4142338</v>
      </c>
      <c r="D28233" s="26">
        <v>142435</v>
      </c>
    </row>
    <row r="28234" spans="1:4" x14ac:dyDescent="0.2">
      <c r="A28234" s="23" t="s">
        <v>8276</v>
      </c>
      <c r="B28234" s="25">
        <v>1169046</v>
      </c>
      <c r="C28234" s="25">
        <v>4142338</v>
      </c>
      <c r="D28234" s="26">
        <v>18196</v>
      </c>
    </row>
    <row r="28235" spans="1:4" x14ac:dyDescent="0.2">
      <c r="A28235" s="23" t="s">
        <v>8276</v>
      </c>
      <c r="B28235" s="25">
        <v>1210676</v>
      </c>
      <c r="C28235" s="25">
        <v>4142338</v>
      </c>
      <c r="D28235" s="26">
        <v>18968</v>
      </c>
    </row>
    <row r="28236" spans="1:4" x14ac:dyDescent="0.2">
      <c r="A28236" s="23" t="s">
        <v>8277</v>
      </c>
      <c r="B28236" s="25">
        <v>1013307</v>
      </c>
      <c r="C28236" s="25">
        <v>1016373</v>
      </c>
      <c r="D28236" s="26">
        <v>254912</v>
      </c>
    </row>
    <row r="28237" spans="1:4" x14ac:dyDescent="0.2">
      <c r="A28237" s="23" t="s">
        <v>8277</v>
      </c>
      <c r="B28237" s="25">
        <v>1013308</v>
      </c>
      <c r="C28237" s="25">
        <v>1016373</v>
      </c>
      <c r="D28237" s="26">
        <v>58138</v>
      </c>
    </row>
    <row r="28238" spans="1:4" x14ac:dyDescent="0.2">
      <c r="A28238" s="23" t="s">
        <v>8277</v>
      </c>
      <c r="B28238" s="25">
        <v>1013309</v>
      </c>
      <c r="C28238" s="25">
        <v>1016373</v>
      </c>
      <c r="D28238" s="26">
        <v>75298</v>
      </c>
    </row>
    <row r="28239" spans="1:4" x14ac:dyDescent="0.2">
      <c r="A28239" s="23" t="s">
        <v>8277</v>
      </c>
      <c r="B28239" s="25">
        <v>1013310</v>
      </c>
      <c r="C28239" s="25">
        <v>1016373</v>
      </c>
      <c r="D28239" s="26">
        <v>70791</v>
      </c>
    </row>
    <row r="28240" spans="1:4" x14ac:dyDescent="0.2">
      <c r="A28240" s="23" t="s">
        <v>8277</v>
      </c>
      <c r="B28240" s="25">
        <v>1013311</v>
      </c>
      <c r="C28240" s="25">
        <v>1016373</v>
      </c>
      <c r="D28240" s="26">
        <v>105147</v>
      </c>
    </row>
    <row r="28241" spans="1:4" x14ac:dyDescent="0.2">
      <c r="A28241" s="23" t="s">
        <v>8277</v>
      </c>
      <c r="B28241" s="25">
        <v>1013312</v>
      </c>
      <c r="C28241" s="25">
        <v>1016373</v>
      </c>
      <c r="D28241" s="26">
        <v>69661</v>
      </c>
    </row>
    <row r="28242" spans="1:4" x14ac:dyDescent="0.2">
      <c r="A28242" s="23" t="s">
        <v>8277</v>
      </c>
      <c r="B28242" s="25">
        <v>1013313</v>
      </c>
      <c r="C28242" s="25">
        <v>1016373</v>
      </c>
      <c r="D28242" s="26">
        <v>11081</v>
      </c>
    </row>
    <row r="28243" spans="1:4" x14ac:dyDescent="0.2">
      <c r="A28243" s="23" t="s">
        <v>8277</v>
      </c>
      <c r="B28243" s="25">
        <v>1063920</v>
      </c>
      <c r="C28243" s="25">
        <v>1016373</v>
      </c>
      <c r="D28243" s="26">
        <v>43503</v>
      </c>
    </row>
    <row r="28244" spans="1:4" x14ac:dyDescent="0.2">
      <c r="A28244" s="23" t="s">
        <v>8277</v>
      </c>
      <c r="B28244" s="25">
        <v>1063923</v>
      </c>
      <c r="C28244" s="25">
        <v>1016373</v>
      </c>
      <c r="D28244" s="26">
        <v>6121</v>
      </c>
    </row>
    <row r="28245" spans="1:4" x14ac:dyDescent="0.2">
      <c r="A28245" s="23" t="s">
        <v>8277</v>
      </c>
      <c r="B28245" s="25">
        <v>1063956</v>
      </c>
      <c r="C28245" s="25">
        <v>1016373</v>
      </c>
      <c r="D28245" s="26">
        <v>94226</v>
      </c>
    </row>
    <row r="28246" spans="1:4" x14ac:dyDescent="0.2">
      <c r="A28246" s="23" t="s">
        <v>8277</v>
      </c>
      <c r="B28246" s="25">
        <v>1064016</v>
      </c>
      <c r="C28246" s="25">
        <v>1016373</v>
      </c>
      <c r="D28246" s="26">
        <v>94395</v>
      </c>
    </row>
    <row r="28247" spans="1:4" x14ac:dyDescent="0.2">
      <c r="A28247" s="23" t="s">
        <v>8277</v>
      </c>
      <c r="B28247" s="25">
        <v>1094463</v>
      </c>
      <c r="C28247" s="25">
        <v>1016373</v>
      </c>
      <c r="D28247" s="26">
        <v>64978</v>
      </c>
    </row>
    <row r="28248" spans="1:4" x14ac:dyDescent="0.2">
      <c r="A28248" s="23" t="s">
        <v>8277</v>
      </c>
      <c r="B28248" s="25">
        <v>1150875</v>
      </c>
      <c r="C28248" s="25">
        <v>1016373</v>
      </c>
      <c r="D28248" s="26">
        <v>97682</v>
      </c>
    </row>
    <row r="28249" spans="1:4" x14ac:dyDescent="0.2">
      <c r="A28249" s="23" t="s">
        <v>8277</v>
      </c>
      <c r="B28249" s="25">
        <v>1154072</v>
      </c>
      <c r="C28249" s="25">
        <v>1016373</v>
      </c>
      <c r="D28249" s="26">
        <v>63556</v>
      </c>
    </row>
    <row r="28250" spans="1:4" x14ac:dyDescent="0.2">
      <c r="A28250" s="23" t="s">
        <v>8277</v>
      </c>
      <c r="B28250" s="25">
        <v>1211052</v>
      </c>
      <c r="C28250" s="25">
        <v>1016373</v>
      </c>
      <c r="D28250" s="26">
        <v>407</v>
      </c>
    </row>
    <row r="28251" spans="1:4" x14ac:dyDescent="0.2">
      <c r="A28251" s="23" t="s">
        <v>8278</v>
      </c>
      <c r="B28251" s="25">
        <v>1027821</v>
      </c>
      <c r="C28251" s="25">
        <v>1005926</v>
      </c>
      <c r="D28251" s="26">
        <v>271512</v>
      </c>
    </row>
    <row r="28252" spans="1:4" x14ac:dyDescent="0.2">
      <c r="A28252" s="23" t="s">
        <v>8279</v>
      </c>
      <c r="B28252" s="25">
        <v>1005355</v>
      </c>
      <c r="C28252" s="25">
        <v>1010797</v>
      </c>
      <c r="D28252" s="26">
        <v>55878</v>
      </c>
    </row>
    <row r="28253" spans="1:4" x14ac:dyDescent="0.2">
      <c r="A28253" s="23" t="s">
        <v>8279</v>
      </c>
      <c r="B28253" s="25">
        <v>1006218</v>
      </c>
      <c r="C28253" s="25">
        <v>1010797</v>
      </c>
      <c r="D28253" s="26">
        <v>86354</v>
      </c>
    </row>
    <row r="28254" spans="1:4" x14ac:dyDescent="0.2">
      <c r="A28254" s="23" t="s">
        <v>8279</v>
      </c>
      <c r="B28254" s="25">
        <v>1006219</v>
      </c>
      <c r="C28254" s="25">
        <v>1010797</v>
      </c>
      <c r="D28254" s="26">
        <v>13812</v>
      </c>
    </row>
    <row r="28255" spans="1:4" x14ac:dyDescent="0.2">
      <c r="A28255" s="23" t="s">
        <v>8279</v>
      </c>
      <c r="B28255" s="25">
        <v>1018624</v>
      </c>
      <c r="C28255" s="25">
        <v>1007189</v>
      </c>
      <c r="D28255" s="26">
        <v>212416</v>
      </c>
    </row>
    <row r="28256" spans="1:4" x14ac:dyDescent="0.2">
      <c r="A28256" s="23" t="s">
        <v>8279</v>
      </c>
      <c r="B28256" s="25">
        <v>1018625</v>
      </c>
      <c r="C28256" s="25">
        <v>1007189</v>
      </c>
      <c r="D28256" s="26">
        <v>48282</v>
      </c>
    </row>
    <row r="28257" spans="1:4" x14ac:dyDescent="0.2">
      <c r="A28257" s="23" t="s">
        <v>8279</v>
      </c>
      <c r="B28257" s="25">
        <v>1018627</v>
      </c>
      <c r="C28257" s="25">
        <v>1007189</v>
      </c>
      <c r="D28257" s="26">
        <v>22637</v>
      </c>
    </row>
    <row r="28258" spans="1:4" x14ac:dyDescent="0.2">
      <c r="A28258" s="23" t="s">
        <v>8279</v>
      </c>
      <c r="B28258" s="25">
        <v>1026654</v>
      </c>
      <c r="C28258" s="25">
        <v>1015267</v>
      </c>
      <c r="D28258" s="26">
        <v>51908</v>
      </c>
    </row>
    <row r="28259" spans="1:4" x14ac:dyDescent="0.2">
      <c r="A28259" s="23" t="s">
        <v>8279</v>
      </c>
      <c r="B28259" s="25">
        <v>1065082</v>
      </c>
      <c r="C28259" s="25">
        <v>1013826</v>
      </c>
      <c r="D28259" s="26">
        <v>68959</v>
      </c>
    </row>
    <row r="28260" spans="1:4" x14ac:dyDescent="0.2">
      <c r="A28260" s="23" t="s">
        <v>8279</v>
      </c>
      <c r="B28260" s="25">
        <v>1068510</v>
      </c>
      <c r="C28260" s="25">
        <v>1015267</v>
      </c>
      <c r="D28260" s="26">
        <v>81048</v>
      </c>
    </row>
    <row r="28261" spans="1:4" x14ac:dyDescent="0.2">
      <c r="A28261" s="23" t="s">
        <v>8279</v>
      </c>
      <c r="B28261" s="25">
        <v>1069649</v>
      </c>
      <c r="C28261" s="25">
        <v>1007189</v>
      </c>
      <c r="D28261" s="26">
        <v>26939</v>
      </c>
    </row>
    <row r="28262" spans="1:4" x14ac:dyDescent="0.2">
      <c r="A28262" s="23" t="s">
        <v>8279</v>
      </c>
      <c r="B28262" s="25">
        <v>1093774</v>
      </c>
      <c r="C28262" s="25">
        <v>1015267</v>
      </c>
      <c r="D28262" s="26">
        <v>0</v>
      </c>
    </row>
    <row r="28263" spans="1:4" x14ac:dyDescent="0.2">
      <c r="A28263" s="23" t="s">
        <v>8279</v>
      </c>
      <c r="B28263" s="25">
        <v>1093775</v>
      </c>
      <c r="C28263" s="25">
        <v>1015267</v>
      </c>
      <c r="D28263" s="26">
        <v>0</v>
      </c>
    </row>
    <row r="28264" spans="1:4" x14ac:dyDescent="0.2">
      <c r="A28264" s="23" t="s">
        <v>8279</v>
      </c>
      <c r="B28264" s="25">
        <v>1094595</v>
      </c>
      <c r="C28264" s="25">
        <v>1013826</v>
      </c>
      <c r="D28264" s="26">
        <v>0</v>
      </c>
    </row>
    <row r="28265" spans="1:4" x14ac:dyDescent="0.2">
      <c r="A28265" s="23" t="s">
        <v>8279</v>
      </c>
      <c r="B28265" s="25">
        <v>1183566</v>
      </c>
      <c r="C28265" s="25">
        <v>1015267</v>
      </c>
      <c r="D28265" s="26">
        <v>69908</v>
      </c>
    </row>
    <row r="28266" spans="1:4" x14ac:dyDescent="0.2">
      <c r="A28266" s="23" t="s">
        <v>8279</v>
      </c>
      <c r="B28266" s="25">
        <v>1212346</v>
      </c>
      <c r="C28266" s="25">
        <v>1007189</v>
      </c>
      <c r="D28266" s="26">
        <v>18429</v>
      </c>
    </row>
    <row r="28267" spans="1:4" x14ac:dyDescent="0.2">
      <c r="A28267" s="23" t="s">
        <v>8279</v>
      </c>
      <c r="B28267" s="25">
        <v>1219181</v>
      </c>
      <c r="C28267" s="25">
        <v>1007189</v>
      </c>
      <c r="D28267" s="26">
        <v>0</v>
      </c>
    </row>
    <row r="28268" spans="1:4" x14ac:dyDescent="0.2">
      <c r="A28268" s="23" t="s">
        <v>8279</v>
      </c>
      <c r="B28268" s="25">
        <v>1231995</v>
      </c>
      <c r="C28268" s="25">
        <v>1007189</v>
      </c>
      <c r="D28268" s="26">
        <v>0</v>
      </c>
    </row>
    <row r="28269" spans="1:4" x14ac:dyDescent="0.2">
      <c r="A28269" s="23" t="s">
        <v>8279</v>
      </c>
      <c r="B28269" s="25">
        <v>1237781</v>
      </c>
      <c r="C28269" s="25">
        <v>1010797</v>
      </c>
      <c r="D28269" s="26">
        <v>10166</v>
      </c>
    </row>
    <row r="28270" spans="1:4" x14ac:dyDescent="0.2">
      <c r="A28270" s="23" t="s">
        <v>8280</v>
      </c>
      <c r="B28270" s="25">
        <v>1026273</v>
      </c>
      <c r="C28270" s="25">
        <v>1005861</v>
      </c>
      <c r="D28270" s="26">
        <v>118592</v>
      </c>
    </row>
    <row r="28271" spans="1:4" x14ac:dyDescent="0.2">
      <c r="A28271" s="23" t="s">
        <v>8280</v>
      </c>
      <c r="B28271" s="25">
        <v>1068369</v>
      </c>
      <c r="C28271" s="25">
        <v>1005861</v>
      </c>
      <c r="D28271" s="26">
        <v>13765</v>
      </c>
    </row>
    <row r="28272" spans="1:4" x14ac:dyDescent="0.2">
      <c r="A28272" s="23" t="s">
        <v>8280</v>
      </c>
      <c r="B28272" s="25">
        <v>1091788</v>
      </c>
      <c r="C28272" s="25">
        <v>1005861</v>
      </c>
      <c r="D28272" s="26">
        <v>0</v>
      </c>
    </row>
    <row r="28273" spans="1:4" x14ac:dyDescent="0.2">
      <c r="A28273" s="23" t="s">
        <v>8281</v>
      </c>
      <c r="B28273" s="25">
        <v>9103</v>
      </c>
      <c r="C28273" s="25">
        <v>1014585</v>
      </c>
      <c r="D28273" s="26">
        <v>41505</v>
      </c>
    </row>
    <row r="28274" spans="1:4" x14ac:dyDescent="0.2">
      <c r="A28274" s="23" t="s">
        <v>8281</v>
      </c>
      <c r="B28274" s="25">
        <v>1010335</v>
      </c>
      <c r="C28274" s="25">
        <v>1014585</v>
      </c>
      <c r="D28274" s="26">
        <v>84320</v>
      </c>
    </row>
    <row r="28275" spans="1:4" x14ac:dyDescent="0.2">
      <c r="A28275" s="23" t="s">
        <v>8281</v>
      </c>
      <c r="B28275" s="25">
        <v>1064939</v>
      </c>
      <c r="C28275" s="25">
        <v>1014585</v>
      </c>
      <c r="D28275" s="26">
        <v>15367</v>
      </c>
    </row>
    <row r="28276" spans="1:4" x14ac:dyDescent="0.2">
      <c r="A28276" s="23" t="s">
        <v>8281</v>
      </c>
      <c r="B28276" s="25">
        <v>1198250</v>
      </c>
      <c r="C28276" s="25">
        <v>1014585</v>
      </c>
      <c r="D28276" s="26">
        <v>0</v>
      </c>
    </row>
    <row r="28277" spans="1:4" x14ac:dyDescent="0.2">
      <c r="A28277" s="23" t="s">
        <v>8281</v>
      </c>
      <c r="B28277" s="25">
        <v>1239882</v>
      </c>
      <c r="C28277" s="25">
        <v>1014585</v>
      </c>
      <c r="D28277" s="26">
        <v>5027</v>
      </c>
    </row>
    <row r="28278" spans="1:4" x14ac:dyDescent="0.2">
      <c r="A28278" s="23" t="s">
        <v>8282</v>
      </c>
      <c r="B28278" s="25">
        <v>1019469</v>
      </c>
      <c r="C28278" s="25">
        <v>1011704</v>
      </c>
      <c r="D28278" s="26">
        <v>186790</v>
      </c>
    </row>
    <row r="28279" spans="1:4" x14ac:dyDescent="0.2">
      <c r="A28279" s="23" t="s">
        <v>8282</v>
      </c>
      <c r="B28279" s="25">
        <v>1066675</v>
      </c>
      <c r="C28279" s="25">
        <v>1011704</v>
      </c>
      <c r="D28279" s="26">
        <v>77615</v>
      </c>
    </row>
    <row r="28280" spans="1:4" x14ac:dyDescent="0.2">
      <c r="A28280" s="23" t="s">
        <v>8282</v>
      </c>
      <c r="B28280" s="25">
        <v>1193854</v>
      </c>
      <c r="C28280" s="25">
        <v>1011704</v>
      </c>
      <c r="D28280" s="26">
        <v>177453</v>
      </c>
    </row>
    <row r="28281" spans="1:4" x14ac:dyDescent="0.2">
      <c r="A28281" s="23" t="s">
        <v>8283</v>
      </c>
      <c r="B28281" s="25">
        <v>1031629</v>
      </c>
      <c r="C28281" s="25">
        <v>1008342</v>
      </c>
      <c r="D28281" s="26">
        <v>15369</v>
      </c>
    </row>
    <row r="28282" spans="1:4" x14ac:dyDescent="0.2">
      <c r="A28282" s="23" t="s">
        <v>8283</v>
      </c>
      <c r="B28282" s="25">
        <v>1031630</v>
      </c>
      <c r="C28282" s="25">
        <v>1008342</v>
      </c>
      <c r="D28282" s="26">
        <v>92198</v>
      </c>
    </row>
    <row r="28283" spans="1:4" x14ac:dyDescent="0.2">
      <c r="A28283" s="23" t="s">
        <v>8283</v>
      </c>
      <c r="B28283" s="25">
        <v>1031631</v>
      </c>
      <c r="C28283" s="25">
        <v>1008342</v>
      </c>
      <c r="D28283" s="26">
        <v>12649</v>
      </c>
    </row>
    <row r="28284" spans="1:4" x14ac:dyDescent="0.2">
      <c r="A28284" s="23" t="s">
        <v>8283</v>
      </c>
      <c r="B28284" s="25">
        <v>1031632</v>
      </c>
      <c r="C28284" s="25">
        <v>1008342</v>
      </c>
      <c r="D28284" s="26">
        <v>33073</v>
      </c>
    </row>
    <row r="28285" spans="1:4" x14ac:dyDescent="0.2">
      <c r="A28285" s="23" t="s">
        <v>8283</v>
      </c>
      <c r="B28285" s="25">
        <v>1031633</v>
      </c>
      <c r="C28285" s="25">
        <v>1008342</v>
      </c>
      <c r="D28285" s="26">
        <v>15507</v>
      </c>
    </row>
    <row r="28286" spans="1:4" x14ac:dyDescent="0.2">
      <c r="A28286" s="23" t="s">
        <v>8283</v>
      </c>
      <c r="B28286" s="25">
        <v>1068045</v>
      </c>
      <c r="C28286" s="25">
        <v>1008342</v>
      </c>
      <c r="D28286" s="26">
        <v>50803</v>
      </c>
    </row>
    <row r="28287" spans="1:4" x14ac:dyDescent="0.2">
      <c r="A28287" s="23" t="s">
        <v>8283</v>
      </c>
      <c r="B28287" s="25">
        <v>1074316</v>
      </c>
      <c r="C28287" s="25">
        <v>1008342</v>
      </c>
      <c r="D28287" s="26">
        <v>19990</v>
      </c>
    </row>
    <row r="28288" spans="1:4" x14ac:dyDescent="0.2">
      <c r="A28288" s="23" t="s">
        <v>8283</v>
      </c>
      <c r="B28288" s="25">
        <v>1102456</v>
      </c>
      <c r="C28288" s="25">
        <v>1008342</v>
      </c>
      <c r="D28288" s="26">
        <v>18733</v>
      </c>
    </row>
    <row r="28289" spans="1:4" x14ac:dyDescent="0.2">
      <c r="A28289" s="23" t="s">
        <v>8284</v>
      </c>
      <c r="B28289" s="25">
        <v>1064390</v>
      </c>
      <c r="C28289" s="25">
        <v>1013466</v>
      </c>
      <c r="D28289" s="26">
        <v>83952</v>
      </c>
    </row>
    <row r="28290" spans="1:4" x14ac:dyDescent="0.2">
      <c r="A28290" s="23" t="s">
        <v>8284</v>
      </c>
      <c r="B28290" s="25">
        <v>1064394</v>
      </c>
      <c r="C28290" s="25">
        <v>1013466</v>
      </c>
      <c r="D28290" s="26">
        <v>0</v>
      </c>
    </row>
    <row r="28291" spans="1:4" x14ac:dyDescent="0.2">
      <c r="A28291" s="23" t="s">
        <v>8284</v>
      </c>
      <c r="B28291" s="25">
        <v>1064395</v>
      </c>
      <c r="C28291" s="25">
        <v>1013466</v>
      </c>
      <c r="D28291" s="26">
        <v>55968</v>
      </c>
    </row>
    <row r="28292" spans="1:4" x14ac:dyDescent="0.2">
      <c r="A28292" s="23" t="s">
        <v>8284</v>
      </c>
      <c r="B28292" s="25">
        <v>1173923</v>
      </c>
      <c r="C28292" s="25">
        <v>1013466</v>
      </c>
      <c r="D28292" s="26">
        <v>18844</v>
      </c>
    </row>
    <row r="28293" spans="1:4" x14ac:dyDescent="0.2">
      <c r="A28293" s="23" t="s">
        <v>8285</v>
      </c>
      <c r="B28293" s="25">
        <v>1021314</v>
      </c>
      <c r="C28293" s="25">
        <v>1008847</v>
      </c>
      <c r="D28293" s="26">
        <v>43642</v>
      </c>
    </row>
    <row r="28294" spans="1:4" x14ac:dyDescent="0.2">
      <c r="A28294" s="23" t="s">
        <v>8285</v>
      </c>
      <c r="B28294" s="25">
        <v>1035614</v>
      </c>
      <c r="C28294" s="25">
        <v>1008847</v>
      </c>
      <c r="D28294" s="26">
        <v>27227</v>
      </c>
    </row>
    <row r="28295" spans="1:4" x14ac:dyDescent="0.2">
      <c r="A28295" s="23" t="s">
        <v>8285</v>
      </c>
      <c r="B28295" s="25">
        <v>1064109</v>
      </c>
      <c r="C28295" s="25">
        <v>1008847</v>
      </c>
      <c r="D28295" s="26">
        <v>0</v>
      </c>
    </row>
    <row r="28296" spans="1:4" x14ac:dyDescent="0.2">
      <c r="A28296" s="23" t="s">
        <v>8285</v>
      </c>
      <c r="B28296" s="25">
        <v>1064110</v>
      </c>
      <c r="C28296" s="25">
        <v>1008847</v>
      </c>
      <c r="D28296" s="26">
        <v>114706</v>
      </c>
    </row>
    <row r="28297" spans="1:4" x14ac:dyDescent="0.2">
      <c r="A28297" s="23" t="s">
        <v>8285</v>
      </c>
      <c r="B28297" s="25">
        <v>1065713</v>
      </c>
      <c r="C28297" s="25">
        <v>1008847</v>
      </c>
      <c r="D28297" s="26">
        <v>17143</v>
      </c>
    </row>
    <row r="28298" spans="1:4" x14ac:dyDescent="0.2">
      <c r="A28298" s="23" t="s">
        <v>8286</v>
      </c>
      <c r="B28298" s="25">
        <v>1011282</v>
      </c>
      <c r="C28298" s="25">
        <v>1013159</v>
      </c>
      <c r="D28298" s="26">
        <v>205987</v>
      </c>
    </row>
    <row r="28299" spans="1:4" x14ac:dyDescent="0.2">
      <c r="A28299" s="23" t="s">
        <v>8286</v>
      </c>
      <c r="B28299" s="25">
        <v>1011283</v>
      </c>
      <c r="C28299" s="25">
        <v>1013159</v>
      </c>
      <c r="D28299" s="26">
        <v>58031</v>
      </c>
    </row>
    <row r="28300" spans="1:4" x14ac:dyDescent="0.2">
      <c r="A28300" s="23" t="s">
        <v>8286</v>
      </c>
      <c r="B28300" s="25">
        <v>1211815</v>
      </c>
      <c r="C28300" s="25">
        <v>1013159</v>
      </c>
      <c r="D28300" s="26">
        <v>39262</v>
      </c>
    </row>
    <row r="28301" spans="1:4" x14ac:dyDescent="0.2">
      <c r="A28301" s="23" t="s">
        <v>8287</v>
      </c>
      <c r="B28301" s="25">
        <v>1019855</v>
      </c>
      <c r="C28301" s="25">
        <v>1008954</v>
      </c>
      <c r="D28301" s="26">
        <v>91329</v>
      </c>
    </row>
    <row r="28302" spans="1:4" x14ac:dyDescent="0.2">
      <c r="A28302" s="23" t="s">
        <v>8287</v>
      </c>
      <c r="B28302" s="25">
        <v>1055412</v>
      </c>
      <c r="C28302" s="25">
        <v>1008954</v>
      </c>
      <c r="D28302" s="26">
        <v>31496</v>
      </c>
    </row>
    <row r="28303" spans="1:4" x14ac:dyDescent="0.2">
      <c r="A28303" s="23" t="s">
        <v>8288</v>
      </c>
      <c r="B28303" s="25">
        <v>1005137</v>
      </c>
      <c r="C28303" s="25">
        <v>1004715</v>
      </c>
      <c r="D28303" s="26">
        <v>19559</v>
      </c>
    </row>
    <row r="28304" spans="1:4" x14ac:dyDescent="0.2">
      <c r="A28304" s="23" t="s">
        <v>8288</v>
      </c>
      <c r="B28304" s="25">
        <v>1005138</v>
      </c>
      <c r="C28304" s="25">
        <v>1004715</v>
      </c>
      <c r="D28304" s="26">
        <v>26419</v>
      </c>
    </row>
    <row r="28305" spans="1:4" x14ac:dyDescent="0.2">
      <c r="A28305" s="23" t="s">
        <v>8288</v>
      </c>
      <c r="B28305" s="25">
        <v>1006082</v>
      </c>
      <c r="C28305" s="25">
        <v>1004715</v>
      </c>
      <c r="D28305" s="26">
        <v>65842</v>
      </c>
    </row>
    <row r="28306" spans="1:4" x14ac:dyDescent="0.2">
      <c r="A28306" s="23" t="s">
        <v>8288</v>
      </c>
      <c r="B28306" s="25">
        <v>1006083</v>
      </c>
      <c r="C28306" s="25">
        <v>1004715</v>
      </c>
      <c r="D28306" s="26">
        <v>22544</v>
      </c>
    </row>
    <row r="28307" spans="1:4" x14ac:dyDescent="0.2">
      <c r="A28307" s="23" t="s">
        <v>8288</v>
      </c>
      <c r="B28307" s="25">
        <v>1056020</v>
      </c>
      <c r="C28307" s="25">
        <v>1004715</v>
      </c>
      <c r="D28307" s="26">
        <v>17451</v>
      </c>
    </row>
    <row r="28308" spans="1:4" x14ac:dyDescent="0.2">
      <c r="A28308" s="23" t="s">
        <v>8288</v>
      </c>
      <c r="B28308" s="25">
        <v>1170559</v>
      </c>
      <c r="C28308" s="25">
        <v>1004715</v>
      </c>
      <c r="D28308" s="26">
        <v>18786</v>
      </c>
    </row>
    <row r="28309" spans="1:4" x14ac:dyDescent="0.2">
      <c r="A28309" s="23" t="s">
        <v>8289</v>
      </c>
      <c r="B28309" s="25">
        <v>1006018</v>
      </c>
      <c r="C28309" s="25">
        <v>1015501</v>
      </c>
      <c r="D28309" s="26">
        <v>32639</v>
      </c>
    </row>
    <row r="28310" spans="1:4" x14ac:dyDescent="0.2">
      <c r="A28310" s="23" t="s">
        <v>8289</v>
      </c>
      <c r="B28310" s="25">
        <v>1043663</v>
      </c>
      <c r="C28310" s="25">
        <v>1015501</v>
      </c>
      <c r="D28310" s="26">
        <v>20672</v>
      </c>
    </row>
    <row r="28311" spans="1:4" x14ac:dyDescent="0.2">
      <c r="A28311" s="23" t="s">
        <v>8289</v>
      </c>
      <c r="B28311" s="25">
        <v>1065585</v>
      </c>
      <c r="C28311" s="25">
        <v>1015501</v>
      </c>
      <c r="D28311" s="26">
        <v>133970</v>
      </c>
    </row>
    <row r="28312" spans="1:4" x14ac:dyDescent="0.2">
      <c r="A28312" s="23" t="s">
        <v>8289</v>
      </c>
      <c r="B28312" s="25">
        <v>1065586</v>
      </c>
      <c r="C28312" s="25">
        <v>1015501</v>
      </c>
      <c r="D28312" s="26">
        <v>61715</v>
      </c>
    </row>
    <row r="28313" spans="1:4" x14ac:dyDescent="0.2">
      <c r="A28313" s="23" t="s">
        <v>8289</v>
      </c>
      <c r="B28313" s="25">
        <v>1162630</v>
      </c>
      <c r="C28313" s="25">
        <v>1015501</v>
      </c>
      <c r="D28313" s="26">
        <v>11029</v>
      </c>
    </row>
    <row r="28314" spans="1:4" x14ac:dyDescent="0.2">
      <c r="A28314" s="23" t="s">
        <v>8290</v>
      </c>
      <c r="B28314" s="25">
        <v>1067949</v>
      </c>
      <c r="C28314" s="25">
        <v>1005384</v>
      </c>
      <c r="D28314" s="26">
        <v>32769</v>
      </c>
    </row>
    <row r="28315" spans="1:4" x14ac:dyDescent="0.2">
      <c r="A28315" s="23" t="s">
        <v>8290</v>
      </c>
      <c r="B28315" s="25">
        <v>1067952</v>
      </c>
      <c r="C28315" s="25">
        <v>1005384</v>
      </c>
      <c r="D28315" s="26">
        <v>71984</v>
      </c>
    </row>
    <row r="28316" spans="1:4" x14ac:dyDescent="0.2">
      <c r="A28316" s="23" t="s">
        <v>8290</v>
      </c>
      <c r="B28316" s="25">
        <v>1067954</v>
      </c>
      <c r="C28316" s="25">
        <v>1005384</v>
      </c>
      <c r="D28316" s="26">
        <v>2182</v>
      </c>
    </row>
    <row r="28317" spans="1:4" x14ac:dyDescent="0.2">
      <c r="A28317" s="23" t="s">
        <v>8290</v>
      </c>
      <c r="B28317" s="25">
        <v>1074062</v>
      </c>
      <c r="C28317" s="25">
        <v>1005384</v>
      </c>
      <c r="D28317" s="26">
        <v>34975</v>
      </c>
    </row>
    <row r="28318" spans="1:4" x14ac:dyDescent="0.2">
      <c r="A28318" s="23" t="s">
        <v>8290</v>
      </c>
      <c r="B28318" s="25">
        <v>1090784</v>
      </c>
      <c r="C28318" s="25">
        <v>1005384</v>
      </c>
      <c r="D28318" s="26">
        <v>13626</v>
      </c>
    </row>
    <row r="28319" spans="1:4" x14ac:dyDescent="0.2">
      <c r="A28319" s="23" t="s">
        <v>8290</v>
      </c>
      <c r="B28319" s="25">
        <v>1090806</v>
      </c>
      <c r="C28319" s="25">
        <v>1005384</v>
      </c>
      <c r="D28319" s="26">
        <v>42078</v>
      </c>
    </row>
    <row r="28320" spans="1:4" x14ac:dyDescent="0.2">
      <c r="A28320" s="23" t="s">
        <v>8290</v>
      </c>
      <c r="B28320" s="25">
        <v>1090871</v>
      </c>
      <c r="C28320" s="25">
        <v>1005384</v>
      </c>
      <c r="D28320" s="26">
        <v>33490</v>
      </c>
    </row>
    <row r="28321" spans="1:4" x14ac:dyDescent="0.2">
      <c r="A28321" s="23" t="s">
        <v>8290</v>
      </c>
      <c r="B28321" s="25">
        <v>1154473</v>
      </c>
      <c r="C28321" s="25">
        <v>1005384</v>
      </c>
      <c r="D28321" s="26">
        <v>134881</v>
      </c>
    </row>
    <row r="28322" spans="1:4" x14ac:dyDescent="0.2">
      <c r="A28322" s="23" t="s">
        <v>8290</v>
      </c>
      <c r="B28322" s="25">
        <v>1167103</v>
      </c>
      <c r="C28322" s="25">
        <v>1005384</v>
      </c>
      <c r="D28322" s="26">
        <v>28597</v>
      </c>
    </row>
    <row r="28323" spans="1:4" x14ac:dyDescent="0.2">
      <c r="A28323" s="23" t="s">
        <v>8290</v>
      </c>
      <c r="B28323" s="25">
        <v>1177333</v>
      </c>
      <c r="C28323" s="25">
        <v>1005384</v>
      </c>
      <c r="D28323" s="26">
        <v>18674</v>
      </c>
    </row>
    <row r="28324" spans="1:4" x14ac:dyDescent="0.2">
      <c r="A28324" s="23" t="s">
        <v>8290</v>
      </c>
      <c r="B28324" s="25">
        <v>1179228</v>
      </c>
      <c r="C28324" s="25">
        <v>1005384</v>
      </c>
      <c r="D28324" s="26">
        <v>28617</v>
      </c>
    </row>
    <row r="28325" spans="1:4" x14ac:dyDescent="0.2">
      <c r="A28325" s="23" t="s">
        <v>8290</v>
      </c>
      <c r="B28325" s="25">
        <v>1180453</v>
      </c>
      <c r="C28325" s="25">
        <v>1005384</v>
      </c>
      <c r="D28325" s="26">
        <v>57619</v>
      </c>
    </row>
    <row r="28326" spans="1:4" x14ac:dyDescent="0.2">
      <c r="A28326" s="23" t="s">
        <v>8290</v>
      </c>
      <c r="B28326" s="25">
        <v>1180596</v>
      </c>
      <c r="C28326" s="25">
        <v>1005384</v>
      </c>
      <c r="D28326" s="26">
        <v>24549</v>
      </c>
    </row>
    <row r="28327" spans="1:4" x14ac:dyDescent="0.2">
      <c r="A28327" s="23" t="s">
        <v>8290</v>
      </c>
      <c r="B28327" s="25">
        <v>1187824</v>
      </c>
      <c r="C28327" s="25">
        <v>1005384</v>
      </c>
      <c r="D28327" s="26">
        <v>1</v>
      </c>
    </row>
    <row r="28328" spans="1:4" x14ac:dyDescent="0.2">
      <c r="A28328" s="23" t="s">
        <v>8290</v>
      </c>
      <c r="B28328" s="25">
        <v>1232776</v>
      </c>
      <c r="C28328" s="25">
        <v>1005384</v>
      </c>
      <c r="D28328" s="26">
        <v>27058</v>
      </c>
    </row>
    <row r="28329" spans="1:4" x14ac:dyDescent="0.2">
      <c r="A28329" s="23" t="s">
        <v>8290</v>
      </c>
      <c r="B28329" s="25">
        <v>1240407</v>
      </c>
      <c r="C28329" s="25">
        <v>1005384</v>
      </c>
      <c r="D28329" s="26">
        <v>19565</v>
      </c>
    </row>
    <row r="28330" spans="1:4" x14ac:dyDescent="0.2">
      <c r="A28330" s="23" t="s">
        <v>8291</v>
      </c>
      <c r="B28330" s="25">
        <v>1029780</v>
      </c>
      <c r="C28330" s="25">
        <v>1009559</v>
      </c>
      <c r="D28330" s="26">
        <v>121889</v>
      </c>
    </row>
    <row r="28331" spans="1:4" x14ac:dyDescent="0.2">
      <c r="A28331" s="23" t="s">
        <v>8292</v>
      </c>
      <c r="B28331" s="25">
        <v>1024689</v>
      </c>
      <c r="C28331" s="25">
        <v>1004935</v>
      </c>
      <c r="D28331" s="26">
        <v>55959</v>
      </c>
    </row>
    <row r="28332" spans="1:4" x14ac:dyDescent="0.2">
      <c r="A28332" s="23" t="s">
        <v>8292</v>
      </c>
      <c r="B28332" s="25">
        <v>1067155</v>
      </c>
      <c r="C28332" s="25">
        <v>1004935</v>
      </c>
      <c r="D28332" s="26">
        <v>213842</v>
      </c>
    </row>
    <row r="28333" spans="1:4" x14ac:dyDescent="0.2">
      <c r="A28333" s="23" t="s">
        <v>8292</v>
      </c>
      <c r="B28333" s="25">
        <v>1067157</v>
      </c>
      <c r="C28333" s="25">
        <v>1004935</v>
      </c>
      <c r="D28333" s="26">
        <v>65856</v>
      </c>
    </row>
    <row r="28334" spans="1:4" x14ac:dyDescent="0.2">
      <c r="A28334" s="23" t="s">
        <v>8293</v>
      </c>
      <c r="B28334" s="25">
        <v>1060708</v>
      </c>
      <c r="C28334" s="25">
        <v>1011832</v>
      </c>
      <c r="D28334" s="26">
        <v>12967</v>
      </c>
    </row>
    <row r="28335" spans="1:4" x14ac:dyDescent="0.2">
      <c r="A28335" s="23" t="s">
        <v>8293</v>
      </c>
      <c r="B28335" s="25">
        <v>1060719</v>
      </c>
      <c r="C28335" s="25">
        <v>1011832</v>
      </c>
      <c r="D28335" s="26">
        <v>116907</v>
      </c>
    </row>
    <row r="28336" spans="1:4" x14ac:dyDescent="0.2">
      <c r="A28336" s="23" t="s">
        <v>8293</v>
      </c>
      <c r="B28336" s="25">
        <v>1070463</v>
      </c>
      <c r="C28336" s="25">
        <v>1011832</v>
      </c>
      <c r="D28336" s="26">
        <v>22980</v>
      </c>
    </row>
    <row r="28337" spans="1:4" x14ac:dyDescent="0.2">
      <c r="A28337" s="23" t="s">
        <v>8293</v>
      </c>
      <c r="B28337" s="25">
        <v>1074072</v>
      </c>
      <c r="C28337" s="25">
        <v>1011832</v>
      </c>
      <c r="D28337" s="26">
        <v>53693</v>
      </c>
    </row>
    <row r="28338" spans="1:4" x14ac:dyDescent="0.2">
      <c r="A28338" s="23" t="s">
        <v>8294</v>
      </c>
      <c r="B28338" s="25">
        <v>1005126</v>
      </c>
      <c r="C28338" s="25">
        <v>1023446</v>
      </c>
      <c r="D28338" s="26">
        <v>199531</v>
      </c>
    </row>
    <row r="28339" spans="1:4" x14ac:dyDescent="0.2">
      <c r="A28339" s="23" t="s">
        <v>8294</v>
      </c>
      <c r="B28339" s="25">
        <v>1228800</v>
      </c>
      <c r="C28339" s="25">
        <v>1023446</v>
      </c>
      <c r="D28339" s="26">
        <v>42382</v>
      </c>
    </row>
    <row r="28340" spans="1:4" x14ac:dyDescent="0.2">
      <c r="A28340" s="23" t="s">
        <v>8294</v>
      </c>
      <c r="B28340" s="25">
        <v>1230404</v>
      </c>
      <c r="C28340" s="25">
        <v>1023446</v>
      </c>
      <c r="D28340" s="26">
        <v>73222</v>
      </c>
    </row>
    <row r="28341" spans="1:4" x14ac:dyDescent="0.2">
      <c r="A28341" s="23" t="s">
        <v>8294</v>
      </c>
      <c r="B28341" s="25">
        <v>1235271</v>
      </c>
      <c r="C28341" s="25">
        <v>1023446</v>
      </c>
      <c r="D28341" s="26">
        <v>24213</v>
      </c>
    </row>
    <row r="28342" spans="1:4" x14ac:dyDescent="0.2">
      <c r="A28342" s="23" t="s">
        <v>8294</v>
      </c>
      <c r="B28342" s="25">
        <v>1241226</v>
      </c>
      <c r="C28342" s="25">
        <v>1023446</v>
      </c>
      <c r="D28342" s="26">
        <v>46151</v>
      </c>
    </row>
    <row r="28343" spans="1:4" x14ac:dyDescent="0.2">
      <c r="A28343" s="23" t="s">
        <v>8295</v>
      </c>
      <c r="B28343" s="25">
        <v>1056444</v>
      </c>
      <c r="C28343" s="25">
        <v>1009267</v>
      </c>
      <c r="D28343" s="26">
        <v>191371</v>
      </c>
    </row>
    <row r="28344" spans="1:4" x14ac:dyDescent="0.2">
      <c r="A28344" s="23" t="s">
        <v>8295</v>
      </c>
      <c r="B28344" s="25">
        <v>1056450</v>
      </c>
      <c r="C28344" s="25">
        <v>1009267</v>
      </c>
      <c r="D28344" s="26">
        <v>26590</v>
      </c>
    </row>
    <row r="28345" spans="1:4" x14ac:dyDescent="0.2">
      <c r="A28345" s="23" t="s">
        <v>8295</v>
      </c>
      <c r="B28345" s="25">
        <v>1170400</v>
      </c>
      <c r="C28345" s="25">
        <v>1009267</v>
      </c>
      <c r="D28345" s="26">
        <v>0</v>
      </c>
    </row>
    <row r="28346" spans="1:4" x14ac:dyDescent="0.2">
      <c r="A28346" s="23" t="s">
        <v>8296</v>
      </c>
      <c r="B28346" s="25">
        <v>1168647</v>
      </c>
      <c r="C28346" s="25">
        <v>4097544</v>
      </c>
      <c r="D28346" s="26">
        <v>50120</v>
      </c>
    </row>
    <row r="28347" spans="1:4" x14ac:dyDescent="0.2">
      <c r="A28347" s="23" t="s">
        <v>8297</v>
      </c>
      <c r="B28347" s="25">
        <v>1028235</v>
      </c>
      <c r="C28347" s="25">
        <v>1015668</v>
      </c>
      <c r="D28347" s="26">
        <v>36936</v>
      </c>
    </row>
    <row r="28348" spans="1:4" x14ac:dyDescent="0.2">
      <c r="A28348" s="23" t="s">
        <v>8298</v>
      </c>
      <c r="B28348" s="25">
        <v>1026657</v>
      </c>
      <c r="C28348" s="25">
        <v>1004690</v>
      </c>
      <c r="D28348" s="26">
        <v>138127</v>
      </c>
    </row>
    <row r="28349" spans="1:4" x14ac:dyDescent="0.2">
      <c r="A28349" s="23" t="s">
        <v>8298</v>
      </c>
      <c r="B28349" s="25">
        <v>1026718</v>
      </c>
      <c r="C28349" s="25">
        <v>1004690</v>
      </c>
      <c r="D28349" s="26">
        <v>23371</v>
      </c>
    </row>
    <row r="28350" spans="1:4" x14ac:dyDescent="0.2">
      <c r="A28350" s="23" t="s">
        <v>8298</v>
      </c>
      <c r="B28350" s="25">
        <v>1059006</v>
      </c>
      <c r="C28350" s="25">
        <v>1004690</v>
      </c>
      <c r="D28350" s="26">
        <v>64114</v>
      </c>
    </row>
    <row r="28351" spans="1:4" x14ac:dyDescent="0.2">
      <c r="A28351" s="23" t="s">
        <v>8298</v>
      </c>
      <c r="B28351" s="25">
        <v>1093085</v>
      </c>
      <c r="C28351" s="25">
        <v>1004690</v>
      </c>
      <c r="D28351" s="26">
        <v>16067</v>
      </c>
    </row>
    <row r="28352" spans="1:4" x14ac:dyDescent="0.2">
      <c r="A28352" s="23" t="s">
        <v>8298</v>
      </c>
      <c r="B28352" s="25">
        <v>1151463</v>
      </c>
      <c r="C28352" s="25">
        <v>1004690</v>
      </c>
      <c r="D28352" s="26">
        <v>12966</v>
      </c>
    </row>
    <row r="28353" spans="1:4" x14ac:dyDescent="0.2">
      <c r="A28353" s="23" t="s">
        <v>8298</v>
      </c>
      <c r="B28353" s="25">
        <v>1158795</v>
      </c>
      <c r="C28353" s="25">
        <v>1004690</v>
      </c>
      <c r="D28353" s="26">
        <v>37658</v>
      </c>
    </row>
    <row r="28354" spans="1:4" x14ac:dyDescent="0.2">
      <c r="A28354" s="23" t="s">
        <v>8298</v>
      </c>
      <c r="B28354" s="25">
        <v>1158796</v>
      </c>
      <c r="C28354" s="25">
        <v>1004690</v>
      </c>
      <c r="D28354" s="26">
        <v>38425</v>
      </c>
    </row>
    <row r="28355" spans="1:4" x14ac:dyDescent="0.2">
      <c r="A28355" s="23" t="s">
        <v>8298</v>
      </c>
      <c r="B28355" s="25">
        <v>1166251</v>
      </c>
      <c r="C28355" s="25">
        <v>1004690</v>
      </c>
      <c r="D28355" s="26">
        <v>14115</v>
      </c>
    </row>
    <row r="28356" spans="1:4" x14ac:dyDescent="0.2">
      <c r="A28356" s="23" t="s">
        <v>8298</v>
      </c>
      <c r="B28356" s="25">
        <v>1177656</v>
      </c>
      <c r="C28356" s="25">
        <v>1004690</v>
      </c>
      <c r="D28356" s="26">
        <v>25282</v>
      </c>
    </row>
    <row r="28357" spans="1:4" x14ac:dyDescent="0.2">
      <c r="A28357" s="23" t="s">
        <v>8298</v>
      </c>
      <c r="B28357" s="25">
        <v>1212529</v>
      </c>
      <c r="C28357" s="25">
        <v>1004690</v>
      </c>
      <c r="D28357" s="26">
        <v>19121</v>
      </c>
    </row>
    <row r="28358" spans="1:4" x14ac:dyDescent="0.2">
      <c r="A28358" s="23" t="s">
        <v>8298</v>
      </c>
      <c r="B28358" s="25">
        <v>1227187</v>
      </c>
      <c r="C28358" s="25">
        <v>1004690</v>
      </c>
      <c r="D28358" s="26">
        <v>11504</v>
      </c>
    </row>
    <row r="28359" spans="1:4" x14ac:dyDescent="0.2">
      <c r="A28359" s="23" t="s">
        <v>8299</v>
      </c>
      <c r="B28359" s="25">
        <v>7022</v>
      </c>
      <c r="C28359" s="25">
        <v>4089138</v>
      </c>
      <c r="D28359" s="26">
        <v>506787</v>
      </c>
    </row>
    <row r="28360" spans="1:4" x14ac:dyDescent="0.2">
      <c r="A28360" s="23" t="s">
        <v>8299</v>
      </c>
      <c r="B28360" s="25">
        <v>1170765</v>
      </c>
      <c r="C28360" s="25">
        <v>4089138</v>
      </c>
      <c r="D28360" s="26">
        <v>4795084</v>
      </c>
    </row>
    <row r="28361" spans="1:4" x14ac:dyDescent="0.2">
      <c r="A28361" s="23" t="s">
        <v>8299</v>
      </c>
      <c r="B28361" s="25">
        <v>1176318</v>
      </c>
      <c r="C28361" s="25">
        <v>4089138</v>
      </c>
      <c r="D28361" s="26">
        <v>299150</v>
      </c>
    </row>
    <row r="28362" spans="1:4" x14ac:dyDescent="0.2">
      <c r="A28362" s="23" t="s">
        <v>8299</v>
      </c>
      <c r="B28362" s="25">
        <v>1195482</v>
      </c>
      <c r="C28362" s="25">
        <v>4089138</v>
      </c>
      <c r="D28362" s="26">
        <v>93451</v>
      </c>
    </row>
    <row r="28363" spans="1:4" x14ac:dyDescent="0.2">
      <c r="A28363" s="23" t="s">
        <v>8299</v>
      </c>
      <c r="B28363" s="25">
        <v>1206875</v>
      </c>
      <c r="C28363" s="25">
        <v>4089138</v>
      </c>
      <c r="D28363" s="26">
        <v>0</v>
      </c>
    </row>
    <row r="28364" spans="1:4" x14ac:dyDescent="0.2">
      <c r="A28364" s="23" t="s">
        <v>8300</v>
      </c>
      <c r="B28364" s="25">
        <v>1022477</v>
      </c>
      <c r="C28364" s="25">
        <v>4086876</v>
      </c>
      <c r="D28364" s="26">
        <v>102196</v>
      </c>
    </row>
    <row r="28365" spans="1:4" x14ac:dyDescent="0.2">
      <c r="A28365" s="23" t="s">
        <v>8300</v>
      </c>
      <c r="B28365" s="25">
        <v>1022479</v>
      </c>
      <c r="C28365" s="25">
        <v>4086876</v>
      </c>
      <c r="D28365" s="26">
        <v>36250</v>
      </c>
    </row>
    <row r="28366" spans="1:4" x14ac:dyDescent="0.2">
      <c r="A28366" s="23" t="s">
        <v>8300</v>
      </c>
      <c r="B28366" s="25">
        <v>1042964</v>
      </c>
      <c r="C28366" s="25">
        <v>4086876</v>
      </c>
      <c r="D28366" s="26">
        <v>80866</v>
      </c>
    </row>
    <row r="28367" spans="1:4" x14ac:dyDescent="0.2">
      <c r="A28367" s="23" t="s">
        <v>8300</v>
      </c>
      <c r="B28367" s="25">
        <v>1043782</v>
      </c>
      <c r="C28367" s="25">
        <v>4086876</v>
      </c>
      <c r="D28367" s="26">
        <v>18929</v>
      </c>
    </row>
    <row r="28368" spans="1:4" x14ac:dyDescent="0.2">
      <c r="A28368" s="23" t="s">
        <v>8300</v>
      </c>
      <c r="B28368" s="25">
        <v>1052002</v>
      </c>
      <c r="C28368" s="25">
        <v>4086876</v>
      </c>
      <c r="D28368" s="26">
        <v>76045</v>
      </c>
    </row>
    <row r="28369" spans="1:4" x14ac:dyDescent="0.2">
      <c r="A28369" s="23" t="s">
        <v>8300</v>
      </c>
      <c r="B28369" s="25">
        <v>1052629</v>
      </c>
      <c r="C28369" s="25">
        <v>4086876</v>
      </c>
      <c r="D28369" s="26">
        <v>48249</v>
      </c>
    </row>
    <row r="28370" spans="1:4" x14ac:dyDescent="0.2">
      <c r="A28370" s="23" t="s">
        <v>8300</v>
      </c>
      <c r="B28370" s="25">
        <v>1058766</v>
      </c>
      <c r="C28370" s="25">
        <v>4086876</v>
      </c>
      <c r="D28370" s="26">
        <v>75152</v>
      </c>
    </row>
    <row r="28371" spans="1:4" x14ac:dyDescent="0.2">
      <c r="A28371" s="23" t="s">
        <v>8300</v>
      </c>
      <c r="B28371" s="25">
        <v>1064267</v>
      </c>
      <c r="C28371" s="25">
        <v>4086876</v>
      </c>
      <c r="D28371" s="26">
        <v>17555</v>
      </c>
    </row>
    <row r="28372" spans="1:4" x14ac:dyDescent="0.2">
      <c r="A28372" s="23" t="s">
        <v>8300</v>
      </c>
      <c r="B28372" s="25">
        <v>1064272</v>
      </c>
      <c r="C28372" s="25">
        <v>4086876</v>
      </c>
      <c r="D28372" s="26">
        <v>91085</v>
      </c>
    </row>
    <row r="28373" spans="1:4" x14ac:dyDescent="0.2">
      <c r="A28373" s="23" t="s">
        <v>8300</v>
      </c>
      <c r="B28373" s="25">
        <v>1064273</v>
      </c>
      <c r="C28373" s="25">
        <v>4086876</v>
      </c>
      <c r="D28373" s="26">
        <v>81909</v>
      </c>
    </row>
    <row r="28374" spans="1:4" x14ac:dyDescent="0.2">
      <c r="A28374" s="23" t="s">
        <v>8300</v>
      </c>
      <c r="B28374" s="25">
        <v>1067168</v>
      </c>
      <c r="C28374" s="25">
        <v>4086876</v>
      </c>
      <c r="D28374" s="26">
        <v>62752</v>
      </c>
    </row>
    <row r="28375" spans="1:4" x14ac:dyDescent="0.2">
      <c r="A28375" s="23" t="s">
        <v>8300</v>
      </c>
      <c r="B28375" s="25">
        <v>1113548</v>
      </c>
      <c r="C28375" s="25">
        <v>4086876</v>
      </c>
      <c r="D28375" s="26">
        <v>129446</v>
      </c>
    </row>
    <row r="28376" spans="1:4" x14ac:dyDescent="0.2">
      <c r="A28376" s="23" t="s">
        <v>8300</v>
      </c>
      <c r="B28376" s="25">
        <v>1152538</v>
      </c>
      <c r="C28376" s="25">
        <v>4086876</v>
      </c>
      <c r="D28376" s="26">
        <v>94619</v>
      </c>
    </row>
    <row r="28377" spans="1:4" x14ac:dyDescent="0.2">
      <c r="A28377" s="23" t="s">
        <v>8300</v>
      </c>
      <c r="B28377" s="25">
        <v>1161971</v>
      </c>
      <c r="C28377" s="25">
        <v>4086876</v>
      </c>
      <c r="D28377" s="26">
        <v>67244</v>
      </c>
    </row>
    <row r="28378" spans="1:4" x14ac:dyDescent="0.2">
      <c r="A28378" s="23" t="s">
        <v>8300</v>
      </c>
      <c r="B28378" s="25">
        <v>1167877</v>
      </c>
      <c r="C28378" s="25">
        <v>4086876</v>
      </c>
      <c r="D28378" s="26">
        <v>99002</v>
      </c>
    </row>
    <row r="28379" spans="1:4" x14ac:dyDescent="0.2">
      <c r="A28379" s="23" t="s">
        <v>8300</v>
      </c>
      <c r="B28379" s="25">
        <v>1175975</v>
      </c>
      <c r="C28379" s="25">
        <v>4086876</v>
      </c>
      <c r="D28379" s="26">
        <v>42225</v>
      </c>
    </row>
    <row r="28380" spans="1:4" x14ac:dyDescent="0.2">
      <c r="A28380" s="23" t="s">
        <v>8300</v>
      </c>
      <c r="B28380" s="25">
        <v>1177066</v>
      </c>
      <c r="C28380" s="25">
        <v>4086876</v>
      </c>
      <c r="D28380" s="26">
        <v>25015</v>
      </c>
    </row>
    <row r="28381" spans="1:4" x14ac:dyDescent="0.2">
      <c r="A28381" s="23" t="s">
        <v>8300</v>
      </c>
      <c r="B28381" s="25">
        <v>1188002</v>
      </c>
      <c r="C28381" s="25">
        <v>4086876</v>
      </c>
      <c r="D28381" s="26">
        <v>29331</v>
      </c>
    </row>
    <row r="28382" spans="1:4" x14ac:dyDescent="0.2">
      <c r="A28382" s="23" t="s">
        <v>8300</v>
      </c>
      <c r="B28382" s="25">
        <v>1205686</v>
      </c>
      <c r="C28382" s="25">
        <v>4086876</v>
      </c>
      <c r="D28382" s="26">
        <v>16443</v>
      </c>
    </row>
    <row r="28383" spans="1:4" x14ac:dyDescent="0.2">
      <c r="A28383" s="23" t="s">
        <v>8300</v>
      </c>
      <c r="B28383" s="25">
        <v>1208317</v>
      </c>
      <c r="C28383" s="25">
        <v>4086876</v>
      </c>
      <c r="D28383" s="26">
        <v>15337</v>
      </c>
    </row>
    <row r="28384" spans="1:4" x14ac:dyDescent="0.2">
      <c r="A28384" s="23" t="s">
        <v>8300</v>
      </c>
      <c r="B28384" s="25">
        <v>1210258</v>
      </c>
      <c r="C28384" s="25">
        <v>4086876</v>
      </c>
      <c r="D28384" s="26">
        <v>17346</v>
      </c>
    </row>
    <row r="28385" spans="1:4" x14ac:dyDescent="0.2">
      <c r="A28385" s="23" t="s">
        <v>8300</v>
      </c>
      <c r="B28385" s="25">
        <v>1224071</v>
      </c>
      <c r="C28385" s="25">
        <v>4086876</v>
      </c>
      <c r="D28385" s="26">
        <v>24580</v>
      </c>
    </row>
    <row r="28386" spans="1:4" x14ac:dyDescent="0.2">
      <c r="A28386" s="23" t="s">
        <v>8300</v>
      </c>
      <c r="B28386" s="25">
        <v>1230711</v>
      </c>
      <c r="C28386" s="25">
        <v>4086876</v>
      </c>
      <c r="D28386" s="26">
        <v>0</v>
      </c>
    </row>
    <row r="28387" spans="1:4" x14ac:dyDescent="0.2">
      <c r="A28387" s="23" t="s">
        <v>8300</v>
      </c>
      <c r="B28387" s="25">
        <v>1232456</v>
      </c>
      <c r="C28387" s="25">
        <v>4086876</v>
      </c>
      <c r="D28387" s="26">
        <v>42522</v>
      </c>
    </row>
    <row r="28388" spans="1:4" x14ac:dyDescent="0.2">
      <c r="A28388" s="23" t="s">
        <v>8300</v>
      </c>
      <c r="B28388" s="25">
        <v>1241773</v>
      </c>
      <c r="C28388" s="25">
        <v>4086876</v>
      </c>
      <c r="D28388" s="26">
        <v>0</v>
      </c>
    </row>
    <row r="28389" spans="1:4" x14ac:dyDescent="0.2">
      <c r="A28389" s="23" t="s">
        <v>8300</v>
      </c>
      <c r="B28389" s="25">
        <v>1241774</v>
      </c>
      <c r="C28389" s="25">
        <v>4086876</v>
      </c>
      <c r="D28389" s="26">
        <v>0</v>
      </c>
    </row>
    <row r="28390" spans="1:4" x14ac:dyDescent="0.2">
      <c r="A28390" s="23" t="s">
        <v>3151</v>
      </c>
      <c r="B28390" s="25">
        <v>1045711</v>
      </c>
      <c r="C28390" s="25">
        <v>1010651</v>
      </c>
      <c r="D28390" s="26">
        <v>45745</v>
      </c>
    </row>
    <row r="28391" spans="1:4" x14ac:dyDescent="0.2">
      <c r="A28391" s="23" t="s">
        <v>3154</v>
      </c>
      <c r="B28391" s="25">
        <v>1010568</v>
      </c>
      <c r="C28391" s="25">
        <v>1014846</v>
      </c>
      <c r="D28391" s="26">
        <v>144887</v>
      </c>
    </row>
    <row r="28392" spans="1:4" x14ac:dyDescent="0.2">
      <c r="A28392" s="23" t="s">
        <v>3154</v>
      </c>
      <c r="B28392" s="25">
        <v>1010650</v>
      </c>
      <c r="C28392" s="25">
        <v>1009903</v>
      </c>
      <c r="D28392" s="26">
        <v>83997</v>
      </c>
    </row>
    <row r="28393" spans="1:4" x14ac:dyDescent="0.2">
      <c r="A28393" s="23" t="s">
        <v>3154</v>
      </c>
      <c r="B28393" s="25">
        <v>1011043</v>
      </c>
      <c r="C28393" s="25">
        <v>1012401</v>
      </c>
      <c r="D28393" s="26">
        <v>77137</v>
      </c>
    </row>
    <row r="28394" spans="1:4" x14ac:dyDescent="0.2">
      <c r="A28394" s="23" t="s">
        <v>3154</v>
      </c>
      <c r="B28394" s="25">
        <v>1011044</v>
      </c>
      <c r="C28394" s="25">
        <v>1012401</v>
      </c>
      <c r="D28394" s="26">
        <v>89506</v>
      </c>
    </row>
    <row r="28395" spans="1:4" x14ac:dyDescent="0.2">
      <c r="A28395" s="23" t="s">
        <v>3154</v>
      </c>
      <c r="B28395" s="25">
        <v>1051672</v>
      </c>
      <c r="C28395" s="25">
        <v>1010831</v>
      </c>
      <c r="D28395" s="26">
        <v>107819</v>
      </c>
    </row>
    <row r="28396" spans="1:4" x14ac:dyDescent="0.2">
      <c r="A28396" s="23" t="s">
        <v>3154</v>
      </c>
      <c r="B28396" s="25">
        <v>1062017</v>
      </c>
      <c r="C28396" s="25">
        <v>1004717</v>
      </c>
      <c r="D28396" s="26">
        <v>152069</v>
      </c>
    </row>
    <row r="28397" spans="1:4" x14ac:dyDescent="0.2">
      <c r="A28397" s="23" t="s">
        <v>3154</v>
      </c>
      <c r="B28397" s="25">
        <v>1094353</v>
      </c>
      <c r="C28397" s="25">
        <v>1010831</v>
      </c>
      <c r="D28397" s="26">
        <v>96669</v>
      </c>
    </row>
    <row r="28398" spans="1:4" x14ac:dyDescent="0.2">
      <c r="A28398" s="23" t="s">
        <v>3154</v>
      </c>
      <c r="B28398" s="25">
        <v>1152734</v>
      </c>
      <c r="C28398" s="25">
        <v>4050654</v>
      </c>
      <c r="D28398" s="26">
        <v>304296</v>
      </c>
    </row>
    <row r="28399" spans="1:4" x14ac:dyDescent="0.2">
      <c r="A28399" s="23" t="s">
        <v>3154</v>
      </c>
      <c r="B28399" s="25">
        <v>1173230</v>
      </c>
      <c r="C28399" s="25">
        <v>1014846</v>
      </c>
      <c r="D28399" s="26">
        <v>0</v>
      </c>
    </row>
    <row r="28400" spans="1:4" x14ac:dyDescent="0.2">
      <c r="A28400" s="23" t="s">
        <v>3154</v>
      </c>
      <c r="B28400" s="25">
        <v>1175129</v>
      </c>
      <c r="C28400" s="25">
        <v>1012401</v>
      </c>
      <c r="D28400" s="26">
        <v>111800</v>
      </c>
    </row>
    <row r="28401" spans="1:4" x14ac:dyDescent="0.2">
      <c r="A28401" s="23" t="s">
        <v>3154</v>
      </c>
      <c r="B28401" s="25">
        <v>1180908</v>
      </c>
      <c r="C28401" s="25">
        <v>1010831</v>
      </c>
      <c r="D28401" s="26">
        <v>91162</v>
      </c>
    </row>
    <row r="28402" spans="1:4" x14ac:dyDescent="0.2">
      <c r="A28402" s="23" t="s">
        <v>3154</v>
      </c>
      <c r="B28402" s="25">
        <v>1216350</v>
      </c>
      <c r="C28402" s="25">
        <v>1012401</v>
      </c>
      <c r="D28402" s="26">
        <v>52905</v>
      </c>
    </row>
    <row r="28403" spans="1:4" x14ac:dyDescent="0.2">
      <c r="A28403" s="23" t="s">
        <v>8301</v>
      </c>
      <c r="B28403" s="25">
        <v>1010566</v>
      </c>
      <c r="C28403" s="25">
        <v>1016046</v>
      </c>
      <c r="D28403" s="26">
        <v>67139</v>
      </c>
    </row>
    <row r="28404" spans="1:4" x14ac:dyDescent="0.2">
      <c r="A28404" s="23" t="s">
        <v>8301</v>
      </c>
      <c r="B28404" s="25">
        <v>1011056</v>
      </c>
      <c r="C28404" s="25">
        <v>1016046</v>
      </c>
      <c r="D28404" s="26">
        <v>52573</v>
      </c>
    </row>
    <row r="28405" spans="1:4" x14ac:dyDescent="0.2">
      <c r="A28405" s="23" t="s">
        <v>8301</v>
      </c>
      <c r="B28405" s="25">
        <v>1045371</v>
      </c>
      <c r="C28405" s="25">
        <v>1016046</v>
      </c>
      <c r="D28405" s="26">
        <v>22038</v>
      </c>
    </row>
    <row r="28406" spans="1:4" x14ac:dyDescent="0.2">
      <c r="A28406" s="23" t="s">
        <v>8301</v>
      </c>
      <c r="B28406" s="25">
        <v>1114470</v>
      </c>
      <c r="C28406" s="25">
        <v>1016046</v>
      </c>
      <c r="D28406" s="26">
        <v>39134</v>
      </c>
    </row>
    <row r="28407" spans="1:4" x14ac:dyDescent="0.2">
      <c r="A28407" s="23" t="s">
        <v>8301</v>
      </c>
      <c r="B28407" s="25">
        <v>1167971</v>
      </c>
      <c r="C28407" s="25">
        <v>1016046</v>
      </c>
      <c r="D28407" s="26">
        <v>12592</v>
      </c>
    </row>
    <row r="28408" spans="1:4" x14ac:dyDescent="0.2">
      <c r="A28408" s="23" t="s">
        <v>8301</v>
      </c>
      <c r="B28408" s="25">
        <v>1227856</v>
      </c>
      <c r="C28408" s="25">
        <v>1016046</v>
      </c>
      <c r="D28408" s="26">
        <v>47194</v>
      </c>
    </row>
    <row r="28409" spans="1:4" x14ac:dyDescent="0.2">
      <c r="A28409" s="23" t="s">
        <v>8302</v>
      </c>
      <c r="B28409" s="25">
        <v>1027773</v>
      </c>
      <c r="C28409" s="25">
        <v>1007541</v>
      </c>
      <c r="D28409" s="26">
        <v>263252</v>
      </c>
    </row>
    <row r="28410" spans="1:4" x14ac:dyDescent="0.2">
      <c r="A28410" s="23" t="s">
        <v>8302</v>
      </c>
      <c r="B28410" s="25">
        <v>1027774</v>
      </c>
      <c r="C28410" s="25">
        <v>1007541</v>
      </c>
      <c r="D28410" s="26">
        <v>12329</v>
      </c>
    </row>
    <row r="28411" spans="1:4" x14ac:dyDescent="0.2">
      <c r="A28411" s="23" t="s">
        <v>8302</v>
      </c>
      <c r="B28411" s="25">
        <v>1027775</v>
      </c>
      <c r="C28411" s="25">
        <v>1007541</v>
      </c>
      <c r="D28411" s="26">
        <v>311313</v>
      </c>
    </row>
    <row r="28412" spans="1:4" x14ac:dyDescent="0.2">
      <c r="A28412" s="23" t="s">
        <v>8302</v>
      </c>
      <c r="B28412" s="25">
        <v>1027792</v>
      </c>
      <c r="C28412" s="25">
        <v>1007541</v>
      </c>
      <c r="D28412" s="26">
        <v>21375</v>
      </c>
    </row>
    <row r="28413" spans="1:4" x14ac:dyDescent="0.2">
      <c r="A28413" s="23" t="s">
        <v>8302</v>
      </c>
      <c r="B28413" s="25">
        <v>1028081</v>
      </c>
      <c r="C28413" s="25">
        <v>1007541</v>
      </c>
      <c r="D28413" s="26">
        <v>17250</v>
      </c>
    </row>
    <row r="28414" spans="1:4" x14ac:dyDescent="0.2">
      <c r="A28414" s="23" t="s">
        <v>8302</v>
      </c>
      <c r="B28414" s="25">
        <v>1034680</v>
      </c>
      <c r="C28414" s="25">
        <v>1007541</v>
      </c>
      <c r="D28414" s="26">
        <v>42865</v>
      </c>
    </row>
    <row r="28415" spans="1:4" x14ac:dyDescent="0.2">
      <c r="A28415" s="23" t="s">
        <v>8302</v>
      </c>
      <c r="B28415" s="25">
        <v>1044683</v>
      </c>
      <c r="C28415" s="25">
        <v>1007541</v>
      </c>
      <c r="D28415" s="26">
        <v>196281</v>
      </c>
    </row>
    <row r="28416" spans="1:4" x14ac:dyDescent="0.2">
      <c r="A28416" s="23" t="s">
        <v>8302</v>
      </c>
      <c r="B28416" s="25">
        <v>1044689</v>
      </c>
      <c r="C28416" s="25">
        <v>1007541</v>
      </c>
      <c r="D28416" s="26">
        <v>23741</v>
      </c>
    </row>
    <row r="28417" spans="1:4" x14ac:dyDescent="0.2">
      <c r="A28417" s="23" t="s">
        <v>8302</v>
      </c>
      <c r="B28417" s="25">
        <v>1060006</v>
      </c>
      <c r="C28417" s="25">
        <v>1007541</v>
      </c>
      <c r="D28417" s="26">
        <v>65241</v>
      </c>
    </row>
    <row r="28418" spans="1:4" x14ac:dyDescent="0.2">
      <c r="A28418" s="23" t="s">
        <v>8302</v>
      </c>
      <c r="B28418" s="25">
        <v>1061200</v>
      </c>
      <c r="C28418" s="25">
        <v>1007541</v>
      </c>
      <c r="D28418" s="26">
        <v>25253</v>
      </c>
    </row>
    <row r="28419" spans="1:4" x14ac:dyDescent="0.2">
      <c r="A28419" s="23" t="s">
        <v>8302</v>
      </c>
      <c r="B28419" s="25">
        <v>1068788</v>
      </c>
      <c r="C28419" s="25">
        <v>1007541</v>
      </c>
      <c r="D28419" s="26">
        <v>52080</v>
      </c>
    </row>
    <row r="28420" spans="1:4" x14ac:dyDescent="0.2">
      <c r="A28420" s="23" t="s">
        <v>8302</v>
      </c>
      <c r="B28420" s="25">
        <v>1161220</v>
      </c>
      <c r="C28420" s="25">
        <v>1007541</v>
      </c>
      <c r="D28420" s="26">
        <v>11863</v>
      </c>
    </row>
    <row r="28421" spans="1:4" x14ac:dyDescent="0.2">
      <c r="A28421" s="23" t="s">
        <v>8302</v>
      </c>
      <c r="B28421" s="25">
        <v>1161221</v>
      </c>
      <c r="C28421" s="25">
        <v>1007541</v>
      </c>
      <c r="D28421" s="26">
        <v>61485</v>
      </c>
    </row>
    <row r="28422" spans="1:4" x14ac:dyDescent="0.2">
      <c r="A28422" s="23" t="s">
        <v>8302</v>
      </c>
      <c r="B28422" s="25">
        <v>1176594</v>
      </c>
      <c r="C28422" s="25">
        <v>1007541</v>
      </c>
      <c r="D28422" s="26">
        <v>27290</v>
      </c>
    </row>
    <row r="28423" spans="1:4" x14ac:dyDescent="0.2">
      <c r="A28423" s="23" t="s">
        <v>8302</v>
      </c>
      <c r="B28423" s="25">
        <v>1240498</v>
      </c>
      <c r="C28423" s="25">
        <v>1007541</v>
      </c>
      <c r="D28423" s="26">
        <v>0</v>
      </c>
    </row>
    <row r="28424" spans="1:4" x14ac:dyDescent="0.2">
      <c r="A28424" s="23" t="s">
        <v>8302</v>
      </c>
      <c r="B28424" s="25">
        <v>1240953</v>
      </c>
      <c r="C28424" s="25">
        <v>1007541</v>
      </c>
      <c r="D28424" s="26">
        <v>51000</v>
      </c>
    </row>
    <row r="28425" spans="1:4" x14ac:dyDescent="0.2">
      <c r="A28425" s="23" t="s">
        <v>8303</v>
      </c>
      <c r="B28425" s="25">
        <v>1034672</v>
      </c>
      <c r="C28425" s="25">
        <v>1011315</v>
      </c>
      <c r="D28425" s="26">
        <v>120557</v>
      </c>
    </row>
    <row r="28426" spans="1:4" x14ac:dyDescent="0.2">
      <c r="A28426" s="23" t="s">
        <v>8303</v>
      </c>
      <c r="B28426" s="25">
        <v>1091243</v>
      </c>
      <c r="C28426" s="25">
        <v>1030030</v>
      </c>
      <c r="D28426" s="26">
        <v>308551</v>
      </c>
    </row>
    <row r="28427" spans="1:4" x14ac:dyDescent="0.2">
      <c r="A28427" s="23" t="s">
        <v>8303</v>
      </c>
      <c r="B28427" s="25">
        <v>1154810</v>
      </c>
      <c r="C28427" s="25">
        <v>1030030</v>
      </c>
      <c r="D28427" s="26">
        <v>72643</v>
      </c>
    </row>
    <row r="28428" spans="1:4" x14ac:dyDescent="0.2">
      <c r="A28428" s="23" t="s">
        <v>8303</v>
      </c>
      <c r="B28428" s="25">
        <v>1174404</v>
      </c>
      <c r="C28428" s="25">
        <v>1030030</v>
      </c>
      <c r="D28428" s="26">
        <v>46679</v>
      </c>
    </row>
    <row r="28429" spans="1:4" x14ac:dyDescent="0.2">
      <c r="A28429" s="23" t="s">
        <v>8303</v>
      </c>
      <c r="B28429" s="25">
        <v>1183775</v>
      </c>
      <c r="C28429" s="25">
        <v>1030030</v>
      </c>
      <c r="D28429" s="26">
        <v>36211</v>
      </c>
    </row>
    <row r="28430" spans="1:4" x14ac:dyDescent="0.2">
      <c r="A28430" s="23" t="s">
        <v>8304</v>
      </c>
      <c r="B28430" s="25">
        <v>1021112</v>
      </c>
      <c r="C28430" s="25">
        <v>1006363</v>
      </c>
      <c r="D28430" s="26">
        <v>52202</v>
      </c>
    </row>
    <row r="28431" spans="1:4" x14ac:dyDescent="0.2">
      <c r="A28431" s="23" t="s">
        <v>8305</v>
      </c>
      <c r="B28431" s="25">
        <v>1026091</v>
      </c>
      <c r="C28431" s="25">
        <v>1011626</v>
      </c>
      <c r="D28431" s="26">
        <v>132858</v>
      </c>
    </row>
    <row r="28432" spans="1:4" x14ac:dyDescent="0.2">
      <c r="A28432" s="23" t="s">
        <v>8305</v>
      </c>
      <c r="B28432" s="25">
        <v>1045742</v>
      </c>
      <c r="C28432" s="25">
        <v>1011626</v>
      </c>
      <c r="D28432" s="26">
        <v>184002</v>
      </c>
    </row>
    <row r="28433" spans="1:4" x14ac:dyDescent="0.2">
      <c r="A28433" s="23" t="s">
        <v>8305</v>
      </c>
      <c r="B28433" s="25">
        <v>1056232</v>
      </c>
      <c r="C28433" s="25">
        <v>1011626</v>
      </c>
      <c r="D28433" s="26">
        <v>11774</v>
      </c>
    </row>
    <row r="28434" spans="1:4" x14ac:dyDescent="0.2">
      <c r="A28434" s="23" t="s">
        <v>8305</v>
      </c>
      <c r="B28434" s="25">
        <v>1112268</v>
      </c>
      <c r="C28434" s="25">
        <v>1011626</v>
      </c>
      <c r="D28434" s="26">
        <v>0</v>
      </c>
    </row>
    <row r="28435" spans="1:4" x14ac:dyDescent="0.2">
      <c r="A28435" s="23" t="s">
        <v>8305</v>
      </c>
      <c r="B28435" s="25">
        <v>1233443</v>
      </c>
      <c r="C28435" s="25">
        <v>1011626</v>
      </c>
      <c r="D28435" s="26">
        <v>54933</v>
      </c>
    </row>
    <row r="28436" spans="1:4" x14ac:dyDescent="0.2">
      <c r="A28436" s="23" t="s">
        <v>8306</v>
      </c>
      <c r="B28436" s="25">
        <v>1065619</v>
      </c>
      <c r="C28436" s="25">
        <v>1015528</v>
      </c>
      <c r="D28436" s="26">
        <v>23158</v>
      </c>
    </row>
    <row r="28437" spans="1:4" x14ac:dyDescent="0.2">
      <c r="A28437" s="23" t="s">
        <v>8307</v>
      </c>
      <c r="B28437" s="25">
        <v>1192595</v>
      </c>
      <c r="C28437" s="25">
        <v>1032521</v>
      </c>
      <c r="D28437" s="26">
        <v>42249</v>
      </c>
    </row>
    <row r="28438" spans="1:4" x14ac:dyDescent="0.2">
      <c r="A28438" s="23" t="s">
        <v>8307</v>
      </c>
      <c r="B28438" s="25">
        <v>1222046</v>
      </c>
      <c r="C28438" s="25">
        <v>1032521</v>
      </c>
      <c r="D28438" s="26">
        <v>920867</v>
      </c>
    </row>
    <row r="28439" spans="1:4" x14ac:dyDescent="0.2">
      <c r="A28439" s="23" t="s">
        <v>8307</v>
      </c>
      <c r="B28439" s="25">
        <v>1239065</v>
      </c>
      <c r="C28439" s="25">
        <v>1032521</v>
      </c>
      <c r="D28439" s="26">
        <v>97895</v>
      </c>
    </row>
    <row r="28440" spans="1:4" x14ac:dyDescent="0.2">
      <c r="A28440" s="23" t="s">
        <v>8308</v>
      </c>
      <c r="B28440" s="25">
        <v>7134</v>
      </c>
      <c r="C28440" s="25">
        <v>1000983</v>
      </c>
      <c r="D28440" s="26">
        <v>66427</v>
      </c>
    </row>
    <row r="28441" spans="1:4" x14ac:dyDescent="0.2">
      <c r="A28441" s="23" t="s">
        <v>8308</v>
      </c>
      <c r="B28441" s="25">
        <v>1011571</v>
      </c>
      <c r="C28441" s="25">
        <v>1007966</v>
      </c>
      <c r="D28441" s="26">
        <v>52395</v>
      </c>
    </row>
    <row r="28442" spans="1:4" x14ac:dyDescent="0.2">
      <c r="A28442" s="23" t="s">
        <v>8308</v>
      </c>
      <c r="B28442" s="25">
        <v>1011572</v>
      </c>
      <c r="C28442" s="25">
        <v>1007966</v>
      </c>
      <c r="D28442" s="26">
        <v>65867</v>
      </c>
    </row>
    <row r="28443" spans="1:4" x14ac:dyDescent="0.2">
      <c r="A28443" s="23" t="s">
        <v>8308</v>
      </c>
      <c r="B28443" s="25">
        <v>1046262</v>
      </c>
      <c r="C28443" s="25">
        <v>1007966</v>
      </c>
      <c r="D28443" s="26">
        <v>286300</v>
      </c>
    </row>
    <row r="28444" spans="1:4" x14ac:dyDescent="0.2">
      <c r="A28444" s="23" t="s">
        <v>8308</v>
      </c>
      <c r="B28444" s="25">
        <v>1056298</v>
      </c>
      <c r="C28444" s="25">
        <v>1007966</v>
      </c>
      <c r="D28444" s="26">
        <v>60474</v>
      </c>
    </row>
    <row r="28445" spans="1:4" x14ac:dyDescent="0.2">
      <c r="A28445" s="23" t="s">
        <v>8308</v>
      </c>
      <c r="B28445" s="25">
        <v>1092056</v>
      </c>
      <c r="C28445" s="25">
        <v>1007966</v>
      </c>
      <c r="D28445" s="26">
        <v>47682</v>
      </c>
    </row>
    <row r="28446" spans="1:4" x14ac:dyDescent="0.2">
      <c r="A28446" s="23" t="s">
        <v>8308</v>
      </c>
      <c r="B28446" s="25">
        <v>1095121</v>
      </c>
      <c r="C28446" s="25">
        <v>1007966</v>
      </c>
      <c r="D28446" s="26">
        <v>49610</v>
      </c>
    </row>
    <row r="28447" spans="1:4" x14ac:dyDescent="0.2">
      <c r="A28447" s="23" t="s">
        <v>8308</v>
      </c>
      <c r="B28447" s="25">
        <v>1157463</v>
      </c>
      <c r="C28447" s="25">
        <v>1007966</v>
      </c>
      <c r="D28447" s="26">
        <v>78863</v>
      </c>
    </row>
    <row r="28448" spans="1:4" x14ac:dyDescent="0.2">
      <c r="A28448" s="23" t="s">
        <v>8308</v>
      </c>
      <c r="B28448" s="25">
        <v>1172679</v>
      </c>
      <c r="C28448" s="25">
        <v>1007966</v>
      </c>
      <c r="D28448" s="26">
        <v>46928</v>
      </c>
    </row>
    <row r="28449" spans="1:4" x14ac:dyDescent="0.2">
      <c r="A28449" s="23" t="s">
        <v>8308</v>
      </c>
      <c r="B28449" s="25">
        <v>1221496</v>
      </c>
      <c r="C28449" s="25">
        <v>1007966</v>
      </c>
      <c r="D28449" s="26">
        <v>60318</v>
      </c>
    </row>
    <row r="28450" spans="1:4" x14ac:dyDescent="0.2">
      <c r="A28450" s="23" t="s">
        <v>8308</v>
      </c>
      <c r="B28450" s="25">
        <v>1236097</v>
      </c>
      <c r="C28450" s="25">
        <v>1007966</v>
      </c>
      <c r="D28450" s="26">
        <v>22489</v>
      </c>
    </row>
    <row r="28451" spans="1:4" x14ac:dyDescent="0.2">
      <c r="A28451" s="23" t="s">
        <v>8308</v>
      </c>
      <c r="B28451" s="25">
        <v>1241237</v>
      </c>
      <c r="C28451" s="25">
        <v>1007966</v>
      </c>
      <c r="D28451" s="26">
        <v>8175</v>
      </c>
    </row>
    <row r="28452" spans="1:4" x14ac:dyDescent="0.2">
      <c r="A28452" s="23" t="s">
        <v>8308</v>
      </c>
      <c r="B28452" s="25">
        <v>1241943</v>
      </c>
      <c r="C28452" s="25">
        <v>1007966</v>
      </c>
      <c r="D28452" s="26">
        <v>7522</v>
      </c>
    </row>
    <row r="28453" spans="1:4" x14ac:dyDescent="0.2">
      <c r="A28453" s="23" t="s">
        <v>8309</v>
      </c>
      <c r="B28453" s="25">
        <v>1053756</v>
      </c>
      <c r="C28453" s="25">
        <v>1011631</v>
      </c>
      <c r="D28453" s="26">
        <v>58819</v>
      </c>
    </row>
    <row r="28454" spans="1:4" x14ac:dyDescent="0.2">
      <c r="A28454" s="23" t="s">
        <v>8309</v>
      </c>
      <c r="B28454" s="25">
        <v>1172302</v>
      </c>
      <c r="C28454" s="25">
        <v>1011631</v>
      </c>
      <c r="D28454" s="26">
        <v>93408</v>
      </c>
    </row>
    <row r="28455" spans="1:4" x14ac:dyDescent="0.2">
      <c r="A28455" s="23" t="s">
        <v>8310</v>
      </c>
      <c r="B28455" s="25">
        <v>1032758</v>
      </c>
      <c r="C28455" s="25">
        <v>1009938</v>
      </c>
      <c r="D28455" s="26">
        <v>52496</v>
      </c>
    </row>
    <row r="28456" spans="1:4" x14ac:dyDescent="0.2">
      <c r="A28456" s="23" t="s">
        <v>8310</v>
      </c>
      <c r="B28456" s="25">
        <v>1068782</v>
      </c>
      <c r="C28456" s="25">
        <v>1009938</v>
      </c>
      <c r="D28456" s="26">
        <v>55659</v>
      </c>
    </row>
    <row r="28457" spans="1:4" x14ac:dyDescent="0.2">
      <c r="A28457" s="23" t="s">
        <v>8310</v>
      </c>
      <c r="B28457" s="25">
        <v>1068785</v>
      </c>
      <c r="C28457" s="25">
        <v>1009938</v>
      </c>
      <c r="D28457" s="26">
        <v>0</v>
      </c>
    </row>
    <row r="28458" spans="1:4" x14ac:dyDescent="0.2">
      <c r="A28458" s="23" t="s">
        <v>8310</v>
      </c>
      <c r="B28458" s="25">
        <v>1166696</v>
      </c>
      <c r="C28458" s="25">
        <v>1009938</v>
      </c>
      <c r="D28458" s="26">
        <v>12335</v>
      </c>
    </row>
    <row r="28459" spans="1:4" x14ac:dyDescent="0.2">
      <c r="A28459" s="23" t="s">
        <v>8310</v>
      </c>
      <c r="B28459" s="25">
        <v>1166757</v>
      </c>
      <c r="C28459" s="25">
        <v>1009938</v>
      </c>
      <c r="D28459" s="26">
        <v>0</v>
      </c>
    </row>
    <row r="28460" spans="1:4" x14ac:dyDescent="0.2">
      <c r="A28460" s="23" t="s">
        <v>8310</v>
      </c>
      <c r="B28460" s="25">
        <v>1186120</v>
      </c>
      <c r="C28460" s="25">
        <v>1009938</v>
      </c>
      <c r="D28460" s="26">
        <v>19335</v>
      </c>
    </row>
    <row r="28461" spans="1:4" x14ac:dyDescent="0.2">
      <c r="A28461" s="23" t="s">
        <v>8310</v>
      </c>
      <c r="B28461" s="25">
        <v>1191680</v>
      </c>
      <c r="C28461" s="25">
        <v>1009938</v>
      </c>
      <c r="D28461" s="26">
        <v>19099</v>
      </c>
    </row>
    <row r="28462" spans="1:4" x14ac:dyDescent="0.2">
      <c r="A28462" s="23" t="s">
        <v>8310</v>
      </c>
      <c r="B28462" s="25">
        <v>1196697</v>
      </c>
      <c r="C28462" s="25">
        <v>1009938</v>
      </c>
      <c r="D28462" s="26">
        <v>6705</v>
      </c>
    </row>
    <row r="28463" spans="1:4" x14ac:dyDescent="0.2">
      <c r="A28463" s="23" t="s">
        <v>8311</v>
      </c>
      <c r="B28463" s="25">
        <v>1029723</v>
      </c>
      <c r="C28463" s="25">
        <v>1005408</v>
      </c>
      <c r="D28463" s="26">
        <v>30216</v>
      </c>
    </row>
    <row r="28464" spans="1:4" x14ac:dyDescent="0.2">
      <c r="A28464" s="23" t="s">
        <v>8311</v>
      </c>
      <c r="B28464" s="25">
        <v>1207008</v>
      </c>
      <c r="C28464" s="25">
        <v>1005408</v>
      </c>
      <c r="D28464" s="26">
        <v>87418</v>
      </c>
    </row>
    <row r="28465" spans="1:4" x14ac:dyDescent="0.2">
      <c r="A28465" s="23" t="s">
        <v>8311</v>
      </c>
      <c r="B28465" s="25">
        <v>1230089</v>
      </c>
      <c r="C28465" s="25">
        <v>1005408</v>
      </c>
      <c r="D28465" s="26">
        <v>18826</v>
      </c>
    </row>
    <row r="28466" spans="1:4" x14ac:dyDescent="0.2">
      <c r="A28466" s="23" t="s">
        <v>3164</v>
      </c>
      <c r="B28466" s="25">
        <v>1234893</v>
      </c>
      <c r="C28466" s="25">
        <v>15127188</v>
      </c>
      <c r="D28466" s="26">
        <v>189465</v>
      </c>
    </row>
    <row r="28467" spans="1:4" x14ac:dyDescent="0.2">
      <c r="A28467" s="23" t="s">
        <v>8312</v>
      </c>
      <c r="B28467" s="25">
        <v>1026250</v>
      </c>
      <c r="C28467" s="25">
        <v>1009891</v>
      </c>
      <c r="D28467" s="26">
        <v>101520</v>
      </c>
    </row>
    <row r="28468" spans="1:4" x14ac:dyDescent="0.2">
      <c r="A28468" s="23" t="s">
        <v>8312</v>
      </c>
      <c r="B28468" s="25">
        <v>1026279</v>
      </c>
      <c r="C28468" s="25">
        <v>1009891</v>
      </c>
      <c r="D28468" s="26">
        <v>11720</v>
      </c>
    </row>
    <row r="28469" spans="1:4" x14ac:dyDescent="0.2">
      <c r="A28469" s="23" t="s">
        <v>8312</v>
      </c>
      <c r="B28469" s="25">
        <v>1046902</v>
      </c>
      <c r="C28469" s="25">
        <v>1009891</v>
      </c>
      <c r="D28469" s="26">
        <v>23932</v>
      </c>
    </row>
    <row r="28470" spans="1:4" x14ac:dyDescent="0.2">
      <c r="A28470" s="23" t="s">
        <v>8312</v>
      </c>
      <c r="B28470" s="25">
        <v>1051677</v>
      </c>
      <c r="C28470" s="25">
        <v>1009891</v>
      </c>
      <c r="D28470" s="26">
        <v>30070</v>
      </c>
    </row>
    <row r="28471" spans="1:4" x14ac:dyDescent="0.2">
      <c r="A28471" s="23" t="s">
        <v>8312</v>
      </c>
      <c r="B28471" s="25">
        <v>1183425</v>
      </c>
      <c r="C28471" s="25">
        <v>1009891</v>
      </c>
      <c r="D28471" s="26">
        <v>27327</v>
      </c>
    </row>
    <row r="28472" spans="1:4" x14ac:dyDescent="0.2">
      <c r="A28472" s="23" t="s">
        <v>8313</v>
      </c>
      <c r="B28472" s="25">
        <v>1038600</v>
      </c>
      <c r="C28472" s="25">
        <v>1002732</v>
      </c>
      <c r="D28472" s="26">
        <v>79476</v>
      </c>
    </row>
    <row r="28473" spans="1:4" x14ac:dyDescent="0.2">
      <c r="A28473" s="23" t="s">
        <v>8314</v>
      </c>
      <c r="B28473" s="25">
        <v>1227712</v>
      </c>
      <c r="C28473" s="25">
        <v>4828635</v>
      </c>
      <c r="D28473" s="26">
        <v>204724</v>
      </c>
    </row>
    <row r="28474" spans="1:4" x14ac:dyDescent="0.2">
      <c r="A28474" s="23" t="s">
        <v>8314</v>
      </c>
      <c r="B28474" s="25">
        <v>1229899</v>
      </c>
      <c r="C28474" s="25">
        <v>4828635</v>
      </c>
      <c r="D28474" s="26">
        <v>112570</v>
      </c>
    </row>
    <row r="28475" spans="1:4" x14ac:dyDescent="0.2">
      <c r="A28475" s="23" t="s">
        <v>8314</v>
      </c>
      <c r="B28475" s="25">
        <v>1234736</v>
      </c>
      <c r="C28475" s="25">
        <v>4828635</v>
      </c>
      <c r="D28475" s="26">
        <v>0</v>
      </c>
    </row>
    <row r="28476" spans="1:4" x14ac:dyDescent="0.2">
      <c r="A28476" s="23" t="s">
        <v>8314</v>
      </c>
      <c r="B28476" s="25">
        <v>1237869</v>
      </c>
      <c r="C28476" s="25">
        <v>4828635</v>
      </c>
      <c r="D28476" s="26">
        <v>126588</v>
      </c>
    </row>
    <row r="28477" spans="1:4" x14ac:dyDescent="0.2">
      <c r="A28477" s="23" t="s">
        <v>3167</v>
      </c>
      <c r="B28477" s="25">
        <v>1045773</v>
      </c>
      <c r="C28477" s="25">
        <v>1009366</v>
      </c>
      <c r="D28477" s="26">
        <v>103834</v>
      </c>
    </row>
    <row r="28478" spans="1:4" x14ac:dyDescent="0.2">
      <c r="A28478" s="23" t="s">
        <v>3172</v>
      </c>
      <c r="B28478" s="25">
        <v>7162</v>
      </c>
      <c r="C28478" s="25">
        <v>1013262</v>
      </c>
      <c r="D28478" s="26">
        <v>120286</v>
      </c>
    </row>
    <row r="28479" spans="1:4" x14ac:dyDescent="0.2">
      <c r="A28479" s="23" t="s">
        <v>3172</v>
      </c>
      <c r="B28479" s="25">
        <v>7163</v>
      </c>
      <c r="C28479" s="25">
        <v>1013262</v>
      </c>
      <c r="D28479" s="26">
        <v>38528</v>
      </c>
    </row>
    <row r="28480" spans="1:4" x14ac:dyDescent="0.2">
      <c r="A28480" s="23" t="s">
        <v>3172</v>
      </c>
      <c r="B28480" s="25">
        <v>1011462</v>
      </c>
      <c r="C28480" s="25">
        <v>1013262</v>
      </c>
      <c r="D28480" s="26">
        <v>66225</v>
      </c>
    </row>
    <row r="28481" spans="1:4" x14ac:dyDescent="0.2">
      <c r="A28481" s="23" t="s">
        <v>3172</v>
      </c>
      <c r="B28481" s="25">
        <v>1027757</v>
      </c>
      <c r="C28481" s="25">
        <v>1013262</v>
      </c>
      <c r="D28481" s="26">
        <v>62648</v>
      </c>
    </row>
    <row r="28482" spans="1:4" x14ac:dyDescent="0.2">
      <c r="A28482" s="23" t="s">
        <v>3172</v>
      </c>
      <c r="B28482" s="25">
        <v>1027768</v>
      </c>
      <c r="C28482" s="25">
        <v>1013262</v>
      </c>
      <c r="D28482" s="26">
        <v>106578</v>
      </c>
    </row>
    <row r="28483" spans="1:4" x14ac:dyDescent="0.2">
      <c r="A28483" s="23" t="s">
        <v>3172</v>
      </c>
      <c r="B28483" s="25">
        <v>1027806</v>
      </c>
      <c r="C28483" s="25">
        <v>1013262</v>
      </c>
      <c r="D28483" s="26">
        <v>82281</v>
      </c>
    </row>
    <row r="28484" spans="1:4" x14ac:dyDescent="0.2">
      <c r="A28484" s="23" t="s">
        <v>3172</v>
      </c>
      <c r="B28484" s="25">
        <v>1027823</v>
      </c>
      <c r="C28484" s="25">
        <v>1013262</v>
      </c>
      <c r="D28484" s="26">
        <v>58252</v>
      </c>
    </row>
    <row r="28485" spans="1:4" x14ac:dyDescent="0.2">
      <c r="A28485" s="23" t="s">
        <v>3172</v>
      </c>
      <c r="B28485" s="25">
        <v>1027988</v>
      </c>
      <c r="C28485" s="25">
        <v>1013262</v>
      </c>
      <c r="D28485" s="26">
        <v>48485</v>
      </c>
    </row>
    <row r="28486" spans="1:4" x14ac:dyDescent="0.2">
      <c r="A28486" s="23" t="s">
        <v>3172</v>
      </c>
      <c r="B28486" s="25">
        <v>1028116</v>
      </c>
      <c r="C28486" s="25">
        <v>1013262</v>
      </c>
      <c r="D28486" s="26">
        <v>31794</v>
      </c>
    </row>
    <row r="28487" spans="1:4" x14ac:dyDescent="0.2">
      <c r="A28487" s="23" t="s">
        <v>3172</v>
      </c>
      <c r="B28487" s="25">
        <v>1028143</v>
      </c>
      <c r="C28487" s="25">
        <v>1013262</v>
      </c>
      <c r="D28487" s="26">
        <v>44739</v>
      </c>
    </row>
    <row r="28488" spans="1:4" x14ac:dyDescent="0.2">
      <c r="A28488" s="23" t="s">
        <v>3172</v>
      </c>
      <c r="B28488" s="25">
        <v>1028198</v>
      </c>
      <c r="C28488" s="25">
        <v>1013262</v>
      </c>
      <c r="D28488" s="26">
        <v>87419</v>
      </c>
    </row>
    <row r="28489" spans="1:4" x14ac:dyDescent="0.2">
      <c r="A28489" s="23" t="s">
        <v>3172</v>
      </c>
      <c r="B28489" s="25">
        <v>1028237</v>
      </c>
      <c r="C28489" s="25">
        <v>1013262</v>
      </c>
      <c r="D28489" s="26">
        <v>23018</v>
      </c>
    </row>
    <row r="28490" spans="1:4" x14ac:dyDescent="0.2">
      <c r="A28490" s="23" t="s">
        <v>3172</v>
      </c>
      <c r="B28490" s="25">
        <v>1028290</v>
      </c>
      <c r="C28490" s="25">
        <v>1013262</v>
      </c>
      <c r="D28490" s="26">
        <v>182959</v>
      </c>
    </row>
    <row r="28491" spans="1:4" x14ac:dyDescent="0.2">
      <c r="A28491" s="23" t="s">
        <v>3172</v>
      </c>
      <c r="B28491" s="25">
        <v>1028303</v>
      </c>
      <c r="C28491" s="25">
        <v>1013262</v>
      </c>
      <c r="D28491" s="26">
        <v>121911</v>
      </c>
    </row>
    <row r="28492" spans="1:4" x14ac:dyDescent="0.2">
      <c r="A28492" s="23" t="s">
        <v>3172</v>
      </c>
      <c r="B28492" s="25">
        <v>1028308</v>
      </c>
      <c r="C28492" s="25">
        <v>1013262</v>
      </c>
      <c r="D28492" s="26">
        <v>20420</v>
      </c>
    </row>
    <row r="28493" spans="1:4" x14ac:dyDescent="0.2">
      <c r="A28493" s="23" t="s">
        <v>3172</v>
      </c>
      <c r="B28493" s="25">
        <v>1028391</v>
      </c>
      <c r="C28493" s="25">
        <v>1013262</v>
      </c>
      <c r="D28493" s="26">
        <v>77340</v>
      </c>
    </row>
    <row r="28494" spans="1:4" x14ac:dyDescent="0.2">
      <c r="A28494" s="23" t="s">
        <v>3172</v>
      </c>
      <c r="B28494" s="25">
        <v>1031337</v>
      </c>
      <c r="C28494" s="25">
        <v>1013262</v>
      </c>
      <c r="D28494" s="26">
        <v>144638</v>
      </c>
    </row>
    <row r="28495" spans="1:4" x14ac:dyDescent="0.2">
      <c r="A28495" s="23" t="s">
        <v>3172</v>
      </c>
      <c r="B28495" s="25">
        <v>1046536</v>
      </c>
      <c r="C28495" s="25">
        <v>1013262</v>
      </c>
      <c r="D28495" s="26">
        <v>62709</v>
      </c>
    </row>
    <row r="28496" spans="1:4" x14ac:dyDescent="0.2">
      <c r="A28496" s="23" t="s">
        <v>3172</v>
      </c>
      <c r="B28496" s="25">
        <v>1051311</v>
      </c>
      <c r="C28496" s="25">
        <v>1013262</v>
      </c>
      <c r="D28496" s="26">
        <v>47563</v>
      </c>
    </row>
    <row r="28497" spans="1:4" x14ac:dyDescent="0.2">
      <c r="A28497" s="23" t="s">
        <v>3172</v>
      </c>
      <c r="B28497" s="25">
        <v>1051318</v>
      </c>
      <c r="C28497" s="25">
        <v>1013262</v>
      </c>
      <c r="D28497" s="26">
        <v>90177</v>
      </c>
    </row>
    <row r="28498" spans="1:4" x14ac:dyDescent="0.2">
      <c r="A28498" s="23" t="s">
        <v>3172</v>
      </c>
      <c r="B28498" s="25">
        <v>1052649</v>
      </c>
      <c r="C28498" s="25">
        <v>1013262</v>
      </c>
      <c r="D28498" s="26">
        <v>66333</v>
      </c>
    </row>
    <row r="28499" spans="1:4" x14ac:dyDescent="0.2">
      <c r="A28499" s="23" t="s">
        <v>3172</v>
      </c>
      <c r="B28499" s="25">
        <v>1057090</v>
      </c>
      <c r="C28499" s="25">
        <v>1013262</v>
      </c>
      <c r="D28499" s="26">
        <v>39486</v>
      </c>
    </row>
    <row r="28500" spans="1:4" x14ac:dyDescent="0.2">
      <c r="A28500" s="23" t="s">
        <v>3172</v>
      </c>
      <c r="B28500" s="25">
        <v>1061663</v>
      </c>
      <c r="C28500" s="25">
        <v>1013262</v>
      </c>
      <c r="D28500" s="26">
        <v>139598</v>
      </c>
    </row>
    <row r="28501" spans="1:4" x14ac:dyDescent="0.2">
      <c r="A28501" s="23" t="s">
        <v>3172</v>
      </c>
      <c r="B28501" s="25">
        <v>1061665</v>
      </c>
      <c r="C28501" s="25">
        <v>1013262</v>
      </c>
      <c r="D28501" s="26">
        <v>0</v>
      </c>
    </row>
    <row r="28502" spans="1:4" x14ac:dyDescent="0.2">
      <c r="A28502" s="23" t="s">
        <v>3172</v>
      </c>
      <c r="B28502" s="25">
        <v>1067103</v>
      </c>
      <c r="C28502" s="25">
        <v>1013262</v>
      </c>
      <c r="D28502" s="26">
        <v>95069</v>
      </c>
    </row>
    <row r="28503" spans="1:4" x14ac:dyDescent="0.2">
      <c r="A28503" s="23" t="s">
        <v>3172</v>
      </c>
      <c r="B28503" s="25">
        <v>1067657</v>
      </c>
      <c r="C28503" s="25">
        <v>1013262</v>
      </c>
      <c r="D28503" s="26">
        <v>72308</v>
      </c>
    </row>
    <row r="28504" spans="1:4" x14ac:dyDescent="0.2">
      <c r="A28504" s="23" t="s">
        <v>3172</v>
      </c>
      <c r="B28504" s="25">
        <v>1073575</v>
      </c>
      <c r="C28504" s="25">
        <v>1013262</v>
      </c>
      <c r="D28504" s="26">
        <v>164850</v>
      </c>
    </row>
    <row r="28505" spans="1:4" x14ac:dyDescent="0.2">
      <c r="A28505" s="23" t="s">
        <v>3172</v>
      </c>
      <c r="B28505" s="25">
        <v>1073661</v>
      </c>
      <c r="C28505" s="25">
        <v>1013262</v>
      </c>
      <c r="D28505" s="26">
        <v>49262</v>
      </c>
    </row>
    <row r="28506" spans="1:4" x14ac:dyDescent="0.2">
      <c r="A28506" s="23" t="s">
        <v>3172</v>
      </c>
      <c r="B28506" s="25">
        <v>1092139</v>
      </c>
      <c r="C28506" s="25">
        <v>1013262</v>
      </c>
      <c r="D28506" s="26">
        <v>58219</v>
      </c>
    </row>
    <row r="28507" spans="1:4" x14ac:dyDescent="0.2">
      <c r="A28507" s="23" t="s">
        <v>3172</v>
      </c>
      <c r="B28507" s="25">
        <v>1114089</v>
      </c>
      <c r="C28507" s="25">
        <v>1013262</v>
      </c>
      <c r="D28507" s="26">
        <v>0</v>
      </c>
    </row>
    <row r="28508" spans="1:4" x14ac:dyDescent="0.2">
      <c r="A28508" s="23" t="s">
        <v>3172</v>
      </c>
      <c r="B28508" s="25">
        <v>1115787</v>
      </c>
      <c r="C28508" s="25">
        <v>1013262</v>
      </c>
      <c r="D28508" s="26">
        <v>0</v>
      </c>
    </row>
    <row r="28509" spans="1:4" x14ac:dyDescent="0.2">
      <c r="A28509" s="23" t="s">
        <v>3172</v>
      </c>
      <c r="B28509" s="25">
        <v>1155708</v>
      </c>
      <c r="C28509" s="25">
        <v>1013262</v>
      </c>
      <c r="D28509" s="26">
        <v>90460</v>
      </c>
    </row>
    <row r="28510" spans="1:4" x14ac:dyDescent="0.2">
      <c r="A28510" s="23" t="s">
        <v>3172</v>
      </c>
      <c r="B28510" s="25">
        <v>1159030</v>
      </c>
      <c r="C28510" s="25">
        <v>1013262</v>
      </c>
      <c r="D28510" s="26">
        <v>0</v>
      </c>
    </row>
    <row r="28511" spans="1:4" x14ac:dyDescent="0.2">
      <c r="A28511" s="23" t="s">
        <v>3172</v>
      </c>
      <c r="B28511" s="25">
        <v>1165621</v>
      </c>
      <c r="C28511" s="25">
        <v>1013262</v>
      </c>
      <c r="D28511" s="26">
        <v>36709</v>
      </c>
    </row>
    <row r="28512" spans="1:4" x14ac:dyDescent="0.2">
      <c r="A28512" s="23" t="s">
        <v>3172</v>
      </c>
      <c r="B28512" s="25">
        <v>1177169</v>
      </c>
      <c r="C28512" s="25">
        <v>1013262</v>
      </c>
      <c r="D28512" s="26">
        <v>116479</v>
      </c>
    </row>
    <row r="28513" spans="1:4" x14ac:dyDescent="0.2">
      <c r="A28513" s="23" t="s">
        <v>3172</v>
      </c>
      <c r="B28513" s="25">
        <v>1179673</v>
      </c>
      <c r="C28513" s="25">
        <v>1013262</v>
      </c>
      <c r="D28513" s="26">
        <v>78339</v>
      </c>
    </row>
    <row r="28514" spans="1:4" x14ac:dyDescent="0.2">
      <c r="A28514" s="23" t="s">
        <v>3172</v>
      </c>
      <c r="B28514" s="25">
        <v>1187663</v>
      </c>
      <c r="C28514" s="25">
        <v>1013262</v>
      </c>
      <c r="D28514" s="26">
        <v>71285</v>
      </c>
    </row>
    <row r="28515" spans="1:4" x14ac:dyDescent="0.2">
      <c r="A28515" s="23" t="s">
        <v>3172</v>
      </c>
      <c r="B28515" s="25">
        <v>1189286</v>
      </c>
      <c r="C28515" s="25">
        <v>1013262</v>
      </c>
      <c r="D28515" s="26">
        <v>90646</v>
      </c>
    </row>
    <row r="28516" spans="1:4" x14ac:dyDescent="0.2">
      <c r="A28516" s="23" t="s">
        <v>3172</v>
      </c>
      <c r="B28516" s="25">
        <v>1239258</v>
      </c>
      <c r="C28516" s="25">
        <v>1013262</v>
      </c>
      <c r="D28516" s="26">
        <v>0</v>
      </c>
    </row>
    <row r="28517" spans="1:4" x14ac:dyDescent="0.2">
      <c r="A28517" s="23" t="s">
        <v>3172</v>
      </c>
      <c r="B28517" s="25">
        <v>1240397</v>
      </c>
      <c r="C28517" s="25">
        <v>1013262</v>
      </c>
      <c r="D28517" s="26" t="s">
        <v>4</v>
      </c>
    </row>
    <row r="28518" spans="1:4" x14ac:dyDescent="0.2">
      <c r="A28518" s="23" t="s">
        <v>8315</v>
      </c>
      <c r="B28518" s="25">
        <v>1056790</v>
      </c>
      <c r="C28518" s="25">
        <v>1006125</v>
      </c>
      <c r="D28518" s="26">
        <v>153336</v>
      </c>
    </row>
    <row r="28519" spans="1:4" x14ac:dyDescent="0.2">
      <c r="A28519" s="23" t="s">
        <v>8315</v>
      </c>
      <c r="B28519" s="25">
        <v>1155094</v>
      </c>
      <c r="C28519" s="25">
        <v>1006125</v>
      </c>
      <c r="D28519" s="26">
        <v>187803</v>
      </c>
    </row>
    <row r="28520" spans="1:4" x14ac:dyDescent="0.2">
      <c r="A28520" s="23" t="s">
        <v>8315</v>
      </c>
      <c r="B28520" s="25">
        <v>1176585</v>
      </c>
      <c r="C28520" s="25">
        <v>1006125</v>
      </c>
      <c r="D28520" s="26">
        <v>88127</v>
      </c>
    </row>
    <row r="28521" spans="1:4" x14ac:dyDescent="0.2">
      <c r="A28521" s="23" t="s">
        <v>8315</v>
      </c>
      <c r="B28521" s="25">
        <v>1234314</v>
      </c>
      <c r="C28521" s="25">
        <v>1006125</v>
      </c>
      <c r="D28521" s="26">
        <v>49691</v>
      </c>
    </row>
    <row r="28522" spans="1:4" x14ac:dyDescent="0.2">
      <c r="A28522" s="23" t="s">
        <v>8316</v>
      </c>
      <c r="B28522" s="25">
        <v>1030004</v>
      </c>
      <c r="C28522" s="25">
        <v>1010064</v>
      </c>
      <c r="D28522" s="26">
        <v>224155</v>
      </c>
    </row>
    <row r="28523" spans="1:4" x14ac:dyDescent="0.2">
      <c r="A28523" s="23" t="s">
        <v>8316</v>
      </c>
      <c r="B28523" s="25">
        <v>1030005</v>
      </c>
      <c r="C28523" s="25">
        <v>1010064</v>
      </c>
      <c r="D28523" s="26">
        <v>70569</v>
      </c>
    </row>
    <row r="28524" spans="1:4" x14ac:dyDescent="0.2">
      <c r="A28524" s="23" t="s">
        <v>8316</v>
      </c>
      <c r="B28524" s="25">
        <v>1030006</v>
      </c>
      <c r="C28524" s="25">
        <v>1010064</v>
      </c>
      <c r="D28524" s="26">
        <v>99854</v>
      </c>
    </row>
    <row r="28525" spans="1:4" x14ac:dyDescent="0.2">
      <c r="A28525" s="23" t="s">
        <v>8316</v>
      </c>
      <c r="B28525" s="25">
        <v>1151493</v>
      </c>
      <c r="C28525" s="25">
        <v>1010064</v>
      </c>
      <c r="D28525" s="26">
        <v>53206</v>
      </c>
    </row>
    <row r="28526" spans="1:4" x14ac:dyDescent="0.2">
      <c r="A28526" s="23" t="s">
        <v>8316</v>
      </c>
      <c r="B28526" s="25">
        <v>1164485</v>
      </c>
      <c r="C28526" s="25">
        <v>1010064</v>
      </c>
      <c r="D28526" s="26">
        <v>3222</v>
      </c>
    </row>
    <row r="28527" spans="1:4" x14ac:dyDescent="0.2">
      <c r="A28527" s="23" t="s">
        <v>8316</v>
      </c>
      <c r="B28527" s="25">
        <v>1168620</v>
      </c>
      <c r="C28527" s="25">
        <v>1010064</v>
      </c>
      <c r="D28527" s="26">
        <v>89849</v>
      </c>
    </row>
    <row r="28528" spans="1:4" x14ac:dyDescent="0.2">
      <c r="A28528" s="23" t="s">
        <v>8316</v>
      </c>
      <c r="B28528" s="25">
        <v>1185907</v>
      </c>
      <c r="C28528" s="25">
        <v>1010064</v>
      </c>
      <c r="D28528" s="26">
        <v>105265</v>
      </c>
    </row>
    <row r="28529" spans="1:4" x14ac:dyDescent="0.2">
      <c r="A28529" s="23" t="s">
        <v>8316</v>
      </c>
      <c r="B28529" s="25">
        <v>1226634</v>
      </c>
      <c r="C28529" s="25">
        <v>1010064</v>
      </c>
      <c r="D28529" s="26">
        <v>25116</v>
      </c>
    </row>
    <row r="28530" spans="1:4" x14ac:dyDescent="0.2">
      <c r="A28530" s="23" t="s">
        <v>8316</v>
      </c>
      <c r="B28530" s="25">
        <v>1230095</v>
      </c>
      <c r="C28530" s="25">
        <v>1010064</v>
      </c>
      <c r="D28530" s="26">
        <v>27187</v>
      </c>
    </row>
    <row r="28531" spans="1:4" x14ac:dyDescent="0.2">
      <c r="A28531" s="23" t="s">
        <v>8317</v>
      </c>
      <c r="B28531" s="25">
        <v>1003448</v>
      </c>
      <c r="C28531" s="25">
        <v>1016360</v>
      </c>
      <c r="D28531" s="26">
        <v>168659</v>
      </c>
    </row>
    <row r="28532" spans="1:4" x14ac:dyDescent="0.2">
      <c r="A28532" s="23" t="s">
        <v>8317</v>
      </c>
      <c r="B28532" s="25">
        <v>1003449</v>
      </c>
      <c r="C28532" s="25">
        <v>1016360</v>
      </c>
      <c r="D28532" s="26">
        <v>14992</v>
      </c>
    </row>
    <row r="28533" spans="1:4" x14ac:dyDescent="0.2">
      <c r="A28533" s="23" t="s">
        <v>8317</v>
      </c>
      <c r="B28533" s="25">
        <v>1022718</v>
      </c>
      <c r="C28533" s="25">
        <v>1010088</v>
      </c>
      <c r="D28533" s="26">
        <v>283108</v>
      </c>
    </row>
    <row r="28534" spans="1:4" x14ac:dyDescent="0.2">
      <c r="A28534" s="23" t="s">
        <v>8317</v>
      </c>
      <c r="B28534" s="25">
        <v>1045794</v>
      </c>
      <c r="C28534" s="25">
        <v>1016360</v>
      </c>
      <c r="D28534" s="26">
        <v>3748</v>
      </c>
    </row>
    <row r="28535" spans="1:4" x14ac:dyDescent="0.2">
      <c r="A28535" s="23" t="s">
        <v>8317</v>
      </c>
      <c r="B28535" s="25">
        <v>1067624</v>
      </c>
      <c r="C28535" s="25">
        <v>1010088</v>
      </c>
      <c r="D28535" s="26">
        <v>86632</v>
      </c>
    </row>
    <row r="28536" spans="1:4" x14ac:dyDescent="0.2">
      <c r="A28536" s="23" t="s">
        <v>8317</v>
      </c>
      <c r="B28536" s="25">
        <v>1067672</v>
      </c>
      <c r="C28536" s="25">
        <v>1016360</v>
      </c>
      <c r="D28536" s="26">
        <v>0</v>
      </c>
    </row>
    <row r="28537" spans="1:4" x14ac:dyDescent="0.2">
      <c r="A28537" s="23" t="s">
        <v>8317</v>
      </c>
      <c r="B28537" s="25">
        <v>1161807</v>
      </c>
      <c r="C28537" s="25">
        <v>4055354</v>
      </c>
      <c r="D28537" s="26">
        <v>214956</v>
      </c>
    </row>
    <row r="28538" spans="1:4" x14ac:dyDescent="0.2">
      <c r="A28538" s="23" t="s">
        <v>8317</v>
      </c>
      <c r="B28538" s="25">
        <v>1161956</v>
      </c>
      <c r="C28538" s="25">
        <v>1010088</v>
      </c>
      <c r="D28538" s="26">
        <v>116825</v>
      </c>
    </row>
    <row r="28539" spans="1:4" x14ac:dyDescent="0.2">
      <c r="A28539" s="23" t="s">
        <v>8317</v>
      </c>
      <c r="B28539" s="25">
        <v>1173098</v>
      </c>
      <c r="C28539" s="25">
        <v>4055354</v>
      </c>
      <c r="D28539" s="26">
        <v>37681</v>
      </c>
    </row>
    <row r="28540" spans="1:4" x14ac:dyDescent="0.2">
      <c r="A28540" s="23" t="s">
        <v>8317</v>
      </c>
      <c r="B28540" s="25">
        <v>1181981</v>
      </c>
      <c r="C28540" s="25">
        <v>4055354</v>
      </c>
      <c r="D28540" s="26">
        <v>30463</v>
      </c>
    </row>
    <row r="28541" spans="1:4" x14ac:dyDescent="0.2">
      <c r="A28541" s="23" t="s">
        <v>8317</v>
      </c>
      <c r="B28541" s="25">
        <v>1190198</v>
      </c>
      <c r="C28541" s="25">
        <v>4055354</v>
      </c>
      <c r="D28541" s="26">
        <v>28431</v>
      </c>
    </row>
    <row r="28542" spans="1:4" x14ac:dyDescent="0.2">
      <c r="A28542" s="23" t="s">
        <v>8317</v>
      </c>
      <c r="B28542" s="25">
        <v>1193847</v>
      </c>
      <c r="C28542" s="25">
        <v>1010088</v>
      </c>
      <c r="D28542" s="26">
        <v>43473</v>
      </c>
    </row>
    <row r="28543" spans="1:4" x14ac:dyDescent="0.2">
      <c r="A28543" s="23" t="s">
        <v>8317</v>
      </c>
      <c r="B28543" s="25">
        <v>1229237</v>
      </c>
      <c r="C28543" s="25">
        <v>4055354</v>
      </c>
      <c r="D28543" s="26">
        <v>11927</v>
      </c>
    </row>
    <row r="28544" spans="1:4" x14ac:dyDescent="0.2">
      <c r="A28544" s="23" t="s">
        <v>8317</v>
      </c>
      <c r="B28544" s="25">
        <v>1230533</v>
      </c>
      <c r="C28544" s="25">
        <v>1010088</v>
      </c>
      <c r="D28544" s="26">
        <v>69221</v>
      </c>
    </row>
    <row r="28545" spans="1:4" x14ac:dyDescent="0.2">
      <c r="A28545" s="23" t="s">
        <v>8318</v>
      </c>
      <c r="B28545" s="25">
        <v>1028641</v>
      </c>
      <c r="C28545" s="25">
        <v>1005013</v>
      </c>
      <c r="D28545" s="26">
        <v>98457</v>
      </c>
    </row>
    <row r="28546" spans="1:4" x14ac:dyDescent="0.2">
      <c r="A28546" s="23" t="s">
        <v>8318</v>
      </c>
      <c r="B28546" s="25">
        <v>1038185</v>
      </c>
      <c r="C28546" s="25">
        <v>1005013</v>
      </c>
      <c r="D28546" s="26">
        <v>10939</v>
      </c>
    </row>
    <row r="28547" spans="1:4" x14ac:dyDescent="0.2">
      <c r="A28547" s="23" t="s">
        <v>8318</v>
      </c>
      <c r="B28547" s="25">
        <v>1193198</v>
      </c>
      <c r="C28547" s="25">
        <v>1005013</v>
      </c>
      <c r="D28547" s="26">
        <v>60282</v>
      </c>
    </row>
    <row r="28548" spans="1:4" x14ac:dyDescent="0.2">
      <c r="A28548" s="23" t="s">
        <v>8318</v>
      </c>
      <c r="B28548" s="25">
        <v>1217693</v>
      </c>
      <c r="C28548" s="25">
        <v>1005013</v>
      </c>
      <c r="D28548" s="26">
        <v>17744</v>
      </c>
    </row>
    <row r="28549" spans="1:4" x14ac:dyDescent="0.2">
      <c r="A28549" s="23" t="s">
        <v>3173</v>
      </c>
      <c r="B28549" s="25">
        <v>8020</v>
      </c>
      <c r="C28549" s="25">
        <v>1001917</v>
      </c>
      <c r="D28549" s="26">
        <v>58701</v>
      </c>
    </row>
    <row r="28550" spans="1:4" x14ac:dyDescent="0.2">
      <c r="A28550" s="23" t="s">
        <v>3173</v>
      </c>
      <c r="B28550" s="25">
        <v>8021</v>
      </c>
      <c r="C28550" s="25">
        <v>1001917</v>
      </c>
      <c r="D28550" s="26">
        <v>57665</v>
      </c>
    </row>
    <row r="28551" spans="1:4" x14ac:dyDescent="0.2">
      <c r="A28551" s="23" t="s">
        <v>3173</v>
      </c>
      <c r="B28551" s="25">
        <v>8022</v>
      </c>
      <c r="C28551" s="25">
        <v>1001917</v>
      </c>
      <c r="D28551" s="26">
        <v>74149</v>
      </c>
    </row>
    <row r="28552" spans="1:4" x14ac:dyDescent="0.2">
      <c r="A28552" s="23" t="s">
        <v>3173</v>
      </c>
      <c r="B28552" s="25">
        <v>8023</v>
      </c>
      <c r="C28552" s="25">
        <v>1001917</v>
      </c>
      <c r="D28552" s="26">
        <v>50833</v>
      </c>
    </row>
    <row r="28553" spans="1:4" x14ac:dyDescent="0.2">
      <c r="A28553" s="23" t="s">
        <v>3173</v>
      </c>
      <c r="B28553" s="25">
        <v>8024</v>
      </c>
      <c r="C28553" s="25">
        <v>1001917</v>
      </c>
      <c r="D28553" s="26">
        <v>25039</v>
      </c>
    </row>
    <row r="28554" spans="1:4" x14ac:dyDescent="0.2">
      <c r="A28554" s="23" t="s">
        <v>3173</v>
      </c>
      <c r="B28554" s="25">
        <v>8025</v>
      </c>
      <c r="C28554" s="25">
        <v>1001917</v>
      </c>
      <c r="D28554" s="26">
        <v>33922</v>
      </c>
    </row>
    <row r="28555" spans="1:4" x14ac:dyDescent="0.2">
      <c r="A28555" s="23" t="s">
        <v>3173</v>
      </c>
      <c r="B28555" s="25">
        <v>1199401</v>
      </c>
      <c r="C28555" s="25">
        <v>1001917</v>
      </c>
      <c r="D28555" s="26">
        <v>0</v>
      </c>
    </row>
    <row r="28556" spans="1:4" x14ac:dyDescent="0.2">
      <c r="A28556" s="23" t="s">
        <v>3173</v>
      </c>
      <c r="B28556" s="25">
        <v>1230370</v>
      </c>
      <c r="C28556" s="25">
        <v>1001917</v>
      </c>
      <c r="D28556" s="26">
        <v>0</v>
      </c>
    </row>
    <row r="28557" spans="1:4" x14ac:dyDescent="0.2">
      <c r="A28557" s="23" t="s">
        <v>8319</v>
      </c>
      <c r="B28557" s="25">
        <v>1013288</v>
      </c>
      <c r="C28557" s="25">
        <v>1007652</v>
      </c>
      <c r="D28557" s="26">
        <v>69987</v>
      </c>
    </row>
    <row r="28558" spans="1:4" x14ac:dyDescent="0.2">
      <c r="A28558" s="23" t="s">
        <v>8319</v>
      </c>
      <c r="B28558" s="25">
        <v>1014088</v>
      </c>
      <c r="C28558" s="25">
        <v>1007652</v>
      </c>
      <c r="D28558" s="26">
        <v>82237</v>
      </c>
    </row>
    <row r="28559" spans="1:4" x14ac:dyDescent="0.2">
      <c r="A28559" s="23" t="s">
        <v>8319</v>
      </c>
      <c r="B28559" s="25">
        <v>1014089</v>
      </c>
      <c r="C28559" s="25">
        <v>1007652</v>
      </c>
      <c r="D28559" s="26">
        <v>45621</v>
      </c>
    </row>
    <row r="28560" spans="1:4" x14ac:dyDescent="0.2">
      <c r="A28560" s="23" t="s">
        <v>8319</v>
      </c>
      <c r="B28560" s="25">
        <v>1014090</v>
      </c>
      <c r="C28560" s="25">
        <v>1007652</v>
      </c>
      <c r="D28560" s="26">
        <v>96732</v>
      </c>
    </row>
    <row r="28561" spans="1:4" x14ac:dyDescent="0.2">
      <c r="A28561" s="23" t="s">
        <v>8319</v>
      </c>
      <c r="B28561" s="25">
        <v>1014091</v>
      </c>
      <c r="C28561" s="25">
        <v>1007652</v>
      </c>
      <c r="D28561" s="26">
        <v>101888</v>
      </c>
    </row>
    <row r="28562" spans="1:4" x14ac:dyDescent="0.2">
      <c r="A28562" s="23" t="s">
        <v>8319</v>
      </c>
      <c r="B28562" s="25">
        <v>1014092</v>
      </c>
      <c r="C28562" s="25">
        <v>1007652</v>
      </c>
      <c r="D28562" s="26">
        <v>79576</v>
      </c>
    </row>
    <row r="28563" spans="1:4" x14ac:dyDescent="0.2">
      <c r="A28563" s="23" t="s">
        <v>8319</v>
      </c>
      <c r="B28563" s="25">
        <v>1014093</v>
      </c>
      <c r="C28563" s="25">
        <v>1007652</v>
      </c>
      <c r="D28563" s="26">
        <v>104283</v>
      </c>
    </row>
    <row r="28564" spans="1:4" x14ac:dyDescent="0.2">
      <c r="A28564" s="23" t="s">
        <v>8319</v>
      </c>
      <c r="B28564" s="25">
        <v>1042378</v>
      </c>
      <c r="C28564" s="25">
        <v>1007652</v>
      </c>
      <c r="D28564" s="26">
        <v>87307</v>
      </c>
    </row>
    <row r="28565" spans="1:4" x14ac:dyDescent="0.2">
      <c r="A28565" s="23" t="s">
        <v>8319</v>
      </c>
      <c r="B28565" s="25">
        <v>1043669</v>
      </c>
      <c r="C28565" s="25">
        <v>1007652</v>
      </c>
      <c r="D28565" s="26">
        <v>39845</v>
      </c>
    </row>
    <row r="28566" spans="1:4" x14ac:dyDescent="0.2">
      <c r="A28566" s="23" t="s">
        <v>8319</v>
      </c>
      <c r="B28566" s="25">
        <v>1043922</v>
      </c>
      <c r="C28566" s="25">
        <v>1007652</v>
      </c>
      <c r="D28566" s="26">
        <v>32853</v>
      </c>
    </row>
    <row r="28567" spans="1:4" x14ac:dyDescent="0.2">
      <c r="A28567" s="23" t="s">
        <v>8319</v>
      </c>
      <c r="B28567" s="25">
        <v>1043923</v>
      </c>
      <c r="C28567" s="25">
        <v>1007652</v>
      </c>
      <c r="D28567" s="26">
        <v>126987</v>
      </c>
    </row>
    <row r="28568" spans="1:4" x14ac:dyDescent="0.2">
      <c r="A28568" s="23" t="s">
        <v>8319</v>
      </c>
      <c r="B28568" s="25">
        <v>1052441</v>
      </c>
      <c r="C28568" s="25">
        <v>1007652</v>
      </c>
      <c r="D28568" s="26">
        <v>11033</v>
      </c>
    </row>
    <row r="28569" spans="1:4" x14ac:dyDescent="0.2">
      <c r="A28569" s="23" t="s">
        <v>8319</v>
      </c>
      <c r="B28569" s="25">
        <v>1052442</v>
      </c>
      <c r="C28569" s="25">
        <v>1007652</v>
      </c>
      <c r="D28569" s="26">
        <v>180232</v>
      </c>
    </row>
    <row r="28570" spans="1:4" x14ac:dyDescent="0.2">
      <c r="A28570" s="23" t="s">
        <v>8319</v>
      </c>
      <c r="B28570" s="25">
        <v>1068051</v>
      </c>
      <c r="C28570" s="25">
        <v>1007652</v>
      </c>
      <c r="D28570" s="26">
        <v>13748</v>
      </c>
    </row>
    <row r="28571" spans="1:4" x14ac:dyDescent="0.2">
      <c r="A28571" s="23" t="s">
        <v>8319</v>
      </c>
      <c r="B28571" s="25">
        <v>1155783</v>
      </c>
      <c r="C28571" s="25">
        <v>1007652</v>
      </c>
      <c r="D28571" s="26">
        <v>78709</v>
      </c>
    </row>
    <row r="28572" spans="1:4" x14ac:dyDescent="0.2">
      <c r="A28572" s="23" t="s">
        <v>8319</v>
      </c>
      <c r="B28572" s="25">
        <v>1156764</v>
      </c>
      <c r="C28572" s="25">
        <v>1007652</v>
      </c>
      <c r="D28572" s="26">
        <v>27487</v>
      </c>
    </row>
    <row r="28573" spans="1:4" x14ac:dyDescent="0.2">
      <c r="A28573" s="23" t="s">
        <v>8319</v>
      </c>
      <c r="B28573" s="25">
        <v>1166301</v>
      </c>
      <c r="C28573" s="25">
        <v>1007652</v>
      </c>
      <c r="D28573" s="26">
        <v>10646</v>
      </c>
    </row>
    <row r="28574" spans="1:4" x14ac:dyDescent="0.2">
      <c r="A28574" s="23" t="s">
        <v>8319</v>
      </c>
      <c r="B28574" s="25">
        <v>1170678</v>
      </c>
      <c r="C28574" s="25">
        <v>1007652</v>
      </c>
      <c r="D28574" s="26">
        <v>0</v>
      </c>
    </row>
    <row r="28575" spans="1:4" x14ac:dyDescent="0.2">
      <c r="A28575" s="23" t="s">
        <v>8319</v>
      </c>
      <c r="B28575" s="25">
        <v>1181203</v>
      </c>
      <c r="C28575" s="25">
        <v>1007652</v>
      </c>
      <c r="D28575" s="26">
        <v>122589</v>
      </c>
    </row>
    <row r="28576" spans="1:4" x14ac:dyDescent="0.2">
      <c r="A28576" s="23" t="s">
        <v>8319</v>
      </c>
      <c r="B28576" s="25">
        <v>1186644</v>
      </c>
      <c r="C28576" s="25">
        <v>1007652</v>
      </c>
      <c r="D28576" s="26">
        <v>24804</v>
      </c>
    </row>
    <row r="28577" spans="1:4" x14ac:dyDescent="0.2">
      <c r="A28577" s="23" t="s">
        <v>8319</v>
      </c>
      <c r="B28577" s="25">
        <v>1193867</v>
      </c>
      <c r="C28577" s="25">
        <v>1007652</v>
      </c>
      <c r="D28577" s="26">
        <v>105823</v>
      </c>
    </row>
    <row r="28578" spans="1:4" x14ac:dyDescent="0.2">
      <c r="A28578" s="23" t="s">
        <v>8319</v>
      </c>
      <c r="B28578" s="25">
        <v>1213722</v>
      </c>
      <c r="C28578" s="25">
        <v>1007652</v>
      </c>
      <c r="D28578" s="26">
        <v>75485</v>
      </c>
    </row>
    <row r="28579" spans="1:4" x14ac:dyDescent="0.2">
      <c r="A28579" s="23" t="s">
        <v>8319</v>
      </c>
      <c r="B28579" s="25">
        <v>1239212</v>
      </c>
      <c r="C28579" s="25">
        <v>1007652</v>
      </c>
      <c r="D28579" s="26">
        <v>0</v>
      </c>
    </row>
    <row r="28580" spans="1:4" x14ac:dyDescent="0.2">
      <c r="A28580" s="23" t="s">
        <v>8319</v>
      </c>
      <c r="B28580" s="25">
        <v>1241035</v>
      </c>
      <c r="C28580" s="25">
        <v>1007652</v>
      </c>
      <c r="D28580" s="26">
        <v>6153</v>
      </c>
    </row>
    <row r="28581" spans="1:4" x14ac:dyDescent="0.2">
      <c r="A28581" s="23" t="s">
        <v>8319</v>
      </c>
      <c r="B28581" s="25">
        <v>1241962</v>
      </c>
      <c r="C28581" s="25">
        <v>1007652</v>
      </c>
      <c r="D28581" s="26">
        <v>0</v>
      </c>
    </row>
    <row r="28582" spans="1:4" x14ac:dyDescent="0.2">
      <c r="A28582" s="23" t="s">
        <v>3177</v>
      </c>
      <c r="B28582" s="25">
        <v>1028264</v>
      </c>
      <c r="C28582" s="25">
        <v>1004756</v>
      </c>
      <c r="D28582" s="26">
        <v>34632</v>
      </c>
    </row>
    <row r="28583" spans="1:4" x14ac:dyDescent="0.2">
      <c r="A28583" s="23" t="s">
        <v>8320</v>
      </c>
      <c r="B28583" s="25">
        <v>1027983</v>
      </c>
      <c r="C28583" s="25">
        <v>1014322</v>
      </c>
      <c r="D28583" s="26">
        <v>116547</v>
      </c>
    </row>
    <row r="28584" spans="1:4" x14ac:dyDescent="0.2">
      <c r="A28584" s="23" t="s">
        <v>8320</v>
      </c>
      <c r="B28584" s="25">
        <v>1041636</v>
      </c>
      <c r="C28584" s="25">
        <v>1014322</v>
      </c>
      <c r="D28584" s="26">
        <v>16928</v>
      </c>
    </row>
    <row r="28585" spans="1:4" x14ac:dyDescent="0.2">
      <c r="A28585" s="23" t="s">
        <v>8320</v>
      </c>
      <c r="B28585" s="25">
        <v>1056720</v>
      </c>
      <c r="C28585" s="25">
        <v>1014322</v>
      </c>
      <c r="D28585" s="26">
        <v>18944</v>
      </c>
    </row>
    <row r="28586" spans="1:4" x14ac:dyDescent="0.2">
      <c r="A28586" s="23" t="s">
        <v>8321</v>
      </c>
      <c r="B28586" s="25">
        <v>1022475</v>
      </c>
      <c r="C28586" s="25">
        <v>1010196</v>
      </c>
      <c r="D28586" s="26">
        <v>49013</v>
      </c>
    </row>
    <row r="28587" spans="1:4" x14ac:dyDescent="0.2">
      <c r="A28587" s="23" t="s">
        <v>8321</v>
      </c>
      <c r="B28587" s="25">
        <v>1161939</v>
      </c>
      <c r="C28587" s="25">
        <v>1010196</v>
      </c>
      <c r="D28587" s="26">
        <v>36238</v>
      </c>
    </row>
    <row r="28588" spans="1:4" x14ac:dyDescent="0.2">
      <c r="A28588" s="23" t="s">
        <v>8322</v>
      </c>
      <c r="B28588" s="25">
        <v>1154643</v>
      </c>
      <c r="C28588" s="25">
        <v>4053291</v>
      </c>
      <c r="D28588" s="26">
        <v>164411</v>
      </c>
    </row>
    <row r="28589" spans="1:4" x14ac:dyDescent="0.2">
      <c r="A28589" s="23" t="s">
        <v>8322</v>
      </c>
      <c r="B28589" s="25">
        <v>1156698</v>
      </c>
      <c r="C28589" s="25">
        <v>4053291</v>
      </c>
      <c r="D28589" s="26">
        <v>114269</v>
      </c>
    </row>
    <row r="28590" spans="1:4" x14ac:dyDescent="0.2">
      <c r="A28590" s="23" t="s">
        <v>8322</v>
      </c>
      <c r="B28590" s="25">
        <v>1165736</v>
      </c>
      <c r="C28590" s="25">
        <v>4053291</v>
      </c>
      <c r="D28590" s="26">
        <v>127760</v>
      </c>
    </row>
    <row r="28591" spans="1:4" x14ac:dyDescent="0.2">
      <c r="A28591" s="23" t="s">
        <v>8322</v>
      </c>
      <c r="B28591" s="25">
        <v>1168731</v>
      </c>
      <c r="C28591" s="25">
        <v>4053291</v>
      </c>
      <c r="D28591" s="26">
        <v>71447</v>
      </c>
    </row>
    <row r="28592" spans="1:4" x14ac:dyDescent="0.2">
      <c r="A28592" s="23" t="s">
        <v>8323</v>
      </c>
      <c r="B28592" s="25">
        <v>1192850</v>
      </c>
      <c r="C28592" s="25">
        <v>4161901</v>
      </c>
      <c r="D28592" s="26">
        <v>298992</v>
      </c>
    </row>
    <row r="28593" spans="1:4" x14ac:dyDescent="0.2">
      <c r="A28593" s="23" t="s">
        <v>8323</v>
      </c>
      <c r="B28593" s="25">
        <v>1212220</v>
      </c>
      <c r="C28593" s="25">
        <v>4161901</v>
      </c>
      <c r="D28593" s="26">
        <v>35099</v>
      </c>
    </row>
    <row r="28594" spans="1:4" x14ac:dyDescent="0.2">
      <c r="A28594" s="23" t="s">
        <v>8323</v>
      </c>
      <c r="B28594" s="25">
        <v>1223663</v>
      </c>
      <c r="C28594" s="25">
        <v>4161901</v>
      </c>
      <c r="D28594" s="26">
        <v>97679</v>
      </c>
    </row>
    <row r="28595" spans="1:4" x14ac:dyDescent="0.2">
      <c r="A28595" s="23" t="s">
        <v>8323</v>
      </c>
      <c r="B28595" s="25">
        <v>1230846</v>
      </c>
      <c r="C28595" s="25">
        <v>4161901</v>
      </c>
      <c r="D28595" s="26">
        <v>68290</v>
      </c>
    </row>
    <row r="28596" spans="1:4" x14ac:dyDescent="0.2">
      <c r="A28596" s="23" t="s">
        <v>8323</v>
      </c>
      <c r="B28596" s="25">
        <v>1231721</v>
      </c>
      <c r="C28596" s="25">
        <v>4161901</v>
      </c>
      <c r="D28596" s="26">
        <v>32348</v>
      </c>
    </row>
    <row r="28597" spans="1:4" x14ac:dyDescent="0.2">
      <c r="A28597" s="23" t="s">
        <v>8324</v>
      </c>
      <c r="B28597" s="25">
        <v>1178334</v>
      </c>
      <c r="C28597" s="25">
        <v>4104875</v>
      </c>
      <c r="D28597" s="26">
        <v>118230</v>
      </c>
    </row>
    <row r="28598" spans="1:4" x14ac:dyDescent="0.2">
      <c r="A28598" s="23" t="s">
        <v>8325</v>
      </c>
      <c r="B28598" s="25">
        <v>1058342</v>
      </c>
      <c r="C28598" s="25">
        <v>4051723</v>
      </c>
      <c r="D28598" s="26">
        <v>33173</v>
      </c>
    </row>
    <row r="28599" spans="1:4" x14ac:dyDescent="0.2">
      <c r="A28599" s="23" t="s">
        <v>8325</v>
      </c>
      <c r="B28599" s="25">
        <v>1058674</v>
      </c>
      <c r="C28599" s="25">
        <v>4051723</v>
      </c>
      <c r="D28599" s="26">
        <v>62028</v>
      </c>
    </row>
    <row r="28600" spans="1:4" x14ac:dyDescent="0.2">
      <c r="A28600" s="23" t="s">
        <v>8325</v>
      </c>
      <c r="B28600" s="25">
        <v>1058675</v>
      </c>
      <c r="C28600" s="25">
        <v>4051723</v>
      </c>
      <c r="D28600" s="26">
        <v>44516</v>
      </c>
    </row>
    <row r="28601" spans="1:4" x14ac:dyDescent="0.2">
      <c r="A28601" s="23" t="s">
        <v>8325</v>
      </c>
      <c r="B28601" s="25">
        <v>1154610</v>
      </c>
      <c r="C28601" s="25">
        <v>4051723</v>
      </c>
      <c r="D28601" s="26">
        <v>174316</v>
      </c>
    </row>
    <row r="28602" spans="1:4" x14ac:dyDescent="0.2">
      <c r="A28602" s="23" t="s">
        <v>8325</v>
      </c>
      <c r="B28602" s="25">
        <v>1167842</v>
      </c>
      <c r="C28602" s="25">
        <v>4051723</v>
      </c>
      <c r="D28602" s="26">
        <v>130046</v>
      </c>
    </row>
    <row r="28603" spans="1:4" x14ac:dyDescent="0.2">
      <c r="A28603" s="23" t="s">
        <v>8325</v>
      </c>
      <c r="B28603" s="25">
        <v>1178787</v>
      </c>
      <c r="C28603" s="25">
        <v>4051723</v>
      </c>
      <c r="D28603" s="26">
        <v>25192</v>
      </c>
    </row>
    <row r="28604" spans="1:4" x14ac:dyDescent="0.2">
      <c r="A28604" s="23" t="s">
        <v>8325</v>
      </c>
      <c r="B28604" s="25">
        <v>1208146</v>
      </c>
      <c r="C28604" s="25">
        <v>4051723</v>
      </c>
      <c r="D28604" s="26">
        <v>81076</v>
      </c>
    </row>
    <row r="28605" spans="1:4" x14ac:dyDescent="0.2">
      <c r="A28605" s="23" t="s">
        <v>8326</v>
      </c>
      <c r="B28605" s="25">
        <v>1003895</v>
      </c>
      <c r="C28605" s="25">
        <v>1011689</v>
      </c>
      <c r="D28605" s="26">
        <v>62485</v>
      </c>
    </row>
    <row r="28606" spans="1:4" x14ac:dyDescent="0.2">
      <c r="A28606" s="23" t="s">
        <v>8326</v>
      </c>
      <c r="B28606" s="25">
        <v>1003896</v>
      </c>
      <c r="C28606" s="25">
        <v>1011689</v>
      </c>
      <c r="D28606" s="26">
        <v>22553</v>
      </c>
    </row>
    <row r="28607" spans="1:4" x14ac:dyDescent="0.2">
      <c r="A28607" s="23" t="s">
        <v>8326</v>
      </c>
      <c r="B28607" s="25">
        <v>1003897</v>
      </c>
      <c r="C28607" s="25">
        <v>1011689</v>
      </c>
      <c r="D28607" s="26">
        <v>43442</v>
      </c>
    </row>
    <row r="28608" spans="1:4" x14ac:dyDescent="0.2">
      <c r="A28608" s="23" t="s">
        <v>8326</v>
      </c>
      <c r="B28608" s="25">
        <v>1067899</v>
      </c>
      <c r="C28608" s="25">
        <v>1011689</v>
      </c>
      <c r="D28608" s="26">
        <v>16681</v>
      </c>
    </row>
    <row r="28609" spans="1:4" x14ac:dyDescent="0.2">
      <c r="A28609" s="23" t="s">
        <v>8326</v>
      </c>
      <c r="B28609" s="25">
        <v>1067900</v>
      </c>
      <c r="C28609" s="25">
        <v>1011689</v>
      </c>
      <c r="D28609" s="26">
        <v>38764</v>
      </c>
    </row>
    <row r="28610" spans="1:4" x14ac:dyDescent="0.2">
      <c r="A28610" s="23" t="s">
        <v>6902</v>
      </c>
      <c r="B28610" s="25">
        <v>1163165</v>
      </c>
      <c r="C28610" s="25">
        <v>29760145</v>
      </c>
      <c r="D28610" s="26">
        <v>68419</v>
      </c>
    </row>
    <row r="28611" spans="1:4" x14ac:dyDescent="0.2">
      <c r="A28611" s="23" t="s">
        <v>6902</v>
      </c>
      <c r="B28611" s="25">
        <v>1184438</v>
      </c>
      <c r="C28611" s="25">
        <v>29760145</v>
      </c>
      <c r="D28611" s="26">
        <v>685745</v>
      </c>
    </row>
    <row r="28612" spans="1:4" x14ac:dyDescent="0.2">
      <c r="A28612" s="23" t="s">
        <v>6902</v>
      </c>
      <c r="B28612" s="25">
        <v>1219617</v>
      </c>
      <c r="C28612" s="25">
        <v>29760145</v>
      </c>
      <c r="D28612" s="26">
        <v>37456</v>
      </c>
    </row>
    <row r="28613" spans="1:4" x14ac:dyDescent="0.2">
      <c r="A28613" s="23" t="s">
        <v>6902</v>
      </c>
      <c r="B28613" s="25">
        <v>1228914</v>
      </c>
      <c r="C28613" s="25">
        <v>29760145</v>
      </c>
      <c r="D28613" s="26">
        <v>37870</v>
      </c>
    </row>
    <row r="28614" spans="1:4" x14ac:dyDescent="0.2">
      <c r="A28614" s="23" t="s">
        <v>6902</v>
      </c>
      <c r="B28614" s="25">
        <v>1236500</v>
      </c>
      <c r="C28614" s="25">
        <v>29760145</v>
      </c>
      <c r="D28614" s="26">
        <v>73724</v>
      </c>
    </row>
    <row r="28615" spans="1:4" x14ac:dyDescent="0.2">
      <c r="A28615" s="23" t="s">
        <v>8327</v>
      </c>
      <c r="B28615" s="25">
        <v>1152696</v>
      </c>
      <c r="C28615" s="25">
        <v>1991031</v>
      </c>
      <c r="D28615" s="26">
        <v>152504</v>
      </c>
    </row>
    <row r="28616" spans="1:4" x14ac:dyDescent="0.2">
      <c r="A28616" s="23" t="s">
        <v>8327</v>
      </c>
      <c r="B28616" s="25">
        <v>1193391</v>
      </c>
      <c r="C28616" s="25">
        <v>1991031</v>
      </c>
      <c r="D28616" s="26">
        <v>29078</v>
      </c>
    </row>
    <row r="28617" spans="1:4" x14ac:dyDescent="0.2">
      <c r="A28617" s="23" t="s">
        <v>8328</v>
      </c>
      <c r="B28617" s="25">
        <v>1026027</v>
      </c>
      <c r="C28617" s="25">
        <v>1011974</v>
      </c>
      <c r="D28617" s="26">
        <v>51490</v>
      </c>
    </row>
    <row r="28618" spans="1:4" x14ac:dyDescent="0.2">
      <c r="A28618" s="23" t="s">
        <v>8328</v>
      </c>
      <c r="B28618" s="25">
        <v>1026059</v>
      </c>
      <c r="C28618" s="25">
        <v>1011974</v>
      </c>
      <c r="D28618" s="26">
        <v>113589</v>
      </c>
    </row>
    <row r="28619" spans="1:4" x14ac:dyDescent="0.2">
      <c r="A28619" s="23" t="s">
        <v>8328</v>
      </c>
      <c r="B28619" s="25">
        <v>1026167</v>
      </c>
      <c r="C28619" s="25">
        <v>1011974</v>
      </c>
      <c r="D28619" s="26">
        <v>89670</v>
      </c>
    </row>
    <row r="28620" spans="1:4" x14ac:dyDescent="0.2">
      <c r="A28620" s="23" t="s">
        <v>8328</v>
      </c>
      <c r="B28620" s="25">
        <v>1026249</v>
      </c>
      <c r="C28620" s="25">
        <v>1011974</v>
      </c>
      <c r="D28620" s="26">
        <v>102078</v>
      </c>
    </row>
    <row r="28621" spans="1:4" x14ac:dyDescent="0.2">
      <c r="A28621" s="23" t="s">
        <v>8329</v>
      </c>
      <c r="B28621" s="25">
        <v>1028012</v>
      </c>
      <c r="C28621" s="25">
        <v>1005055</v>
      </c>
      <c r="D28621" s="26">
        <v>75639</v>
      </c>
    </row>
    <row r="28622" spans="1:4" x14ac:dyDescent="0.2">
      <c r="A28622" s="23" t="s">
        <v>8329</v>
      </c>
      <c r="B28622" s="25">
        <v>1156084</v>
      </c>
      <c r="C28622" s="25">
        <v>1005055</v>
      </c>
      <c r="D28622" s="26">
        <v>40163</v>
      </c>
    </row>
    <row r="28623" spans="1:4" x14ac:dyDescent="0.2">
      <c r="A28623" s="23" t="s">
        <v>8329</v>
      </c>
      <c r="B28623" s="25">
        <v>1216603</v>
      </c>
      <c r="C28623" s="25">
        <v>1005055</v>
      </c>
      <c r="D28623" s="26">
        <v>10524</v>
      </c>
    </row>
    <row r="28624" spans="1:4" x14ac:dyDescent="0.2">
      <c r="A28624" s="23" t="s">
        <v>3195</v>
      </c>
      <c r="B28624" s="25">
        <v>1001929</v>
      </c>
      <c r="C28624" s="25">
        <v>1013117</v>
      </c>
      <c r="D28624" s="26">
        <v>265394</v>
      </c>
    </row>
    <row r="28625" spans="1:4" x14ac:dyDescent="0.2">
      <c r="A28625" s="23" t="s">
        <v>3195</v>
      </c>
      <c r="B28625" s="25">
        <v>1001930</v>
      </c>
      <c r="C28625" s="25">
        <v>1013117</v>
      </c>
      <c r="D28625" s="26">
        <v>205845</v>
      </c>
    </row>
    <row r="28626" spans="1:4" x14ac:dyDescent="0.2">
      <c r="A28626" s="23" t="s">
        <v>3195</v>
      </c>
      <c r="B28626" s="25">
        <v>1001931</v>
      </c>
      <c r="C28626" s="25">
        <v>1013117</v>
      </c>
      <c r="D28626" s="26">
        <v>485089</v>
      </c>
    </row>
    <row r="28627" spans="1:4" x14ac:dyDescent="0.2">
      <c r="A28627" s="23" t="s">
        <v>3195</v>
      </c>
      <c r="B28627" s="25">
        <v>1001933</v>
      </c>
      <c r="C28627" s="25">
        <v>1013117</v>
      </c>
      <c r="D28627" s="26">
        <v>146305</v>
      </c>
    </row>
    <row r="28628" spans="1:4" x14ac:dyDescent="0.2">
      <c r="A28628" s="23" t="s">
        <v>3195</v>
      </c>
      <c r="B28628" s="25">
        <v>1001934</v>
      </c>
      <c r="C28628" s="25">
        <v>1013117</v>
      </c>
      <c r="D28628" s="26">
        <v>187542</v>
      </c>
    </row>
    <row r="28629" spans="1:4" x14ac:dyDescent="0.2">
      <c r="A28629" s="23" t="s">
        <v>3195</v>
      </c>
      <c r="B28629" s="25">
        <v>1001935</v>
      </c>
      <c r="C28629" s="25">
        <v>1013117</v>
      </c>
      <c r="D28629" s="26">
        <v>109866</v>
      </c>
    </row>
    <row r="28630" spans="1:4" x14ac:dyDescent="0.2">
      <c r="A28630" s="23" t="s">
        <v>3195</v>
      </c>
      <c r="B28630" s="25">
        <v>1001941</v>
      </c>
      <c r="C28630" s="25">
        <v>1013117</v>
      </c>
      <c r="D28630" s="26">
        <v>76192</v>
      </c>
    </row>
    <row r="28631" spans="1:4" x14ac:dyDescent="0.2">
      <c r="A28631" s="23" t="s">
        <v>3195</v>
      </c>
      <c r="B28631" s="25">
        <v>1043734</v>
      </c>
      <c r="C28631" s="25">
        <v>1013117</v>
      </c>
      <c r="D28631" s="26">
        <v>372758</v>
      </c>
    </row>
    <row r="28632" spans="1:4" x14ac:dyDescent="0.2">
      <c r="A28632" s="23" t="s">
        <v>3195</v>
      </c>
      <c r="B28632" s="25">
        <v>1045808</v>
      </c>
      <c r="C28632" s="25">
        <v>1013117</v>
      </c>
      <c r="D28632" s="26">
        <v>803298</v>
      </c>
    </row>
    <row r="28633" spans="1:4" x14ac:dyDescent="0.2">
      <c r="A28633" s="23" t="s">
        <v>3195</v>
      </c>
      <c r="B28633" s="25">
        <v>1113532</v>
      </c>
      <c r="C28633" s="25">
        <v>1013117</v>
      </c>
      <c r="D28633" s="26">
        <v>96399</v>
      </c>
    </row>
    <row r="28634" spans="1:4" x14ac:dyDescent="0.2">
      <c r="A28634" s="23" t="s">
        <v>3195</v>
      </c>
      <c r="B28634" s="25">
        <v>1151573</v>
      </c>
      <c r="C28634" s="25">
        <v>1013117</v>
      </c>
      <c r="D28634" s="26">
        <v>321490</v>
      </c>
    </row>
    <row r="28635" spans="1:4" x14ac:dyDescent="0.2">
      <c r="A28635" s="23" t="s">
        <v>3195</v>
      </c>
      <c r="B28635" s="25">
        <v>1151574</v>
      </c>
      <c r="C28635" s="25">
        <v>1013117</v>
      </c>
      <c r="D28635" s="26">
        <v>227487</v>
      </c>
    </row>
    <row r="28636" spans="1:4" x14ac:dyDescent="0.2">
      <c r="A28636" s="23" t="s">
        <v>3195</v>
      </c>
      <c r="B28636" s="25">
        <v>1157781</v>
      </c>
      <c r="C28636" s="25">
        <v>1013117</v>
      </c>
      <c r="D28636" s="26">
        <v>93463</v>
      </c>
    </row>
    <row r="28637" spans="1:4" x14ac:dyDescent="0.2">
      <c r="A28637" s="23" t="s">
        <v>3195</v>
      </c>
      <c r="B28637" s="25">
        <v>1164651</v>
      </c>
      <c r="C28637" s="25">
        <v>1013117</v>
      </c>
      <c r="D28637" s="26">
        <v>410094</v>
      </c>
    </row>
    <row r="28638" spans="1:4" x14ac:dyDescent="0.2">
      <c r="A28638" s="23" t="s">
        <v>3195</v>
      </c>
      <c r="B28638" s="25">
        <v>1168528</v>
      </c>
      <c r="C28638" s="25">
        <v>1013117</v>
      </c>
      <c r="D28638" s="26">
        <v>59836</v>
      </c>
    </row>
    <row r="28639" spans="1:4" x14ac:dyDescent="0.2">
      <c r="A28639" s="23" t="s">
        <v>3195</v>
      </c>
      <c r="B28639" s="25">
        <v>1172101</v>
      </c>
      <c r="C28639" s="25">
        <v>1013117</v>
      </c>
      <c r="D28639" s="26">
        <v>246491</v>
      </c>
    </row>
    <row r="28640" spans="1:4" x14ac:dyDescent="0.2">
      <c r="A28640" s="23" t="s">
        <v>3195</v>
      </c>
      <c r="B28640" s="25">
        <v>1172126</v>
      </c>
      <c r="C28640" s="25">
        <v>1013117</v>
      </c>
      <c r="D28640" s="26">
        <v>115707</v>
      </c>
    </row>
    <row r="28641" spans="1:4" x14ac:dyDescent="0.2">
      <c r="A28641" s="23" t="s">
        <v>3195</v>
      </c>
      <c r="B28641" s="25">
        <v>1172209</v>
      </c>
      <c r="C28641" s="25">
        <v>1013117</v>
      </c>
      <c r="D28641" s="26">
        <v>86796</v>
      </c>
    </row>
    <row r="28642" spans="1:4" x14ac:dyDescent="0.2">
      <c r="A28642" s="23" t="s">
        <v>3195</v>
      </c>
      <c r="B28642" s="25">
        <v>1172211</v>
      </c>
      <c r="C28642" s="25">
        <v>1013117</v>
      </c>
      <c r="D28642" s="26">
        <v>176291</v>
      </c>
    </row>
    <row r="28643" spans="1:4" x14ac:dyDescent="0.2">
      <c r="A28643" s="23" t="s">
        <v>3195</v>
      </c>
      <c r="B28643" s="25">
        <v>1225248</v>
      </c>
      <c r="C28643" s="25">
        <v>1013117</v>
      </c>
      <c r="D28643" s="26">
        <v>199008</v>
      </c>
    </row>
    <row r="28644" spans="1:4" x14ac:dyDescent="0.2">
      <c r="A28644" s="23" t="s">
        <v>3195</v>
      </c>
      <c r="B28644" s="25">
        <v>1229817</v>
      </c>
      <c r="C28644" s="25">
        <v>1013117</v>
      </c>
      <c r="D28644" s="26">
        <v>77887</v>
      </c>
    </row>
    <row r="28645" spans="1:4" x14ac:dyDescent="0.2">
      <c r="A28645" s="23" t="s">
        <v>3195</v>
      </c>
      <c r="B28645" s="25">
        <v>1230558</v>
      </c>
      <c r="C28645" s="25">
        <v>1013117</v>
      </c>
      <c r="D28645" s="26">
        <v>0</v>
      </c>
    </row>
    <row r="28646" spans="1:4" x14ac:dyDescent="0.2">
      <c r="A28646" s="23" t="s">
        <v>3195</v>
      </c>
      <c r="B28646" s="25">
        <v>1231346</v>
      </c>
      <c r="C28646" s="25">
        <v>1013117</v>
      </c>
      <c r="D28646" s="26">
        <v>61303</v>
      </c>
    </row>
    <row r="28647" spans="1:4" x14ac:dyDescent="0.2">
      <c r="A28647" s="23" t="s">
        <v>8330</v>
      </c>
      <c r="B28647" s="25">
        <v>1012683</v>
      </c>
      <c r="C28647" s="25">
        <v>1009298</v>
      </c>
      <c r="D28647" s="26">
        <v>60209</v>
      </c>
    </row>
    <row r="28648" spans="1:4" x14ac:dyDescent="0.2">
      <c r="A28648" s="23" t="s">
        <v>8330</v>
      </c>
      <c r="B28648" s="25">
        <v>1045894</v>
      </c>
      <c r="C28648" s="25">
        <v>1009298</v>
      </c>
      <c r="D28648" s="26">
        <v>51372</v>
      </c>
    </row>
    <row r="28649" spans="1:4" x14ac:dyDescent="0.2">
      <c r="A28649" s="23" t="s">
        <v>8330</v>
      </c>
      <c r="B28649" s="25">
        <v>1100928</v>
      </c>
      <c r="C28649" s="25">
        <v>1009298</v>
      </c>
      <c r="D28649" s="26">
        <v>91309</v>
      </c>
    </row>
    <row r="28650" spans="1:4" x14ac:dyDescent="0.2">
      <c r="A28650" s="23" t="s">
        <v>8330</v>
      </c>
      <c r="B28650" s="25">
        <v>1160991</v>
      </c>
      <c r="C28650" s="25">
        <v>1009298</v>
      </c>
      <c r="D28650" s="26">
        <v>89708</v>
      </c>
    </row>
    <row r="28651" spans="1:4" x14ac:dyDescent="0.2">
      <c r="A28651" s="23" t="s">
        <v>8330</v>
      </c>
      <c r="B28651" s="25">
        <v>1185202</v>
      </c>
      <c r="C28651" s="25">
        <v>1009298</v>
      </c>
      <c r="D28651" s="26">
        <v>64876</v>
      </c>
    </row>
    <row r="28652" spans="1:4" x14ac:dyDescent="0.2">
      <c r="A28652" s="23" t="s">
        <v>8330</v>
      </c>
      <c r="B28652" s="25">
        <v>1194578</v>
      </c>
      <c r="C28652" s="25">
        <v>1009298</v>
      </c>
      <c r="D28652" s="26">
        <v>52626</v>
      </c>
    </row>
    <row r="28653" spans="1:4" x14ac:dyDescent="0.2">
      <c r="A28653" s="23" t="s">
        <v>8330</v>
      </c>
      <c r="B28653" s="25">
        <v>1223155</v>
      </c>
      <c r="C28653" s="25">
        <v>1009298</v>
      </c>
      <c r="D28653" s="26">
        <v>39916</v>
      </c>
    </row>
    <row r="28654" spans="1:4" x14ac:dyDescent="0.2">
      <c r="A28654" s="23" t="s">
        <v>8330</v>
      </c>
      <c r="B28654" s="25">
        <v>1225976</v>
      </c>
      <c r="C28654" s="25">
        <v>1009298</v>
      </c>
      <c r="D28654" s="26">
        <v>37288</v>
      </c>
    </row>
    <row r="28655" spans="1:4" x14ac:dyDescent="0.2">
      <c r="A28655" s="23" t="s">
        <v>8331</v>
      </c>
      <c r="B28655" s="25">
        <v>1029078</v>
      </c>
      <c r="C28655" s="25">
        <v>1014771</v>
      </c>
      <c r="D28655" s="26">
        <v>57482</v>
      </c>
    </row>
    <row r="28656" spans="1:4" x14ac:dyDescent="0.2">
      <c r="A28656" s="23" t="s">
        <v>8331</v>
      </c>
      <c r="B28656" s="25">
        <v>1029134</v>
      </c>
      <c r="C28656" s="25">
        <v>1014771</v>
      </c>
      <c r="D28656" s="26">
        <v>92199</v>
      </c>
    </row>
    <row r="28657" spans="1:4" x14ac:dyDescent="0.2">
      <c r="A28657" s="23" t="s">
        <v>8331</v>
      </c>
      <c r="B28657" s="25">
        <v>1036145</v>
      </c>
      <c r="C28657" s="25">
        <v>1014771</v>
      </c>
      <c r="D28657" s="26">
        <v>230083</v>
      </c>
    </row>
    <row r="28658" spans="1:4" x14ac:dyDescent="0.2">
      <c r="A28658" s="23" t="s">
        <v>8331</v>
      </c>
      <c r="B28658" s="25">
        <v>1050141</v>
      </c>
      <c r="C28658" s="25">
        <v>1014771</v>
      </c>
      <c r="D28658" s="26">
        <v>132122</v>
      </c>
    </row>
    <row r="28659" spans="1:4" x14ac:dyDescent="0.2">
      <c r="A28659" s="23" t="s">
        <v>8331</v>
      </c>
      <c r="B28659" s="25">
        <v>1061070</v>
      </c>
      <c r="C28659" s="25">
        <v>1014771</v>
      </c>
      <c r="D28659" s="26">
        <v>12793</v>
      </c>
    </row>
    <row r="28660" spans="1:4" x14ac:dyDescent="0.2">
      <c r="A28660" s="23" t="s">
        <v>8331</v>
      </c>
      <c r="B28660" s="25">
        <v>1061071</v>
      </c>
      <c r="C28660" s="25">
        <v>1014771</v>
      </c>
      <c r="D28660" s="26">
        <v>48736</v>
      </c>
    </row>
    <row r="28661" spans="1:4" x14ac:dyDescent="0.2">
      <c r="A28661" s="23" t="s">
        <v>8331</v>
      </c>
      <c r="B28661" s="25">
        <v>1183836</v>
      </c>
      <c r="C28661" s="25">
        <v>1014771</v>
      </c>
      <c r="D28661" s="26">
        <v>37023</v>
      </c>
    </row>
    <row r="28662" spans="1:4" x14ac:dyDescent="0.2">
      <c r="A28662" s="23" t="s">
        <v>8331</v>
      </c>
      <c r="B28662" s="25">
        <v>1196465</v>
      </c>
      <c r="C28662" s="25">
        <v>1014771</v>
      </c>
      <c r="D28662" s="26">
        <v>20912</v>
      </c>
    </row>
    <row r="28663" spans="1:4" x14ac:dyDescent="0.2">
      <c r="A28663" s="23" t="s">
        <v>8331</v>
      </c>
      <c r="B28663" s="25">
        <v>1221845</v>
      </c>
      <c r="C28663" s="25">
        <v>1014771</v>
      </c>
      <c r="D28663" s="26">
        <v>29693</v>
      </c>
    </row>
    <row r="28664" spans="1:4" x14ac:dyDescent="0.2">
      <c r="A28664" s="23" t="s">
        <v>8331</v>
      </c>
      <c r="B28664" s="25">
        <v>1233353</v>
      </c>
      <c r="C28664" s="25">
        <v>1014771</v>
      </c>
      <c r="D28664" s="26">
        <v>69774</v>
      </c>
    </row>
    <row r="28665" spans="1:4" x14ac:dyDescent="0.2">
      <c r="A28665" s="23" t="s">
        <v>8332</v>
      </c>
      <c r="B28665" s="25">
        <v>1019411</v>
      </c>
      <c r="C28665" s="25">
        <v>1012645</v>
      </c>
      <c r="D28665" s="26">
        <v>28428</v>
      </c>
    </row>
    <row r="28666" spans="1:4" x14ac:dyDescent="0.2">
      <c r="A28666" s="23" t="s">
        <v>8332</v>
      </c>
      <c r="B28666" s="25">
        <v>1180496</v>
      </c>
      <c r="C28666" s="25">
        <v>1012645</v>
      </c>
      <c r="D28666" s="26">
        <v>0</v>
      </c>
    </row>
    <row r="28667" spans="1:4" x14ac:dyDescent="0.2">
      <c r="A28667" s="23" t="s">
        <v>8332</v>
      </c>
      <c r="B28667" s="25">
        <v>1189573</v>
      </c>
      <c r="C28667" s="25">
        <v>1012645</v>
      </c>
      <c r="D28667" s="26">
        <v>1819640</v>
      </c>
    </row>
    <row r="28668" spans="1:4" x14ac:dyDescent="0.2">
      <c r="A28668" s="23" t="s">
        <v>8332</v>
      </c>
      <c r="B28668" s="25">
        <v>1192323</v>
      </c>
      <c r="C28668" s="25">
        <v>1012645</v>
      </c>
      <c r="D28668" s="26">
        <v>75985</v>
      </c>
    </row>
    <row r="28669" spans="1:4" x14ac:dyDescent="0.2">
      <c r="A28669" s="23" t="s">
        <v>8332</v>
      </c>
      <c r="B28669" s="25">
        <v>1211913</v>
      </c>
      <c r="C28669" s="25">
        <v>1012645</v>
      </c>
      <c r="D28669" s="26">
        <v>215337</v>
      </c>
    </row>
    <row r="28670" spans="1:4" x14ac:dyDescent="0.2">
      <c r="A28670" s="23" t="s">
        <v>8332</v>
      </c>
      <c r="B28670" s="25">
        <v>1235699</v>
      </c>
      <c r="C28670" s="25">
        <v>1012645</v>
      </c>
      <c r="D28670" s="26">
        <v>39444</v>
      </c>
    </row>
    <row r="28671" spans="1:4" x14ac:dyDescent="0.2">
      <c r="A28671" s="23" t="s">
        <v>8333</v>
      </c>
      <c r="B28671" s="25">
        <v>1190334</v>
      </c>
      <c r="C28671" s="25">
        <v>4146529</v>
      </c>
      <c r="D28671" s="26">
        <v>324505</v>
      </c>
    </row>
    <row r="28672" spans="1:4" x14ac:dyDescent="0.2">
      <c r="A28672" s="23" t="s">
        <v>8333</v>
      </c>
      <c r="B28672" s="25">
        <v>1200766</v>
      </c>
      <c r="C28672" s="25">
        <v>4146529</v>
      </c>
      <c r="D28672" s="26">
        <v>82479</v>
      </c>
    </row>
    <row r="28673" spans="1:4" x14ac:dyDescent="0.2">
      <c r="A28673" s="23" t="s">
        <v>8333</v>
      </c>
      <c r="B28673" s="25">
        <v>1228963</v>
      </c>
      <c r="C28673" s="25">
        <v>4146529</v>
      </c>
      <c r="D28673" s="26">
        <v>0</v>
      </c>
    </row>
    <row r="28674" spans="1:4" x14ac:dyDescent="0.2">
      <c r="A28674" s="23" t="s">
        <v>8333</v>
      </c>
      <c r="B28674" s="25">
        <v>1229994</v>
      </c>
      <c r="C28674" s="25">
        <v>4146529</v>
      </c>
      <c r="D28674" s="26">
        <v>105358</v>
      </c>
    </row>
    <row r="28675" spans="1:4" x14ac:dyDescent="0.2">
      <c r="A28675" s="23" t="s">
        <v>8333</v>
      </c>
      <c r="B28675" s="25">
        <v>1229996</v>
      </c>
      <c r="C28675" s="25">
        <v>4146529</v>
      </c>
      <c r="D28675" s="26">
        <v>50613</v>
      </c>
    </row>
    <row r="28676" spans="1:4" x14ac:dyDescent="0.2">
      <c r="A28676" s="23" t="s">
        <v>8333</v>
      </c>
      <c r="B28676" s="25">
        <v>1233931</v>
      </c>
      <c r="C28676" s="25">
        <v>4146529</v>
      </c>
      <c r="D28676" s="26">
        <v>17001</v>
      </c>
    </row>
    <row r="28677" spans="1:4" x14ac:dyDescent="0.2">
      <c r="A28677" s="23" t="s">
        <v>8333</v>
      </c>
      <c r="B28677" s="25">
        <v>1238976</v>
      </c>
      <c r="C28677" s="25">
        <v>4146529</v>
      </c>
      <c r="D28677" s="26">
        <v>5530</v>
      </c>
    </row>
    <row r="28678" spans="1:4" x14ac:dyDescent="0.2">
      <c r="A28678" s="23" t="s">
        <v>8333</v>
      </c>
      <c r="B28678" s="25">
        <v>1242209</v>
      </c>
      <c r="C28678" s="25">
        <v>4146529</v>
      </c>
      <c r="D28678" s="26">
        <v>15333</v>
      </c>
    </row>
    <row r="28679" spans="1:4" x14ac:dyDescent="0.2">
      <c r="A28679" s="23" t="s">
        <v>8334</v>
      </c>
      <c r="B28679" s="25">
        <v>1029574</v>
      </c>
      <c r="C28679" s="25">
        <v>1004574</v>
      </c>
      <c r="D28679" s="26">
        <v>150598</v>
      </c>
    </row>
    <row r="28680" spans="1:4" x14ac:dyDescent="0.2">
      <c r="A28680" s="23" t="s">
        <v>8334</v>
      </c>
      <c r="B28680" s="25">
        <v>1029677</v>
      </c>
      <c r="C28680" s="25">
        <v>1004574</v>
      </c>
      <c r="D28680" s="26">
        <v>78863</v>
      </c>
    </row>
    <row r="28681" spans="1:4" x14ac:dyDescent="0.2">
      <c r="A28681" s="23" t="s">
        <v>8334</v>
      </c>
      <c r="B28681" s="25">
        <v>1074106</v>
      </c>
      <c r="C28681" s="25">
        <v>1004574</v>
      </c>
      <c r="D28681" s="26">
        <v>140154</v>
      </c>
    </row>
    <row r="28682" spans="1:4" x14ac:dyDescent="0.2">
      <c r="A28682" s="23" t="s">
        <v>8334</v>
      </c>
      <c r="B28682" s="25">
        <v>1166805</v>
      </c>
      <c r="C28682" s="25">
        <v>1004574</v>
      </c>
      <c r="D28682" s="26">
        <v>22318</v>
      </c>
    </row>
    <row r="28683" spans="1:4" x14ac:dyDescent="0.2">
      <c r="A28683" s="23" t="s">
        <v>8334</v>
      </c>
      <c r="B28683" s="25">
        <v>1207009</v>
      </c>
      <c r="C28683" s="25">
        <v>1004574</v>
      </c>
      <c r="D28683" s="26">
        <v>135191</v>
      </c>
    </row>
    <row r="28684" spans="1:4" x14ac:dyDescent="0.2">
      <c r="A28684" s="23" t="s">
        <v>8334</v>
      </c>
      <c r="B28684" s="25">
        <v>1210585</v>
      </c>
      <c r="C28684" s="25">
        <v>1004574</v>
      </c>
      <c r="D28684" s="26">
        <v>322868</v>
      </c>
    </row>
    <row r="28685" spans="1:4" x14ac:dyDescent="0.2">
      <c r="A28685" s="23" t="s">
        <v>8334</v>
      </c>
      <c r="B28685" s="25">
        <v>1226759</v>
      </c>
      <c r="C28685" s="25">
        <v>1004574</v>
      </c>
      <c r="D28685" s="26">
        <v>45024</v>
      </c>
    </row>
    <row r="28686" spans="1:4" x14ac:dyDescent="0.2">
      <c r="A28686" s="23" t="s">
        <v>3202</v>
      </c>
      <c r="B28686" s="25">
        <v>1021375</v>
      </c>
      <c r="C28686" s="25">
        <v>1011728</v>
      </c>
      <c r="D28686" s="26">
        <v>412957</v>
      </c>
    </row>
    <row r="28687" spans="1:4" x14ac:dyDescent="0.2">
      <c r="A28687" s="23" t="s">
        <v>3204</v>
      </c>
      <c r="B28687" s="25">
        <v>1028367</v>
      </c>
      <c r="C28687" s="25">
        <v>1015595</v>
      </c>
      <c r="D28687" s="26">
        <v>40722</v>
      </c>
    </row>
    <row r="28688" spans="1:4" x14ac:dyDescent="0.2">
      <c r="A28688" s="23" t="s">
        <v>8335</v>
      </c>
      <c r="B28688" s="25">
        <v>1013446</v>
      </c>
      <c r="C28688" s="25">
        <v>1005693</v>
      </c>
      <c r="D28688" s="26">
        <v>47400</v>
      </c>
    </row>
    <row r="28689" spans="1:4" x14ac:dyDescent="0.2">
      <c r="A28689" s="23" t="s">
        <v>8335</v>
      </c>
      <c r="B28689" s="25">
        <v>1047220</v>
      </c>
      <c r="C28689" s="25">
        <v>1005693</v>
      </c>
      <c r="D28689" s="26">
        <v>57480</v>
      </c>
    </row>
    <row r="28690" spans="1:4" x14ac:dyDescent="0.2">
      <c r="A28690" s="23" t="s">
        <v>8335</v>
      </c>
      <c r="B28690" s="25">
        <v>1068715</v>
      </c>
      <c r="C28690" s="25">
        <v>1005693</v>
      </c>
      <c r="D28690" s="26">
        <v>35874</v>
      </c>
    </row>
    <row r="28691" spans="1:4" x14ac:dyDescent="0.2">
      <c r="A28691" s="23" t="s">
        <v>8335</v>
      </c>
      <c r="B28691" s="25">
        <v>1074103</v>
      </c>
      <c r="C28691" s="25">
        <v>1005693</v>
      </c>
      <c r="D28691" s="26">
        <v>120918</v>
      </c>
    </row>
    <row r="28692" spans="1:4" x14ac:dyDescent="0.2">
      <c r="A28692" s="23" t="s">
        <v>8335</v>
      </c>
      <c r="B28692" s="25">
        <v>1100280</v>
      </c>
      <c r="C28692" s="25">
        <v>1005693</v>
      </c>
      <c r="D28692" s="26">
        <v>54404</v>
      </c>
    </row>
    <row r="28693" spans="1:4" x14ac:dyDescent="0.2">
      <c r="A28693" s="23" t="s">
        <v>8335</v>
      </c>
      <c r="B28693" s="25">
        <v>1184766</v>
      </c>
      <c r="C28693" s="25">
        <v>1005693</v>
      </c>
      <c r="D28693" s="26">
        <v>23107</v>
      </c>
    </row>
    <row r="28694" spans="1:4" x14ac:dyDescent="0.2">
      <c r="A28694" s="23" t="s">
        <v>8336</v>
      </c>
      <c r="B28694" s="25">
        <v>1071350</v>
      </c>
      <c r="C28694" s="25">
        <v>1011525</v>
      </c>
      <c r="D28694" s="26">
        <v>140193</v>
      </c>
    </row>
    <row r="28695" spans="1:4" x14ac:dyDescent="0.2">
      <c r="A28695" s="23" t="s">
        <v>8337</v>
      </c>
      <c r="B28695" s="25">
        <v>1012091</v>
      </c>
      <c r="C28695" s="25">
        <v>1005537</v>
      </c>
      <c r="D28695" s="26">
        <v>109215</v>
      </c>
    </row>
    <row r="28696" spans="1:4" x14ac:dyDescent="0.2">
      <c r="A28696" s="23" t="s">
        <v>8337</v>
      </c>
      <c r="B28696" s="25">
        <v>1012728</v>
      </c>
      <c r="C28696" s="25">
        <v>1005537</v>
      </c>
      <c r="D28696" s="26">
        <v>0</v>
      </c>
    </row>
    <row r="28697" spans="1:4" x14ac:dyDescent="0.2">
      <c r="A28697" s="23" t="s">
        <v>8337</v>
      </c>
      <c r="B28697" s="25">
        <v>1012729</v>
      </c>
      <c r="C28697" s="25">
        <v>1005537</v>
      </c>
      <c r="D28697" s="26">
        <v>40329</v>
      </c>
    </row>
    <row r="28698" spans="1:4" x14ac:dyDescent="0.2">
      <c r="A28698" s="23" t="s">
        <v>8337</v>
      </c>
      <c r="B28698" s="25">
        <v>1053821</v>
      </c>
      <c r="C28698" s="25">
        <v>1005537</v>
      </c>
      <c r="D28698" s="26">
        <v>115262</v>
      </c>
    </row>
    <row r="28699" spans="1:4" x14ac:dyDescent="0.2">
      <c r="A28699" s="23" t="s">
        <v>8337</v>
      </c>
      <c r="B28699" s="25">
        <v>1053923</v>
      </c>
      <c r="C28699" s="25">
        <v>1005537</v>
      </c>
      <c r="D28699" s="26">
        <v>54077</v>
      </c>
    </row>
    <row r="28700" spans="1:4" x14ac:dyDescent="0.2">
      <c r="A28700" s="23" t="s">
        <v>8337</v>
      </c>
      <c r="B28700" s="25">
        <v>1053924</v>
      </c>
      <c r="C28700" s="25">
        <v>1005537</v>
      </c>
      <c r="D28700" s="26">
        <v>100893</v>
      </c>
    </row>
    <row r="28701" spans="1:4" x14ac:dyDescent="0.2">
      <c r="A28701" s="23" t="s">
        <v>8337</v>
      </c>
      <c r="B28701" s="25">
        <v>1053929</v>
      </c>
      <c r="C28701" s="25">
        <v>1005537</v>
      </c>
      <c r="D28701" s="26">
        <v>37234</v>
      </c>
    </row>
    <row r="28702" spans="1:4" x14ac:dyDescent="0.2">
      <c r="A28702" s="23" t="s">
        <v>8337</v>
      </c>
      <c r="B28702" s="25">
        <v>1065668</v>
      </c>
      <c r="C28702" s="25">
        <v>1005537</v>
      </c>
      <c r="D28702" s="26">
        <v>58526</v>
      </c>
    </row>
    <row r="28703" spans="1:4" x14ac:dyDescent="0.2">
      <c r="A28703" s="23" t="s">
        <v>8337</v>
      </c>
      <c r="B28703" s="25">
        <v>1065670</v>
      </c>
      <c r="C28703" s="25">
        <v>1005537</v>
      </c>
      <c r="D28703" s="26">
        <v>230213</v>
      </c>
    </row>
    <row r="28704" spans="1:4" x14ac:dyDescent="0.2">
      <c r="A28704" s="23" t="s">
        <v>8337</v>
      </c>
      <c r="B28704" s="25">
        <v>1172369</v>
      </c>
      <c r="C28704" s="25">
        <v>1005537</v>
      </c>
      <c r="D28704" s="26">
        <v>28444</v>
      </c>
    </row>
    <row r="28705" spans="1:4" x14ac:dyDescent="0.2">
      <c r="A28705" s="23" t="s">
        <v>8337</v>
      </c>
      <c r="B28705" s="25">
        <v>1194244</v>
      </c>
      <c r="C28705" s="25">
        <v>1005537</v>
      </c>
      <c r="D28705" s="26">
        <v>18104</v>
      </c>
    </row>
    <row r="28706" spans="1:4" x14ac:dyDescent="0.2">
      <c r="A28706" s="23" t="s">
        <v>8337</v>
      </c>
      <c r="B28706" s="25">
        <v>1229856</v>
      </c>
      <c r="C28706" s="25">
        <v>1005537</v>
      </c>
      <c r="D28706" s="26">
        <v>230547</v>
      </c>
    </row>
    <row r="28707" spans="1:4" x14ac:dyDescent="0.2">
      <c r="A28707" s="23" t="s">
        <v>8338</v>
      </c>
      <c r="B28707" s="25">
        <v>5550</v>
      </c>
      <c r="C28707" s="25">
        <v>4092792</v>
      </c>
      <c r="D28707" s="26">
        <v>85789</v>
      </c>
    </row>
    <row r="28708" spans="1:4" x14ac:dyDescent="0.2">
      <c r="A28708" s="23" t="s">
        <v>8338</v>
      </c>
      <c r="B28708" s="25">
        <v>1014809</v>
      </c>
      <c r="C28708" s="25">
        <v>4092792</v>
      </c>
      <c r="D28708" s="26">
        <v>103556</v>
      </c>
    </row>
    <row r="28709" spans="1:4" x14ac:dyDescent="0.2">
      <c r="A28709" s="23" t="s">
        <v>8338</v>
      </c>
      <c r="B28709" s="25">
        <v>1014810</v>
      </c>
      <c r="C28709" s="25">
        <v>4092792</v>
      </c>
      <c r="D28709" s="26">
        <v>119690</v>
      </c>
    </row>
    <row r="28710" spans="1:4" x14ac:dyDescent="0.2">
      <c r="A28710" s="23" t="s">
        <v>8338</v>
      </c>
      <c r="B28710" s="25">
        <v>1015223</v>
      </c>
      <c r="C28710" s="25">
        <v>4092792</v>
      </c>
      <c r="D28710" s="26">
        <v>45691</v>
      </c>
    </row>
    <row r="28711" spans="1:4" x14ac:dyDescent="0.2">
      <c r="A28711" s="23" t="s">
        <v>8338</v>
      </c>
      <c r="B28711" s="25">
        <v>1015224</v>
      </c>
      <c r="C28711" s="25">
        <v>4092792</v>
      </c>
      <c r="D28711" s="26">
        <v>54134</v>
      </c>
    </row>
    <row r="28712" spans="1:4" x14ac:dyDescent="0.2">
      <c r="A28712" s="23" t="s">
        <v>8338</v>
      </c>
      <c r="B28712" s="25">
        <v>1015333</v>
      </c>
      <c r="C28712" s="25">
        <v>4092792</v>
      </c>
      <c r="D28712" s="26">
        <v>95929</v>
      </c>
    </row>
    <row r="28713" spans="1:4" x14ac:dyDescent="0.2">
      <c r="A28713" s="23" t="s">
        <v>8338</v>
      </c>
      <c r="B28713" s="25">
        <v>1015334</v>
      </c>
      <c r="C28713" s="25">
        <v>4092792</v>
      </c>
      <c r="D28713" s="26">
        <v>45036</v>
      </c>
    </row>
    <row r="28714" spans="1:4" x14ac:dyDescent="0.2">
      <c r="A28714" s="23" t="s">
        <v>8338</v>
      </c>
      <c r="B28714" s="25">
        <v>1015335</v>
      </c>
      <c r="C28714" s="25">
        <v>4092792</v>
      </c>
      <c r="D28714" s="26">
        <v>67809</v>
      </c>
    </row>
    <row r="28715" spans="1:4" x14ac:dyDescent="0.2">
      <c r="A28715" s="23" t="s">
        <v>8338</v>
      </c>
      <c r="B28715" s="25">
        <v>1015337</v>
      </c>
      <c r="C28715" s="25">
        <v>4092792</v>
      </c>
      <c r="D28715" s="26">
        <v>44397</v>
      </c>
    </row>
    <row r="28716" spans="1:4" x14ac:dyDescent="0.2">
      <c r="A28716" s="23" t="s">
        <v>8338</v>
      </c>
      <c r="B28716" s="25">
        <v>1021906</v>
      </c>
      <c r="C28716" s="25">
        <v>4092792</v>
      </c>
      <c r="D28716" s="26">
        <v>70798</v>
      </c>
    </row>
    <row r="28717" spans="1:4" x14ac:dyDescent="0.2">
      <c r="A28717" s="23" t="s">
        <v>8338</v>
      </c>
      <c r="B28717" s="25">
        <v>1051143</v>
      </c>
      <c r="C28717" s="25">
        <v>4092792</v>
      </c>
      <c r="D28717" s="26">
        <v>44912</v>
      </c>
    </row>
    <row r="28718" spans="1:4" x14ac:dyDescent="0.2">
      <c r="A28718" s="23" t="s">
        <v>8338</v>
      </c>
      <c r="B28718" s="25">
        <v>1051144</v>
      </c>
      <c r="C28718" s="25">
        <v>4092792</v>
      </c>
      <c r="D28718" s="26">
        <v>36464</v>
      </c>
    </row>
    <row r="28719" spans="1:4" x14ac:dyDescent="0.2">
      <c r="A28719" s="23" t="s">
        <v>8338</v>
      </c>
      <c r="B28719" s="25">
        <v>1055322</v>
      </c>
      <c r="C28719" s="25">
        <v>4092792</v>
      </c>
      <c r="D28719" s="26">
        <v>99148</v>
      </c>
    </row>
    <row r="28720" spans="1:4" x14ac:dyDescent="0.2">
      <c r="A28720" s="23" t="s">
        <v>8338</v>
      </c>
      <c r="B28720" s="25">
        <v>1055489</v>
      </c>
      <c r="C28720" s="25">
        <v>4092792</v>
      </c>
      <c r="D28720" s="26">
        <v>82885</v>
      </c>
    </row>
    <row r="28721" spans="1:4" x14ac:dyDescent="0.2">
      <c r="A28721" s="23" t="s">
        <v>8338</v>
      </c>
      <c r="B28721" s="25">
        <v>1060528</v>
      </c>
      <c r="C28721" s="25">
        <v>4092792</v>
      </c>
      <c r="D28721" s="26">
        <v>45875</v>
      </c>
    </row>
    <row r="28722" spans="1:4" x14ac:dyDescent="0.2">
      <c r="A28722" s="23" t="s">
        <v>8338</v>
      </c>
      <c r="B28722" s="25">
        <v>1152095</v>
      </c>
      <c r="C28722" s="25">
        <v>4092792</v>
      </c>
      <c r="D28722" s="26">
        <v>18833</v>
      </c>
    </row>
    <row r="28723" spans="1:4" x14ac:dyDescent="0.2">
      <c r="A28723" s="23" t="s">
        <v>8338</v>
      </c>
      <c r="B28723" s="25">
        <v>1159945</v>
      </c>
      <c r="C28723" s="25">
        <v>4092792</v>
      </c>
      <c r="D28723" s="26">
        <v>43280</v>
      </c>
    </row>
    <row r="28724" spans="1:4" x14ac:dyDescent="0.2">
      <c r="A28724" s="23" t="s">
        <v>8338</v>
      </c>
      <c r="B28724" s="25">
        <v>1171850</v>
      </c>
      <c r="C28724" s="25">
        <v>4092792</v>
      </c>
      <c r="D28724" s="26">
        <v>116586</v>
      </c>
    </row>
    <row r="28725" spans="1:4" x14ac:dyDescent="0.2">
      <c r="A28725" s="23" t="s">
        <v>8338</v>
      </c>
      <c r="B28725" s="25">
        <v>1172654</v>
      </c>
      <c r="C28725" s="25">
        <v>4092792</v>
      </c>
      <c r="D28725" s="26">
        <v>97911</v>
      </c>
    </row>
    <row r="28726" spans="1:4" x14ac:dyDescent="0.2">
      <c r="A28726" s="23" t="s">
        <v>8338</v>
      </c>
      <c r="B28726" s="25">
        <v>1172656</v>
      </c>
      <c r="C28726" s="25">
        <v>4092792</v>
      </c>
      <c r="D28726" s="26">
        <v>57524</v>
      </c>
    </row>
    <row r="28727" spans="1:4" x14ac:dyDescent="0.2">
      <c r="A28727" s="23" t="s">
        <v>8338</v>
      </c>
      <c r="B28727" s="25">
        <v>1172662</v>
      </c>
      <c r="C28727" s="25">
        <v>4092792</v>
      </c>
      <c r="D28727" s="26">
        <v>53730</v>
      </c>
    </row>
    <row r="28728" spans="1:4" x14ac:dyDescent="0.2">
      <c r="A28728" s="23" t="s">
        <v>8338</v>
      </c>
      <c r="B28728" s="25">
        <v>1172666</v>
      </c>
      <c r="C28728" s="25">
        <v>4092792</v>
      </c>
      <c r="D28728" s="26">
        <v>83330</v>
      </c>
    </row>
    <row r="28729" spans="1:4" x14ac:dyDescent="0.2">
      <c r="A28729" s="23" t="s">
        <v>8338</v>
      </c>
      <c r="B28729" s="25">
        <v>1172667</v>
      </c>
      <c r="C28729" s="25">
        <v>4092792</v>
      </c>
      <c r="D28729" s="26">
        <v>676337</v>
      </c>
    </row>
    <row r="28730" spans="1:4" x14ac:dyDescent="0.2">
      <c r="A28730" s="23" t="s">
        <v>8338</v>
      </c>
      <c r="B28730" s="25">
        <v>1191899</v>
      </c>
      <c r="C28730" s="25">
        <v>4092792</v>
      </c>
      <c r="D28730" s="26">
        <v>31972</v>
      </c>
    </row>
    <row r="28731" spans="1:4" x14ac:dyDescent="0.2">
      <c r="A28731" s="23" t="s">
        <v>8338</v>
      </c>
      <c r="B28731" s="25">
        <v>1215122</v>
      </c>
      <c r="C28731" s="25">
        <v>4092792</v>
      </c>
      <c r="D28731" s="26">
        <v>77423</v>
      </c>
    </row>
    <row r="28732" spans="1:4" x14ac:dyDescent="0.2">
      <c r="A28732" s="23" t="s">
        <v>8338</v>
      </c>
      <c r="B28732" s="25">
        <v>1222957</v>
      </c>
      <c r="C28732" s="25">
        <v>4092792</v>
      </c>
      <c r="D28732" s="26">
        <v>39098</v>
      </c>
    </row>
    <row r="28733" spans="1:4" x14ac:dyDescent="0.2">
      <c r="A28733" s="23" t="s">
        <v>8338</v>
      </c>
      <c r="B28733" s="25">
        <v>1224609</v>
      </c>
      <c r="C28733" s="25">
        <v>4092792</v>
      </c>
      <c r="D28733" s="26">
        <v>28857</v>
      </c>
    </row>
    <row r="28734" spans="1:4" x14ac:dyDescent="0.2">
      <c r="A28734" s="23" t="s">
        <v>8338</v>
      </c>
      <c r="B28734" s="25">
        <v>1230393</v>
      </c>
      <c r="C28734" s="25">
        <v>4092792</v>
      </c>
      <c r="D28734" s="26">
        <v>16979</v>
      </c>
    </row>
    <row r="28735" spans="1:4" x14ac:dyDescent="0.2">
      <c r="A28735" s="23" t="s">
        <v>8338</v>
      </c>
      <c r="B28735" s="25">
        <v>1231993</v>
      </c>
      <c r="C28735" s="25">
        <v>4092792</v>
      </c>
      <c r="D28735" s="26">
        <v>0</v>
      </c>
    </row>
    <row r="28736" spans="1:4" x14ac:dyDescent="0.2">
      <c r="A28736" s="23" t="s">
        <v>8339</v>
      </c>
      <c r="B28736" s="25">
        <v>1011472</v>
      </c>
      <c r="C28736" s="25">
        <v>1011339</v>
      </c>
      <c r="D28736" s="26">
        <v>70255</v>
      </c>
    </row>
    <row r="28737" spans="1:4" x14ac:dyDescent="0.2">
      <c r="A28737" s="23" t="s">
        <v>8339</v>
      </c>
      <c r="B28737" s="25">
        <v>1011492</v>
      </c>
      <c r="C28737" s="25">
        <v>1011339</v>
      </c>
      <c r="D28737" s="26">
        <v>21584</v>
      </c>
    </row>
    <row r="28738" spans="1:4" x14ac:dyDescent="0.2">
      <c r="A28738" s="23" t="s">
        <v>8339</v>
      </c>
      <c r="B28738" s="25">
        <v>1011717</v>
      </c>
      <c r="C28738" s="25">
        <v>1011339</v>
      </c>
      <c r="D28738" s="26">
        <v>12157</v>
      </c>
    </row>
    <row r="28739" spans="1:4" x14ac:dyDescent="0.2">
      <c r="A28739" s="23" t="s">
        <v>8339</v>
      </c>
      <c r="B28739" s="25">
        <v>1052298</v>
      </c>
      <c r="C28739" s="25">
        <v>1011339</v>
      </c>
      <c r="D28739" s="26">
        <v>24997</v>
      </c>
    </row>
    <row r="28740" spans="1:4" x14ac:dyDescent="0.2">
      <c r="A28740" s="23" t="s">
        <v>8339</v>
      </c>
      <c r="B28740" s="25">
        <v>1053818</v>
      </c>
      <c r="C28740" s="25">
        <v>1011339</v>
      </c>
      <c r="D28740" s="26">
        <v>50231</v>
      </c>
    </row>
    <row r="28741" spans="1:4" x14ac:dyDescent="0.2">
      <c r="A28741" s="23" t="s">
        <v>8340</v>
      </c>
      <c r="B28741" s="25">
        <v>1053751</v>
      </c>
      <c r="C28741" s="25">
        <v>1008758</v>
      </c>
      <c r="D28741" s="26">
        <v>16159</v>
      </c>
    </row>
    <row r="28742" spans="1:4" x14ac:dyDescent="0.2">
      <c r="A28742" s="23" t="s">
        <v>8340</v>
      </c>
      <c r="B28742" s="25">
        <v>1053768</v>
      </c>
      <c r="C28742" s="25">
        <v>1008758</v>
      </c>
      <c r="D28742" s="26">
        <v>42844</v>
      </c>
    </row>
    <row r="28743" spans="1:4" x14ac:dyDescent="0.2">
      <c r="A28743" s="23" t="s">
        <v>8340</v>
      </c>
      <c r="B28743" s="25">
        <v>1181201</v>
      </c>
      <c r="C28743" s="25">
        <v>1008758</v>
      </c>
      <c r="D28743" s="26">
        <v>39357</v>
      </c>
    </row>
    <row r="28744" spans="1:4" x14ac:dyDescent="0.2">
      <c r="A28744" s="23" t="s">
        <v>8341</v>
      </c>
      <c r="B28744" s="25">
        <v>1027163</v>
      </c>
      <c r="C28744" s="25">
        <v>1006894</v>
      </c>
      <c r="D28744" s="26">
        <v>211190</v>
      </c>
    </row>
    <row r="28745" spans="1:4" x14ac:dyDescent="0.2">
      <c r="A28745" s="23" t="s">
        <v>8341</v>
      </c>
      <c r="B28745" s="25">
        <v>1027164</v>
      </c>
      <c r="C28745" s="25">
        <v>1006894</v>
      </c>
      <c r="D28745" s="26">
        <v>80591</v>
      </c>
    </row>
    <row r="28746" spans="1:4" x14ac:dyDescent="0.2">
      <c r="A28746" s="23" t="s">
        <v>8341</v>
      </c>
      <c r="B28746" s="25">
        <v>1027165</v>
      </c>
      <c r="C28746" s="25">
        <v>1006894</v>
      </c>
      <c r="D28746" s="26">
        <v>28261</v>
      </c>
    </row>
    <row r="28747" spans="1:4" x14ac:dyDescent="0.2">
      <c r="A28747" s="23" t="s">
        <v>8341</v>
      </c>
      <c r="B28747" s="25">
        <v>1027166</v>
      </c>
      <c r="C28747" s="25">
        <v>1006894</v>
      </c>
      <c r="D28747" s="26">
        <v>57147</v>
      </c>
    </row>
    <row r="28748" spans="1:4" x14ac:dyDescent="0.2">
      <c r="A28748" s="23" t="s">
        <v>8341</v>
      </c>
      <c r="B28748" s="25">
        <v>1027168</v>
      </c>
      <c r="C28748" s="25">
        <v>1006894</v>
      </c>
      <c r="D28748" s="26">
        <v>21672</v>
      </c>
    </row>
    <row r="28749" spans="1:4" x14ac:dyDescent="0.2">
      <c r="A28749" s="23" t="s">
        <v>8341</v>
      </c>
      <c r="B28749" s="25">
        <v>1036810</v>
      </c>
      <c r="C28749" s="25">
        <v>1006894</v>
      </c>
      <c r="D28749" s="26">
        <v>2465</v>
      </c>
    </row>
    <row r="28750" spans="1:4" x14ac:dyDescent="0.2">
      <c r="A28750" s="23" t="s">
        <v>8341</v>
      </c>
      <c r="B28750" s="25">
        <v>1045793</v>
      </c>
      <c r="C28750" s="25">
        <v>1006894</v>
      </c>
      <c r="D28750" s="26">
        <v>41733</v>
      </c>
    </row>
    <row r="28751" spans="1:4" x14ac:dyDescent="0.2">
      <c r="A28751" s="23" t="s">
        <v>8341</v>
      </c>
      <c r="B28751" s="25">
        <v>1228373</v>
      </c>
      <c r="C28751" s="25">
        <v>1006894</v>
      </c>
      <c r="D28751" s="26">
        <v>2953</v>
      </c>
    </row>
    <row r="28752" spans="1:4" x14ac:dyDescent="0.2">
      <c r="A28752" s="23" t="s">
        <v>8342</v>
      </c>
      <c r="B28752" s="25">
        <v>1003510</v>
      </c>
      <c r="C28752" s="25">
        <v>1010956</v>
      </c>
      <c r="D28752" s="26">
        <v>78396</v>
      </c>
    </row>
    <row r="28753" spans="1:4" x14ac:dyDescent="0.2">
      <c r="A28753" s="23" t="s">
        <v>8342</v>
      </c>
      <c r="B28753" s="25">
        <v>1003511</v>
      </c>
      <c r="C28753" s="25">
        <v>1010956</v>
      </c>
      <c r="D28753" s="26">
        <v>13109</v>
      </c>
    </row>
    <row r="28754" spans="1:4" x14ac:dyDescent="0.2">
      <c r="A28754" s="23" t="s">
        <v>8342</v>
      </c>
      <c r="B28754" s="25">
        <v>1053996</v>
      </c>
      <c r="C28754" s="25">
        <v>1010956</v>
      </c>
      <c r="D28754" s="26">
        <v>10456</v>
      </c>
    </row>
    <row r="28755" spans="1:4" x14ac:dyDescent="0.2">
      <c r="A28755" s="23" t="s">
        <v>8342</v>
      </c>
      <c r="B28755" s="25">
        <v>1070104</v>
      </c>
      <c r="C28755" s="25">
        <v>1008726</v>
      </c>
      <c r="D28755" s="26">
        <v>59688</v>
      </c>
    </row>
    <row r="28756" spans="1:4" x14ac:dyDescent="0.2">
      <c r="A28756" s="23" t="s">
        <v>8342</v>
      </c>
      <c r="B28756" s="25">
        <v>1070360</v>
      </c>
      <c r="C28756" s="25">
        <v>1013802</v>
      </c>
      <c r="D28756" s="26">
        <v>203981</v>
      </c>
    </row>
    <row r="28757" spans="1:4" x14ac:dyDescent="0.2">
      <c r="A28757" s="23" t="s">
        <v>8342</v>
      </c>
      <c r="B28757" s="25">
        <v>1113585</v>
      </c>
      <c r="C28757" s="25">
        <v>1013802</v>
      </c>
      <c r="D28757" s="26">
        <v>47429</v>
      </c>
    </row>
    <row r="28758" spans="1:4" x14ac:dyDescent="0.2">
      <c r="A28758" s="23" t="s">
        <v>8342</v>
      </c>
      <c r="B28758" s="25">
        <v>1170221</v>
      </c>
      <c r="C28758" s="25">
        <v>1010956</v>
      </c>
      <c r="D28758" s="26">
        <v>30358</v>
      </c>
    </row>
    <row r="28759" spans="1:4" x14ac:dyDescent="0.2">
      <c r="A28759" s="23" t="s">
        <v>8342</v>
      </c>
      <c r="B28759" s="25">
        <v>1178247</v>
      </c>
      <c r="C28759" s="25">
        <v>1013802</v>
      </c>
      <c r="D28759" s="26">
        <v>44201</v>
      </c>
    </row>
    <row r="28760" spans="1:4" x14ac:dyDescent="0.2">
      <c r="A28760" s="23" t="s">
        <v>8342</v>
      </c>
      <c r="B28760" s="25">
        <v>1190070</v>
      </c>
      <c r="C28760" s="25">
        <v>1010956</v>
      </c>
      <c r="D28760" s="26">
        <v>15657</v>
      </c>
    </row>
    <row r="28761" spans="1:4" x14ac:dyDescent="0.2">
      <c r="A28761" s="23" t="s">
        <v>8343</v>
      </c>
      <c r="B28761" s="25">
        <v>1045771</v>
      </c>
      <c r="C28761" s="25">
        <v>1014403</v>
      </c>
      <c r="D28761" s="26">
        <v>16464</v>
      </c>
    </row>
    <row r="28762" spans="1:4" x14ac:dyDescent="0.2">
      <c r="A28762" s="23" t="s">
        <v>8343</v>
      </c>
      <c r="B28762" s="25">
        <v>1045775</v>
      </c>
      <c r="C28762" s="25">
        <v>1014403</v>
      </c>
      <c r="D28762" s="26">
        <v>34493</v>
      </c>
    </row>
    <row r="28763" spans="1:4" x14ac:dyDescent="0.2">
      <c r="A28763" s="23" t="s">
        <v>8343</v>
      </c>
      <c r="B28763" s="25">
        <v>1206904</v>
      </c>
      <c r="C28763" s="25">
        <v>1014403</v>
      </c>
      <c r="D28763" s="26">
        <v>8713</v>
      </c>
    </row>
    <row r="28764" spans="1:4" x14ac:dyDescent="0.2">
      <c r="A28764" s="23" t="s">
        <v>8344</v>
      </c>
      <c r="B28764" s="25">
        <v>1006694</v>
      </c>
      <c r="C28764" s="25">
        <v>1008629</v>
      </c>
      <c r="D28764" s="26">
        <v>27626</v>
      </c>
    </row>
    <row r="28765" spans="1:4" x14ac:dyDescent="0.2">
      <c r="A28765" s="23" t="s">
        <v>8344</v>
      </c>
      <c r="B28765" s="25">
        <v>1006695</v>
      </c>
      <c r="C28765" s="25">
        <v>1008629</v>
      </c>
      <c r="D28765" s="26">
        <v>26291</v>
      </c>
    </row>
    <row r="28766" spans="1:4" x14ac:dyDescent="0.2">
      <c r="A28766" s="23" t="s">
        <v>8344</v>
      </c>
      <c r="B28766" s="25">
        <v>1054001</v>
      </c>
      <c r="C28766" s="25">
        <v>1008629</v>
      </c>
      <c r="D28766" s="26">
        <v>62604</v>
      </c>
    </row>
    <row r="28767" spans="1:4" x14ac:dyDescent="0.2">
      <c r="A28767" s="23" t="s">
        <v>8344</v>
      </c>
      <c r="B28767" s="25">
        <v>1155656</v>
      </c>
      <c r="C28767" s="25">
        <v>1008629</v>
      </c>
      <c r="D28767" s="26">
        <v>32510</v>
      </c>
    </row>
    <row r="28768" spans="1:4" x14ac:dyDescent="0.2">
      <c r="A28768" s="23" t="s">
        <v>8344</v>
      </c>
      <c r="B28768" s="25">
        <v>1200475</v>
      </c>
      <c r="C28768" s="25">
        <v>1008629</v>
      </c>
      <c r="D28768" s="26">
        <v>3344</v>
      </c>
    </row>
    <row r="28769" spans="1:4" x14ac:dyDescent="0.2">
      <c r="A28769" s="23" t="s">
        <v>8344</v>
      </c>
      <c r="B28769" s="25">
        <v>1220568</v>
      </c>
      <c r="C28769" s="25">
        <v>1008629</v>
      </c>
      <c r="D28769" s="26">
        <v>12480</v>
      </c>
    </row>
    <row r="28770" spans="1:4" x14ac:dyDescent="0.2">
      <c r="A28770" s="23" t="s">
        <v>8344</v>
      </c>
      <c r="B28770" s="25">
        <v>1225231</v>
      </c>
      <c r="C28770" s="25">
        <v>1008629</v>
      </c>
      <c r="D28770" s="26">
        <v>12680</v>
      </c>
    </row>
    <row r="28771" spans="1:4" x14ac:dyDescent="0.2">
      <c r="A28771" s="23" t="s">
        <v>8344</v>
      </c>
      <c r="B28771" s="25">
        <v>1228860</v>
      </c>
      <c r="C28771" s="25">
        <v>1008629</v>
      </c>
      <c r="D28771" s="26">
        <v>6842</v>
      </c>
    </row>
    <row r="28772" spans="1:4" x14ac:dyDescent="0.2">
      <c r="A28772" s="23" t="s">
        <v>8345</v>
      </c>
      <c r="B28772" s="25">
        <v>1070460</v>
      </c>
      <c r="C28772" s="25">
        <v>1010325</v>
      </c>
      <c r="D28772" s="26">
        <v>44195</v>
      </c>
    </row>
    <row r="28773" spans="1:4" x14ac:dyDescent="0.2">
      <c r="A28773" s="23" t="s">
        <v>8345</v>
      </c>
      <c r="B28773" s="25">
        <v>1222421</v>
      </c>
      <c r="C28773" s="25">
        <v>1010325</v>
      </c>
      <c r="D28773" s="26">
        <v>24877</v>
      </c>
    </row>
    <row r="28774" spans="1:4" x14ac:dyDescent="0.2">
      <c r="A28774" s="23" t="s">
        <v>8345</v>
      </c>
      <c r="B28774" s="25">
        <v>1227130</v>
      </c>
      <c r="C28774" s="25">
        <v>1010325</v>
      </c>
      <c r="D28774" s="26">
        <v>16709</v>
      </c>
    </row>
    <row r="28775" spans="1:4" x14ac:dyDescent="0.2">
      <c r="A28775" s="23" t="s">
        <v>8346</v>
      </c>
      <c r="B28775" s="25">
        <v>1026119</v>
      </c>
      <c r="C28775" s="25">
        <v>1014360</v>
      </c>
      <c r="D28775" s="26">
        <v>0</v>
      </c>
    </row>
    <row r="28776" spans="1:4" x14ac:dyDescent="0.2">
      <c r="A28776" s="23" t="s">
        <v>8346</v>
      </c>
      <c r="B28776" s="25">
        <v>1053792</v>
      </c>
      <c r="C28776" s="25">
        <v>1014360</v>
      </c>
      <c r="D28776" s="26">
        <v>112940</v>
      </c>
    </row>
    <row r="28777" spans="1:4" x14ac:dyDescent="0.2">
      <c r="A28777" s="23" t="s">
        <v>8346</v>
      </c>
      <c r="B28777" s="25">
        <v>1161462</v>
      </c>
      <c r="C28777" s="25">
        <v>1014360</v>
      </c>
      <c r="D28777" s="26">
        <v>481696</v>
      </c>
    </row>
    <row r="28778" spans="1:4" x14ac:dyDescent="0.2">
      <c r="A28778" s="23" t="s">
        <v>8346</v>
      </c>
      <c r="B28778" s="25">
        <v>1204896</v>
      </c>
      <c r="C28778" s="25">
        <v>1014360</v>
      </c>
      <c r="D28778" s="26">
        <v>51588</v>
      </c>
    </row>
    <row r="28779" spans="1:4" x14ac:dyDescent="0.2">
      <c r="A28779" s="23" t="s">
        <v>8346</v>
      </c>
      <c r="B28779" s="25">
        <v>1210613</v>
      </c>
      <c r="C28779" s="25">
        <v>1014360</v>
      </c>
      <c r="D28779" s="26">
        <v>183199</v>
      </c>
    </row>
    <row r="28780" spans="1:4" x14ac:dyDescent="0.2">
      <c r="A28780" s="23" t="s">
        <v>8346</v>
      </c>
      <c r="B28780" s="25">
        <v>1216290</v>
      </c>
      <c r="C28780" s="25">
        <v>1014360</v>
      </c>
      <c r="D28780" s="26">
        <v>178348</v>
      </c>
    </row>
    <row r="28781" spans="1:4" x14ac:dyDescent="0.2">
      <c r="A28781" s="23" t="s">
        <v>8346</v>
      </c>
      <c r="B28781" s="25">
        <v>1222243</v>
      </c>
      <c r="C28781" s="25">
        <v>1014360</v>
      </c>
      <c r="D28781" s="26">
        <v>57191</v>
      </c>
    </row>
    <row r="28782" spans="1:4" x14ac:dyDescent="0.2">
      <c r="A28782" s="23" t="s">
        <v>8346</v>
      </c>
      <c r="B28782" s="25">
        <v>1232841</v>
      </c>
      <c r="C28782" s="25">
        <v>1014360</v>
      </c>
      <c r="D28782" s="26">
        <v>107156</v>
      </c>
    </row>
    <row r="28783" spans="1:4" x14ac:dyDescent="0.2">
      <c r="A28783" s="23" t="s">
        <v>8347</v>
      </c>
      <c r="B28783" s="25">
        <v>1027811</v>
      </c>
      <c r="C28783" s="25">
        <v>1013886</v>
      </c>
      <c r="D28783" s="26">
        <v>55918</v>
      </c>
    </row>
    <row r="28784" spans="1:4" x14ac:dyDescent="0.2">
      <c r="A28784" s="23" t="s">
        <v>8347</v>
      </c>
      <c r="B28784" s="25">
        <v>1054196</v>
      </c>
      <c r="C28784" s="25">
        <v>1013886</v>
      </c>
      <c r="D28784" s="26">
        <v>10615</v>
      </c>
    </row>
    <row r="28785" spans="1:4" x14ac:dyDescent="0.2">
      <c r="A28785" s="23" t="s">
        <v>8348</v>
      </c>
      <c r="B28785" s="25">
        <v>1018902</v>
      </c>
      <c r="C28785" s="25">
        <v>1013048</v>
      </c>
      <c r="D28785" s="26">
        <v>48129</v>
      </c>
    </row>
    <row r="28786" spans="1:4" x14ac:dyDescent="0.2">
      <c r="A28786" s="23" t="s">
        <v>6783</v>
      </c>
      <c r="B28786" s="25">
        <v>1072884</v>
      </c>
      <c r="C28786" s="25">
        <v>101536165</v>
      </c>
      <c r="D28786" s="26">
        <v>57701</v>
      </c>
    </row>
    <row r="28787" spans="1:4" x14ac:dyDescent="0.2">
      <c r="A28787" s="23" t="s">
        <v>6783</v>
      </c>
      <c r="B28787" s="25">
        <v>1101294</v>
      </c>
      <c r="C28787" s="25">
        <v>101536165</v>
      </c>
      <c r="D28787" s="26">
        <v>39088</v>
      </c>
    </row>
    <row r="28788" spans="1:4" x14ac:dyDescent="0.2">
      <c r="A28788" s="23" t="s">
        <v>6783</v>
      </c>
      <c r="B28788" s="25">
        <v>1182763</v>
      </c>
      <c r="C28788" s="25">
        <v>101536165</v>
      </c>
      <c r="D28788" s="26">
        <v>57823</v>
      </c>
    </row>
    <row r="28789" spans="1:4" x14ac:dyDescent="0.2">
      <c r="A28789" s="23" t="s">
        <v>6783</v>
      </c>
      <c r="B28789" s="25">
        <v>1234210</v>
      </c>
      <c r="C28789" s="25">
        <v>101536165</v>
      </c>
      <c r="D28789" s="26">
        <v>54575</v>
      </c>
    </row>
    <row r="28790" spans="1:4" x14ac:dyDescent="0.2">
      <c r="A28790" s="23" t="s">
        <v>6783</v>
      </c>
      <c r="B28790" s="25">
        <v>1239100</v>
      </c>
      <c r="C28790" s="25">
        <v>101536165</v>
      </c>
      <c r="D28790" s="26">
        <v>75823</v>
      </c>
    </row>
    <row r="28791" spans="1:4" x14ac:dyDescent="0.2">
      <c r="A28791" s="23" t="s">
        <v>6783</v>
      </c>
      <c r="B28791" s="25">
        <v>1242862</v>
      </c>
      <c r="C28791" s="25">
        <v>101536165</v>
      </c>
      <c r="D28791" s="26">
        <v>6158</v>
      </c>
    </row>
    <row r="28792" spans="1:4" x14ac:dyDescent="0.2">
      <c r="A28792" s="23" t="s">
        <v>8349</v>
      </c>
      <c r="B28792" s="25">
        <v>1019349</v>
      </c>
      <c r="C28792" s="25">
        <v>1014795</v>
      </c>
      <c r="D28792" s="26">
        <v>64708</v>
      </c>
    </row>
    <row r="28793" spans="1:4" x14ac:dyDescent="0.2">
      <c r="A28793" s="23" t="s">
        <v>8349</v>
      </c>
      <c r="B28793" s="25">
        <v>1019657</v>
      </c>
      <c r="C28793" s="25">
        <v>1014795</v>
      </c>
      <c r="D28793" s="26">
        <v>211596</v>
      </c>
    </row>
    <row r="28794" spans="1:4" x14ac:dyDescent="0.2">
      <c r="A28794" s="23" t="s">
        <v>8349</v>
      </c>
      <c r="B28794" s="25">
        <v>1053803</v>
      </c>
      <c r="C28794" s="25">
        <v>1014795</v>
      </c>
      <c r="D28794" s="26">
        <v>0</v>
      </c>
    </row>
    <row r="28795" spans="1:4" x14ac:dyDescent="0.2">
      <c r="A28795" s="23" t="s">
        <v>8349</v>
      </c>
      <c r="B28795" s="25">
        <v>1112800</v>
      </c>
      <c r="C28795" s="25">
        <v>1014795</v>
      </c>
      <c r="D28795" s="26">
        <v>21384</v>
      </c>
    </row>
    <row r="28796" spans="1:4" x14ac:dyDescent="0.2">
      <c r="A28796" s="23" t="s">
        <v>8349</v>
      </c>
      <c r="B28796" s="25">
        <v>1172156</v>
      </c>
      <c r="C28796" s="25">
        <v>1014795</v>
      </c>
      <c r="D28796" s="26">
        <v>14814</v>
      </c>
    </row>
    <row r="28797" spans="1:4" x14ac:dyDescent="0.2">
      <c r="A28797" s="23" t="s">
        <v>8349</v>
      </c>
      <c r="B28797" s="25">
        <v>1198525</v>
      </c>
      <c r="C28797" s="25">
        <v>1014795</v>
      </c>
      <c r="D28797" s="26">
        <v>7950</v>
      </c>
    </row>
    <row r="28798" spans="1:4" x14ac:dyDescent="0.2">
      <c r="A28798" s="23" t="s">
        <v>8349</v>
      </c>
      <c r="B28798" s="25">
        <v>1232012</v>
      </c>
      <c r="C28798" s="25">
        <v>1014795</v>
      </c>
      <c r="D28798" s="26">
        <v>0</v>
      </c>
    </row>
    <row r="28799" spans="1:4" x14ac:dyDescent="0.2">
      <c r="A28799" s="23" t="s">
        <v>8350</v>
      </c>
      <c r="B28799" s="25">
        <v>1010464</v>
      </c>
      <c r="C28799" s="25">
        <v>1009139</v>
      </c>
      <c r="D28799" s="26">
        <v>48580</v>
      </c>
    </row>
    <row r="28800" spans="1:4" x14ac:dyDescent="0.2">
      <c r="A28800" s="23" t="s">
        <v>8350</v>
      </c>
      <c r="B28800" s="25">
        <v>1197034</v>
      </c>
      <c r="C28800" s="25">
        <v>1009139</v>
      </c>
      <c r="D28800" s="26">
        <v>15256</v>
      </c>
    </row>
    <row r="28801" spans="1:4" x14ac:dyDescent="0.2">
      <c r="A28801" s="23" t="s">
        <v>8351</v>
      </c>
      <c r="B28801" s="25">
        <v>10481</v>
      </c>
      <c r="C28801" s="25">
        <v>1013329</v>
      </c>
      <c r="D28801" s="26">
        <v>31653</v>
      </c>
    </row>
    <row r="28802" spans="1:4" x14ac:dyDescent="0.2">
      <c r="A28802" s="23" t="s">
        <v>8351</v>
      </c>
      <c r="B28802" s="25">
        <v>1029019</v>
      </c>
      <c r="C28802" s="25">
        <v>1013329</v>
      </c>
      <c r="D28802" s="26">
        <v>23864</v>
      </c>
    </row>
    <row r="28803" spans="1:4" x14ac:dyDescent="0.2">
      <c r="A28803" s="23" t="s">
        <v>8351</v>
      </c>
      <c r="B28803" s="25">
        <v>1029042</v>
      </c>
      <c r="C28803" s="25">
        <v>1013329</v>
      </c>
      <c r="D28803" s="26">
        <v>64379</v>
      </c>
    </row>
    <row r="28804" spans="1:4" x14ac:dyDescent="0.2">
      <c r="A28804" s="23" t="s">
        <v>8351</v>
      </c>
      <c r="B28804" s="25">
        <v>1047657</v>
      </c>
      <c r="C28804" s="25">
        <v>1013329</v>
      </c>
      <c r="D28804" s="26">
        <v>13652</v>
      </c>
    </row>
    <row r="28805" spans="1:4" x14ac:dyDescent="0.2">
      <c r="A28805" s="23" t="s">
        <v>8351</v>
      </c>
      <c r="B28805" s="25">
        <v>1053886</v>
      </c>
      <c r="C28805" s="25">
        <v>1013329</v>
      </c>
      <c r="D28805" s="26">
        <v>134024</v>
      </c>
    </row>
    <row r="28806" spans="1:4" x14ac:dyDescent="0.2">
      <c r="A28806" s="23" t="s">
        <v>8351</v>
      </c>
      <c r="B28806" s="25">
        <v>1092046</v>
      </c>
      <c r="C28806" s="25">
        <v>1013329</v>
      </c>
      <c r="D28806" s="26">
        <v>0</v>
      </c>
    </row>
    <row r="28807" spans="1:4" x14ac:dyDescent="0.2">
      <c r="A28807" s="23" t="s">
        <v>8351</v>
      </c>
      <c r="B28807" s="25">
        <v>1161698</v>
      </c>
      <c r="C28807" s="25">
        <v>1013329</v>
      </c>
      <c r="D28807" s="26">
        <v>17763</v>
      </c>
    </row>
    <row r="28808" spans="1:4" x14ac:dyDescent="0.2">
      <c r="A28808" s="23" t="s">
        <v>8351</v>
      </c>
      <c r="B28808" s="25">
        <v>1212600</v>
      </c>
      <c r="C28808" s="25">
        <v>1013329</v>
      </c>
      <c r="D28808" s="26">
        <v>25642</v>
      </c>
    </row>
    <row r="28809" spans="1:4" x14ac:dyDescent="0.2">
      <c r="A28809" s="23" t="s">
        <v>8352</v>
      </c>
      <c r="B28809" s="25">
        <v>1026302</v>
      </c>
      <c r="C28809" s="25">
        <v>1008783</v>
      </c>
      <c r="D28809" s="26">
        <v>129355</v>
      </c>
    </row>
    <row r="28810" spans="1:4" x14ac:dyDescent="0.2">
      <c r="A28810" s="23" t="s">
        <v>8352</v>
      </c>
      <c r="B28810" s="25">
        <v>1054233</v>
      </c>
      <c r="C28810" s="25">
        <v>1008783</v>
      </c>
      <c r="D28810" s="26">
        <v>0</v>
      </c>
    </row>
    <row r="28811" spans="1:4" x14ac:dyDescent="0.2">
      <c r="A28811" s="23" t="s">
        <v>8353</v>
      </c>
      <c r="B28811" s="25">
        <v>1028347</v>
      </c>
      <c r="C28811" s="25">
        <v>1015599</v>
      </c>
      <c r="D28811" s="26">
        <v>68645</v>
      </c>
    </row>
    <row r="28812" spans="1:4" x14ac:dyDescent="0.2">
      <c r="A28812" s="23" t="s">
        <v>8353</v>
      </c>
      <c r="B28812" s="25">
        <v>1028363</v>
      </c>
      <c r="C28812" s="25">
        <v>1015599</v>
      </c>
      <c r="D28812" s="26">
        <v>45225</v>
      </c>
    </row>
    <row r="28813" spans="1:4" x14ac:dyDescent="0.2">
      <c r="A28813" s="23" t="s">
        <v>8353</v>
      </c>
      <c r="B28813" s="25">
        <v>1032064</v>
      </c>
      <c r="C28813" s="25">
        <v>1015599</v>
      </c>
      <c r="D28813" s="26">
        <v>16248</v>
      </c>
    </row>
    <row r="28814" spans="1:4" x14ac:dyDescent="0.2">
      <c r="A28814" s="23" t="s">
        <v>8353</v>
      </c>
      <c r="B28814" s="25">
        <v>1042550</v>
      </c>
      <c r="C28814" s="25">
        <v>1015599</v>
      </c>
      <c r="D28814" s="26">
        <v>27850</v>
      </c>
    </row>
    <row r="28815" spans="1:4" x14ac:dyDescent="0.2">
      <c r="A28815" s="23" t="s">
        <v>8353</v>
      </c>
      <c r="B28815" s="25">
        <v>1042551</v>
      </c>
      <c r="C28815" s="25">
        <v>1015599</v>
      </c>
      <c r="D28815" s="26">
        <v>20759</v>
      </c>
    </row>
    <row r="28816" spans="1:4" x14ac:dyDescent="0.2">
      <c r="A28816" s="23" t="s">
        <v>8353</v>
      </c>
      <c r="B28816" s="25">
        <v>1045786</v>
      </c>
      <c r="C28816" s="25">
        <v>1015599</v>
      </c>
      <c r="D28816" s="26">
        <v>10392</v>
      </c>
    </row>
    <row r="28817" spans="1:4" x14ac:dyDescent="0.2">
      <c r="A28817" s="23" t="s">
        <v>8353</v>
      </c>
      <c r="B28817" s="25">
        <v>1050772</v>
      </c>
      <c r="C28817" s="25">
        <v>1015599</v>
      </c>
      <c r="D28817" s="26">
        <v>13095</v>
      </c>
    </row>
    <row r="28818" spans="1:4" x14ac:dyDescent="0.2">
      <c r="A28818" s="23" t="s">
        <v>8353</v>
      </c>
      <c r="B28818" s="25">
        <v>1062944</v>
      </c>
      <c r="C28818" s="25">
        <v>1015599</v>
      </c>
      <c r="D28818" s="26">
        <v>38252</v>
      </c>
    </row>
    <row r="28819" spans="1:4" x14ac:dyDescent="0.2">
      <c r="A28819" s="23" t="s">
        <v>8353</v>
      </c>
      <c r="B28819" s="25">
        <v>1151448</v>
      </c>
      <c r="C28819" s="25">
        <v>1015599</v>
      </c>
      <c r="D28819" s="26">
        <v>12699</v>
      </c>
    </row>
    <row r="28820" spans="1:4" x14ac:dyDescent="0.2">
      <c r="A28820" s="23" t="s">
        <v>8353</v>
      </c>
      <c r="B28820" s="25">
        <v>1158669</v>
      </c>
      <c r="C28820" s="25">
        <v>1015599</v>
      </c>
      <c r="D28820" s="26">
        <v>0</v>
      </c>
    </row>
    <row r="28821" spans="1:4" x14ac:dyDescent="0.2">
      <c r="A28821" s="23" t="s">
        <v>8353</v>
      </c>
      <c r="B28821" s="25">
        <v>1212839</v>
      </c>
      <c r="C28821" s="25">
        <v>1015599</v>
      </c>
      <c r="D28821" s="26">
        <v>67637</v>
      </c>
    </row>
    <row r="28822" spans="1:4" x14ac:dyDescent="0.2">
      <c r="A28822" s="23" t="s">
        <v>8353</v>
      </c>
      <c r="B28822" s="25">
        <v>1232007</v>
      </c>
      <c r="C28822" s="25">
        <v>1015599</v>
      </c>
      <c r="D28822" s="26">
        <v>23107</v>
      </c>
    </row>
    <row r="28823" spans="1:4" x14ac:dyDescent="0.2">
      <c r="A28823" s="23" t="s">
        <v>8354</v>
      </c>
      <c r="B28823" s="25">
        <v>1031321</v>
      </c>
      <c r="C28823" s="25">
        <v>1015270</v>
      </c>
      <c r="D28823" s="26">
        <v>30785</v>
      </c>
    </row>
    <row r="28824" spans="1:4" x14ac:dyDescent="0.2">
      <c r="A28824" s="23" t="s">
        <v>8354</v>
      </c>
      <c r="B28824" s="25">
        <v>1031322</v>
      </c>
      <c r="C28824" s="25">
        <v>1015270</v>
      </c>
      <c r="D28824" s="26">
        <v>40430</v>
      </c>
    </row>
    <row r="28825" spans="1:4" x14ac:dyDescent="0.2">
      <c r="A28825" s="23" t="s">
        <v>8354</v>
      </c>
      <c r="B28825" s="25">
        <v>1031326</v>
      </c>
      <c r="C28825" s="25">
        <v>1015270</v>
      </c>
      <c r="D28825" s="26">
        <v>29898</v>
      </c>
    </row>
    <row r="28826" spans="1:4" x14ac:dyDescent="0.2">
      <c r="A28826" s="23" t="s">
        <v>8354</v>
      </c>
      <c r="B28826" s="25">
        <v>1091220</v>
      </c>
      <c r="C28826" s="25">
        <v>1015270</v>
      </c>
      <c r="D28826" s="26">
        <v>135368</v>
      </c>
    </row>
    <row r="28827" spans="1:4" x14ac:dyDescent="0.2">
      <c r="A28827" s="23" t="s">
        <v>8354</v>
      </c>
      <c r="B28827" s="25">
        <v>1171895</v>
      </c>
      <c r="C28827" s="25">
        <v>1015270</v>
      </c>
      <c r="D28827" s="26">
        <v>49699</v>
      </c>
    </row>
    <row r="28828" spans="1:4" x14ac:dyDescent="0.2">
      <c r="A28828" s="23" t="s">
        <v>3209</v>
      </c>
      <c r="B28828" s="25">
        <v>4074</v>
      </c>
      <c r="C28828" s="25">
        <v>1009846</v>
      </c>
      <c r="D28828" s="26">
        <v>35774</v>
      </c>
    </row>
    <row r="28829" spans="1:4" x14ac:dyDescent="0.2">
      <c r="A28829" s="23" t="s">
        <v>3209</v>
      </c>
      <c r="B28829" s="25">
        <v>4123</v>
      </c>
      <c r="C28829" s="25">
        <v>1009846</v>
      </c>
      <c r="D28829" s="26">
        <v>50283</v>
      </c>
    </row>
    <row r="28830" spans="1:4" x14ac:dyDescent="0.2">
      <c r="A28830" s="23" t="s">
        <v>3209</v>
      </c>
      <c r="B28830" s="25">
        <v>4124</v>
      </c>
      <c r="C28830" s="25">
        <v>1009846</v>
      </c>
      <c r="D28830" s="26">
        <v>23544</v>
      </c>
    </row>
    <row r="28831" spans="1:4" x14ac:dyDescent="0.2">
      <c r="A28831" s="23" t="s">
        <v>3209</v>
      </c>
      <c r="B28831" s="25">
        <v>4219</v>
      </c>
      <c r="C28831" s="25">
        <v>1009846</v>
      </c>
      <c r="D28831" s="26">
        <v>106292</v>
      </c>
    </row>
    <row r="28832" spans="1:4" x14ac:dyDescent="0.2">
      <c r="A28832" s="23" t="s">
        <v>3209</v>
      </c>
      <c r="B28832" s="25">
        <v>4223</v>
      </c>
      <c r="C28832" s="25">
        <v>1009846</v>
      </c>
      <c r="D28832" s="26">
        <v>31911</v>
      </c>
    </row>
    <row r="28833" spans="1:4" x14ac:dyDescent="0.2">
      <c r="A28833" s="23" t="s">
        <v>3209</v>
      </c>
      <c r="B28833" s="25">
        <v>4297</v>
      </c>
      <c r="C28833" s="25">
        <v>1009846</v>
      </c>
      <c r="D28833" s="26">
        <v>93957</v>
      </c>
    </row>
    <row r="28834" spans="1:4" x14ac:dyDescent="0.2">
      <c r="A28834" s="23" t="s">
        <v>3209</v>
      </c>
      <c r="B28834" s="25">
        <v>8069</v>
      </c>
      <c r="C28834" s="25">
        <v>1009846</v>
      </c>
      <c r="D28834" s="26">
        <v>56419</v>
      </c>
    </row>
    <row r="28835" spans="1:4" x14ac:dyDescent="0.2">
      <c r="A28835" s="23" t="s">
        <v>3209</v>
      </c>
      <c r="B28835" s="25">
        <v>8070</v>
      </c>
      <c r="C28835" s="25">
        <v>1009846</v>
      </c>
      <c r="D28835" s="26">
        <v>92172</v>
      </c>
    </row>
    <row r="28836" spans="1:4" x14ac:dyDescent="0.2">
      <c r="A28836" s="23" t="s">
        <v>3209</v>
      </c>
      <c r="B28836" s="25">
        <v>8071</v>
      </c>
      <c r="C28836" s="25">
        <v>1009846</v>
      </c>
      <c r="D28836" s="26">
        <v>127848</v>
      </c>
    </row>
    <row r="28837" spans="1:4" x14ac:dyDescent="0.2">
      <c r="A28837" s="23" t="s">
        <v>3209</v>
      </c>
      <c r="B28837" s="25">
        <v>9161</v>
      </c>
      <c r="C28837" s="25">
        <v>1009846</v>
      </c>
      <c r="D28837" s="26">
        <v>21412</v>
      </c>
    </row>
    <row r="28838" spans="1:4" x14ac:dyDescent="0.2">
      <c r="A28838" s="23" t="s">
        <v>3209</v>
      </c>
      <c r="B28838" s="25">
        <v>9913</v>
      </c>
      <c r="C28838" s="25">
        <v>1009846</v>
      </c>
      <c r="D28838" s="26">
        <v>67947</v>
      </c>
    </row>
    <row r="28839" spans="1:4" x14ac:dyDescent="0.2">
      <c r="A28839" s="23" t="s">
        <v>3209</v>
      </c>
      <c r="B28839" s="25">
        <v>9919</v>
      </c>
      <c r="C28839" s="25">
        <v>1009846</v>
      </c>
      <c r="D28839" s="26">
        <v>126445</v>
      </c>
    </row>
    <row r="28840" spans="1:4" x14ac:dyDescent="0.2">
      <c r="A28840" s="23" t="s">
        <v>3209</v>
      </c>
      <c r="B28840" s="25">
        <v>9922</v>
      </c>
      <c r="C28840" s="25">
        <v>1009846</v>
      </c>
      <c r="D28840" s="26">
        <v>128166</v>
      </c>
    </row>
    <row r="28841" spans="1:4" x14ac:dyDescent="0.2">
      <c r="A28841" s="23" t="s">
        <v>3209</v>
      </c>
      <c r="B28841" s="25">
        <v>10180</v>
      </c>
      <c r="C28841" s="25">
        <v>1009846</v>
      </c>
      <c r="D28841" s="26">
        <v>35508</v>
      </c>
    </row>
    <row r="28842" spans="1:4" x14ac:dyDescent="0.2">
      <c r="A28842" s="23" t="s">
        <v>3209</v>
      </c>
      <c r="B28842" s="25">
        <v>1013038</v>
      </c>
      <c r="C28842" s="25">
        <v>1009846</v>
      </c>
      <c r="D28842" s="26">
        <v>165266</v>
      </c>
    </row>
    <row r="28843" spans="1:4" x14ac:dyDescent="0.2">
      <c r="A28843" s="23" t="s">
        <v>3209</v>
      </c>
      <c r="B28843" s="25">
        <v>1013039</v>
      </c>
      <c r="C28843" s="25">
        <v>1009846</v>
      </c>
      <c r="D28843" s="26">
        <v>141439</v>
      </c>
    </row>
    <row r="28844" spans="1:4" x14ac:dyDescent="0.2">
      <c r="A28844" s="23" t="s">
        <v>3209</v>
      </c>
      <c r="B28844" s="25">
        <v>1013136</v>
      </c>
      <c r="C28844" s="25">
        <v>1009846</v>
      </c>
      <c r="D28844" s="26">
        <v>47401</v>
      </c>
    </row>
    <row r="28845" spans="1:4" x14ac:dyDescent="0.2">
      <c r="A28845" s="23" t="s">
        <v>3209</v>
      </c>
      <c r="B28845" s="25">
        <v>1013213</v>
      </c>
      <c r="C28845" s="25">
        <v>1009846</v>
      </c>
      <c r="D28845" s="26">
        <v>179936</v>
      </c>
    </row>
    <row r="28846" spans="1:4" x14ac:dyDescent="0.2">
      <c r="A28846" s="23" t="s">
        <v>3209</v>
      </c>
      <c r="B28846" s="25">
        <v>1013214</v>
      </c>
      <c r="C28846" s="25">
        <v>1009846</v>
      </c>
      <c r="D28846" s="26">
        <v>120994</v>
      </c>
    </row>
    <row r="28847" spans="1:4" x14ac:dyDescent="0.2">
      <c r="A28847" s="23" t="s">
        <v>3209</v>
      </c>
      <c r="B28847" s="25">
        <v>1013215</v>
      </c>
      <c r="C28847" s="25">
        <v>1009846</v>
      </c>
      <c r="D28847" s="26">
        <v>27492</v>
      </c>
    </row>
    <row r="28848" spans="1:4" x14ac:dyDescent="0.2">
      <c r="A28848" s="23" t="s">
        <v>3209</v>
      </c>
      <c r="B28848" s="25">
        <v>1013216</v>
      </c>
      <c r="C28848" s="25">
        <v>1009846</v>
      </c>
      <c r="D28848" s="26">
        <v>157999</v>
      </c>
    </row>
    <row r="28849" spans="1:4" x14ac:dyDescent="0.2">
      <c r="A28849" s="23" t="s">
        <v>3209</v>
      </c>
      <c r="B28849" s="25">
        <v>1013217</v>
      </c>
      <c r="C28849" s="25">
        <v>1009846</v>
      </c>
      <c r="D28849" s="26">
        <v>156473</v>
      </c>
    </row>
    <row r="28850" spans="1:4" x14ac:dyDescent="0.2">
      <c r="A28850" s="23" t="s">
        <v>3209</v>
      </c>
      <c r="B28850" s="25">
        <v>1013219</v>
      </c>
      <c r="C28850" s="25">
        <v>1009846</v>
      </c>
      <c r="D28850" s="26">
        <v>121971</v>
      </c>
    </row>
    <row r="28851" spans="1:4" x14ac:dyDescent="0.2">
      <c r="A28851" s="23" t="s">
        <v>3209</v>
      </c>
      <c r="B28851" s="25">
        <v>1013220</v>
      </c>
      <c r="C28851" s="25">
        <v>1009846</v>
      </c>
      <c r="D28851" s="26">
        <v>81040</v>
      </c>
    </row>
    <row r="28852" spans="1:4" x14ac:dyDescent="0.2">
      <c r="A28852" s="23" t="s">
        <v>3209</v>
      </c>
      <c r="B28852" s="25">
        <v>1013221</v>
      </c>
      <c r="C28852" s="25">
        <v>1009846</v>
      </c>
      <c r="D28852" s="26">
        <v>90296</v>
      </c>
    </row>
    <row r="28853" spans="1:4" x14ac:dyDescent="0.2">
      <c r="A28853" s="23" t="s">
        <v>3209</v>
      </c>
      <c r="B28853" s="25">
        <v>1013222</v>
      </c>
      <c r="C28853" s="25">
        <v>1009846</v>
      </c>
      <c r="D28853" s="26">
        <v>182945</v>
      </c>
    </row>
    <row r="28854" spans="1:4" x14ac:dyDescent="0.2">
      <c r="A28854" s="23" t="s">
        <v>3209</v>
      </c>
      <c r="B28854" s="25">
        <v>1013223</v>
      </c>
      <c r="C28854" s="25">
        <v>1009846</v>
      </c>
      <c r="D28854" s="26">
        <v>199255</v>
      </c>
    </row>
    <row r="28855" spans="1:4" x14ac:dyDescent="0.2">
      <c r="A28855" s="23" t="s">
        <v>3209</v>
      </c>
      <c r="B28855" s="25">
        <v>1013225</v>
      </c>
      <c r="C28855" s="25">
        <v>1009846</v>
      </c>
      <c r="D28855" s="26">
        <v>165138</v>
      </c>
    </row>
    <row r="28856" spans="1:4" x14ac:dyDescent="0.2">
      <c r="A28856" s="23" t="s">
        <v>3209</v>
      </c>
      <c r="B28856" s="25">
        <v>1013226</v>
      </c>
      <c r="C28856" s="25">
        <v>1009846</v>
      </c>
      <c r="D28856" s="26">
        <v>178475</v>
      </c>
    </row>
    <row r="28857" spans="1:4" x14ac:dyDescent="0.2">
      <c r="A28857" s="23" t="s">
        <v>3209</v>
      </c>
      <c r="B28857" s="25">
        <v>1013227</v>
      </c>
      <c r="C28857" s="25">
        <v>1009846</v>
      </c>
      <c r="D28857" s="26">
        <v>66302</v>
      </c>
    </row>
    <row r="28858" spans="1:4" x14ac:dyDescent="0.2">
      <c r="A28858" s="23" t="s">
        <v>3209</v>
      </c>
      <c r="B28858" s="25">
        <v>1013228</v>
      </c>
      <c r="C28858" s="25">
        <v>1009846</v>
      </c>
      <c r="D28858" s="26">
        <v>137572</v>
      </c>
    </row>
    <row r="28859" spans="1:4" x14ac:dyDescent="0.2">
      <c r="A28859" s="23" t="s">
        <v>3209</v>
      </c>
      <c r="B28859" s="25">
        <v>1013233</v>
      </c>
      <c r="C28859" s="25">
        <v>1009846</v>
      </c>
      <c r="D28859" s="26">
        <v>99144</v>
      </c>
    </row>
    <row r="28860" spans="1:4" x14ac:dyDescent="0.2">
      <c r="A28860" s="23" t="s">
        <v>3209</v>
      </c>
      <c r="B28860" s="25">
        <v>1013242</v>
      </c>
      <c r="C28860" s="25">
        <v>1009846</v>
      </c>
      <c r="D28860" s="26">
        <v>286945</v>
      </c>
    </row>
    <row r="28861" spans="1:4" x14ac:dyDescent="0.2">
      <c r="A28861" s="23" t="s">
        <v>3209</v>
      </c>
      <c r="B28861" s="25">
        <v>1013243</v>
      </c>
      <c r="C28861" s="25">
        <v>1009846</v>
      </c>
      <c r="D28861" s="26">
        <v>100046</v>
      </c>
    </row>
    <row r="28862" spans="1:4" x14ac:dyDescent="0.2">
      <c r="A28862" s="23" t="s">
        <v>3209</v>
      </c>
      <c r="B28862" s="25">
        <v>1013244</v>
      </c>
      <c r="C28862" s="25">
        <v>1009846</v>
      </c>
      <c r="D28862" s="26">
        <v>137400</v>
      </c>
    </row>
    <row r="28863" spans="1:4" x14ac:dyDescent="0.2">
      <c r="A28863" s="23" t="s">
        <v>3209</v>
      </c>
      <c r="B28863" s="25">
        <v>1013245</v>
      </c>
      <c r="C28863" s="25">
        <v>1009846</v>
      </c>
      <c r="D28863" s="26">
        <v>124454</v>
      </c>
    </row>
    <row r="28864" spans="1:4" x14ac:dyDescent="0.2">
      <c r="A28864" s="23" t="s">
        <v>3209</v>
      </c>
      <c r="B28864" s="25">
        <v>1013246</v>
      </c>
      <c r="C28864" s="25">
        <v>1009846</v>
      </c>
      <c r="D28864" s="26">
        <v>230683</v>
      </c>
    </row>
    <row r="28865" spans="1:4" x14ac:dyDescent="0.2">
      <c r="A28865" s="23" t="s">
        <v>3209</v>
      </c>
      <c r="B28865" s="25">
        <v>1013247</v>
      </c>
      <c r="C28865" s="25">
        <v>1009846</v>
      </c>
      <c r="D28865" s="26">
        <v>206185</v>
      </c>
    </row>
    <row r="28866" spans="1:4" x14ac:dyDescent="0.2">
      <c r="A28866" s="23" t="s">
        <v>3209</v>
      </c>
      <c r="B28866" s="25">
        <v>1013382</v>
      </c>
      <c r="C28866" s="25">
        <v>1009846</v>
      </c>
      <c r="D28866" s="26">
        <v>80951</v>
      </c>
    </row>
    <row r="28867" spans="1:4" x14ac:dyDescent="0.2">
      <c r="A28867" s="23" t="s">
        <v>3209</v>
      </c>
      <c r="B28867" s="25">
        <v>1013383</v>
      </c>
      <c r="C28867" s="25">
        <v>1009846</v>
      </c>
      <c r="D28867" s="26">
        <v>89787</v>
      </c>
    </row>
    <row r="28868" spans="1:4" x14ac:dyDescent="0.2">
      <c r="A28868" s="23" t="s">
        <v>3209</v>
      </c>
      <c r="B28868" s="25">
        <v>1013420</v>
      </c>
      <c r="C28868" s="25">
        <v>1009846</v>
      </c>
      <c r="D28868" s="26">
        <v>120641</v>
      </c>
    </row>
    <row r="28869" spans="1:4" x14ac:dyDescent="0.2">
      <c r="A28869" s="23" t="s">
        <v>3209</v>
      </c>
      <c r="B28869" s="25">
        <v>1013422</v>
      </c>
      <c r="C28869" s="25">
        <v>1009846</v>
      </c>
      <c r="D28869" s="26">
        <v>127736</v>
      </c>
    </row>
    <row r="28870" spans="1:4" x14ac:dyDescent="0.2">
      <c r="A28870" s="23" t="s">
        <v>3209</v>
      </c>
      <c r="B28870" s="25">
        <v>1013423</v>
      </c>
      <c r="C28870" s="25">
        <v>1009846</v>
      </c>
      <c r="D28870" s="26">
        <v>268325</v>
      </c>
    </row>
    <row r="28871" spans="1:4" x14ac:dyDescent="0.2">
      <c r="A28871" s="23" t="s">
        <v>3209</v>
      </c>
      <c r="B28871" s="25">
        <v>1013424</v>
      </c>
      <c r="C28871" s="25">
        <v>1009846</v>
      </c>
      <c r="D28871" s="26">
        <v>102150</v>
      </c>
    </row>
    <row r="28872" spans="1:4" x14ac:dyDescent="0.2">
      <c r="A28872" s="23" t="s">
        <v>3209</v>
      </c>
      <c r="B28872" s="25">
        <v>1013942</v>
      </c>
      <c r="C28872" s="25">
        <v>1009846</v>
      </c>
      <c r="D28872" s="26">
        <v>36658</v>
      </c>
    </row>
    <row r="28873" spans="1:4" x14ac:dyDescent="0.2">
      <c r="A28873" s="23" t="s">
        <v>3209</v>
      </c>
      <c r="B28873" s="25">
        <v>1013951</v>
      </c>
      <c r="C28873" s="25">
        <v>1009846</v>
      </c>
      <c r="D28873" s="26">
        <v>22917</v>
      </c>
    </row>
    <row r="28874" spans="1:4" x14ac:dyDescent="0.2">
      <c r="A28874" s="23" t="s">
        <v>3209</v>
      </c>
      <c r="B28874" s="25">
        <v>1014166</v>
      </c>
      <c r="C28874" s="25">
        <v>1009846</v>
      </c>
      <c r="D28874" s="26">
        <v>143810</v>
      </c>
    </row>
    <row r="28875" spans="1:4" x14ac:dyDescent="0.2">
      <c r="A28875" s="23" t="s">
        <v>3209</v>
      </c>
      <c r="B28875" s="25">
        <v>1014167</v>
      </c>
      <c r="C28875" s="25">
        <v>1009846</v>
      </c>
      <c r="D28875" s="26">
        <v>121575</v>
      </c>
    </row>
    <row r="28876" spans="1:4" x14ac:dyDescent="0.2">
      <c r="A28876" s="23" t="s">
        <v>3209</v>
      </c>
      <c r="B28876" s="25">
        <v>1014171</v>
      </c>
      <c r="C28876" s="25">
        <v>1009846</v>
      </c>
      <c r="D28876" s="26">
        <v>107289</v>
      </c>
    </row>
    <row r="28877" spans="1:4" x14ac:dyDescent="0.2">
      <c r="A28877" s="23" t="s">
        <v>3209</v>
      </c>
      <c r="B28877" s="25">
        <v>1014172</v>
      </c>
      <c r="C28877" s="25">
        <v>1009846</v>
      </c>
      <c r="D28877" s="26">
        <v>72249</v>
      </c>
    </row>
    <row r="28878" spans="1:4" x14ac:dyDescent="0.2">
      <c r="A28878" s="23" t="s">
        <v>3209</v>
      </c>
      <c r="B28878" s="25">
        <v>1014614</v>
      </c>
      <c r="C28878" s="25">
        <v>1009846</v>
      </c>
      <c r="D28878" s="26">
        <v>164114</v>
      </c>
    </row>
    <row r="28879" spans="1:4" x14ac:dyDescent="0.2">
      <c r="A28879" s="23" t="s">
        <v>3209</v>
      </c>
      <c r="B28879" s="25">
        <v>1024477</v>
      </c>
      <c r="C28879" s="25">
        <v>1009846</v>
      </c>
      <c r="D28879" s="26">
        <v>54761</v>
      </c>
    </row>
    <row r="28880" spans="1:4" x14ac:dyDescent="0.2">
      <c r="A28880" s="23" t="s">
        <v>3209</v>
      </c>
      <c r="B28880" s="25">
        <v>1024478</v>
      </c>
      <c r="C28880" s="25">
        <v>1009846</v>
      </c>
      <c r="D28880" s="26">
        <v>109860</v>
      </c>
    </row>
    <row r="28881" spans="1:4" x14ac:dyDescent="0.2">
      <c r="A28881" s="23" t="s">
        <v>3209</v>
      </c>
      <c r="B28881" s="25">
        <v>1027237</v>
      </c>
      <c r="C28881" s="25">
        <v>1009846</v>
      </c>
      <c r="D28881" s="26">
        <v>73082</v>
      </c>
    </row>
    <row r="28882" spans="1:4" x14ac:dyDescent="0.2">
      <c r="A28882" s="23" t="s">
        <v>3209</v>
      </c>
      <c r="B28882" s="25">
        <v>1027239</v>
      </c>
      <c r="C28882" s="25">
        <v>1009846</v>
      </c>
      <c r="D28882" s="26">
        <v>71086</v>
      </c>
    </row>
    <row r="28883" spans="1:4" x14ac:dyDescent="0.2">
      <c r="A28883" s="23" t="s">
        <v>3209</v>
      </c>
      <c r="B28883" s="25">
        <v>1027241</v>
      </c>
      <c r="C28883" s="25">
        <v>1009846</v>
      </c>
      <c r="D28883" s="26">
        <v>117031</v>
      </c>
    </row>
    <row r="28884" spans="1:4" x14ac:dyDescent="0.2">
      <c r="A28884" s="23" t="s">
        <v>3209</v>
      </c>
      <c r="B28884" s="25">
        <v>1027698</v>
      </c>
      <c r="C28884" s="25">
        <v>1009846</v>
      </c>
      <c r="D28884" s="26">
        <v>39527</v>
      </c>
    </row>
    <row r="28885" spans="1:4" x14ac:dyDescent="0.2">
      <c r="A28885" s="23" t="s">
        <v>3209</v>
      </c>
      <c r="B28885" s="25">
        <v>1027740</v>
      </c>
      <c r="C28885" s="25">
        <v>1009846</v>
      </c>
      <c r="D28885" s="26">
        <v>140233</v>
      </c>
    </row>
    <row r="28886" spans="1:4" x14ac:dyDescent="0.2">
      <c r="A28886" s="23" t="s">
        <v>3209</v>
      </c>
      <c r="B28886" s="25">
        <v>1027744</v>
      </c>
      <c r="C28886" s="25">
        <v>1009846</v>
      </c>
      <c r="D28886" s="26">
        <v>348271</v>
      </c>
    </row>
    <row r="28887" spans="1:4" x14ac:dyDescent="0.2">
      <c r="A28887" s="23" t="s">
        <v>3209</v>
      </c>
      <c r="B28887" s="25">
        <v>1030670</v>
      </c>
      <c r="C28887" s="25">
        <v>1009846</v>
      </c>
      <c r="D28887" s="26">
        <v>113280</v>
      </c>
    </row>
    <row r="28888" spans="1:4" x14ac:dyDescent="0.2">
      <c r="A28888" s="23" t="s">
        <v>3209</v>
      </c>
      <c r="B28888" s="25">
        <v>1031035</v>
      </c>
      <c r="C28888" s="25">
        <v>1009846</v>
      </c>
      <c r="D28888" s="26">
        <v>147960</v>
      </c>
    </row>
    <row r="28889" spans="1:4" x14ac:dyDescent="0.2">
      <c r="A28889" s="23" t="s">
        <v>3209</v>
      </c>
      <c r="B28889" s="25">
        <v>1031070</v>
      </c>
      <c r="C28889" s="25">
        <v>1009846</v>
      </c>
      <c r="D28889" s="26">
        <v>111100</v>
      </c>
    </row>
    <row r="28890" spans="1:4" x14ac:dyDescent="0.2">
      <c r="A28890" s="23" t="s">
        <v>3209</v>
      </c>
      <c r="B28890" s="25">
        <v>1031075</v>
      </c>
      <c r="C28890" s="25">
        <v>1009846</v>
      </c>
      <c r="D28890" s="26">
        <v>97657</v>
      </c>
    </row>
    <row r="28891" spans="1:4" x14ac:dyDescent="0.2">
      <c r="A28891" s="23" t="s">
        <v>3209</v>
      </c>
      <c r="B28891" s="25">
        <v>1031078</v>
      </c>
      <c r="C28891" s="25">
        <v>1009846</v>
      </c>
      <c r="D28891" s="26">
        <v>202512</v>
      </c>
    </row>
    <row r="28892" spans="1:4" x14ac:dyDescent="0.2">
      <c r="A28892" s="23" t="s">
        <v>3209</v>
      </c>
      <c r="B28892" s="25">
        <v>1034576</v>
      </c>
      <c r="C28892" s="25">
        <v>1009846</v>
      </c>
      <c r="D28892" s="26">
        <v>84657</v>
      </c>
    </row>
    <row r="28893" spans="1:4" x14ac:dyDescent="0.2">
      <c r="A28893" s="23" t="s">
        <v>3209</v>
      </c>
      <c r="B28893" s="25">
        <v>1035874</v>
      </c>
      <c r="C28893" s="25">
        <v>1009846</v>
      </c>
      <c r="D28893" s="26">
        <v>161059</v>
      </c>
    </row>
    <row r="28894" spans="1:4" x14ac:dyDescent="0.2">
      <c r="A28894" s="23" t="s">
        <v>3209</v>
      </c>
      <c r="B28894" s="25">
        <v>1037647</v>
      </c>
      <c r="C28894" s="25">
        <v>1009846</v>
      </c>
      <c r="D28894" s="26">
        <v>79073</v>
      </c>
    </row>
    <row r="28895" spans="1:4" x14ac:dyDescent="0.2">
      <c r="A28895" s="23" t="s">
        <v>3209</v>
      </c>
      <c r="B28895" s="25">
        <v>1038154</v>
      </c>
      <c r="C28895" s="25">
        <v>1009846</v>
      </c>
      <c r="D28895" s="26">
        <v>104592</v>
      </c>
    </row>
    <row r="28896" spans="1:4" x14ac:dyDescent="0.2">
      <c r="A28896" s="23" t="s">
        <v>3209</v>
      </c>
      <c r="B28896" s="25">
        <v>1038570</v>
      </c>
      <c r="C28896" s="25">
        <v>1009846</v>
      </c>
      <c r="D28896" s="26">
        <v>45737</v>
      </c>
    </row>
    <row r="28897" spans="1:4" x14ac:dyDescent="0.2">
      <c r="A28897" s="23" t="s">
        <v>3209</v>
      </c>
      <c r="B28897" s="25">
        <v>1041619</v>
      </c>
      <c r="C28897" s="25">
        <v>1009846</v>
      </c>
      <c r="D28897" s="26">
        <v>66644</v>
      </c>
    </row>
    <row r="28898" spans="1:4" x14ac:dyDescent="0.2">
      <c r="A28898" s="23" t="s">
        <v>3209</v>
      </c>
      <c r="B28898" s="25">
        <v>1041621</v>
      </c>
      <c r="C28898" s="25">
        <v>1009846</v>
      </c>
      <c r="D28898" s="26">
        <v>63301</v>
      </c>
    </row>
    <row r="28899" spans="1:4" x14ac:dyDescent="0.2">
      <c r="A28899" s="23" t="s">
        <v>3209</v>
      </c>
      <c r="B28899" s="25">
        <v>1041622</v>
      </c>
      <c r="C28899" s="25">
        <v>1009846</v>
      </c>
      <c r="D28899" s="26">
        <v>67140</v>
      </c>
    </row>
    <row r="28900" spans="1:4" x14ac:dyDescent="0.2">
      <c r="A28900" s="23" t="s">
        <v>3209</v>
      </c>
      <c r="B28900" s="25">
        <v>1041782</v>
      </c>
      <c r="C28900" s="25">
        <v>1009846</v>
      </c>
      <c r="D28900" s="26">
        <v>63090</v>
      </c>
    </row>
    <row r="28901" spans="1:4" x14ac:dyDescent="0.2">
      <c r="A28901" s="23" t="s">
        <v>3209</v>
      </c>
      <c r="B28901" s="25">
        <v>1041784</v>
      </c>
      <c r="C28901" s="25">
        <v>1009846</v>
      </c>
      <c r="D28901" s="26">
        <v>41122</v>
      </c>
    </row>
    <row r="28902" spans="1:4" x14ac:dyDescent="0.2">
      <c r="A28902" s="23" t="s">
        <v>3209</v>
      </c>
      <c r="B28902" s="25">
        <v>1041996</v>
      </c>
      <c r="C28902" s="25">
        <v>1009846</v>
      </c>
      <c r="D28902" s="26">
        <v>84208</v>
      </c>
    </row>
    <row r="28903" spans="1:4" x14ac:dyDescent="0.2">
      <c r="A28903" s="23" t="s">
        <v>3209</v>
      </c>
      <c r="B28903" s="25">
        <v>1043394</v>
      </c>
      <c r="C28903" s="25">
        <v>1009846</v>
      </c>
      <c r="D28903" s="26">
        <v>67195</v>
      </c>
    </row>
    <row r="28904" spans="1:4" x14ac:dyDescent="0.2">
      <c r="A28904" s="23" t="s">
        <v>3209</v>
      </c>
      <c r="B28904" s="25">
        <v>1043395</v>
      </c>
      <c r="C28904" s="25">
        <v>1009846</v>
      </c>
      <c r="D28904" s="26">
        <v>189092</v>
      </c>
    </row>
    <row r="28905" spans="1:4" x14ac:dyDescent="0.2">
      <c r="A28905" s="23" t="s">
        <v>3209</v>
      </c>
      <c r="B28905" s="25">
        <v>1044316</v>
      </c>
      <c r="C28905" s="25">
        <v>1009846</v>
      </c>
      <c r="D28905" s="26">
        <v>37226</v>
      </c>
    </row>
    <row r="28906" spans="1:4" x14ac:dyDescent="0.2">
      <c r="A28906" s="23" t="s">
        <v>3209</v>
      </c>
      <c r="B28906" s="25">
        <v>1044323</v>
      </c>
      <c r="C28906" s="25">
        <v>1009846</v>
      </c>
      <c r="D28906" s="26">
        <v>118536</v>
      </c>
    </row>
    <row r="28907" spans="1:4" x14ac:dyDescent="0.2">
      <c r="A28907" s="23" t="s">
        <v>3209</v>
      </c>
      <c r="B28907" s="25">
        <v>1045103</v>
      </c>
      <c r="C28907" s="25">
        <v>1009846</v>
      </c>
      <c r="D28907" s="26">
        <v>33102</v>
      </c>
    </row>
    <row r="28908" spans="1:4" x14ac:dyDescent="0.2">
      <c r="A28908" s="23" t="s">
        <v>3209</v>
      </c>
      <c r="B28908" s="25">
        <v>1045106</v>
      </c>
      <c r="C28908" s="25">
        <v>1009846</v>
      </c>
      <c r="D28908" s="26">
        <v>108971</v>
      </c>
    </row>
    <row r="28909" spans="1:4" x14ac:dyDescent="0.2">
      <c r="A28909" s="23" t="s">
        <v>3209</v>
      </c>
      <c r="B28909" s="25">
        <v>1045108</v>
      </c>
      <c r="C28909" s="25">
        <v>1009846</v>
      </c>
      <c r="D28909" s="26">
        <v>78587</v>
      </c>
    </row>
    <row r="28910" spans="1:4" x14ac:dyDescent="0.2">
      <c r="A28910" s="23" t="s">
        <v>3209</v>
      </c>
      <c r="B28910" s="25">
        <v>1045555</v>
      </c>
      <c r="C28910" s="25">
        <v>1009846</v>
      </c>
      <c r="D28910" s="26">
        <v>333793</v>
      </c>
    </row>
    <row r="28911" spans="1:4" x14ac:dyDescent="0.2">
      <c r="A28911" s="23" t="s">
        <v>3209</v>
      </c>
      <c r="B28911" s="25">
        <v>1045983</v>
      </c>
      <c r="C28911" s="25">
        <v>1009846</v>
      </c>
      <c r="D28911" s="26">
        <v>1802962</v>
      </c>
    </row>
    <row r="28912" spans="1:4" x14ac:dyDescent="0.2">
      <c r="A28912" s="23" t="s">
        <v>3209</v>
      </c>
      <c r="B28912" s="25">
        <v>1045987</v>
      </c>
      <c r="C28912" s="25">
        <v>1009846</v>
      </c>
      <c r="D28912" s="26">
        <v>67827</v>
      </c>
    </row>
    <row r="28913" spans="1:4" x14ac:dyDescent="0.2">
      <c r="A28913" s="23" t="s">
        <v>3209</v>
      </c>
      <c r="B28913" s="25">
        <v>1045992</v>
      </c>
      <c r="C28913" s="25">
        <v>1009846</v>
      </c>
      <c r="D28913" s="26">
        <v>53919</v>
      </c>
    </row>
    <row r="28914" spans="1:4" x14ac:dyDescent="0.2">
      <c r="A28914" s="23" t="s">
        <v>3209</v>
      </c>
      <c r="B28914" s="25">
        <v>1046757</v>
      </c>
      <c r="C28914" s="25">
        <v>1009846</v>
      </c>
      <c r="D28914" s="26">
        <v>97664</v>
      </c>
    </row>
    <row r="28915" spans="1:4" x14ac:dyDescent="0.2">
      <c r="A28915" s="23" t="s">
        <v>3209</v>
      </c>
      <c r="B28915" s="25">
        <v>1046760</v>
      </c>
      <c r="C28915" s="25">
        <v>1009846</v>
      </c>
      <c r="D28915" s="26">
        <v>22459</v>
      </c>
    </row>
    <row r="28916" spans="1:4" x14ac:dyDescent="0.2">
      <c r="A28916" s="23" t="s">
        <v>3209</v>
      </c>
      <c r="B28916" s="25">
        <v>1050225</v>
      </c>
      <c r="C28916" s="25">
        <v>1009846</v>
      </c>
      <c r="D28916" s="26">
        <v>122251</v>
      </c>
    </row>
    <row r="28917" spans="1:4" x14ac:dyDescent="0.2">
      <c r="A28917" s="23" t="s">
        <v>3209</v>
      </c>
      <c r="B28917" s="25">
        <v>1051615</v>
      </c>
      <c r="C28917" s="25">
        <v>1009846</v>
      </c>
      <c r="D28917" s="26">
        <v>53443</v>
      </c>
    </row>
    <row r="28918" spans="1:4" x14ac:dyDescent="0.2">
      <c r="A28918" s="23" t="s">
        <v>3209</v>
      </c>
      <c r="B28918" s="25">
        <v>1051865</v>
      </c>
      <c r="C28918" s="25">
        <v>1009846</v>
      </c>
      <c r="D28918" s="26">
        <v>115957</v>
      </c>
    </row>
    <row r="28919" spans="1:4" x14ac:dyDescent="0.2">
      <c r="A28919" s="23" t="s">
        <v>3209</v>
      </c>
      <c r="B28919" s="25">
        <v>1051866</v>
      </c>
      <c r="C28919" s="25">
        <v>1009846</v>
      </c>
      <c r="D28919" s="26">
        <v>96312</v>
      </c>
    </row>
    <row r="28920" spans="1:4" x14ac:dyDescent="0.2">
      <c r="A28920" s="23" t="s">
        <v>3209</v>
      </c>
      <c r="B28920" s="25">
        <v>1051867</v>
      </c>
      <c r="C28920" s="25">
        <v>1009846</v>
      </c>
      <c r="D28920" s="26">
        <v>167934</v>
      </c>
    </row>
    <row r="28921" spans="1:4" x14ac:dyDescent="0.2">
      <c r="A28921" s="23" t="s">
        <v>3209</v>
      </c>
      <c r="B28921" s="25">
        <v>1056894</v>
      </c>
      <c r="C28921" s="25">
        <v>1009846</v>
      </c>
      <c r="D28921" s="26">
        <v>64599</v>
      </c>
    </row>
    <row r="28922" spans="1:4" x14ac:dyDescent="0.2">
      <c r="A28922" s="23" t="s">
        <v>3209</v>
      </c>
      <c r="B28922" s="25">
        <v>1056897</v>
      </c>
      <c r="C28922" s="25">
        <v>1009846</v>
      </c>
      <c r="D28922" s="26">
        <v>78224</v>
      </c>
    </row>
    <row r="28923" spans="1:4" x14ac:dyDescent="0.2">
      <c r="A28923" s="23" t="s">
        <v>3209</v>
      </c>
      <c r="B28923" s="25">
        <v>1057840</v>
      </c>
      <c r="C28923" s="25">
        <v>1009846</v>
      </c>
      <c r="D28923" s="26">
        <v>135318</v>
      </c>
    </row>
    <row r="28924" spans="1:4" x14ac:dyDescent="0.2">
      <c r="A28924" s="23" t="s">
        <v>3209</v>
      </c>
      <c r="B28924" s="25">
        <v>1058030</v>
      </c>
      <c r="C28924" s="25">
        <v>1009846</v>
      </c>
      <c r="D28924" s="26">
        <v>97799</v>
      </c>
    </row>
    <row r="28925" spans="1:4" x14ac:dyDescent="0.2">
      <c r="A28925" s="23" t="s">
        <v>3209</v>
      </c>
      <c r="B28925" s="25">
        <v>1058031</v>
      </c>
      <c r="C28925" s="25">
        <v>1009846</v>
      </c>
      <c r="D28925" s="26">
        <v>137776</v>
      </c>
    </row>
    <row r="28926" spans="1:4" x14ac:dyDescent="0.2">
      <c r="A28926" s="23" t="s">
        <v>3209</v>
      </c>
      <c r="B28926" s="25">
        <v>1058033</v>
      </c>
      <c r="C28926" s="25">
        <v>1009846</v>
      </c>
      <c r="D28926" s="26">
        <v>83584</v>
      </c>
    </row>
    <row r="28927" spans="1:4" x14ac:dyDescent="0.2">
      <c r="A28927" s="23" t="s">
        <v>3209</v>
      </c>
      <c r="B28927" s="25">
        <v>1058972</v>
      </c>
      <c r="C28927" s="25">
        <v>1009846</v>
      </c>
      <c r="D28927" s="26">
        <v>90277</v>
      </c>
    </row>
    <row r="28928" spans="1:4" x14ac:dyDescent="0.2">
      <c r="A28928" s="23" t="s">
        <v>3209</v>
      </c>
      <c r="B28928" s="25">
        <v>1060427</v>
      </c>
      <c r="C28928" s="25">
        <v>1009846</v>
      </c>
      <c r="D28928" s="26">
        <v>70644</v>
      </c>
    </row>
    <row r="28929" spans="1:4" x14ac:dyDescent="0.2">
      <c r="A28929" s="23" t="s">
        <v>3209</v>
      </c>
      <c r="B28929" s="25">
        <v>1060445</v>
      </c>
      <c r="C28929" s="25">
        <v>1009846</v>
      </c>
      <c r="D28929" s="26">
        <v>66175</v>
      </c>
    </row>
    <row r="28930" spans="1:4" x14ac:dyDescent="0.2">
      <c r="A28930" s="23" t="s">
        <v>3209</v>
      </c>
      <c r="B28930" s="25">
        <v>1063804</v>
      </c>
      <c r="C28930" s="25">
        <v>1009846</v>
      </c>
      <c r="D28930" s="26">
        <v>47101</v>
      </c>
    </row>
    <row r="28931" spans="1:4" x14ac:dyDescent="0.2">
      <c r="A28931" s="23" t="s">
        <v>3209</v>
      </c>
      <c r="B28931" s="25">
        <v>1063805</v>
      </c>
      <c r="C28931" s="25">
        <v>1009846</v>
      </c>
      <c r="D28931" s="26">
        <v>78694</v>
      </c>
    </row>
    <row r="28932" spans="1:4" x14ac:dyDescent="0.2">
      <c r="A28932" s="23" t="s">
        <v>3209</v>
      </c>
      <c r="B28932" s="25">
        <v>1063806</v>
      </c>
      <c r="C28932" s="25">
        <v>1009846</v>
      </c>
      <c r="D28932" s="26">
        <v>37235</v>
      </c>
    </row>
    <row r="28933" spans="1:4" x14ac:dyDescent="0.2">
      <c r="A28933" s="23" t="s">
        <v>3209</v>
      </c>
      <c r="B28933" s="25">
        <v>1067391</v>
      </c>
      <c r="C28933" s="25">
        <v>1009846</v>
      </c>
      <c r="D28933" s="26">
        <v>125161</v>
      </c>
    </row>
    <row r="28934" spans="1:4" x14ac:dyDescent="0.2">
      <c r="A28934" s="23" t="s">
        <v>3209</v>
      </c>
      <c r="B28934" s="25">
        <v>1067393</v>
      </c>
      <c r="C28934" s="25">
        <v>1009846</v>
      </c>
      <c r="D28934" s="26">
        <v>54021</v>
      </c>
    </row>
    <row r="28935" spans="1:4" x14ac:dyDescent="0.2">
      <c r="A28935" s="23" t="s">
        <v>3209</v>
      </c>
      <c r="B28935" s="25">
        <v>1067957</v>
      </c>
      <c r="C28935" s="25">
        <v>1009846</v>
      </c>
      <c r="D28935" s="26">
        <v>86351</v>
      </c>
    </row>
    <row r="28936" spans="1:4" x14ac:dyDescent="0.2">
      <c r="A28936" s="23" t="s">
        <v>3209</v>
      </c>
      <c r="B28936" s="25">
        <v>1067967</v>
      </c>
      <c r="C28936" s="25">
        <v>1009846</v>
      </c>
      <c r="D28936" s="26">
        <v>151897</v>
      </c>
    </row>
    <row r="28937" spans="1:4" x14ac:dyDescent="0.2">
      <c r="A28937" s="23" t="s">
        <v>3209</v>
      </c>
      <c r="B28937" s="25">
        <v>1068023</v>
      </c>
      <c r="C28937" s="25">
        <v>1009846</v>
      </c>
      <c r="D28937" s="26">
        <v>208391</v>
      </c>
    </row>
    <row r="28938" spans="1:4" x14ac:dyDescent="0.2">
      <c r="A28938" s="23" t="s">
        <v>3209</v>
      </c>
      <c r="B28938" s="25">
        <v>1068029</v>
      </c>
      <c r="C28938" s="25">
        <v>1009846</v>
      </c>
      <c r="D28938" s="26">
        <v>113916</v>
      </c>
    </row>
    <row r="28939" spans="1:4" x14ac:dyDescent="0.2">
      <c r="A28939" s="23" t="s">
        <v>3209</v>
      </c>
      <c r="B28939" s="25">
        <v>1068037</v>
      </c>
      <c r="C28939" s="25">
        <v>1009846</v>
      </c>
      <c r="D28939" s="26">
        <v>237888</v>
      </c>
    </row>
    <row r="28940" spans="1:4" x14ac:dyDescent="0.2">
      <c r="A28940" s="23" t="s">
        <v>3209</v>
      </c>
      <c r="B28940" s="25">
        <v>1068040</v>
      </c>
      <c r="C28940" s="25">
        <v>1009846</v>
      </c>
      <c r="D28940" s="26">
        <v>129037</v>
      </c>
    </row>
    <row r="28941" spans="1:4" x14ac:dyDescent="0.2">
      <c r="A28941" s="23" t="s">
        <v>3209</v>
      </c>
      <c r="B28941" s="25">
        <v>1068041</v>
      </c>
      <c r="C28941" s="25">
        <v>1009846</v>
      </c>
      <c r="D28941" s="26">
        <v>78859</v>
      </c>
    </row>
    <row r="28942" spans="1:4" x14ac:dyDescent="0.2">
      <c r="A28942" s="23" t="s">
        <v>3209</v>
      </c>
      <c r="B28942" s="25">
        <v>1068046</v>
      </c>
      <c r="C28942" s="25">
        <v>1009846</v>
      </c>
      <c r="D28942" s="26">
        <v>106433</v>
      </c>
    </row>
    <row r="28943" spans="1:4" x14ac:dyDescent="0.2">
      <c r="A28943" s="23" t="s">
        <v>3209</v>
      </c>
      <c r="B28943" s="25">
        <v>1069023</v>
      </c>
      <c r="C28943" s="25">
        <v>1009846</v>
      </c>
      <c r="D28943" s="26">
        <v>151813</v>
      </c>
    </row>
    <row r="28944" spans="1:4" x14ac:dyDescent="0.2">
      <c r="A28944" s="23" t="s">
        <v>3209</v>
      </c>
      <c r="B28944" s="25">
        <v>1069024</v>
      </c>
      <c r="C28944" s="25">
        <v>1009846</v>
      </c>
      <c r="D28944" s="26">
        <v>102985</v>
      </c>
    </row>
    <row r="28945" spans="1:4" x14ac:dyDescent="0.2">
      <c r="A28945" s="23" t="s">
        <v>3209</v>
      </c>
      <c r="B28945" s="25">
        <v>1071709</v>
      </c>
      <c r="C28945" s="25">
        <v>1009846</v>
      </c>
      <c r="D28945" s="26">
        <v>83162</v>
      </c>
    </row>
    <row r="28946" spans="1:4" x14ac:dyDescent="0.2">
      <c r="A28946" s="23" t="s">
        <v>3209</v>
      </c>
      <c r="B28946" s="25">
        <v>1073397</v>
      </c>
      <c r="C28946" s="25">
        <v>1009846</v>
      </c>
      <c r="D28946" s="26">
        <v>141740</v>
      </c>
    </row>
    <row r="28947" spans="1:4" x14ac:dyDescent="0.2">
      <c r="A28947" s="23" t="s">
        <v>3209</v>
      </c>
      <c r="B28947" s="25">
        <v>1074092</v>
      </c>
      <c r="C28947" s="25">
        <v>1009846</v>
      </c>
      <c r="D28947" s="26">
        <v>123371</v>
      </c>
    </row>
    <row r="28948" spans="1:4" x14ac:dyDescent="0.2">
      <c r="A28948" s="23" t="s">
        <v>3209</v>
      </c>
      <c r="B28948" s="25">
        <v>1074300</v>
      </c>
      <c r="C28948" s="25">
        <v>1009846</v>
      </c>
      <c r="D28948" s="26">
        <v>108077</v>
      </c>
    </row>
    <row r="28949" spans="1:4" x14ac:dyDescent="0.2">
      <c r="A28949" s="23" t="s">
        <v>3209</v>
      </c>
      <c r="B28949" s="25">
        <v>1074324</v>
      </c>
      <c r="C28949" s="25">
        <v>1009846</v>
      </c>
      <c r="D28949" s="26">
        <v>168130</v>
      </c>
    </row>
    <row r="28950" spans="1:4" x14ac:dyDescent="0.2">
      <c r="A28950" s="23" t="s">
        <v>3209</v>
      </c>
      <c r="B28950" s="25">
        <v>1075161</v>
      </c>
      <c r="C28950" s="25">
        <v>1009846</v>
      </c>
      <c r="D28950" s="26">
        <v>40518</v>
      </c>
    </row>
    <row r="28951" spans="1:4" x14ac:dyDescent="0.2">
      <c r="A28951" s="23" t="s">
        <v>3209</v>
      </c>
      <c r="B28951" s="25">
        <v>1075428</v>
      </c>
      <c r="C28951" s="25">
        <v>1009846</v>
      </c>
      <c r="D28951" s="26">
        <v>113146</v>
      </c>
    </row>
    <row r="28952" spans="1:4" x14ac:dyDescent="0.2">
      <c r="A28952" s="23" t="s">
        <v>3209</v>
      </c>
      <c r="B28952" s="25">
        <v>1089663</v>
      </c>
      <c r="C28952" s="25">
        <v>1009846</v>
      </c>
      <c r="D28952" s="26">
        <v>113680</v>
      </c>
    </row>
    <row r="28953" spans="1:4" x14ac:dyDescent="0.2">
      <c r="A28953" s="23" t="s">
        <v>3209</v>
      </c>
      <c r="B28953" s="25">
        <v>1089908</v>
      </c>
      <c r="C28953" s="25">
        <v>1009846</v>
      </c>
      <c r="D28953" s="26">
        <v>21354</v>
      </c>
    </row>
    <row r="28954" spans="1:4" x14ac:dyDescent="0.2">
      <c r="A28954" s="23" t="s">
        <v>3209</v>
      </c>
      <c r="B28954" s="25">
        <v>1093862</v>
      </c>
      <c r="C28954" s="25">
        <v>1009846</v>
      </c>
      <c r="D28954" s="26">
        <v>63929</v>
      </c>
    </row>
    <row r="28955" spans="1:4" x14ac:dyDescent="0.2">
      <c r="A28955" s="23" t="s">
        <v>3209</v>
      </c>
      <c r="B28955" s="25">
        <v>1101277</v>
      </c>
      <c r="C28955" s="25">
        <v>1009846</v>
      </c>
      <c r="D28955" s="26">
        <v>74737</v>
      </c>
    </row>
    <row r="28956" spans="1:4" x14ac:dyDescent="0.2">
      <c r="A28956" s="23" t="s">
        <v>3209</v>
      </c>
      <c r="B28956" s="25">
        <v>1113030</v>
      </c>
      <c r="C28956" s="25">
        <v>1009846</v>
      </c>
      <c r="D28956" s="26">
        <v>38868</v>
      </c>
    </row>
    <row r="28957" spans="1:4" x14ac:dyDescent="0.2">
      <c r="A28957" s="23" t="s">
        <v>3209</v>
      </c>
      <c r="B28957" s="25">
        <v>1113261</v>
      </c>
      <c r="C28957" s="25">
        <v>1009846</v>
      </c>
      <c r="D28957" s="26">
        <v>102574</v>
      </c>
    </row>
    <row r="28958" spans="1:4" x14ac:dyDescent="0.2">
      <c r="A28958" s="23" t="s">
        <v>3209</v>
      </c>
      <c r="B28958" s="25">
        <v>1115135</v>
      </c>
      <c r="C28958" s="25">
        <v>1009846</v>
      </c>
      <c r="D28958" s="26">
        <v>31603</v>
      </c>
    </row>
    <row r="28959" spans="1:4" x14ac:dyDescent="0.2">
      <c r="A28959" s="23" t="s">
        <v>3209</v>
      </c>
      <c r="B28959" s="25">
        <v>1150885</v>
      </c>
      <c r="C28959" s="25">
        <v>1009846</v>
      </c>
      <c r="D28959" s="26">
        <v>49926</v>
      </c>
    </row>
    <row r="28960" spans="1:4" x14ac:dyDescent="0.2">
      <c r="A28960" s="23" t="s">
        <v>3209</v>
      </c>
      <c r="B28960" s="25">
        <v>1152219</v>
      </c>
      <c r="C28960" s="25">
        <v>1009846</v>
      </c>
      <c r="D28960" s="26">
        <v>148780</v>
      </c>
    </row>
    <row r="28961" spans="1:4" x14ac:dyDescent="0.2">
      <c r="A28961" s="23" t="s">
        <v>3209</v>
      </c>
      <c r="B28961" s="25">
        <v>1152267</v>
      </c>
      <c r="C28961" s="25">
        <v>1009846</v>
      </c>
      <c r="D28961" s="26">
        <v>79279</v>
      </c>
    </row>
    <row r="28962" spans="1:4" x14ac:dyDescent="0.2">
      <c r="A28962" s="23" t="s">
        <v>3209</v>
      </c>
      <c r="B28962" s="25">
        <v>1152269</v>
      </c>
      <c r="C28962" s="25">
        <v>1009846</v>
      </c>
      <c r="D28962" s="26">
        <v>82009</v>
      </c>
    </row>
    <row r="28963" spans="1:4" x14ac:dyDescent="0.2">
      <c r="A28963" s="23" t="s">
        <v>3209</v>
      </c>
      <c r="B28963" s="25">
        <v>1153467</v>
      </c>
      <c r="C28963" s="25">
        <v>1009846</v>
      </c>
      <c r="D28963" s="26">
        <v>98050</v>
      </c>
    </row>
    <row r="28964" spans="1:4" x14ac:dyDescent="0.2">
      <c r="A28964" s="23" t="s">
        <v>3209</v>
      </c>
      <c r="B28964" s="25">
        <v>1154749</v>
      </c>
      <c r="C28964" s="25">
        <v>1009846</v>
      </c>
      <c r="D28964" s="26">
        <v>63153</v>
      </c>
    </row>
    <row r="28965" spans="1:4" x14ac:dyDescent="0.2">
      <c r="A28965" s="23" t="s">
        <v>3209</v>
      </c>
      <c r="B28965" s="25">
        <v>1155661</v>
      </c>
      <c r="C28965" s="25">
        <v>1009846</v>
      </c>
      <c r="D28965" s="26">
        <v>28329</v>
      </c>
    </row>
    <row r="28966" spans="1:4" x14ac:dyDescent="0.2">
      <c r="A28966" s="23" t="s">
        <v>3209</v>
      </c>
      <c r="B28966" s="25">
        <v>1155776</v>
      </c>
      <c r="C28966" s="25">
        <v>1009846</v>
      </c>
      <c r="D28966" s="26">
        <v>154302</v>
      </c>
    </row>
    <row r="28967" spans="1:4" x14ac:dyDescent="0.2">
      <c r="A28967" s="23" t="s">
        <v>3209</v>
      </c>
      <c r="B28967" s="25">
        <v>1155778</v>
      </c>
      <c r="C28967" s="25">
        <v>1009846</v>
      </c>
      <c r="D28967" s="26">
        <v>39697</v>
      </c>
    </row>
    <row r="28968" spans="1:4" x14ac:dyDescent="0.2">
      <c r="A28968" s="23" t="s">
        <v>3209</v>
      </c>
      <c r="B28968" s="25">
        <v>1156155</v>
      </c>
      <c r="C28968" s="25">
        <v>1009846</v>
      </c>
      <c r="D28968" s="26">
        <v>100060</v>
      </c>
    </row>
    <row r="28969" spans="1:4" x14ac:dyDescent="0.2">
      <c r="A28969" s="23" t="s">
        <v>3209</v>
      </c>
      <c r="B28969" s="25">
        <v>1156162</v>
      </c>
      <c r="C28969" s="25">
        <v>1009846</v>
      </c>
      <c r="D28969" s="26">
        <v>108133</v>
      </c>
    </row>
    <row r="28970" spans="1:4" x14ac:dyDescent="0.2">
      <c r="A28970" s="23" t="s">
        <v>3209</v>
      </c>
      <c r="B28970" s="25">
        <v>1156790</v>
      </c>
      <c r="C28970" s="25">
        <v>1009846</v>
      </c>
      <c r="D28970" s="26">
        <v>202743</v>
      </c>
    </row>
    <row r="28971" spans="1:4" x14ac:dyDescent="0.2">
      <c r="A28971" s="23" t="s">
        <v>3209</v>
      </c>
      <c r="B28971" s="25">
        <v>1157159</v>
      </c>
      <c r="C28971" s="25">
        <v>1009846</v>
      </c>
      <c r="D28971" s="26">
        <v>43166</v>
      </c>
    </row>
    <row r="28972" spans="1:4" x14ac:dyDescent="0.2">
      <c r="A28972" s="23" t="s">
        <v>3209</v>
      </c>
      <c r="B28972" s="25">
        <v>1161659</v>
      </c>
      <c r="C28972" s="25">
        <v>1009846</v>
      </c>
      <c r="D28972" s="26">
        <v>55689</v>
      </c>
    </row>
    <row r="28973" spans="1:4" x14ac:dyDescent="0.2">
      <c r="A28973" s="23" t="s">
        <v>3209</v>
      </c>
      <c r="B28973" s="25">
        <v>1161662</v>
      </c>
      <c r="C28973" s="25">
        <v>1009846</v>
      </c>
      <c r="D28973" s="26">
        <v>91526</v>
      </c>
    </row>
    <row r="28974" spans="1:4" x14ac:dyDescent="0.2">
      <c r="A28974" s="23" t="s">
        <v>3209</v>
      </c>
      <c r="B28974" s="25">
        <v>1162341</v>
      </c>
      <c r="C28974" s="25">
        <v>1009846</v>
      </c>
      <c r="D28974" s="26">
        <v>104874</v>
      </c>
    </row>
    <row r="28975" spans="1:4" x14ac:dyDescent="0.2">
      <c r="A28975" s="23" t="s">
        <v>3209</v>
      </c>
      <c r="B28975" s="25">
        <v>1162729</v>
      </c>
      <c r="C28975" s="25">
        <v>1009846</v>
      </c>
      <c r="D28975" s="26">
        <v>94564</v>
      </c>
    </row>
    <row r="28976" spans="1:4" x14ac:dyDescent="0.2">
      <c r="A28976" s="23" t="s">
        <v>3209</v>
      </c>
      <c r="B28976" s="25">
        <v>1163395</v>
      </c>
      <c r="C28976" s="25">
        <v>1009846</v>
      </c>
      <c r="D28976" s="26">
        <v>92450</v>
      </c>
    </row>
    <row r="28977" spans="1:4" x14ac:dyDescent="0.2">
      <c r="A28977" s="23" t="s">
        <v>3209</v>
      </c>
      <c r="B28977" s="25">
        <v>1163539</v>
      </c>
      <c r="C28977" s="25">
        <v>1009846</v>
      </c>
      <c r="D28977" s="26">
        <v>97644</v>
      </c>
    </row>
    <row r="28978" spans="1:4" x14ac:dyDescent="0.2">
      <c r="A28978" s="23" t="s">
        <v>3209</v>
      </c>
      <c r="B28978" s="25">
        <v>1166095</v>
      </c>
      <c r="C28978" s="25">
        <v>1009846</v>
      </c>
      <c r="D28978" s="26">
        <v>58257</v>
      </c>
    </row>
    <row r="28979" spans="1:4" x14ac:dyDescent="0.2">
      <c r="A28979" s="23" t="s">
        <v>3209</v>
      </c>
      <c r="B28979" s="25">
        <v>1166592</v>
      </c>
      <c r="C28979" s="25">
        <v>1009846</v>
      </c>
      <c r="D28979" s="26">
        <v>139230</v>
      </c>
    </row>
    <row r="28980" spans="1:4" x14ac:dyDescent="0.2">
      <c r="A28980" s="23" t="s">
        <v>3209</v>
      </c>
      <c r="B28980" s="25">
        <v>1168592</v>
      </c>
      <c r="C28980" s="25">
        <v>1009846</v>
      </c>
      <c r="D28980" s="26">
        <v>69294</v>
      </c>
    </row>
    <row r="28981" spans="1:4" x14ac:dyDescent="0.2">
      <c r="A28981" s="23" t="s">
        <v>3209</v>
      </c>
      <c r="B28981" s="25">
        <v>1171872</v>
      </c>
      <c r="C28981" s="25">
        <v>1009846</v>
      </c>
      <c r="D28981" s="26">
        <v>0</v>
      </c>
    </row>
    <row r="28982" spans="1:4" x14ac:dyDescent="0.2">
      <c r="A28982" s="23" t="s">
        <v>3209</v>
      </c>
      <c r="B28982" s="25">
        <v>1175013</v>
      </c>
      <c r="C28982" s="25">
        <v>1009846</v>
      </c>
      <c r="D28982" s="26">
        <v>55093</v>
      </c>
    </row>
    <row r="28983" spans="1:4" x14ac:dyDescent="0.2">
      <c r="A28983" s="23" t="s">
        <v>3209</v>
      </c>
      <c r="B28983" s="25">
        <v>1176735</v>
      </c>
      <c r="C28983" s="25">
        <v>1009846</v>
      </c>
      <c r="D28983" s="26">
        <v>0</v>
      </c>
    </row>
    <row r="28984" spans="1:4" x14ac:dyDescent="0.2">
      <c r="A28984" s="23" t="s">
        <v>3209</v>
      </c>
      <c r="B28984" s="25">
        <v>1177013</v>
      </c>
      <c r="C28984" s="25">
        <v>1009846</v>
      </c>
      <c r="D28984" s="26">
        <v>80625</v>
      </c>
    </row>
    <row r="28985" spans="1:4" x14ac:dyDescent="0.2">
      <c r="A28985" s="23" t="s">
        <v>3209</v>
      </c>
      <c r="B28985" s="25">
        <v>1177115</v>
      </c>
      <c r="C28985" s="25">
        <v>1009846</v>
      </c>
      <c r="D28985" s="26">
        <v>82341</v>
      </c>
    </row>
    <row r="28986" spans="1:4" x14ac:dyDescent="0.2">
      <c r="A28986" s="23" t="s">
        <v>3209</v>
      </c>
      <c r="B28986" s="25">
        <v>1179500</v>
      </c>
      <c r="C28986" s="25">
        <v>1009846</v>
      </c>
      <c r="D28986" s="26">
        <v>94772</v>
      </c>
    </row>
    <row r="28987" spans="1:4" x14ac:dyDescent="0.2">
      <c r="A28987" s="23" t="s">
        <v>3209</v>
      </c>
      <c r="B28987" s="25">
        <v>1179969</v>
      </c>
      <c r="C28987" s="25">
        <v>1009846</v>
      </c>
      <c r="D28987" s="26">
        <v>253607</v>
      </c>
    </row>
    <row r="28988" spans="1:4" x14ac:dyDescent="0.2">
      <c r="A28988" s="23" t="s">
        <v>3209</v>
      </c>
      <c r="B28988" s="25">
        <v>1180233</v>
      </c>
      <c r="C28988" s="25">
        <v>1009846</v>
      </c>
      <c r="D28988" s="26">
        <v>159928</v>
      </c>
    </row>
    <row r="28989" spans="1:4" x14ac:dyDescent="0.2">
      <c r="A28989" s="23" t="s">
        <v>3209</v>
      </c>
      <c r="B28989" s="25">
        <v>1180922</v>
      </c>
      <c r="C28989" s="25">
        <v>1009846</v>
      </c>
      <c r="D28989" s="26">
        <v>35223</v>
      </c>
    </row>
    <row r="28990" spans="1:4" x14ac:dyDescent="0.2">
      <c r="A28990" s="23" t="s">
        <v>3209</v>
      </c>
      <c r="B28990" s="25">
        <v>1182017</v>
      </c>
      <c r="C28990" s="25">
        <v>1009846</v>
      </c>
      <c r="D28990" s="26">
        <v>66650</v>
      </c>
    </row>
    <row r="28991" spans="1:4" x14ac:dyDescent="0.2">
      <c r="A28991" s="23" t="s">
        <v>3209</v>
      </c>
      <c r="B28991" s="25">
        <v>1183964</v>
      </c>
      <c r="C28991" s="25">
        <v>1009846</v>
      </c>
      <c r="D28991" s="26">
        <v>71373</v>
      </c>
    </row>
    <row r="28992" spans="1:4" x14ac:dyDescent="0.2">
      <c r="A28992" s="23" t="s">
        <v>3209</v>
      </c>
      <c r="B28992" s="25">
        <v>1184555</v>
      </c>
      <c r="C28992" s="25">
        <v>1009846</v>
      </c>
      <c r="D28992" s="26">
        <v>35763</v>
      </c>
    </row>
    <row r="28993" spans="1:4" x14ac:dyDescent="0.2">
      <c r="A28993" s="23" t="s">
        <v>3209</v>
      </c>
      <c r="B28993" s="25">
        <v>1185159</v>
      </c>
      <c r="C28993" s="25">
        <v>1009846</v>
      </c>
      <c r="D28993" s="26">
        <v>78165</v>
      </c>
    </row>
    <row r="28994" spans="1:4" x14ac:dyDescent="0.2">
      <c r="A28994" s="23" t="s">
        <v>3209</v>
      </c>
      <c r="B28994" s="25">
        <v>1185523</v>
      </c>
      <c r="C28994" s="25">
        <v>1009846</v>
      </c>
      <c r="D28994" s="26">
        <v>98225</v>
      </c>
    </row>
    <row r="28995" spans="1:4" x14ac:dyDescent="0.2">
      <c r="A28995" s="23" t="s">
        <v>3209</v>
      </c>
      <c r="B28995" s="25">
        <v>1186007</v>
      </c>
      <c r="C28995" s="25">
        <v>1009846</v>
      </c>
      <c r="D28995" s="26">
        <v>63002</v>
      </c>
    </row>
    <row r="28996" spans="1:4" x14ac:dyDescent="0.2">
      <c r="A28996" s="23" t="s">
        <v>3209</v>
      </c>
      <c r="B28996" s="25">
        <v>1186439</v>
      </c>
      <c r="C28996" s="25">
        <v>1009846</v>
      </c>
      <c r="D28996" s="26">
        <v>35815</v>
      </c>
    </row>
    <row r="28997" spans="1:4" x14ac:dyDescent="0.2">
      <c r="A28997" s="23" t="s">
        <v>3209</v>
      </c>
      <c r="B28997" s="25">
        <v>1186440</v>
      </c>
      <c r="C28997" s="25">
        <v>1009846</v>
      </c>
      <c r="D28997" s="26">
        <v>88834</v>
      </c>
    </row>
    <row r="28998" spans="1:4" x14ac:dyDescent="0.2">
      <c r="A28998" s="23" t="s">
        <v>3209</v>
      </c>
      <c r="B28998" s="25">
        <v>1187479</v>
      </c>
      <c r="C28998" s="25">
        <v>1009846</v>
      </c>
      <c r="D28998" s="26">
        <v>0</v>
      </c>
    </row>
    <row r="28999" spans="1:4" x14ac:dyDescent="0.2">
      <c r="A28999" s="23" t="s">
        <v>3209</v>
      </c>
      <c r="B28999" s="25">
        <v>1187674</v>
      </c>
      <c r="C28999" s="25">
        <v>1009846</v>
      </c>
      <c r="D28999" s="26">
        <v>0</v>
      </c>
    </row>
    <row r="29000" spans="1:4" x14ac:dyDescent="0.2">
      <c r="A29000" s="23" t="s">
        <v>3209</v>
      </c>
      <c r="B29000" s="25">
        <v>1188415</v>
      </c>
      <c r="C29000" s="25">
        <v>1009846</v>
      </c>
      <c r="D29000" s="26">
        <v>22522</v>
      </c>
    </row>
    <row r="29001" spans="1:4" x14ac:dyDescent="0.2">
      <c r="A29001" s="23" t="s">
        <v>3209</v>
      </c>
      <c r="B29001" s="25">
        <v>1188597</v>
      </c>
      <c r="C29001" s="25">
        <v>1009846</v>
      </c>
      <c r="D29001" s="26">
        <v>105070</v>
      </c>
    </row>
    <row r="29002" spans="1:4" x14ac:dyDescent="0.2">
      <c r="A29002" s="23" t="s">
        <v>3209</v>
      </c>
      <c r="B29002" s="25">
        <v>1190375</v>
      </c>
      <c r="C29002" s="25">
        <v>1009846</v>
      </c>
      <c r="D29002" s="26">
        <v>109673</v>
      </c>
    </row>
    <row r="29003" spans="1:4" x14ac:dyDescent="0.2">
      <c r="A29003" s="23" t="s">
        <v>3209</v>
      </c>
      <c r="B29003" s="25">
        <v>1193081</v>
      </c>
      <c r="C29003" s="25">
        <v>1009846</v>
      </c>
      <c r="D29003" s="26">
        <v>64155</v>
      </c>
    </row>
    <row r="29004" spans="1:4" x14ac:dyDescent="0.2">
      <c r="A29004" s="23" t="s">
        <v>3209</v>
      </c>
      <c r="B29004" s="25">
        <v>1194390</v>
      </c>
      <c r="C29004" s="25">
        <v>1009846</v>
      </c>
      <c r="D29004" s="26">
        <v>39282</v>
      </c>
    </row>
    <row r="29005" spans="1:4" x14ac:dyDescent="0.2">
      <c r="A29005" s="23" t="s">
        <v>3209</v>
      </c>
      <c r="B29005" s="25">
        <v>1197079</v>
      </c>
      <c r="C29005" s="25">
        <v>1009846</v>
      </c>
      <c r="D29005" s="26">
        <v>24179</v>
      </c>
    </row>
    <row r="29006" spans="1:4" x14ac:dyDescent="0.2">
      <c r="A29006" s="23" t="s">
        <v>3209</v>
      </c>
      <c r="B29006" s="25">
        <v>1197846</v>
      </c>
      <c r="C29006" s="25">
        <v>1009846</v>
      </c>
      <c r="D29006" s="26">
        <v>73823</v>
      </c>
    </row>
    <row r="29007" spans="1:4" x14ac:dyDescent="0.2">
      <c r="A29007" s="23" t="s">
        <v>3209</v>
      </c>
      <c r="B29007" s="25">
        <v>1198207</v>
      </c>
      <c r="C29007" s="25">
        <v>1009846</v>
      </c>
      <c r="D29007" s="26">
        <v>77023</v>
      </c>
    </row>
    <row r="29008" spans="1:4" x14ac:dyDescent="0.2">
      <c r="A29008" s="23" t="s">
        <v>3209</v>
      </c>
      <c r="B29008" s="25">
        <v>1199054</v>
      </c>
      <c r="C29008" s="25">
        <v>1009846</v>
      </c>
      <c r="D29008" s="26">
        <v>87903</v>
      </c>
    </row>
    <row r="29009" spans="1:4" x14ac:dyDescent="0.2">
      <c r="A29009" s="23" t="s">
        <v>3209</v>
      </c>
      <c r="B29009" s="25">
        <v>1199962</v>
      </c>
      <c r="C29009" s="25">
        <v>1009846</v>
      </c>
      <c r="D29009" s="26">
        <v>18517</v>
      </c>
    </row>
    <row r="29010" spans="1:4" x14ac:dyDescent="0.2">
      <c r="A29010" s="23" t="s">
        <v>3209</v>
      </c>
      <c r="B29010" s="25">
        <v>1199965</v>
      </c>
      <c r="C29010" s="25">
        <v>1009846</v>
      </c>
      <c r="D29010" s="26">
        <v>43540</v>
      </c>
    </row>
    <row r="29011" spans="1:4" x14ac:dyDescent="0.2">
      <c r="A29011" s="23" t="s">
        <v>3209</v>
      </c>
      <c r="B29011" s="25">
        <v>1202502</v>
      </c>
      <c r="C29011" s="25">
        <v>1009846</v>
      </c>
      <c r="D29011" s="26">
        <v>32649</v>
      </c>
    </row>
    <row r="29012" spans="1:4" x14ac:dyDescent="0.2">
      <c r="A29012" s="23" t="s">
        <v>3209</v>
      </c>
      <c r="B29012" s="25">
        <v>1202506</v>
      </c>
      <c r="C29012" s="25">
        <v>1009846</v>
      </c>
      <c r="D29012" s="26">
        <v>132883</v>
      </c>
    </row>
    <row r="29013" spans="1:4" x14ac:dyDescent="0.2">
      <c r="A29013" s="23" t="s">
        <v>3209</v>
      </c>
      <c r="B29013" s="25">
        <v>1202729</v>
      </c>
      <c r="C29013" s="25">
        <v>1009846</v>
      </c>
      <c r="D29013" s="26">
        <v>56678</v>
      </c>
    </row>
    <row r="29014" spans="1:4" x14ac:dyDescent="0.2">
      <c r="A29014" s="23" t="s">
        <v>3209</v>
      </c>
      <c r="B29014" s="25">
        <v>1202769</v>
      </c>
      <c r="C29014" s="25">
        <v>1009846</v>
      </c>
      <c r="D29014" s="26">
        <v>30589</v>
      </c>
    </row>
    <row r="29015" spans="1:4" x14ac:dyDescent="0.2">
      <c r="A29015" s="23" t="s">
        <v>3209</v>
      </c>
      <c r="B29015" s="25">
        <v>1208715</v>
      </c>
      <c r="C29015" s="25">
        <v>1009846</v>
      </c>
      <c r="D29015" s="26">
        <v>43696</v>
      </c>
    </row>
    <row r="29016" spans="1:4" x14ac:dyDescent="0.2">
      <c r="A29016" s="23" t="s">
        <v>3209</v>
      </c>
      <c r="B29016" s="25">
        <v>1208988</v>
      </c>
      <c r="C29016" s="25">
        <v>1009846</v>
      </c>
      <c r="D29016" s="26">
        <v>147895</v>
      </c>
    </row>
    <row r="29017" spans="1:4" x14ac:dyDescent="0.2">
      <c r="A29017" s="23" t="s">
        <v>3209</v>
      </c>
      <c r="B29017" s="25">
        <v>1210038</v>
      </c>
      <c r="C29017" s="25">
        <v>1009846</v>
      </c>
      <c r="D29017" s="26">
        <v>0</v>
      </c>
    </row>
    <row r="29018" spans="1:4" x14ac:dyDescent="0.2">
      <c r="A29018" s="23" t="s">
        <v>3209</v>
      </c>
      <c r="B29018" s="25">
        <v>1210549</v>
      </c>
      <c r="C29018" s="25">
        <v>1009846</v>
      </c>
      <c r="D29018" s="26">
        <v>0</v>
      </c>
    </row>
    <row r="29019" spans="1:4" x14ac:dyDescent="0.2">
      <c r="A29019" s="23" t="s">
        <v>3209</v>
      </c>
      <c r="B29019" s="25">
        <v>1211770</v>
      </c>
      <c r="C29019" s="25">
        <v>1009846</v>
      </c>
      <c r="D29019" s="26">
        <v>94536</v>
      </c>
    </row>
    <row r="29020" spans="1:4" x14ac:dyDescent="0.2">
      <c r="A29020" s="23" t="s">
        <v>3209</v>
      </c>
      <c r="B29020" s="25">
        <v>1211910</v>
      </c>
      <c r="C29020" s="25">
        <v>1009846</v>
      </c>
      <c r="D29020" s="26">
        <v>20461</v>
      </c>
    </row>
    <row r="29021" spans="1:4" x14ac:dyDescent="0.2">
      <c r="A29021" s="23" t="s">
        <v>3209</v>
      </c>
      <c r="B29021" s="25">
        <v>1214065</v>
      </c>
      <c r="C29021" s="25">
        <v>1009846</v>
      </c>
      <c r="D29021" s="26">
        <v>186606</v>
      </c>
    </row>
    <row r="29022" spans="1:4" x14ac:dyDescent="0.2">
      <c r="A29022" s="23" t="s">
        <v>3209</v>
      </c>
      <c r="B29022" s="25">
        <v>1214899</v>
      </c>
      <c r="C29022" s="25">
        <v>1009846</v>
      </c>
      <c r="D29022" s="26">
        <v>60588</v>
      </c>
    </row>
    <row r="29023" spans="1:4" x14ac:dyDescent="0.2">
      <c r="A29023" s="23" t="s">
        <v>3209</v>
      </c>
      <c r="B29023" s="25">
        <v>1215050</v>
      </c>
      <c r="C29023" s="25">
        <v>1009846</v>
      </c>
      <c r="D29023" s="26">
        <v>40267</v>
      </c>
    </row>
    <row r="29024" spans="1:4" x14ac:dyDescent="0.2">
      <c r="A29024" s="23" t="s">
        <v>3209</v>
      </c>
      <c r="B29024" s="25">
        <v>1224503</v>
      </c>
      <c r="C29024" s="25">
        <v>1009846</v>
      </c>
      <c r="D29024" s="26">
        <v>27470</v>
      </c>
    </row>
    <row r="29025" spans="1:4" x14ac:dyDescent="0.2">
      <c r="A29025" s="23" t="s">
        <v>3209</v>
      </c>
      <c r="B29025" s="25">
        <v>1228144</v>
      </c>
      <c r="C29025" s="25">
        <v>1009846</v>
      </c>
      <c r="D29025" s="26">
        <v>109369</v>
      </c>
    </row>
    <row r="29026" spans="1:4" x14ac:dyDescent="0.2">
      <c r="A29026" s="23" t="s">
        <v>3209</v>
      </c>
      <c r="B29026" s="25">
        <v>1229898</v>
      </c>
      <c r="C29026" s="25">
        <v>1009846</v>
      </c>
      <c r="D29026" s="26">
        <v>4539</v>
      </c>
    </row>
    <row r="29027" spans="1:4" x14ac:dyDescent="0.2">
      <c r="A29027" s="23" t="s">
        <v>3209</v>
      </c>
      <c r="B29027" s="25">
        <v>1230286</v>
      </c>
      <c r="C29027" s="25">
        <v>1009846</v>
      </c>
      <c r="D29027" s="26">
        <v>14470</v>
      </c>
    </row>
    <row r="29028" spans="1:4" x14ac:dyDescent="0.2">
      <c r="A29028" s="23" t="s">
        <v>3209</v>
      </c>
      <c r="B29028" s="25">
        <v>1231666</v>
      </c>
      <c r="C29028" s="25">
        <v>1009846</v>
      </c>
      <c r="D29028" s="26">
        <v>49175</v>
      </c>
    </row>
    <row r="29029" spans="1:4" x14ac:dyDescent="0.2">
      <c r="A29029" s="23" t="s">
        <v>3209</v>
      </c>
      <c r="B29029" s="25">
        <v>1232250</v>
      </c>
      <c r="C29029" s="25">
        <v>1009846</v>
      </c>
      <c r="D29029" s="26">
        <v>76557</v>
      </c>
    </row>
    <row r="29030" spans="1:4" x14ac:dyDescent="0.2">
      <c r="A29030" s="23" t="s">
        <v>3209</v>
      </c>
      <c r="B29030" s="25">
        <v>1233619</v>
      </c>
      <c r="C29030" s="25">
        <v>1009846</v>
      </c>
      <c r="D29030" s="26">
        <v>41724</v>
      </c>
    </row>
    <row r="29031" spans="1:4" x14ac:dyDescent="0.2">
      <c r="A29031" s="23" t="s">
        <v>3209</v>
      </c>
      <c r="B29031" s="25">
        <v>1234812</v>
      </c>
      <c r="C29031" s="25">
        <v>1009846</v>
      </c>
      <c r="D29031" s="26">
        <v>28838</v>
      </c>
    </row>
    <row r="29032" spans="1:4" x14ac:dyDescent="0.2">
      <c r="A29032" s="23" t="s">
        <v>3209</v>
      </c>
      <c r="B29032" s="25">
        <v>1235498</v>
      </c>
      <c r="C29032" s="25">
        <v>1009846</v>
      </c>
      <c r="D29032" s="26">
        <v>3075</v>
      </c>
    </row>
    <row r="29033" spans="1:4" x14ac:dyDescent="0.2">
      <c r="A29033" s="23" t="s">
        <v>3209</v>
      </c>
      <c r="B29033" s="25">
        <v>1237996</v>
      </c>
      <c r="C29033" s="25">
        <v>1009846</v>
      </c>
      <c r="D29033" s="26">
        <v>3699</v>
      </c>
    </row>
    <row r="29034" spans="1:4" x14ac:dyDescent="0.2">
      <c r="A29034" s="23" t="s">
        <v>3209</v>
      </c>
      <c r="B29034" s="25">
        <v>1238629</v>
      </c>
      <c r="C29034" s="25">
        <v>1009846</v>
      </c>
      <c r="D29034" s="26">
        <v>164867</v>
      </c>
    </row>
    <row r="29035" spans="1:4" x14ac:dyDescent="0.2">
      <c r="A29035" s="23" t="s">
        <v>3209</v>
      </c>
      <c r="B29035" s="25">
        <v>1238862</v>
      </c>
      <c r="C29035" s="25">
        <v>1009846</v>
      </c>
      <c r="D29035" s="26">
        <v>7485</v>
      </c>
    </row>
    <row r="29036" spans="1:4" x14ac:dyDescent="0.2">
      <c r="A29036" s="23" t="s">
        <v>3209</v>
      </c>
      <c r="B29036" s="25">
        <v>1239033</v>
      </c>
      <c r="C29036" s="25">
        <v>1009846</v>
      </c>
      <c r="D29036" s="26">
        <v>241445</v>
      </c>
    </row>
    <row r="29037" spans="1:4" x14ac:dyDescent="0.2">
      <c r="A29037" s="23" t="s">
        <v>3209</v>
      </c>
      <c r="B29037" s="25">
        <v>1243261</v>
      </c>
      <c r="C29037" s="25">
        <v>1009846</v>
      </c>
      <c r="D29037" s="26">
        <v>0</v>
      </c>
    </row>
    <row r="29038" spans="1:4" x14ac:dyDescent="0.2">
      <c r="A29038" s="23" t="s">
        <v>3209</v>
      </c>
      <c r="B29038" s="25">
        <v>1243262</v>
      </c>
      <c r="C29038" s="25">
        <v>1009846</v>
      </c>
      <c r="D29038" s="26">
        <v>0</v>
      </c>
    </row>
    <row r="29039" spans="1:4" x14ac:dyDescent="0.2">
      <c r="A29039" s="23" t="s">
        <v>3210</v>
      </c>
      <c r="B29039" s="25">
        <v>1009427</v>
      </c>
      <c r="C29039" s="25">
        <v>1015098</v>
      </c>
      <c r="D29039" s="26">
        <v>41924</v>
      </c>
    </row>
    <row r="29040" spans="1:4" x14ac:dyDescent="0.2">
      <c r="A29040" s="23" t="s">
        <v>3210</v>
      </c>
      <c r="B29040" s="25">
        <v>1068056</v>
      </c>
      <c r="C29040" s="25">
        <v>1015098</v>
      </c>
      <c r="D29040" s="26">
        <v>114082</v>
      </c>
    </row>
    <row r="29041" spans="1:4" x14ac:dyDescent="0.2">
      <c r="A29041" s="23" t="s">
        <v>3210</v>
      </c>
      <c r="B29041" s="25">
        <v>1068058</v>
      </c>
      <c r="C29041" s="25">
        <v>1015098</v>
      </c>
      <c r="D29041" s="26">
        <v>61312</v>
      </c>
    </row>
    <row r="29042" spans="1:4" x14ac:dyDescent="0.2">
      <c r="A29042" s="23" t="s">
        <v>3210</v>
      </c>
      <c r="B29042" s="25">
        <v>1068060</v>
      </c>
      <c r="C29042" s="25">
        <v>1015098</v>
      </c>
      <c r="D29042" s="26">
        <v>43921</v>
      </c>
    </row>
    <row r="29043" spans="1:4" x14ac:dyDescent="0.2">
      <c r="A29043" s="23" t="s">
        <v>3210</v>
      </c>
      <c r="B29043" s="25">
        <v>1115355</v>
      </c>
      <c r="C29043" s="25">
        <v>1015098</v>
      </c>
      <c r="D29043" s="26">
        <v>26748</v>
      </c>
    </row>
    <row r="29044" spans="1:4" x14ac:dyDescent="0.2">
      <c r="A29044" s="23" t="s">
        <v>3210</v>
      </c>
      <c r="B29044" s="25">
        <v>1115357</v>
      </c>
      <c r="C29044" s="25">
        <v>1015098</v>
      </c>
      <c r="D29044" s="26">
        <v>26717</v>
      </c>
    </row>
    <row r="29045" spans="1:4" x14ac:dyDescent="0.2">
      <c r="A29045" s="23" t="s">
        <v>8355</v>
      </c>
      <c r="B29045" s="25">
        <v>5923</v>
      </c>
      <c r="C29045" s="25">
        <v>4161070</v>
      </c>
      <c r="D29045" s="26">
        <v>35142</v>
      </c>
    </row>
    <row r="29046" spans="1:4" x14ac:dyDescent="0.2">
      <c r="A29046" s="23" t="s">
        <v>8355</v>
      </c>
      <c r="B29046" s="25">
        <v>7085</v>
      </c>
      <c r="C29046" s="25">
        <v>4161070</v>
      </c>
      <c r="D29046" s="26">
        <v>36923</v>
      </c>
    </row>
    <row r="29047" spans="1:4" x14ac:dyDescent="0.2">
      <c r="A29047" s="23" t="s">
        <v>8355</v>
      </c>
      <c r="B29047" s="25">
        <v>7086</v>
      </c>
      <c r="C29047" s="25">
        <v>4161070</v>
      </c>
      <c r="D29047" s="26">
        <v>26878</v>
      </c>
    </row>
    <row r="29048" spans="1:4" x14ac:dyDescent="0.2">
      <c r="A29048" s="23" t="s">
        <v>8355</v>
      </c>
      <c r="B29048" s="25">
        <v>1163040</v>
      </c>
      <c r="C29048" s="25">
        <v>4161070</v>
      </c>
      <c r="D29048" s="26">
        <v>27876</v>
      </c>
    </row>
    <row r="29049" spans="1:4" x14ac:dyDescent="0.2">
      <c r="A29049" s="23" t="s">
        <v>8355</v>
      </c>
      <c r="B29049" s="25">
        <v>1192627</v>
      </c>
      <c r="C29049" s="25">
        <v>4161070</v>
      </c>
      <c r="D29049" s="26">
        <v>1204338</v>
      </c>
    </row>
    <row r="29050" spans="1:4" x14ac:dyDescent="0.2">
      <c r="A29050" s="23" t="s">
        <v>8355</v>
      </c>
      <c r="B29050" s="25">
        <v>1194417</v>
      </c>
      <c r="C29050" s="25">
        <v>4161070</v>
      </c>
      <c r="D29050" s="26">
        <v>107295</v>
      </c>
    </row>
    <row r="29051" spans="1:4" x14ac:dyDescent="0.2">
      <c r="A29051" s="23" t="s">
        <v>8355</v>
      </c>
      <c r="B29051" s="25">
        <v>1196933</v>
      </c>
      <c r="C29051" s="25">
        <v>4161070</v>
      </c>
      <c r="D29051" s="26">
        <v>294666</v>
      </c>
    </row>
    <row r="29052" spans="1:4" x14ac:dyDescent="0.2">
      <c r="A29052" s="23" t="s">
        <v>8355</v>
      </c>
      <c r="B29052" s="25">
        <v>1210577</v>
      </c>
      <c r="C29052" s="25">
        <v>4161070</v>
      </c>
      <c r="D29052" s="26">
        <v>308143</v>
      </c>
    </row>
    <row r="29053" spans="1:4" x14ac:dyDescent="0.2">
      <c r="A29053" s="23" t="s">
        <v>8355</v>
      </c>
      <c r="B29053" s="25">
        <v>1218482</v>
      </c>
      <c r="C29053" s="25">
        <v>4161070</v>
      </c>
      <c r="D29053" s="26">
        <v>47428</v>
      </c>
    </row>
    <row r="29054" spans="1:4" x14ac:dyDescent="0.2">
      <c r="A29054" s="23" t="s">
        <v>8356</v>
      </c>
      <c r="B29054" s="25">
        <v>1240962</v>
      </c>
      <c r="C29054" s="25">
        <v>19282454</v>
      </c>
      <c r="D29054" s="26">
        <v>88947</v>
      </c>
    </row>
    <row r="29055" spans="1:4" x14ac:dyDescent="0.2">
      <c r="A29055" s="23" t="s">
        <v>8357</v>
      </c>
      <c r="B29055" s="25">
        <v>1026650</v>
      </c>
      <c r="C29055" s="25">
        <v>1016154</v>
      </c>
      <c r="D29055" s="26">
        <v>84567</v>
      </c>
    </row>
    <row r="29056" spans="1:4" x14ac:dyDescent="0.2">
      <c r="A29056" s="23" t="s">
        <v>8357</v>
      </c>
      <c r="B29056" s="25">
        <v>1026651</v>
      </c>
      <c r="C29056" s="25">
        <v>1016154</v>
      </c>
      <c r="D29056" s="26">
        <v>16167</v>
      </c>
    </row>
    <row r="29057" spans="1:4" x14ac:dyDescent="0.2">
      <c r="A29057" s="23" t="s">
        <v>8357</v>
      </c>
      <c r="B29057" s="25">
        <v>1063117</v>
      </c>
      <c r="C29057" s="25">
        <v>1016154</v>
      </c>
      <c r="D29057" s="26">
        <v>23194</v>
      </c>
    </row>
    <row r="29058" spans="1:4" x14ac:dyDescent="0.2">
      <c r="A29058" s="23" t="s">
        <v>8358</v>
      </c>
      <c r="B29058" s="25">
        <v>1011570</v>
      </c>
      <c r="C29058" s="25">
        <v>1012270</v>
      </c>
      <c r="D29058" s="26">
        <v>90639</v>
      </c>
    </row>
    <row r="29059" spans="1:4" x14ac:dyDescent="0.2">
      <c r="A29059" s="23" t="s">
        <v>8358</v>
      </c>
      <c r="B29059" s="25">
        <v>1169886</v>
      </c>
      <c r="C29059" s="25">
        <v>1012270</v>
      </c>
      <c r="D29059" s="26">
        <v>21557</v>
      </c>
    </row>
    <row r="29060" spans="1:4" x14ac:dyDescent="0.2">
      <c r="A29060" s="23" t="s">
        <v>8359</v>
      </c>
      <c r="B29060" s="25">
        <v>1012441</v>
      </c>
      <c r="C29060" s="25">
        <v>1009715</v>
      </c>
      <c r="D29060" s="26">
        <v>138153</v>
      </c>
    </row>
    <row r="29061" spans="1:4" x14ac:dyDescent="0.2">
      <c r="A29061" s="23" t="s">
        <v>8359</v>
      </c>
      <c r="B29061" s="25">
        <v>1012442</v>
      </c>
      <c r="C29061" s="25">
        <v>1009715</v>
      </c>
      <c r="D29061" s="26">
        <v>97401</v>
      </c>
    </row>
    <row r="29062" spans="1:4" x14ac:dyDescent="0.2">
      <c r="A29062" s="23" t="s">
        <v>8359</v>
      </c>
      <c r="B29062" s="25">
        <v>1094683</v>
      </c>
      <c r="C29062" s="25">
        <v>1009715</v>
      </c>
      <c r="D29062" s="26">
        <v>40138</v>
      </c>
    </row>
    <row r="29063" spans="1:4" x14ac:dyDescent="0.2">
      <c r="A29063" s="23" t="s">
        <v>8359</v>
      </c>
      <c r="B29063" s="25">
        <v>1225226</v>
      </c>
      <c r="C29063" s="25">
        <v>1009715</v>
      </c>
      <c r="D29063" s="26">
        <v>18486</v>
      </c>
    </row>
    <row r="29064" spans="1:4" x14ac:dyDescent="0.2">
      <c r="A29064" s="23" t="s">
        <v>6793</v>
      </c>
      <c r="B29064" s="25">
        <v>1238787</v>
      </c>
      <c r="C29064" s="25">
        <v>10920095</v>
      </c>
      <c r="D29064" s="26">
        <v>12437</v>
      </c>
    </row>
    <row r="29065" spans="1:4" x14ac:dyDescent="0.2">
      <c r="A29065" s="23" t="s">
        <v>8360</v>
      </c>
      <c r="B29065" s="25">
        <v>1056826</v>
      </c>
      <c r="C29065" s="25">
        <v>1006134</v>
      </c>
      <c r="D29065" s="26">
        <v>64158</v>
      </c>
    </row>
    <row r="29066" spans="1:4" x14ac:dyDescent="0.2">
      <c r="A29066" s="23" t="s">
        <v>8360</v>
      </c>
      <c r="B29066" s="25">
        <v>1056833</v>
      </c>
      <c r="C29066" s="25">
        <v>1006134</v>
      </c>
      <c r="D29066" s="26">
        <v>14739</v>
      </c>
    </row>
    <row r="29067" spans="1:4" x14ac:dyDescent="0.2">
      <c r="A29067" s="23" t="s">
        <v>8360</v>
      </c>
      <c r="B29067" s="25">
        <v>1157464</v>
      </c>
      <c r="C29067" s="25">
        <v>1006134</v>
      </c>
      <c r="D29067" s="26">
        <v>22940</v>
      </c>
    </row>
    <row r="29068" spans="1:4" x14ac:dyDescent="0.2">
      <c r="A29068" s="23" t="s">
        <v>8361</v>
      </c>
      <c r="B29068" s="25">
        <v>1026701</v>
      </c>
      <c r="C29068" s="25">
        <v>1013855</v>
      </c>
      <c r="D29068" s="26">
        <v>34207</v>
      </c>
    </row>
    <row r="29069" spans="1:4" x14ac:dyDescent="0.2">
      <c r="A29069" s="23" t="s">
        <v>8361</v>
      </c>
      <c r="B29069" s="25">
        <v>1053795</v>
      </c>
      <c r="C29069" s="25">
        <v>1013855</v>
      </c>
      <c r="D29069" s="26">
        <v>43621</v>
      </c>
    </row>
    <row r="29070" spans="1:4" x14ac:dyDescent="0.2">
      <c r="A29070" s="23" t="s">
        <v>8361</v>
      </c>
      <c r="B29070" s="25">
        <v>1053836</v>
      </c>
      <c r="C29070" s="25">
        <v>1013855</v>
      </c>
      <c r="D29070" s="26">
        <v>26473</v>
      </c>
    </row>
    <row r="29071" spans="1:4" x14ac:dyDescent="0.2">
      <c r="A29071" s="23" t="s">
        <v>8361</v>
      </c>
      <c r="B29071" s="25">
        <v>1176510</v>
      </c>
      <c r="C29071" s="25">
        <v>1013855</v>
      </c>
      <c r="D29071" s="26">
        <v>34289</v>
      </c>
    </row>
    <row r="29072" spans="1:4" x14ac:dyDescent="0.2">
      <c r="A29072" s="23" t="s">
        <v>8362</v>
      </c>
      <c r="B29072" s="25">
        <v>1019815</v>
      </c>
      <c r="C29072" s="25">
        <v>1008008</v>
      </c>
      <c r="D29072" s="26">
        <v>11170</v>
      </c>
    </row>
    <row r="29073" spans="1:4" x14ac:dyDescent="0.2">
      <c r="A29073" s="23" t="s">
        <v>8362</v>
      </c>
      <c r="B29073" s="25">
        <v>1057011</v>
      </c>
      <c r="C29073" s="25">
        <v>1008008</v>
      </c>
      <c r="D29073" s="26">
        <v>42371</v>
      </c>
    </row>
    <row r="29074" spans="1:4" x14ac:dyDescent="0.2">
      <c r="A29074" s="23" t="s">
        <v>8363</v>
      </c>
      <c r="B29074" s="25">
        <v>1026832</v>
      </c>
      <c r="C29074" s="25">
        <v>1016132</v>
      </c>
      <c r="D29074" s="26">
        <v>87566</v>
      </c>
    </row>
    <row r="29075" spans="1:4" x14ac:dyDescent="0.2">
      <c r="A29075" s="23" t="s">
        <v>8363</v>
      </c>
      <c r="B29075" s="25">
        <v>1051578</v>
      </c>
      <c r="C29075" s="25">
        <v>1016132</v>
      </c>
      <c r="D29075" s="26">
        <v>36178</v>
      </c>
    </row>
    <row r="29076" spans="1:4" x14ac:dyDescent="0.2">
      <c r="A29076" s="23" t="s">
        <v>8364</v>
      </c>
      <c r="B29076" s="25">
        <v>1026855</v>
      </c>
      <c r="C29076" s="25">
        <v>1012117</v>
      </c>
      <c r="D29076" s="26">
        <v>90295</v>
      </c>
    </row>
    <row r="29077" spans="1:4" x14ac:dyDescent="0.2">
      <c r="A29077" s="23" t="s">
        <v>8365</v>
      </c>
      <c r="B29077" s="25">
        <v>1034685</v>
      </c>
      <c r="C29077" s="25">
        <v>1011431</v>
      </c>
      <c r="D29077" s="26">
        <v>60048</v>
      </c>
    </row>
    <row r="29078" spans="1:4" x14ac:dyDescent="0.2">
      <c r="A29078" s="23" t="s">
        <v>8366</v>
      </c>
      <c r="B29078" s="25">
        <v>6716</v>
      </c>
      <c r="C29078" s="25">
        <v>1007754</v>
      </c>
      <c r="D29078" s="26">
        <v>80195</v>
      </c>
    </row>
    <row r="29079" spans="1:4" x14ac:dyDescent="0.2">
      <c r="A29079" s="23" t="s">
        <v>8366</v>
      </c>
      <c r="B29079" s="25">
        <v>1056075</v>
      </c>
      <c r="C29079" s="25">
        <v>1007754</v>
      </c>
      <c r="D29079" s="26">
        <v>11748</v>
      </c>
    </row>
    <row r="29080" spans="1:4" x14ac:dyDescent="0.2">
      <c r="A29080" s="23" t="s">
        <v>8366</v>
      </c>
      <c r="B29080" s="25">
        <v>1056076</v>
      </c>
      <c r="C29080" s="25">
        <v>1007754</v>
      </c>
      <c r="D29080" s="26">
        <v>63623</v>
      </c>
    </row>
    <row r="29081" spans="1:4" x14ac:dyDescent="0.2">
      <c r="A29081" s="23" t="s">
        <v>8366</v>
      </c>
      <c r="B29081" s="25">
        <v>1154830</v>
      </c>
      <c r="C29081" s="25">
        <v>1007754</v>
      </c>
      <c r="D29081" s="26">
        <v>28203</v>
      </c>
    </row>
    <row r="29082" spans="1:4" x14ac:dyDescent="0.2">
      <c r="A29082" s="23" t="s">
        <v>8366</v>
      </c>
      <c r="B29082" s="25">
        <v>1232248</v>
      </c>
      <c r="C29082" s="25">
        <v>1007754</v>
      </c>
      <c r="D29082" s="26">
        <v>8652</v>
      </c>
    </row>
    <row r="29083" spans="1:4" x14ac:dyDescent="0.2">
      <c r="A29083" s="23" t="s">
        <v>8366</v>
      </c>
      <c r="B29083" s="25">
        <v>1243398</v>
      </c>
      <c r="C29083" s="25">
        <v>1007754</v>
      </c>
      <c r="D29083" s="26">
        <v>1561</v>
      </c>
    </row>
    <row r="29084" spans="1:4" x14ac:dyDescent="0.2">
      <c r="A29084" s="23" t="s">
        <v>8367</v>
      </c>
      <c r="B29084" s="25">
        <v>1026219</v>
      </c>
      <c r="C29084" s="25">
        <v>1006285</v>
      </c>
      <c r="D29084" s="26">
        <v>201297</v>
      </c>
    </row>
    <row r="29085" spans="1:4" x14ac:dyDescent="0.2">
      <c r="A29085" s="23" t="s">
        <v>8367</v>
      </c>
      <c r="B29085" s="25">
        <v>1044995</v>
      </c>
      <c r="C29085" s="25">
        <v>1006285</v>
      </c>
      <c r="D29085" s="26">
        <v>11846</v>
      </c>
    </row>
    <row r="29086" spans="1:4" x14ac:dyDescent="0.2">
      <c r="A29086" s="23" t="s">
        <v>8367</v>
      </c>
      <c r="B29086" s="25">
        <v>1177287</v>
      </c>
      <c r="C29086" s="25">
        <v>1006285</v>
      </c>
      <c r="D29086" s="26">
        <v>4796</v>
      </c>
    </row>
    <row r="29087" spans="1:4" x14ac:dyDescent="0.2">
      <c r="A29087" s="23" t="s">
        <v>8368</v>
      </c>
      <c r="B29087" s="25">
        <v>1021260</v>
      </c>
      <c r="C29087" s="25">
        <v>1015697</v>
      </c>
      <c r="D29087" s="26">
        <v>96124</v>
      </c>
    </row>
    <row r="29088" spans="1:4" x14ac:dyDescent="0.2">
      <c r="A29088" s="23" t="s">
        <v>8369</v>
      </c>
      <c r="B29088" s="25">
        <v>1169843</v>
      </c>
      <c r="C29088" s="25">
        <v>4091402</v>
      </c>
      <c r="D29088" s="26">
        <v>191512</v>
      </c>
    </row>
    <row r="29089" spans="1:4" x14ac:dyDescent="0.2">
      <c r="A29089" s="23" t="s">
        <v>8369</v>
      </c>
      <c r="B29089" s="25">
        <v>1227218</v>
      </c>
      <c r="C29089" s="25">
        <v>4091402</v>
      </c>
      <c r="D29089" s="26">
        <v>24826</v>
      </c>
    </row>
    <row r="29090" spans="1:4" x14ac:dyDescent="0.2">
      <c r="A29090" s="23" t="s">
        <v>3226</v>
      </c>
      <c r="B29090" s="25">
        <v>1191485</v>
      </c>
      <c r="C29090" s="25">
        <v>4146341</v>
      </c>
      <c r="D29090" s="26">
        <v>158630</v>
      </c>
    </row>
    <row r="29091" spans="1:4" x14ac:dyDescent="0.2">
      <c r="A29091" s="23" t="s">
        <v>8370</v>
      </c>
      <c r="B29091" s="25">
        <v>1021190</v>
      </c>
      <c r="C29091" s="25">
        <v>4105809</v>
      </c>
      <c r="D29091" s="26">
        <v>17926</v>
      </c>
    </row>
    <row r="29092" spans="1:4" x14ac:dyDescent="0.2">
      <c r="A29092" s="23" t="s">
        <v>8370</v>
      </c>
      <c r="B29092" s="25">
        <v>1034748</v>
      </c>
      <c r="C29092" s="25">
        <v>4105809</v>
      </c>
      <c r="D29092" s="26">
        <v>8759</v>
      </c>
    </row>
    <row r="29093" spans="1:4" x14ac:dyDescent="0.2">
      <c r="A29093" s="23" t="s">
        <v>8370</v>
      </c>
      <c r="B29093" s="25">
        <v>1034749</v>
      </c>
      <c r="C29093" s="25">
        <v>4105809</v>
      </c>
      <c r="D29093" s="26">
        <v>32005</v>
      </c>
    </row>
    <row r="29094" spans="1:4" x14ac:dyDescent="0.2">
      <c r="A29094" s="23" t="s">
        <v>8370</v>
      </c>
      <c r="B29094" s="25">
        <v>1052697</v>
      </c>
      <c r="C29094" s="25">
        <v>4105809</v>
      </c>
      <c r="D29094" s="26">
        <v>310392</v>
      </c>
    </row>
    <row r="29095" spans="1:4" x14ac:dyDescent="0.2">
      <c r="A29095" s="23" t="s">
        <v>8370</v>
      </c>
      <c r="B29095" s="25">
        <v>1060098</v>
      </c>
      <c r="C29095" s="25">
        <v>4105809</v>
      </c>
      <c r="D29095" s="26">
        <v>39004</v>
      </c>
    </row>
    <row r="29096" spans="1:4" x14ac:dyDescent="0.2">
      <c r="A29096" s="23" t="s">
        <v>8370</v>
      </c>
      <c r="B29096" s="25">
        <v>1060100</v>
      </c>
      <c r="C29096" s="25">
        <v>4105809</v>
      </c>
      <c r="D29096" s="26">
        <v>0</v>
      </c>
    </row>
    <row r="29097" spans="1:4" x14ac:dyDescent="0.2">
      <c r="A29097" s="23" t="s">
        <v>8370</v>
      </c>
      <c r="B29097" s="25">
        <v>1234279</v>
      </c>
      <c r="C29097" s="25">
        <v>4105809</v>
      </c>
      <c r="D29097" s="26">
        <v>0</v>
      </c>
    </row>
    <row r="29098" spans="1:4" x14ac:dyDescent="0.2">
      <c r="A29098" s="23" t="s">
        <v>8370</v>
      </c>
      <c r="B29098" s="25">
        <v>1235376</v>
      </c>
      <c r="C29098" s="25">
        <v>4105809</v>
      </c>
      <c r="D29098" s="26">
        <v>32795</v>
      </c>
    </row>
    <row r="29099" spans="1:4" x14ac:dyDescent="0.2">
      <c r="A29099" s="23" t="s">
        <v>8370</v>
      </c>
      <c r="B29099" s="25">
        <v>1237801</v>
      </c>
      <c r="C29099" s="25">
        <v>4105809</v>
      </c>
      <c r="D29099" s="26">
        <v>0</v>
      </c>
    </row>
    <row r="29100" spans="1:4" x14ac:dyDescent="0.2">
      <c r="A29100" s="23" t="s">
        <v>8370</v>
      </c>
      <c r="B29100" s="25">
        <v>1239423</v>
      </c>
      <c r="C29100" s="25">
        <v>4105809</v>
      </c>
      <c r="D29100" s="26">
        <v>481783</v>
      </c>
    </row>
    <row r="29101" spans="1:4" x14ac:dyDescent="0.2">
      <c r="A29101" s="23" t="s">
        <v>8370</v>
      </c>
      <c r="B29101" s="25">
        <v>1239963</v>
      </c>
      <c r="C29101" s="25">
        <v>4105809</v>
      </c>
      <c r="D29101" s="26">
        <v>77714</v>
      </c>
    </row>
    <row r="29102" spans="1:4" x14ac:dyDescent="0.2">
      <c r="A29102" s="23" t="s">
        <v>8370</v>
      </c>
      <c r="B29102" s="25">
        <v>1245301</v>
      </c>
      <c r="C29102" s="25">
        <v>4105809</v>
      </c>
      <c r="D29102" s="26">
        <v>148</v>
      </c>
    </row>
    <row r="29103" spans="1:4" x14ac:dyDescent="0.2">
      <c r="A29103" s="23" t="s">
        <v>8371</v>
      </c>
      <c r="B29103" s="25">
        <v>1052485</v>
      </c>
      <c r="C29103" s="25">
        <v>1006399</v>
      </c>
      <c r="D29103" s="26">
        <v>393621</v>
      </c>
    </row>
    <row r="29104" spans="1:4" x14ac:dyDescent="0.2">
      <c r="A29104" s="23" t="s">
        <v>8371</v>
      </c>
      <c r="B29104" s="25">
        <v>1073000</v>
      </c>
      <c r="C29104" s="25">
        <v>1006399</v>
      </c>
      <c r="D29104" s="26">
        <v>0</v>
      </c>
    </row>
    <row r="29105" spans="1:4" x14ac:dyDescent="0.2">
      <c r="A29105" s="23" t="s">
        <v>8371</v>
      </c>
      <c r="B29105" s="25">
        <v>1155482</v>
      </c>
      <c r="C29105" s="25">
        <v>1006399</v>
      </c>
      <c r="D29105" s="26">
        <v>0</v>
      </c>
    </row>
    <row r="29106" spans="1:4" x14ac:dyDescent="0.2">
      <c r="A29106" s="23" t="s">
        <v>8372</v>
      </c>
      <c r="B29106" s="25">
        <v>1004613</v>
      </c>
      <c r="C29106" s="25">
        <v>1009416</v>
      </c>
      <c r="D29106" s="26">
        <v>67676</v>
      </c>
    </row>
    <row r="29107" spans="1:4" x14ac:dyDescent="0.2">
      <c r="A29107" s="23" t="s">
        <v>8372</v>
      </c>
      <c r="B29107" s="25">
        <v>1004614</v>
      </c>
      <c r="C29107" s="25">
        <v>1009416</v>
      </c>
      <c r="D29107" s="26">
        <v>0</v>
      </c>
    </row>
    <row r="29108" spans="1:4" x14ac:dyDescent="0.2">
      <c r="A29108" s="23" t="s">
        <v>8372</v>
      </c>
      <c r="B29108" s="25">
        <v>1051702</v>
      </c>
      <c r="C29108" s="25">
        <v>1009416</v>
      </c>
      <c r="D29108" s="26">
        <v>168660</v>
      </c>
    </row>
    <row r="29109" spans="1:4" x14ac:dyDescent="0.2">
      <c r="A29109" s="23" t="s">
        <v>8372</v>
      </c>
      <c r="B29109" s="25">
        <v>1093242</v>
      </c>
      <c r="C29109" s="25">
        <v>1009416</v>
      </c>
      <c r="D29109" s="26">
        <v>0</v>
      </c>
    </row>
    <row r="29110" spans="1:4" x14ac:dyDescent="0.2">
      <c r="A29110" s="23" t="s">
        <v>8372</v>
      </c>
      <c r="B29110" s="25">
        <v>1155750</v>
      </c>
      <c r="C29110" s="25">
        <v>1009416</v>
      </c>
      <c r="D29110" s="26">
        <v>61410</v>
      </c>
    </row>
    <row r="29111" spans="1:4" x14ac:dyDescent="0.2">
      <c r="A29111" s="23" t="s">
        <v>8372</v>
      </c>
      <c r="B29111" s="25">
        <v>1207550</v>
      </c>
      <c r="C29111" s="25">
        <v>1009416</v>
      </c>
      <c r="D29111" s="26">
        <v>32095</v>
      </c>
    </row>
    <row r="29112" spans="1:4" x14ac:dyDescent="0.2">
      <c r="A29112" s="23" t="s">
        <v>8372</v>
      </c>
      <c r="B29112" s="25">
        <v>1228521</v>
      </c>
      <c r="C29112" s="25">
        <v>1009416</v>
      </c>
      <c r="D29112" s="26">
        <v>20239</v>
      </c>
    </row>
    <row r="29113" spans="1:4" x14ac:dyDescent="0.2">
      <c r="A29113" s="23" t="s">
        <v>8373</v>
      </c>
      <c r="B29113" s="25">
        <v>1190673</v>
      </c>
      <c r="C29113" s="25">
        <v>4154793</v>
      </c>
      <c r="D29113" s="26">
        <v>376940</v>
      </c>
    </row>
    <row r="29114" spans="1:4" x14ac:dyDescent="0.2">
      <c r="A29114" s="23" t="s">
        <v>8373</v>
      </c>
      <c r="B29114" s="25">
        <v>1199193</v>
      </c>
      <c r="C29114" s="25">
        <v>4154793</v>
      </c>
      <c r="D29114" s="26">
        <v>185680</v>
      </c>
    </row>
    <row r="29115" spans="1:4" x14ac:dyDescent="0.2">
      <c r="A29115" s="23" t="s">
        <v>8374</v>
      </c>
      <c r="B29115" s="25">
        <v>1238</v>
      </c>
      <c r="C29115" s="25">
        <v>1015946</v>
      </c>
      <c r="D29115" s="26">
        <v>66642</v>
      </c>
    </row>
    <row r="29116" spans="1:4" x14ac:dyDescent="0.2">
      <c r="A29116" s="23" t="s">
        <v>8374</v>
      </c>
      <c r="B29116" s="25">
        <v>1002213</v>
      </c>
      <c r="C29116" s="25">
        <v>1015946</v>
      </c>
      <c r="D29116" s="26">
        <v>47955</v>
      </c>
    </row>
    <row r="29117" spans="1:4" x14ac:dyDescent="0.2">
      <c r="A29117" s="23" t="s">
        <v>8374</v>
      </c>
      <c r="B29117" s="25">
        <v>1002339</v>
      </c>
      <c r="C29117" s="25">
        <v>1015946</v>
      </c>
      <c r="D29117" s="26">
        <v>50836</v>
      </c>
    </row>
    <row r="29118" spans="1:4" x14ac:dyDescent="0.2">
      <c r="A29118" s="23" t="s">
        <v>8374</v>
      </c>
      <c r="B29118" s="25">
        <v>1042562</v>
      </c>
      <c r="C29118" s="25">
        <v>1015946</v>
      </c>
      <c r="D29118" s="26">
        <v>61072</v>
      </c>
    </row>
    <row r="29119" spans="1:4" x14ac:dyDescent="0.2">
      <c r="A29119" s="23" t="s">
        <v>8374</v>
      </c>
      <c r="B29119" s="25">
        <v>1074197</v>
      </c>
      <c r="C29119" s="25">
        <v>1015946</v>
      </c>
      <c r="D29119" s="26">
        <v>109452</v>
      </c>
    </row>
    <row r="29120" spans="1:4" x14ac:dyDescent="0.2">
      <c r="A29120" s="23" t="s">
        <v>8374</v>
      </c>
      <c r="B29120" s="25">
        <v>1151756</v>
      </c>
      <c r="C29120" s="25">
        <v>1015946</v>
      </c>
      <c r="D29120" s="26">
        <v>40403</v>
      </c>
    </row>
    <row r="29121" spans="1:4" x14ac:dyDescent="0.2">
      <c r="A29121" s="23" t="s">
        <v>8374</v>
      </c>
      <c r="B29121" s="25">
        <v>1154367</v>
      </c>
      <c r="C29121" s="25">
        <v>1015946</v>
      </c>
      <c r="D29121" s="26">
        <v>45276</v>
      </c>
    </row>
    <row r="29122" spans="1:4" x14ac:dyDescent="0.2">
      <c r="A29122" s="23" t="s">
        <v>8375</v>
      </c>
      <c r="B29122" s="25">
        <v>1189288</v>
      </c>
      <c r="C29122" s="25">
        <v>4149436</v>
      </c>
      <c r="D29122" s="26">
        <v>355623</v>
      </c>
    </row>
    <row r="29123" spans="1:4" x14ac:dyDescent="0.2">
      <c r="A29123" s="23" t="s">
        <v>8376</v>
      </c>
      <c r="B29123" s="25">
        <v>1004320</v>
      </c>
      <c r="C29123" s="25">
        <v>1007852</v>
      </c>
      <c r="D29123" s="26">
        <v>205142</v>
      </c>
    </row>
    <row r="29124" spans="1:4" x14ac:dyDescent="0.2">
      <c r="A29124" s="23" t="s">
        <v>8377</v>
      </c>
      <c r="B29124" s="25">
        <v>1011559</v>
      </c>
      <c r="C29124" s="25">
        <v>1004427</v>
      </c>
      <c r="D29124" s="26">
        <v>93464</v>
      </c>
    </row>
    <row r="29125" spans="1:4" x14ac:dyDescent="0.2">
      <c r="A29125" s="23" t="s">
        <v>8377</v>
      </c>
      <c r="B29125" s="25">
        <v>1011765</v>
      </c>
      <c r="C29125" s="25">
        <v>1004427</v>
      </c>
      <c r="D29125" s="26">
        <v>36097</v>
      </c>
    </row>
    <row r="29126" spans="1:4" x14ac:dyDescent="0.2">
      <c r="A29126" s="23" t="s">
        <v>8377</v>
      </c>
      <c r="B29126" s="25">
        <v>1011766</v>
      </c>
      <c r="C29126" s="25">
        <v>1004427</v>
      </c>
      <c r="D29126" s="26">
        <v>19109</v>
      </c>
    </row>
    <row r="29127" spans="1:4" x14ac:dyDescent="0.2">
      <c r="A29127" s="23" t="s">
        <v>8377</v>
      </c>
      <c r="B29127" s="25">
        <v>1060010</v>
      </c>
      <c r="C29127" s="25">
        <v>1004427</v>
      </c>
      <c r="D29127" s="26">
        <v>30861</v>
      </c>
    </row>
    <row r="29128" spans="1:4" x14ac:dyDescent="0.2">
      <c r="A29128" s="23" t="s">
        <v>8377</v>
      </c>
      <c r="B29128" s="25">
        <v>1060012</v>
      </c>
      <c r="C29128" s="25">
        <v>1004427</v>
      </c>
      <c r="D29128" s="26">
        <v>8048</v>
      </c>
    </row>
    <row r="29129" spans="1:4" x14ac:dyDescent="0.2">
      <c r="A29129" s="23" t="s">
        <v>8378</v>
      </c>
      <c r="B29129" s="25">
        <v>1005373</v>
      </c>
      <c r="C29129" s="25">
        <v>1010216</v>
      </c>
      <c r="D29129" s="26">
        <v>45660</v>
      </c>
    </row>
    <row r="29130" spans="1:4" x14ac:dyDescent="0.2">
      <c r="A29130" s="23" t="s">
        <v>8378</v>
      </c>
      <c r="B29130" s="25">
        <v>1005374</v>
      </c>
      <c r="C29130" s="25">
        <v>1010216</v>
      </c>
      <c r="D29130" s="26">
        <v>73601</v>
      </c>
    </row>
    <row r="29131" spans="1:4" x14ac:dyDescent="0.2">
      <c r="A29131" s="23" t="s">
        <v>8378</v>
      </c>
      <c r="B29131" s="25">
        <v>1051628</v>
      </c>
      <c r="C29131" s="25">
        <v>1010216</v>
      </c>
      <c r="D29131" s="26">
        <v>167781</v>
      </c>
    </row>
    <row r="29132" spans="1:4" x14ac:dyDescent="0.2">
      <c r="A29132" s="23" t="s">
        <v>8378</v>
      </c>
      <c r="B29132" s="25">
        <v>1150552</v>
      </c>
      <c r="C29132" s="25">
        <v>1010216</v>
      </c>
      <c r="D29132" s="26">
        <v>52422</v>
      </c>
    </row>
    <row r="29133" spans="1:4" x14ac:dyDescent="0.2">
      <c r="A29133" s="23" t="s">
        <v>8378</v>
      </c>
      <c r="B29133" s="25">
        <v>1174519</v>
      </c>
      <c r="C29133" s="25">
        <v>1010216</v>
      </c>
      <c r="D29133" s="26">
        <v>37487</v>
      </c>
    </row>
    <row r="29134" spans="1:4" x14ac:dyDescent="0.2">
      <c r="A29134" s="23" t="s">
        <v>8378</v>
      </c>
      <c r="B29134" s="25">
        <v>1218207</v>
      </c>
      <c r="C29134" s="25">
        <v>1010216</v>
      </c>
      <c r="D29134" s="26">
        <v>48296</v>
      </c>
    </row>
    <row r="29135" spans="1:4" x14ac:dyDescent="0.2">
      <c r="A29135" s="23" t="s">
        <v>8378</v>
      </c>
      <c r="B29135" s="25">
        <v>1223410</v>
      </c>
      <c r="C29135" s="25">
        <v>1010216</v>
      </c>
      <c r="D29135" s="26">
        <v>46158</v>
      </c>
    </row>
    <row r="29136" spans="1:4" x14ac:dyDescent="0.2">
      <c r="A29136" s="23" t="s">
        <v>8378</v>
      </c>
      <c r="B29136" s="25">
        <v>1230906</v>
      </c>
      <c r="C29136" s="25">
        <v>1010216</v>
      </c>
      <c r="D29136" s="26">
        <v>11781</v>
      </c>
    </row>
    <row r="29137" spans="1:4" x14ac:dyDescent="0.2">
      <c r="A29137" s="23" t="s">
        <v>8379</v>
      </c>
      <c r="B29137" s="25">
        <v>1073464</v>
      </c>
      <c r="C29137" s="25">
        <v>1005724</v>
      </c>
      <c r="D29137" s="26">
        <v>70018</v>
      </c>
    </row>
    <row r="29138" spans="1:4" x14ac:dyDescent="0.2">
      <c r="A29138" s="23" t="s">
        <v>8379</v>
      </c>
      <c r="B29138" s="25">
        <v>1095249</v>
      </c>
      <c r="C29138" s="25">
        <v>1005724</v>
      </c>
      <c r="D29138" s="26">
        <v>36405</v>
      </c>
    </row>
    <row r="29139" spans="1:4" x14ac:dyDescent="0.2">
      <c r="A29139" s="23" t="s">
        <v>8379</v>
      </c>
      <c r="B29139" s="25">
        <v>1152880</v>
      </c>
      <c r="C29139" s="25">
        <v>1005724</v>
      </c>
      <c r="D29139" s="26">
        <v>34675</v>
      </c>
    </row>
    <row r="29140" spans="1:4" x14ac:dyDescent="0.2">
      <c r="A29140" s="23" t="s">
        <v>8379</v>
      </c>
      <c r="B29140" s="25">
        <v>1158682</v>
      </c>
      <c r="C29140" s="25">
        <v>1005724</v>
      </c>
      <c r="D29140" s="26">
        <v>11497</v>
      </c>
    </row>
    <row r="29141" spans="1:4" x14ac:dyDescent="0.2">
      <c r="A29141" s="23" t="s">
        <v>8379</v>
      </c>
      <c r="B29141" s="25">
        <v>1161935</v>
      </c>
      <c r="C29141" s="25">
        <v>1005724</v>
      </c>
      <c r="D29141" s="26">
        <v>18301</v>
      </c>
    </row>
    <row r="29142" spans="1:4" x14ac:dyDescent="0.2">
      <c r="A29142" s="23" t="s">
        <v>8379</v>
      </c>
      <c r="B29142" s="25">
        <v>1165509</v>
      </c>
      <c r="C29142" s="25">
        <v>1005724</v>
      </c>
      <c r="D29142" s="26">
        <v>89285</v>
      </c>
    </row>
    <row r="29143" spans="1:4" x14ac:dyDescent="0.2">
      <c r="A29143" s="23" t="s">
        <v>8379</v>
      </c>
      <c r="B29143" s="25">
        <v>1170552</v>
      </c>
      <c r="C29143" s="25">
        <v>1005724</v>
      </c>
      <c r="D29143" s="26">
        <v>33055</v>
      </c>
    </row>
    <row r="29144" spans="1:4" x14ac:dyDescent="0.2">
      <c r="A29144" s="23" t="s">
        <v>8379</v>
      </c>
      <c r="B29144" s="25">
        <v>1172932</v>
      </c>
      <c r="C29144" s="25">
        <v>1005724</v>
      </c>
      <c r="D29144" s="26">
        <v>147986</v>
      </c>
    </row>
    <row r="29145" spans="1:4" x14ac:dyDescent="0.2">
      <c r="A29145" s="23" t="s">
        <v>8380</v>
      </c>
      <c r="B29145" s="25">
        <v>1041791</v>
      </c>
      <c r="C29145" s="25">
        <v>1016153</v>
      </c>
      <c r="D29145" s="26">
        <v>67222</v>
      </c>
    </row>
    <row r="29146" spans="1:4" x14ac:dyDescent="0.2">
      <c r="A29146" s="23" t="s">
        <v>8380</v>
      </c>
      <c r="B29146" s="25">
        <v>1056939</v>
      </c>
      <c r="C29146" s="25">
        <v>1016153</v>
      </c>
      <c r="D29146" s="26">
        <v>170684</v>
      </c>
    </row>
    <row r="29147" spans="1:4" x14ac:dyDescent="0.2">
      <c r="A29147" s="23" t="s">
        <v>8380</v>
      </c>
      <c r="B29147" s="25">
        <v>1073792</v>
      </c>
      <c r="C29147" s="25">
        <v>1016153</v>
      </c>
      <c r="D29147" s="26">
        <v>16449</v>
      </c>
    </row>
    <row r="29148" spans="1:4" x14ac:dyDescent="0.2">
      <c r="A29148" s="23" t="s">
        <v>8380</v>
      </c>
      <c r="B29148" s="25">
        <v>1168376</v>
      </c>
      <c r="C29148" s="25">
        <v>1016153</v>
      </c>
      <c r="D29148" s="26">
        <v>23982</v>
      </c>
    </row>
    <row r="29149" spans="1:4" x14ac:dyDescent="0.2">
      <c r="A29149" s="23" t="s">
        <v>8380</v>
      </c>
      <c r="B29149" s="25">
        <v>1203568</v>
      </c>
      <c r="C29149" s="25">
        <v>1016153</v>
      </c>
      <c r="D29149" s="26">
        <v>1642</v>
      </c>
    </row>
    <row r="29150" spans="1:4" x14ac:dyDescent="0.2">
      <c r="A29150" s="23" t="s">
        <v>8380</v>
      </c>
      <c r="B29150" s="25">
        <v>1229720</v>
      </c>
      <c r="C29150" s="25">
        <v>1016153</v>
      </c>
      <c r="D29150" s="26">
        <v>15695</v>
      </c>
    </row>
    <row r="29151" spans="1:4" x14ac:dyDescent="0.2">
      <c r="A29151" s="23" t="s">
        <v>8380</v>
      </c>
      <c r="B29151" s="25">
        <v>1229864</v>
      </c>
      <c r="C29151" s="25">
        <v>1016153</v>
      </c>
      <c r="D29151" s="26">
        <v>24645</v>
      </c>
    </row>
    <row r="29152" spans="1:4" x14ac:dyDescent="0.2">
      <c r="A29152" s="23" t="s">
        <v>8380</v>
      </c>
      <c r="B29152" s="25">
        <v>1231977</v>
      </c>
      <c r="C29152" s="25">
        <v>1016153</v>
      </c>
      <c r="D29152" s="26">
        <v>14918</v>
      </c>
    </row>
    <row r="29153" spans="1:4" x14ac:dyDescent="0.2">
      <c r="A29153" s="23" t="s">
        <v>8380</v>
      </c>
      <c r="B29153" s="25">
        <v>1242335</v>
      </c>
      <c r="C29153" s="25">
        <v>1016153</v>
      </c>
      <c r="D29153" s="26">
        <v>1250</v>
      </c>
    </row>
    <row r="29154" spans="1:4" x14ac:dyDescent="0.2">
      <c r="A29154" s="23" t="s">
        <v>8381</v>
      </c>
      <c r="B29154" s="25">
        <v>1231299</v>
      </c>
      <c r="C29154" s="25">
        <v>10721695</v>
      </c>
      <c r="D29154" s="26">
        <v>9309</v>
      </c>
    </row>
    <row r="29155" spans="1:4" x14ac:dyDescent="0.2">
      <c r="A29155" s="23" t="s">
        <v>8382</v>
      </c>
      <c r="B29155" s="25">
        <v>1028796</v>
      </c>
      <c r="C29155" s="25">
        <v>1012068</v>
      </c>
      <c r="D29155" s="26">
        <v>37161</v>
      </c>
    </row>
    <row r="29156" spans="1:4" x14ac:dyDescent="0.2">
      <c r="A29156" s="23" t="s">
        <v>3236</v>
      </c>
      <c r="B29156" s="25">
        <v>1241687</v>
      </c>
      <c r="C29156" s="25">
        <v>20307362</v>
      </c>
      <c r="D29156" s="26">
        <v>95424</v>
      </c>
    </row>
    <row r="29157" spans="1:4" x14ac:dyDescent="0.2">
      <c r="A29157" s="23" t="s">
        <v>8383</v>
      </c>
      <c r="B29157" s="25">
        <v>1062073</v>
      </c>
      <c r="C29157" s="25">
        <v>1016168</v>
      </c>
      <c r="D29157" s="26">
        <v>95183</v>
      </c>
    </row>
    <row r="29158" spans="1:4" x14ac:dyDescent="0.2">
      <c r="A29158" s="23" t="s">
        <v>8384</v>
      </c>
      <c r="B29158" s="25">
        <v>1029567</v>
      </c>
      <c r="C29158" s="25">
        <v>1005240</v>
      </c>
      <c r="D29158" s="26">
        <v>57559</v>
      </c>
    </row>
    <row r="29159" spans="1:4" x14ac:dyDescent="0.2">
      <c r="A29159" s="23" t="s">
        <v>8384</v>
      </c>
      <c r="B29159" s="25">
        <v>1029588</v>
      </c>
      <c r="C29159" s="25">
        <v>1005240</v>
      </c>
      <c r="D29159" s="26">
        <v>33439</v>
      </c>
    </row>
    <row r="29160" spans="1:4" x14ac:dyDescent="0.2">
      <c r="A29160" s="23" t="s">
        <v>8384</v>
      </c>
      <c r="B29160" s="25">
        <v>1051625</v>
      </c>
      <c r="C29160" s="25">
        <v>1005240</v>
      </c>
      <c r="D29160" s="26">
        <v>183877</v>
      </c>
    </row>
    <row r="29161" spans="1:4" x14ac:dyDescent="0.2">
      <c r="A29161" s="23" t="s">
        <v>8384</v>
      </c>
      <c r="B29161" s="25">
        <v>1051774</v>
      </c>
      <c r="C29161" s="25">
        <v>1005240</v>
      </c>
      <c r="D29161" s="26">
        <v>27216</v>
      </c>
    </row>
    <row r="29162" spans="1:4" x14ac:dyDescent="0.2">
      <c r="A29162" s="23" t="s">
        <v>8384</v>
      </c>
      <c r="B29162" s="25">
        <v>1053907</v>
      </c>
      <c r="C29162" s="25">
        <v>1005240</v>
      </c>
      <c r="D29162" s="26">
        <v>10728</v>
      </c>
    </row>
    <row r="29163" spans="1:4" x14ac:dyDescent="0.2">
      <c r="A29163" s="23" t="s">
        <v>8384</v>
      </c>
      <c r="B29163" s="25">
        <v>1055854</v>
      </c>
      <c r="C29163" s="25">
        <v>1005240</v>
      </c>
      <c r="D29163" s="26">
        <v>51380</v>
      </c>
    </row>
    <row r="29164" spans="1:4" x14ac:dyDescent="0.2">
      <c r="A29164" s="23" t="s">
        <v>8384</v>
      </c>
      <c r="B29164" s="25">
        <v>1060226</v>
      </c>
      <c r="C29164" s="25">
        <v>1005240</v>
      </c>
      <c r="D29164" s="26">
        <v>24595</v>
      </c>
    </row>
    <row r="29165" spans="1:4" x14ac:dyDescent="0.2">
      <c r="A29165" s="23" t="s">
        <v>8384</v>
      </c>
      <c r="B29165" s="25">
        <v>1065617</v>
      </c>
      <c r="C29165" s="25">
        <v>1005240</v>
      </c>
      <c r="D29165" s="26">
        <v>119591</v>
      </c>
    </row>
    <row r="29166" spans="1:4" x14ac:dyDescent="0.2">
      <c r="A29166" s="23" t="s">
        <v>8384</v>
      </c>
      <c r="B29166" s="25">
        <v>1092121</v>
      </c>
      <c r="C29166" s="25">
        <v>1005240</v>
      </c>
      <c r="D29166" s="26">
        <v>0</v>
      </c>
    </row>
    <row r="29167" spans="1:4" x14ac:dyDescent="0.2">
      <c r="A29167" s="23" t="s">
        <v>8384</v>
      </c>
      <c r="B29167" s="25">
        <v>1179693</v>
      </c>
      <c r="C29167" s="25">
        <v>1005240</v>
      </c>
      <c r="D29167" s="26">
        <v>0</v>
      </c>
    </row>
    <row r="29168" spans="1:4" x14ac:dyDescent="0.2">
      <c r="A29168" s="23" t="s">
        <v>8384</v>
      </c>
      <c r="B29168" s="25">
        <v>1196474</v>
      </c>
      <c r="C29168" s="25">
        <v>1005240</v>
      </c>
      <c r="D29168" s="26">
        <v>49825</v>
      </c>
    </row>
    <row r="29169" spans="1:4" x14ac:dyDescent="0.2">
      <c r="A29169" s="23" t="s">
        <v>8384</v>
      </c>
      <c r="B29169" s="25">
        <v>1210033</v>
      </c>
      <c r="C29169" s="25">
        <v>1005240</v>
      </c>
      <c r="D29169" s="26">
        <v>62577</v>
      </c>
    </row>
    <row r="29170" spans="1:4" x14ac:dyDescent="0.2">
      <c r="A29170" s="23" t="s">
        <v>8384</v>
      </c>
      <c r="B29170" s="25">
        <v>1222308</v>
      </c>
      <c r="C29170" s="25">
        <v>1005240</v>
      </c>
      <c r="D29170" s="26">
        <v>25062</v>
      </c>
    </row>
    <row r="29171" spans="1:4" x14ac:dyDescent="0.2">
      <c r="A29171" s="23" t="s">
        <v>8384</v>
      </c>
      <c r="B29171" s="25">
        <v>1231513</v>
      </c>
      <c r="C29171" s="25">
        <v>1005240</v>
      </c>
      <c r="D29171" s="26">
        <v>48844</v>
      </c>
    </row>
    <row r="29172" spans="1:4" x14ac:dyDescent="0.2">
      <c r="A29172" s="23" t="s">
        <v>8384</v>
      </c>
      <c r="B29172" s="25">
        <v>1234937</v>
      </c>
      <c r="C29172" s="25">
        <v>1005240</v>
      </c>
      <c r="D29172" s="26">
        <v>7745</v>
      </c>
    </row>
    <row r="29173" spans="1:4" x14ac:dyDescent="0.2">
      <c r="A29173" s="23" t="s">
        <v>3238</v>
      </c>
      <c r="B29173" s="25">
        <v>1029484</v>
      </c>
      <c r="C29173" s="25">
        <v>1000948</v>
      </c>
      <c r="D29173" s="26">
        <v>56311</v>
      </c>
    </row>
    <row r="29174" spans="1:4" x14ac:dyDescent="0.2">
      <c r="A29174" s="23" t="s">
        <v>8385</v>
      </c>
      <c r="B29174" s="25">
        <v>1240096</v>
      </c>
      <c r="C29174" s="25">
        <v>9929876</v>
      </c>
      <c r="D29174" s="26" t="s">
        <v>4</v>
      </c>
    </row>
    <row r="29175" spans="1:4" x14ac:dyDescent="0.2">
      <c r="A29175" s="23" t="s">
        <v>8386</v>
      </c>
      <c r="B29175" s="25">
        <v>1162166</v>
      </c>
      <c r="C29175" s="25">
        <v>4051563</v>
      </c>
      <c r="D29175" s="26">
        <v>1124730</v>
      </c>
    </row>
    <row r="29176" spans="1:4" x14ac:dyDescent="0.2">
      <c r="A29176" s="23" t="s">
        <v>8386</v>
      </c>
      <c r="B29176" s="25">
        <v>1182880</v>
      </c>
      <c r="C29176" s="25">
        <v>4051563</v>
      </c>
      <c r="D29176" s="26">
        <v>83463</v>
      </c>
    </row>
    <row r="29177" spans="1:4" x14ac:dyDescent="0.2">
      <c r="A29177" s="23" t="s">
        <v>8386</v>
      </c>
      <c r="B29177" s="25">
        <v>1240625</v>
      </c>
      <c r="C29177" s="25">
        <v>4051563</v>
      </c>
      <c r="D29177" s="26">
        <v>16483</v>
      </c>
    </row>
    <row r="29178" spans="1:4" x14ac:dyDescent="0.2">
      <c r="A29178" s="23" t="s">
        <v>8386</v>
      </c>
      <c r="B29178" s="25">
        <v>1240626</v>
      </c>
      <c r="C29178" s="25">
        <v>4051563</v>
      </c>
      <c r="D29178" s="26">
        <v>109185</v>
      </c>
    </row>
    <row r="29179" spans="1:4" x14ac:dyDescent="0.2">
      <c r="A29179" s="23" t="s">
        <v>8386</v>
      </c>
      <c r="B29179" s="25">
        <v>1242230</v>
      </c>
      <c r="C29179" s="25">
        <v>4051563</v>
      </c>
      <c r="D29179" s="26">
        <v>10365</v>
      </c>
    </row>
    <row r="29180" spans="1:4" x14ac:dyDescent="0.2">
      <c r="A29180" s="23" t="s">
        <v>8386</v>
      </c>
      <c r="B29180" s="25">
        <v>1242232</v>
      </c>
      <c r="C29180" s="25">
        <v>4051563</v>
      </c>
      <c r="D29180" s="26">
        <v>3301</v>
      </c>
    </row>
    <row r="29181" spans="1:4" x14ac:dyDescent="0.2">
      <c r="A29181" s="23" t="s">
        <v>8387</v>
      </c>
      <c r="B29181" s="25">
        <v>1004094</v>
      </c>
      <c r="C29181" s="25">
        <v>4053209</v>
      </c>
      <c r="D29181" s="26">
        <v>45191</v>
      </c>
    </row>
    <row r="29182" spans="1:4" x14ac:dyDescent="0.2">
      <c r="A29182" s="23" t="s">
        <v>8387</v>
      </c>
      <c r="B29182" s="25">
        <v>1004604</v>
      </c>
      <c r="C29182" s="25">
        <v>4053209</v>
      </c>
      <c r="D29182" s="26">
        <v>0</v>
      </c>
    </row>
    <row r="29183" spans="1:4" x14ac:dyDescent="0.2">
      <c r="A29183" s="23" t="s">
        <v>8387</v>
      </c>
      <c r="B29183" s="25">
        <v>1091499</v>
      </c>
      <c r="C29183" s="25">
        <v>4053209</v>
      </c>
      <c r="D29183" s="26">
        <v>16774</v>
      </c>
    </row>
    <row r="29184" spans="1:4" x14ac:dyDescent="0.2">
      <c r="A29184" s="23" t="s">
        <v>8387</v>
      </c>
      <c r="B29184" s="25">
        <v>1154318</v>
      </c>
      <c r="C29184" s="25">
        <v>4053209</v>
      </c>
      <c r="D29184" s="26">
        <v>118855</v>
      </c>
    </row>
    <row r="29185" spans="1:4" x14ac:dyDescent="0.2">
      <c r="A29185" s="23" t="s">
        <v>8387</v>
      </c>
      <c r="B29185" s="25">
        <v>1154319</v>
      </c>
      <c r="C29185" s="25">
        <v>4053209</v>
      </c>
      <c r="D29185" s="26">
        <v>76201</v>
      </c>
    </row>
    <row r="29186" spans="1:4" x14ac:dyDescent="0.2">
      <c r="A29186" s="23" t="s">
        <v>8387</v>
      </c>
      <c r="B29186" s="25">
        <v>1163651</v>
      </c>
      <c r="C29186" s="25">
        <v>4053209</v>
      </c>
      <c r="D29186" s="26">
        <v>46386</v>
      </c>
    </row>
    <row r="29187" spans="1:4" x14ac:dyDescent="0.2">
      <c r="A29187" s="23" t="s">
        <v>8387</v>
      </c>
      <c r="B29187" s="25">
        <v>1218008</v>
      </c>
      <c r="C29187" s="25">
        <v>4053209</v>
      </c>
      <c r="D29187" s="26">
        <v>29666</v>
      </c>
    </row>
    <row r="29188" spans="1:4" x14ac:dyDescent="0.2">
      <c r="A29188" s="23" t="s">
        <v>8387</v>
      </c>
      <c r="B29188" s="25">
        <v>1237655</v>
      </c>
      <c r="C29188" s="25">
        <v>4053209</v>
      </c>
      <c r="D29188" s="26">
        <v>5363</v>
      </c>
    </row>
    <row r="29189" spans="1:4" x14ac:dyDescent="0.2">
      <c r="A29189" s="23" t="s">
        <v>8388</v>
      </c>
      <c r="B29189" s="25">
        <v>1051664</v>
      </c>
      <c r="C29189" s="25">
        <v>1012115</v>
      </c>
      <c r="D29189" s="26">
        <v>78394</v>
      </c>
    </row>
    <row r="29190" spans="1:4" x14ac:dyDescent="0.2">
      <c r="A29190" s="23" t="s">
        <v>8388</v>
      </c>
      <c r="B29190" s="25">
        <v>1164918</v>
      </c>
      <c r="C29190" s="25">
        <v>1012115</v>
      </c>
      <c r="D29190" s="26">
        <v>1016</v>
      </c>
    </row>
    <row r="29191" spans="1:4" x14ac:dyDescent="0.2">
      <c r="A29191" s="23" t="s">
        <v>3244</v>
      </c>
      <c r="B29191" s="25">
        <v>3804</v>
      </c>
      <c r="C29191" s="25">
        <v>1004628</v>
      </c>
      <c r="D29191" s="26">
        <v>74833</v>
      </c>
    </row>
    <row r="29192" spans="1:4" x14ac:dyDescent="0.2">
      <c r="A29192" s="23" t="s">
        <v>3244</v>
      </c>
      <c r="B29192" s="25">
        <v>3920</v>
      </c>
      <c r="C29192" s="25">
        <v>1004628</v>
      </c>
      <c r="D29192" s="26">
        <v>171346</v>
      </c>
    </row>
    <row r="29193" spans="1:4" x14ac:dyDescent="0.2">
      <c r="A29193" s="23" t="s">
        <v>3244</v>
      </c>
      <c r="B29193" s="25">
        <v>1012036</v>
      </c>
      <c r="C29193" s="25">
        <v>1004628</v>
      </c>
      <c r="D29193" s="26">
        <v>111325</v>
      </c>
    </row>
    <row r="29194" spans="1:4" x14ac:dyDescent="0.2">
      <c r="A29194" s="23" t="s">
        <v>3244</v>
      </c>
      <c r="B29194" s="25">
        <v>1012376</v>
      </c>
      <c r="C29194" s="25">
        <v>1004628</v>
      </c>
      <c r="D29194" s="26">
        <v>38100</v>
      </c>
    </row>
    <row r="29195" spans="1:4" x14ac:dyDescent="0.2">
      <c r="A29195" s="23" t="s">
        <v>3244</v>
      </c>
      <c r="B29195" s="25">
        <v>1012394</v>
      </c>
      <c r="C29195" s="25">
        <v>1004628</v>
      </c>
      <c r="D29195" s="26">
        <v>178751</v>
      </c>
    </row>
    <row r="29196" spans="1:4" x14ac:dyDescent="0.2">
      <c r="A29196" s="23" t="s">
        <v>3244</v>
      </c>
      <c r="B29196" s="25">
        <v>1012733</v>
      </c>
      <c r="C29196" s="25">
        <v>1004628</v>
      </c>
      <c r="D29196" s="26">
        <v>95465</v>
      </c>
    </row>
    <row r="29197" spans="1:4" x14ac:dyDescent="0.2">
      <c r="A29197" s="23" t="s">
        <v>3244</v>
      </c>
      <c r="B29197" s="25">
        <v>1012810</v>
      </c>
      <c r="C29197" s="25">
        <v>1004628</v>
      </c>
      <c r="D29197" s="26">
        <v>440134</v>
      </c>
    </row>
    <row r="29198" spans="1:4" x14ac:dyDescent="0.2">
      <c r="A29198" s="23" t="s">
        <v>3244</v>
      </c>
      <c r="B29198" s="25">
        <v>1012811</v>
      </c>
      <c r="C29198" s="25">
        <v>1004628</v>
      </c>
      <c r="D29198" s="26">
        <v>39447</v>
      </c>
    </row>
    <row r="29199" spans="1:4" x14ac:dyDescent="0.2">
      <c r="A29199" s="23" t="s">
        <v>3244</v>
      </c>
      <c r="B29199" s="25">
        <v>1022374</v>
      </c>
      <c r="C29199" s="25">
        <v>1004628</v>
      </c>
      <c r="D29199" s="26">
        <v>116556</v>
      </c>
    </row>
    <row r="29200" spans="1:4" x14ac:dyDescent="0.2">
      <c r="A29200" s="23" t="s">
        <v>3244</v>
      </c>
      <c r="B29200" s="25">
        <v>1022389</v>
      </c>
      <c r="C29200" s="25">
        <v>1004628</v>
      </c>
      <c r="D29200" s="26">
        <v>37321</v>
      </c>
    </row>
    <row r="29201" spans="1:4" x14ac:dyDescent="0.2">
      <c r="A29201" s="23" t="s">
        <v>3244</v>
      </c>
      <c r="B29201" s="25">
        <v>1037506</v>
      </c>
      <c r="C29201" s="25">
        <v>1004628</v>
      </c>
      <c r="D29201" s="26">
        <v>46217</v>
      </c>
    </row>
    <row r="29202" spans="1:4" x14ac:dyDescent="0.2">
      <c r="A29202" s="23" t="s">
        <v>3244</v>
      </c>
      <c r="B29202" s="25">
        <v>1041339</v>
      </c>
      <c r="C29202" s="25">
        <v>1004628</v>
      </c>
      <c r="D29202" s="26">
        <v>52982</v>
      </c>
    </row>
    <row r="29203" spans="1:4" x14ac:dyDescent="0.2">
      <c r="A29203" s="23" t="s">
        <v>3244</v>
      </c>
      <c r="B29203" s="25">
        <v>1043789</v>
      </c>
      <c r="C29203" s="25">
        <v>1004628</v>
      </c>
      <c r="D29203" s="26">
        <v>74282</v>
      </c>
    </row>
    <row r="29204" spans="1:4" x14ac:dyDescent="0.2">
      <c r="A29204" s="23" t="s">
        <v>3244</v>
      </c>
      <c r="B29204" s="25">
        <v>1047769</v>
      </c>
      <c r="C29204" s="25">
        <v>1004628</v>
      </c>
      <c r="D29204" s="26">
        <v>28238</v>
      </c>
    </row>
    <row r="29205" spans="1:4" x14ac:dyDescent="0.2">
      <c r="A29205" s="23" t="s">
        <v>3244</v>
      </c>
      <c r="B29205" s="25">
        <v>1051665</v>
      </c>
      <c r="C29205" s="25">
        <v>1004628</v>
      </c>
      <c r="D29205" s="26">
        <v>85634</v>
      </c>
    </row>
    <row r="29206" spans="1:4" x14ac:dyDescent="0.2">
      <c r="A29206" s="23" t="s">
        <v>3244</v>
      </c>
      <c r="B29206" s="25">
        <v>1051667</v>
      </c>
      <c r="C29206" s="25">
        <v>1004628</v>
      </c>
      <c r="D29206" s="26">
        <v>72446</v>
      </c>
    </row>
    <row r="29207" spans="1:4" x14ac:dyDescent="0.2">
      <c r="A29207" s="23" t="s">
        <v>3244</v>
      </c>
      <c r="B29207" s="25">
        <v>1051668</v>
      </c>
      <c r="C29207" s="25">
        <v>1004628</v>
      </c>
      <c r="D29207" s="26">
        <v>38395</v>
      </c>
    </row>
    <row r="29208" spans="1:4" x14ac:dyDescent="0.2">
      <c r="A29208" s="23" t="s">
        <v>3244</v>
      </c>
      <c r="B29208" s="25">
        <v>1051670</v>
      </c>
      <c r="C29208" s="25">
        <v>1004628</v>
      </c>
      <c r="D29208" s="26">
        <v>36415</v>
      </c>
    </row>
    <row r="29209" spans="1:4" x14ac:dyDescent="0.2">
      <c r="A29209" s="23" t="s">
        <v>3244</v>
      </c>
      <c r="B29209" s="25">
        <v>1051671</v>
      </c>
      <c r="C29209" s="25">
        <v>1004628</v>
      </c>
      <c r="D29209" s="26">
        <v>23009</v>
      </c>
    </row>
    <row r="29210" spans="1:4" x14ac:dyDescent="0.2">
      <c r="A29210" s="23" t="s">
        <v>3244</v>
      </c>
      <c r="B29210" s="25">
        <v>1056766</v>
      </c>
      <c r="C29210" s="25">
        <v>1004628</v>
      </c>
      <c r="D29210" s="26">
        <v>38495</v>
      </c>
    </row>
    <row r="29211" spans="1:4" x14ac:dyDescent="0.2">
      <c r="A29211" s="23" t="s">
        <v>3244</v>
      </c>
      <c r="B29211" s="25">
        <v>1056777</v>
      </c>
      <c r="C29211" s="25">
        <v>1004628</v>
      </c>
      <c r="D29211" s="26">
        <v>188213</v>
      </c>
    </row>
    <row r="29212" spans="1:4" x14ac:dyDescent="0.2">
      <c r="A29212" s="23" t="s">
        <v>3244</v>
      </c>
      <c r="B29212" s="25">
        <v>1057083</v>
      </c>
      <c r="C29212" s="25">
        <v>1004628</v>
      </c>
      <c r="D29212" s="26">
        <v>129618</v>
      </c>
    </row>
    <row r="29213" spans="1:4" x14ac:dyDescent="0.2">
      <c r="A29213" s="23" t="s">
        <v>3244</v>
      </c>
      <c r="B29213" s="25">
        <v>1057114</v>
      </c>
      <c r="C29213" s="25">
        <v>1004628</v>
      </c>
      <c r="D29213" s="26">
        <v>36992</v>
      </c>
    </row>
    <row r="29214" spans="1:4" x14ac:dyDescent="0.2">
      <c r="A29214" s="23" t="s">
        <v>3244</v>
      </c>
      <c r="B29214" s="25">
        <v>1057115</v>
      </c>
      <c r="C29214" s="25">
        <v>1004628</v>
      </c>
      <c r="D29214" s="26">
        <v>139787</v>
      </c>
    </row>
    <row r="29215" spans="1:4" x14ac:dyDescent="0.2">
      <c r="A29215" s="23" t="s">
        <v>3244</v>
      </c>
      <c r="B29215" s="25">
        <v>1057116</v>
      </c>
      <c r="C29215" s="25">
        <v>1004628</v>
      </c>
      <c r="D29215" s="26">
        <v>64938</v>
      </c>
    </row>
    <row r="29216" spans="1:4" x14ac:dyDescent="0.2">
      <c r="A29216" s="23" t="s">
        <v>3244</v>
      </c>
      <c r="B29216" s="25">
        <v>1067947</v>
      </c>
      <c r="C29216" s="25">
        <v>1004628</v>
      </c>
      <c r="D29216" s="26">
        <v>68220</v>
      </c>
    </row>
    <row r="29217" spans="1:4" x14ac:dyDescent="0.2">
      <c r="A29217" s="23" t="s">
        <v>3244</v>
      </c>
      <c r="B29217" s="25">
        <v>1070794</v>
      </c>
      <c r="C29217" s="25">
        <v>1004628</v>
      </c>
      <c r="D29217" s="26">
        <v>40157</v>
      </c>
    </row>
    <row r="29218" spans="1:4" x14ac:dyDescent="0.2">
      <c r="A29218" s="23" t="s">
        <v>3244</v>
      </c>
      <c r="B29218" s="25">
        <v>1071289</v>
      </c>
      <c r="C29218" s="25">
        <v>1004628</v>
      </c>
      <c r="D29218" s="26">
        <v>55139</v>
      </c>
    </row>
    <row r="29219" spans="1:4" x14ac:dyDescent="0.2">
      <c r="A29219" s="23" t="s">
        <v>3244</v>
      </c>
      <c r="B29219" s="25">
        <v>1073565</v>
      </c>
      <c r="C29219" s="25">
        <v>1004628</v>
      </c>
      <c r="D29219" s="26">
        <v>46715</v>
      </c>
    </row>
    <row r="29220" spans="1:4" x14ac:dyDescent="0.2">
      <c r="A29220" s="23" t="s">
        <v>3244</v>
      </c>
      <c r="B29220" s="25">
        <v>1073568</v>
      </c>
      <c r="C29220" s="25">
        <v>1004628</v>
      </c>
      <c r="D29220" s="26">
        <v>84385</v>
      </c>
    </row>
    <row r="29221" spans="1:4" x14ac:dyDescent="0.2">
      <c r="A29221" s="23" t="s">
        <v>3244</v>
      </c>
      <c r="B29221" s="25">
        <v>1094671</v>
      </c>
      <c r="C29221" s="25">
        <v>1004628</v>
      </c>
      <c r="D29221" s="26">
        <v>12606</v>
      </c>
    </row>
    <row r="29222" spans="1:4" x14ac:dyDescent="0.2">
      <c r="A29222" s="23" t="s">
        <v>3244</v>
      </c>
      <c r="B29222" s="25">
        <v>1115569</v>
      </c>
      <c r="C29222" s="25">
        <v>1004628</v>
      </c>
      <c r="D29222" s="26">
        <v>147589</v>
      </c>
    </row>
    <row r="29223" spans="1:4" x14ac:dyDescent="0.2">
      <c r="A29223" s="23" t="s">
        <v>3244</v>
      </c>
      <c r="B29223" s="25">
        <v>1115570</v>
      </c>
      <c r="C29223" s="25">
        <v>1004628</v>
      </c>
      <c r="D29223" s="26">
        <v>35677</v>
      </c>
    </row>
    <row r="29224" spans="1:4" x14ac:dyDescent="0.2">
      <c r="A29224" s="23" t="s">
        <v>3244</v>
      </c>
      <c r="B29224" s="25">
        <v>1150662</v>
      </c>
      <c r="C29224" s="25">
        <v>1004628</v>
      </c>
      <c r="D29224" s="26">
        <v>64512</v>
      </c>
    </row>
    <row r="29225" spans="1:4" x14ac:dyDescent="0.2">
      <c r="A29225" s="23" t="s">
        <v>3244</v>
      </c>
      <c r="B29225" s="25">
        <v>1152692</v>
      </c>
      <c r="C29225" s="25">
        <v>1004628</v>
      </c>
      <c r="D29225" s="26">
        <v>102503</v>
      </c>
    </row>
    <row r="29226" spans="1:4" x14ac:dyDescent="0.2">
      <c r="A29226" s="23" t="s">
        <v>3244</v>
      </c>
      <c r="B29226" s="25">
        <v>1152693</v>
      </c>
      <c r="C29226" s="25">
        <v>1004628</v>
      </c>
      <c r="D29226" s="26">
        <v>85103</v>
      </c>
    </row>
    <row r="29227" spans="1:4" x14ac:dyDescent="0.2">
      <c r="A29227" s="23" t="s">
        <v>3244</v>
      </c>
      <c r="B29227" s="25">
        <v>1152796</v>
      </c>
      <c r="C29227" s="25">
        <v>1004628</v>
      </c>
      <c r="D29227" s="26">
        <v>39168</v>
      </c>
    </row>
    <row r="29228" spans="1:4" x14ac:dyDescent="0.2">
      <c r="A29228" s="23" t="s">
        <v>3244</v>
      </c>
      <c r="B29228" s="25">
        <v>1152857</v>
      </c>
      <c r="C29228" s="25">
        <v>1004628</v>
      </c>
      <c r="D29228" s="26">
        <v>47572</v>
      </c>
    </row>
    <row r="29229" spans="1:4" x14ac:dyDescent="0.2">
      <c r="A29229" s="23" t="s">
        <v>3244</v>
      </c>
      <c r="B29229" s="25">
        <v>1159495</v>
      </c>
      <c r="C29229" s="25">
        <v>1004628</v>
      </c>
      <c r="D29229" s="26">
        <v>83442</v>
      </c>
    </row>
    <row r="29230" spans="1:4" x14ac:dyDescent="0.2">
      <c r="A29230" s="23" t="s">
        <v>3244</v>
      </c>
      <c r="B29230" s="25">
        <v>1165507</v>
      </c>
      <c r="C29230" s="25">
        <v>1004628</v>
      </c>
      <c r="D29230" s="26">
        <v>27642</v>
      </c>
    </row>
    <row r="29231" spans="1:4" x14ac:dyDescent="0.2">
      <c r="A29231" s="23" t="s">
        <v>3244</v>
      </c>
      <c r="B29231" s="25">
        <v>1165738</v>
      </c>
      <c r="C29231" s="25">
        <v>1004628</v>
      </c>
      <c r="D29231" s="26">
        <v>182605</v>
      </c>
    </row>
    <row r="29232" spans="1:4" x14ac:dyDescent="0.2">
      <c r="A29232" s="23" t="s">
        <v>3244</v>
      </c>
      <c r="B29232" s="25">
        <v>1167734</v>
      </c>
      <c r="C29232" s="25">
        <v>1004628</v>
      </c>
      <c r="D29232" s="26">
        <v>84459</v>
      </c>
    </row>
    <row r="29233" spans="1:4" x14ac:dyDescent="0.2">
      <c r="A29233" s="23" t="s">
        <v>3244</v>
      </c>
      <c r="B29233" s="25">
        <v>1167735</v>
      </c>
      <c r="C29233" s="25">
        <v>1004628</v>
      </c>
      <c r="D29233" s="26">
        <v>79006</v>
      </c>
    </row>
    <row r="29234" spans="1:4" x14ac:dyDescent="0.2">
      <c r="A29234" s="23" t="s">
        <v>3244</v>
      </c>
      <c r="B29234" s="25">
        <v>1168763</v>
      </c>
      <c r="C29234" s="25">
        <v>1004628</v>
      </c>
      <c r="D29234" s="26">
        <v>33459</v>
      </c>
    </row>
    <row r="29235" spans="1:4" x14ac:dyDescent="0.2">
      <c r="A29235" s="23" t="s">
        <v>3244</v>
      </c>
      <c r="B29235" s="25">
        <v>1168796</v>
      </c>
      <c r="C29235" s="25">
        <v>1004628</v>
      </c>
      <c r="D29235" s="26">
        <v>68254</v>
      </c>
    </row>
    <row r="29236" spans="1:4" x14ac:dyDescent="0.2">
      <c r="A29236" s="23" t="s">
        <v>3244</v>
      </c>
      <c r="B29236" s="25">
        <v>1169803</v>
      </c>
      <c r="C29236" s="25">
        <v>1004628</v>
      </c>
      <c r="D29236" s="26">
        <v>21136</v>
      </c>
    </row>
    <row r="29237" spans="1:4" x14ac:dyDescent="0.2">
      <c r="A29237" s="23" t="s">
        <v>3244</v>
      </c>
      <c r="B29237" s="25">
        <v>1170157</v>
      </c>
      <c r="C29237" s="25">
        <v>1004628</v>
      </c>
      <c r="D29237" s="26">
        <v>27745</v>
      </c>
    </row>
    <row r="29238" spans="1:4" x14ac:dyDescent="0.2">
      <c r="A29238" s="23" t="s">
        <v>3244</v>
      </c>
      <c r="B29238" s="25">
        <v>1177294</v>
      </c>
      <c r="C29238" s="25">
        <v>1004628</v>
      </c>
      <c r="D29238" s="26">
        <v>98869</v>
      </c>
    </row>
    <row r="29239" spans="1:4" x14ac:dyDescent="0.2">
      <c r="A29239" s="23" t="s">
        <v>3244</v>
      </c>
      <c r="B29239" s="25">
        <v>1177887</v>
      </c>
      <c r="C29239" s="25">
        <v>1004628</v>
      </c>
      <c r="D29239" s="26">
        <v>66549</v>
      </c>
    </row>
    <row r="29240" spans="1:4" x14ac:dyDescent="0.2">
      <c r="A29240" s="23" t="s">
        <v>3244</v>
      </c>
      <c r="B29240" s="25">
        <v>1178059</v>
      </c>
      <c r="C29240" s="25">
        <v>1004628</v>
      </c>
      <c r="D29240" s="26">
        <v>91800</v>
      </c>
    </row>
    <row r="29241" spans="1:4" x14ac:dyDescent="0.2">
      <c r="A29241" s="23" t="s">
        <v>3244</v>
      </c>
      <c r="B29241" s="25">
        <v>1184693</v>
      </c>
      <c r="C29241" s="25">
        <v>1004628</v>
      </c>
      <c r="D29241" s="26">
        <v>73155</v>
      </c>
    </row>
    <row r="29242" spans="1:4" x14ac:dyDescent="0.2">
      <c r="A29242" s="23" t="s">
        <v>3244</v>
      </c>
      <c r="B29242" s="25">
        <v>1187464</v>
      </c>
      <c r="C29242" s="25">
        <v>1004628</v>
      </c>
      <c r="D29242" s="26">
        <v>50014</v>
      </c>
    </row>
    <row r="29243" spans="1:4" x14ac:dyDescent="0.2">
      <c r="A29243" s="23" t="s">
        <v>3244</v>
      </c>
      <c r="B29243" s="25">
        <v>1190350</v>
      </c>
      <c r="C29243" s="25">
        <v>1004628</v>
      </c>
      <c r="D29243" s="26">
        <v>17268</v>
      </c>
    </row>
    <row r="29244" spans="1:4" x14ac:dyDescent="0.2">
      <c r="A29244" s="23" t="s">
        <v>3244</v>
      </c>
      <c r="B29244" s="25">
        <v>1190519</v>
      </c>
      <c r="C29244" s="25">
        <v>1004628</v>
      </c>
      <c r="D29244" s="26">
        <v>36394</v>
      </c>
    </row>
    <row r="29245" spans="1:4" x14ac:dyDescent="0.2">
      <c r="A29245" s="23" t="s">
        <v>3244</v>
      </c>
      <c r="B29245" s="25">
        <v>1192451</v>
      </c>
      <c r="C29245" s="25">
        <v>1004628</v>
      </c>
      <c r="D29245" s="26">
        <v>30031</v>
      </c>
    </row>
    <row r="29246" spans="1:4" x14ac:dyDescent="0.2">
      <c r="A29246" s="23" t="s">
        <v>3244</v>
      </c>
      <c r="B29246" s="25">
        <v>1195044</v>
      </c>
      <c r="C29246" s="25">
        <v>1004628</v>
      </c>
      <c r="D29246" s="26">
        <v>58248</v>
      </c>
    </row>
    <row r="29247" spans="1:4" x14ac:dyDescent="0.2">
      <c r="A29247" s="23" t="s">
        <v>3244</v>
      </c>
      <c r="B29247" s="25">
        <v>1195927</v>
      </c>
      <c r="C29247" s="25">
        <v>1004628</v>
      </c>
      <c r="D29247" s="26">
        <v>33576</v>
      </c>
    </row>
    <row r="29248" spans="1:4" x14ac:dyDescent="0.2">
      <c r="A29248" s="23" t="s">
        <v>3244</v>
      </c>
      <c r="B29248" s="25">
        <v>1196783</v>
      </c>
      <c r="C29248" s="25">
        <v>1004628</v>
      </c>
      <c r="D29248" s="26">
        <v>0</v>
      </c>
    </row>
    <row r="29249" spans="1:4" x14ac:dyDescent="0.2">
      <c r="A29249" s="23" t="s">
        <v>3244</v>
      </c>
      <c r="B29249" s="25">
        <v>1197669</v>
      </c>
      <c r="C29249" s="25">
        <v>1004628</v>
      </c>
      <c r="D29249" s="26">
        <v>27445</v>
      </c>
    </row>
    <row r="29250" spans="1:4" x14ac:dyDescent="0.2">
      <c r="A29250" s="23" t="s">
        <v>3244</v>
      </c>
      <c r="B29250" s="25">
        <v>1209027</v>
      </c>
      <c r="C29250" s="25">
        <v>1004628</v>
      </c>
      <c r="D29250" s="26">
        <v>104551</v>
      </c>
    </row>
    <row r="29251" spans="1:4" x14ac:dyDescent="0.2">
      <c r="A29251" s="23" t="s">
        <v>3244</v>
      </c>
      <c r="B29251" s="25">
        <v>1211905</v>
      </c>
      <c r="C29251" s="25">
        <v>1004628</v>
      </c>
      <c r="D29251" s="26">
        <v>0</v>
      </c>
    </row>
    <row r="29252" spans="1:4" x14ac:dyDescent="0.2">
      <c r="A29252" s="23" t="s">
        <v>3244</v>
      </c>
      <c r="B29252" s="25">
        <v>1214110</v>
      </c>
      <c r="C29252" s="25">
        <v>1004628</v>
      </c>
      <c r="D29252" s="26">
        <v>23065</v>
      </c>
    </row>
    <row r="29253" spans="1:4" x14ac:dyDescent="0.2">
      <c r="A29253" s="23" t="s">
        <v>3244</v>
      </c>
      <c r="B29253" s="25">
        <v>1214312</v>
      </c>
      <c r="C29253" s="25">
        <v>1004628</v>
      </c>
      <c r="D29253" s="26">
        <v>39735</v>
      </c>
    </row>
    <row r="29254" spans="1:4" x14ac:dyDescent="0.2">
      <c r="A29254" s="23" t="s">
        <v>3244</v>
      </c>
      <c r="B29254" s="25">
        <v>1215908</v>
      </c>
      <c r="C29254" s="25">
        <v>1004628</v>
      </c>
      <c r="D29254" s="26">
        <v>29926</v>
      </c>
    </row>
    <row r="29255" spans="1:4" x14ac:dyDescent="0.2">
      <c r="A29255" s="23" t="s">
        <v>3244</v>
      </c>
      <c r="B29255" s="25">
        <v>1218248</v>
      </c>
      <c r="C29255" s="25">
        <v>1004628</v>
      </c>
      <c r="D29255" s="26">
        <v>11733</v>
      </c>
    </row>
    <row r="29256" spans="1:4" x14ac:dyDescent="0.2">
      <c r="A29256" s="23" t="s">
        <v>3244</v>
      </c>
      <c r="B29256" s="25">
        <v>1219899</v>
      </c>
      <c r="C29256" s="25">
        <v>1004628</v>
      </c>
      <c r="D29256" s="26">
        <v>150637</v>
      </c>
    </row>
    <row r="29257" spans="1:4" x14ac:dyDescent="0.2">
      <c r="A29257" s="23" t="s">
        <v>3244</v>
      </c>
      <c r="B29257" s="25">
        <v>1226492</v>
      </c>
      <c r="C29257" s="25">
        <v>1004628</v>
      </c>
      <c r="D29257" s="26">
        <v>32039</v>
      </c>
    </row>
    <row r="29258" spans="1:4" x14ac:dyDescent="0.2">
      <c r="A29258" s="23" t="s">
        <v>3244</v>
      </c>
      <c r="B29258" s="25">
        <v>1229179</v>
      </c>
      <c r="C29258" s="25">
        <v>1004628</v>
      </c>
      <c r="D29258" s="26">
        <v>53071</v>
      </c>
    </row>
    <row r="29259" spans="1:4" x14ac:dyDescent="0.2">
      <c r="A29259" s="23" t="s">
        <v>3244</v>
      </c>
      <c r="B29259" s="25">
        <v>1231625</v>
      </c>
      <c r="C29259" s="25">
        <v>1004628</v>
      </c>
      <c r="D29259" s="26">
        <v>13173</v>
      </c>
    </row>
    <row r="29260" spans="1:4" x14ac:dyDescent="0.2">
      <c r="A29260" s="23" t="s">
        <v>3244</v>
      </c>
      <c r="B29260" s="25">
        <v>1232266</v>
      </c>
      <c r="C29260" s="25">
        <v>1004628</v>
      </c>
      <c r="D29260" s="26">
        <v>8208</v>
      </c>
    </row>
    <row r="29261" spans="1:4" x14ac:dyDescent="0.2">
      <c r="A29261" s="23" t="s">
        <v>3244</v>
      </c>
      <c r="B29261" s="25">
        <v>1234538</v>
      </c>
      <c r="C29261" s="25">
        <v>1004628</v>
      </c>
      <c r="D29261" s="26">
        <v>142437</v>
      </c>
    </row>
    <row r="29262" spans="1:4" x14ac:dyDescent="0.2">
      <c r="A29262" s="23" t="s">
        <v>3244</v>
      </c>
      <c r="B29262" s="25">
        <v>1238255</v>
      </c>
      <c r="C29262" s="25">
        <v>1004628</v>
      </c>
      <c r="D29262" s="26">
        <v>9903</v>
      </c>
    </row>
    <row r="29263" spans="1:4" x14ac:dyDescent="0.2">
      <c r="A29263" s="23" t="s">
        <v>3244</v>
      </c>
      <c r="B29263" s="25">
        <v>1243277</v>
      </c>
      <c r="C29263" s="25">
        <v>1004628</v>
      </c>
      <c r="D29263" s="26">
        <v>161794</v>
      </c>
    </row>
    <row r="29264" spans="1:4" x14ac:dyDescent="0.2">
      <c r="A29264" s="23" t="s">
        <v>8389</v>
      </c>
      <c r="B29264" s="25">
        <v>1010636</v>
      </c>
      <c r="C29264" s="25">
        <v>1014235</v>
      </c>
      <c r="D29264" s="26">
        <v>134613</v>
      </c>
    </row>
    <row r="29265" spans="1:4" x14ac:dyDescent="0.2">
      <c r="A29265" s="23" t="s">
        <v>8389</v>
      </c>
      <c r="B29265" s="25">
        <v>1051674</v>
      </c>
      <c r="C29265" s="25">
        <v>1014235</v>
      </c>
      <c r="D29265" s="26">
        <v>163493</v>
      </c>
    </row>
    <row r="29266" spans="1:4" x14ac:dyDescent="0.2">
      <c r="A29266" s="23" t="s">
        <v>8389</v>
      </c>
      <c r="B29266" s="25">
        <v>1068117</v>
      </c>
      <c r="C29266" s="25">
        <v>1014235</v>
      </c>
      <c r="D29266" s="26">
        <v>64440</v>
      </c>
    </row>
    <row r="29267" spans="1:4" x14ac:dyDescent="0.2">
      <c r="A29267" s="23" t="s">
        <v>8389</v>
      </c>
      <c r="B29267" s="25">
        <v>1092694</v>
      </c>
      <c r="C29267" s="25">
        <v>1014235</v>
      </c>
      <c r="D29267" s="26">
        <v>25130</v>
      </c>
    </row>
    <row r="29268" spans="1:4" x14ac:dyDescent="0.2">
      <c r="A29268" s="23" t="s">
        <v>8390</v>
      </c>
      <c r="B29268" s="25">
        <v>1241184</v>
      </c>
      <c r="C29268" s="25">
        <v>101367135</v>
      </c>
      <c r="D29268" s="26" t="s">
        <v>4</v>
      </c>
    </row>
    <row r="29269" spans="1:4" x14ac:dyDescent="0.2">
      <c r="A29269" s="23" t="s">
        <v>8391</v>
      </c>
      <c r="B29269" s="25">
        <v>1003532</v>
      </c>
      <c r="C29269" s="25">
        <v>1013039</v>
      </c>
      <c r="D29269" s="26">
        <v>55279</v>
      </c>
    </row>
    <row r="29270" spans="1:4" x14ac:dyDescent="0.2">
      <c r="A29270" s="23" t="s">
        <v>8391</v>
      </c>
      <c r="B29270" s="25">
        <v>1051676</v>
      </c>
      <c r="C29270" s="25">
        <v>1013039</v>
      </c>
      <c r="D29270" s="26">
        <v>80164</v>
      </c>
    </row>
    <row r="29271" spans="1:4" x14ac:dyDescent="0.2">
      <c r="A29271" s="23" t="s">
        <v>8391</v>
      </c>
      <c r="B29271" s="25">
        <v>1100877</v>
      </c>
      <c r="C29271" s="25">
        <v>1013039</v>
      </c>
      <c r="D29271" s="26">
        <v>12204</v>
      </c>
    </row>
    <row r="29272" spans="1:4" x14ac:dyDescent="0.2">
      <c r="A29272" s="23" t="s">
        <v>8391</v>
      </c>
      <c r="B29272" s="25">
        <v>1160466</v>
      </c>
      <c r="C29272" s="25">
        <v>1013039</v>
      </c>
      <c r="D29272" s="26">
        <v>90586</v>
      </c>
    </row>
    <row r="29273" spans="1:4" x14ac:dyDescent="0.2">
      <c r="A29273" s="23" t="s">
        <v>8391</v>
      </c>
      <c r="B29273" s="25">
        <v>1169899</v>
      </c>
      <c r="C29273" s="25">
        <v>1013039</v>
      </c>
      <c r="D29273" s="26">
        <v>17315</v>
      </c>
    </row>
    <row r="29274" spans="1:4" x14ac:dyDescent="0.2">
      <c r="A29274" s="23" t="s">
        <v>8391</v>
      </c>
      <c r="B29274" s="25">
        <v>1199966</v>
      </c>
      <c r="C29274" s="25">
        <v>1013039</v>
      </c>
      <c r="D29274" s="26">
        <v>41638</v>
      </c>
    </row>
    <row r="29275" spans="1:4" x14ac:dyDescent="0.2">
      <c r="A29275" s="23" t="s">
        <v>8391</v>
      </c>
      <c r="B29275" s="25">
        <v>1205484</v>
      </c>
      <c r="C29275" s="25">
        <v>1013039</v>
      </c>
      <c r="D29275" s="26">
        <v>75377</v>
      </c>
    </row>
    <row r="29276" spans="1:4" x14ac:dyDescent="0.2">
      <c r="A29276" s="23" t="s">
        <v>8391</v>
      </c>
      <c r="B29276" s="25">
        <v>1215508</v>
      </c>
      <c r="C29276" s="25">
        <v>1013039</v>
      </c>
      <c r="D29276" s="26">
        <v>24815</v>
      </c>
    </row>
    <row r="29277" spans="1:4" x14ac:dyDescent="0.2">
      <c r="A29277" s="23" t="s">
        <v>8391</v>
      </c>
      <c r="B29277" s="25">
        <v>1230729</v>
      </c>
      <c r="C29277" s="25">
        <v>1013039</v>
      </c>
      <c r="D29277" s="26">
        <v>6798</v>
      </c>
    </row>
    <row r="29278" spans="1:4" x14ac:dyDescent="0.2">
      <c r="A29278" s="23" t="s">
        <v>8391</v>
      </c>
      <c r="B29278" s="25">
        <v>1234805</v>
      </c>
      <c r="C29278" s="25">
        <v>1013039</v>
      </c>
      <c r="D29278" s="26">
        <v>3150</v>
      </c>
    </row>
    <row r="29279" spans="1:4" x14ac:dyDescent="0.2">
      <c r="A29279" s="23" t="s">
        <v>8391</v>
      </c>
      <c r="B29279" s="25">
        <v>1239625</v>
      </c>
      <c r="C29279" s="25">
        <v>1013039</v>
      </c>
      <c r="D29279" s="26">
        <v>865</v>
      </c>
    </row>
    <row r="29280" spans="1:4" x14ac:dyDescent="0.2">
      <c r="A29280" s="23" t="s">
        <v>8391</v>
      </c>
      <c r="B29280" s="25">
        <v>1241586</v>
      </c>
      <c r="C29280" s="25">
        <v>1013039</v>
      </c>
      <c r="D29280" s="26">
        <v>2455</v>
      </c>
    </row>
    <row r="29281" spans="1:4" x14ac:dyDescent="0.2">
      <c r="A29281" s="23" t="s">
        <v>8392</v>
      </c>
      <c r="B29281" s="25">
        <v>1019395</v>
      </c>
      <c r="C29281" s="25">
        <v>1008066</v>
      </c>
      <c r="D29281" s="26">
        <v>251831</v>
      </c>
    </row>
    <row r="29282" spans="1:4" x14ac:dyDescent="0.2">
      <c r="A29282" s="23" t="s">
        <v>8392</v>
      </c>
      <c r="B29282" s="25">
        <v>1181416</v>
      </c>
      <c r="C29282" s="25">
        <v>1008066</v>
      </c>
      <c r="D29282" s="26">
        <v>0</v>
      </c>
    </row>
    <row r="29283" spans="1:4" x14ac:dyDescent="0.2">
      <c r="A29283" s="23" t="s">
        <v>8393</v>
      </c>
      <c r="B29283" s="25">
        <v>1060391</v>
      </c>
      <c r="C29283" s="25">
        <v>1008091</v>
      </c>
      <c r="D29283" s="26">
        <v>137764</v>
      </c>
    </row>
    <row r="29284" spans="1:4" x14ac:dyDescent="0.2">
      <c r="A29284" s="23" t="s">
        <v>8393</v>
      </c>
      <c r="B29284" s="25">
        <v>1060392</v>
      </c>
      <c r="C29284" s="25">
        <v>1008091</v>
      </c>
      <c r="D29284" s="26">
        <v>53597</v>
      </c>
    </row>
    <row r="29285" spans="1:4" x14ac:dyDescent="0.2">
      <c r="A29285" s="23" t="s">
        <v>8393</v>
      </c>
      <c r="B29285" s="25">
        <v>1060393</v>
      </c>
      <c r="C29285" s="25">
        <v>1008091</v>
      </c>
      <c r="D29285" s="26">
        <v>55331</v>
      </c>
    </row>
    <row r="29286" spans="1:4" x14ac:dyDescent="0.2">
      <c r="A29286" s="23" t="s">
        <v>8393</v>
      </c>
      <c r="B29286" s="25">
        <v>1163291</v>
      </c>
      <c r="C29286" s="25">
        <v>1008091</v>
      </c>
      <c r="D29286" s="26">
        <v>91948</v>
      </c>
    </row>
    <row r="29287" spans="1:4" x14ac:dyDescent="0.2">
      <c r="A29287" s="23" t="s">
        <v>8393</v>
      </c>
      <c r="B29287" s="25">
        <v>1226115</v>
      </c>
      <c r="C29287" s="25">
        <v>1008091</v>
      </c>
      <c r="D29287" s="26">
        <v>12899</v>
      </c>
    </row>
    <row r="29288" spans="1:4" x14ac:dyDescent="0.2">
      <c r="A29288" s="23" t="s">
        <v>8393</v>
      </c>
      <c r="B29288" s="25">
        <v>1244176</v>
      </c>
      <c r="C29288" s="25">
        <v>1008091</v>
      </c>
      <c r="D29288" s="26">
        <v>3838</v>
      </c>
    </row>
    <row r="29289" spans="1:4" x14ac:dyDescent="0.2">
      <c r="A29289" s="23" t="s">
        <v>8394</v>
      </c>
      <c r="B29289" s="25">
        <v>1051683</v>
      </c>
      <c r="C29289" s="25">
        <v>1010839</v>
      </c>
      <c r="D29289" s="26">
        <v>111343</v>
      </c>
    </row>
    <row r="29290" spans="1:4" x14ac:dyDescent="0.2">
      <c r="A29290" s="23" t="s">
        <v>8394</v>
      </c>
      <c r="B29290" s="25">
        <v>1178851</v>
      </c>
      <c r="C29290" s="25">
        <v>1010839</v>
      </c>
      <c r="D29290" s="26">
        <v>39681</v>
      </c>
    </row>
    <row r="29291" spans="1:4" x14ac:dyDescent="0.2">
      <c r="A29291" s="23" t="s">
        <v>8394</v>
      </c>
      <c r="B29291" s="25">
        <v>1206455</v>
      </c>
      <c r="C29291" s="25">
        <v>1010839</v>
      </c>
      <c r="D29291" s="26">
        <v>13917</v>
      </c>
    </row>
    <row r="29292" spans="1:4" x14ac:dyDescent="0.2">
      <c r="A29292" s="23" t="s">
        <v>8394</v>
      </c>
      <c r="B29292" s="25">
        <v>1221432</v>
      </c>
      <c r="C29292" s="25">
        <v>1010839</v>
      </c>
      <c r="D29292" s="26">
        <v>10167</v>
      </c>
    </row>
    <row r="29293" spans="1:4" x14ac:dyDescent="0.2">
      <c r="A29293" s="23" t="s">
        <v>8395</v>
      </c>
      <c r="B29293" s="25">
        <v>1006395</v>
      </c>
      <c r="C29293" s="25">
        <v>1010905</v>
      </c>
      <c r="D29293" s="26">
        <v>33576</v>
      </c>
    </row>
    <row r="29294" spans="1:4" x14ac:dyDescent="0.2">
      <c r="A29294" s="23" t="s">
        <v>8395</v>
      </c>
      <c r="B29294" s="25">
        <v>1006396</v>
      </c>
      <c r="C29294" s="25">
        <v>1010905</v>
      </c>
      <c r="D29294" s="26">
        <v>32743</v>
      </c>
    </row>
    <row r="29295" spans="1:4" x14ac:dyDescent="0.2">
      <c r="A29295" s="23" t="s">
        <v>8395</v>
      </c>
      <c r="B29295" s="25">
        <v>1006398</v>
      </c>
      <c r="C29295" s="25">
        <v>1010905</v>
      </c>
      <c r="D29295" s="26">
        <v>186641</v>
      </c>
    </row>
    <row r="29296" spans="1:4" x14ac:dyDescent="0.2">
      <c r="A29296" s="23" t="s">
        <v>8395</v>
      </c>
      <c r="B29296" s="25">
        <v>1045821</v>
      </c>
      <c r="C29296" s="25">
        <v>1010905</v>
      </c>
      <c r="D29296" s="26">
        <v>155832</v>
      </c>
    </row>
    <row r="29297" spans="1:4" x14ac:dyDescent="0.2">
      <c r="A29297" s="23" t="s">
        <v>8395</v>
      </c>
      <c r="B29297" s="25">
        <v>1072401</v>
      </c>
      <c r="C29297" s="25">
        <v>1010905</v>
      </c>
      <c r="D29297" s="26">
        <v>30339</v>
      </c>
    </row>
    <row r="29298" spans="1:4" x14ac:dyDescent="0.2">
      <c r="A29298" s="23" t="s">
        <v>8395</v>
      </c>
      <c r="B29298" s="25">
        <v>1151025</v>
      </c>
      <c r="C29298" s="25">
        <v>1010905</v>
      </c>
      <c r="D29298" s="26">
        <v>61846</v>
      </c>
    </row>
    <row r="29299" spans="1:4" x14ac:dyDescent="0.2">
      <c r="A29299" s="23" t="s">
        <v>8395</v>
      </c>
      <c r="B29299" s="25">
        <v>1166593</v>
      </c>
      <c r="C29299" s="25">
        <v>1010905</v>
      </c>
      <c r="D29299" s="26">
        <v>51697</v>
      </c>
    </row>
    <row r="29300" spans="1:4" x14ac:dyDescent="0.2">
      <c r="A29300" s="23" t="s">
        <v>8395</v>
      </c>
      <c r="B29300" s="25">
        <v>1201998</v>
      </c>
      <c r="C29300" s="25">
        <v>1010905</v>
      </c>
      <c r="D29300" s="26">
        <v>72925</v>
      </c>
    </row>
    <row r="29301" spans="1:4" x14ac:dyDescent="0.2">
      <c r="A29301" s="23" t="s">
        <v>8395</v>
      </c>
      <c r="B29301" s="25">
        <v>1205047</v>
      </c>
      <c r="C29301" s="25">
        <v>1010905</v>
      </c>
      <c r="D29301" s="26">
        <v>107119</v>
      </c>
    </row>
    <row r="29302" spans="1:4" x14ac:dyDescent="0.2">
      <c r="A29302" s="23" t="s">
        <v>8395</v>
      </c>
      <c r="B29302" s="25">
        <v>1231283</v>
      </c>
      <c r="C29302" s="25">
        <v>1010905</v>
      </c>
      <c r="D29302" s="26">
        <v>35849</v>
      </c>
    </row>
    <row r="29303" spans="1:4" x14ac:dyDescent="0.2">
      <c r="A29303" s="23" t="s">
        <v>8396</v>
      </c>
      <c r="B29303" s="25">
        <v>1056883</v>
      </c>
      <c r="C29303" s="25">
        <v>1009839</v>
      </c>
      <c r="D29303" s="26">
        <v>11662</v>
      </c>
    </row>
    <row r="29304" spans="1:4" x14ac:dyDescent="0.2">
      <c r="A29304" s="23" t="s">
        <v>8396</v>
      </c>
      <c r="B29304" s="25">
        <v>1056903</v>
      </c>
      <c r="C29304" s="25">
        <v>1009839</v>
      </c>
      <c r="D29304" s="26">
        <v>31408</v>
      </c>
    </row>
    <row r="29305" spans="1:4" x14ac:dyDescent="0.2">
      <c r="A29305" s="23" t="s">
        <v>8396</v>
      </c>
      <c r="B29305" s="25">
        <v>1161476</v>
      </c>
      <c r="C29305" s="25">
        <v>1009839</v>
      </c>
      <c r="D29305" s="26">
        <v>25591</v>
      </c>
    </row>
    <row r="29306" spans="1:4" x14ac:dyDescent="0.2">
      <c r="A29306" s="23" t="s">
        <v>8397</v>
      </c>
      <c r="B29306" s="25">
        <v>1051684</v>
      </c>
      <c r="C29306" s="25">
        <v>1008061</v>
      </c>
      <c r="D29306" s="26">
        <v>339062</v>
      </c>
    </row>
    <row r="29307" spans="1:4" x14ac:dyDescent="0.2">
      <c r="A29307" s="23" t="s">
        <v>8397</v>
      </c>
      <c r="B29307" s="25">
        <v>1241221</v>
      </c>
      <c r="C29307" s="25">
        <v>1008061</v>
      </c>
      <c r="D29307" s="26">
        <v>18792</v>
      </c>
    </row>
    <row r="29308" spans="1:4" x14ac:dyDescent="0.2">
      <c r="A29308" s="23" t="s">
        <v>8398</v>
      </c>
      <c r="B29308" s="25">
        <v>1029648</v>
      </c>
      <c r="C29308" s="25">
        <v>1016513</v>
      </c>
      <c r="D29308" s="26">
        <v>41603</v>
      </c>
    </row>
    <row r="29309" spans="1:4" x14ac:dyDescent="0.2">
      <c r="A29309" s="23" t="s">
        <v>8398</v>
      </c>
      <c r="B29309" s="25">
        <v>1243265</v>
      </c>
      <c r="C29309" s="25">
        <v>1016513</v>
      </c>
      <c r="D29309" s="26">
        <v>0</v>
      </c>
    </row>
    <row r="29310" spans="1:4" x14ac:dyDescent="0.2">
      <c r="A29310" s="23" t="s">
        <v>3253</v>
      </c>
      <c r="B29310" s="25">
        <v>8804</v>
      </c>
      <c r="C29310" s="25">
        <v>1981026</v>
      </c>
      <c r="D29310" s="26">
        <v>160665</v>
      </c>
    </row>
    <row r="29311" spans="1:4" x14ac:dyDescent="0.2">
      <c r="A29311" s="23" t="s">
        <v>3253</v>
      </c>
      <c r="B29311" s="25">
        <v>8805</v>
      </c>
      <c r="C29311" s="25">
        <v>1981026</v>
      </c>
      <c r="D29311" s="26">
        <v>95007</v>
      </c>
    </row>
    <row r="29312" spans="1:4" x14ac:dyDescent="0.2">
      <c r="A29312" s="23" t="s">
        <v>3253</v>
      </c>
      <c r="B29312" s="25">
        <v>8822</v>
      </c>
      <c r="C29312" s="25">
        <v>1981026</v>
      </c>
      <c r="D29312" s="26">
        <v>90224</v>
      </c>
    </row>
    <row r="29313" spans="1:4" x14ac:dyDescent="0.2">
      <c r="A29313" s="23" t="s">
        <v>3253</v>
      </c>
      <c r="B29313" s="25">
        <v>8825</v>
      </c>
      <c r="C29313" s="25">
        <v>1981026</v>
      </c>
      <c r="D29313" s="26">
        <v>93007</v>
      </c>
    </row>
    <row r="29314" spans="1:4" x14ac:dyDescent="0.2">
      <c r="A29314" s="23" t="s">
        <v>3253</v>
      </c>
      <c r="B29314" s="25">
        <v>8832</v>
      </c>
      <c r="C29314" s="25">
        <v>1981026</v>
      </c>
      <c r="D29314" s="26">
        <v>101912</v>
      </c>
    </row>
    <row r="29315" spans="1:4" x14ac:dyDescent="0.2">
      <c r="A29315" s="23" t="s">
        <v>3253</v>
      </c>
      <c r="B29315" s="25">
        <v>8835</v>
      </c>
      <c r="C29315" s="25">
        <v>1981026</v>
      </c>
      <c r="D29315" s="26">
        <v>52262</v>
      </c>
    </row>
    <row r="29316" spans="1:4" x14ac:dyDescent="0.2">
      <c r="A29316" s="23" t="s">
        <v>3253</v>
      </c>
      <c r="B29316" s="25">
        <v>8836</v>
      </c>
      <c r="C29316" s="25">
        <v>1981026</v>
      </c>
      <c r="D29316" s="26">
        <v>300128</v>
      </c>
    </row>
    <row r="29317" spans="1:4" x14ac:dyDescent="0.2">
      <c r="A29317" s="23" t="s">
        <v>3253</v>
      </c>
      <c r="B29317" s="25">
        <v>8837</v>
      </c>
      <c r="C29317" s="25">
        <v>1981026</v>
      </c>
      <c r="D29317" s="26">
        <v>86700</v>
      </c>
    </row>
    <row r="29318" spans="1:4" x14ac:dyDescent="0.2">
      <c r="A29318" s="23" t="s">
        <v>3253</v>
      </c>
      <c r="B29318" s="25">
        <v>8846</v>
      </c>
      <c r="C29318" s="25">
        <v>1981026</v>
      </c>
      <c r="D29318" s="26">
        <v>1282377</v>
      </c>
    </row>
    <row r="29319" spans="1:4" x14ac:dyDescent="0.2">
      <c r="A29319" s="23" t="s">
        <v>3253</v>
      </c>
      <c r="B29319" s="25">
        <v>8847</v>
      </c>
      <c r="C29319" s="25">
        <v>1981026</v>
      </c>
      <c r="D29319" s="26">
        <v>138653</v>
      </c>
    </row>
    <row r="29320" spans="1:4" x14ac:dyDescent="0.2">
      <c r="A29320" s="23" t="s">
        <v>3253</v>
      </c>
      <c r="B29320" s="25">
        <v>8849</v>
      </c>
      <c r="C29320" s="25">
        <v>1981026</v>
      </c>
      <c r="D29320" s="26">
        <v>126363</v>
      </c>
    </row>
    <row r="29321" spans="1:4" x14ac:dyDescent="0.2">
      <c r="A29321" s="23" t="s">
        <v>3253</v>
      </c>
      <c r="B29321" s="25">
        <v>8851</v>
      </c>
      <c r="C29321" s="25">
        <v>1981026</v>
      </c>
      <c r="D29321" s="26">
        <v>136939</v>
      </c>
    </row>
    <row r="29322" spans="1:4" x14ac:dyDescent="0.2">
      <c r="A29322" s="23" t="s">
        <v>3253</v>
      </c>
      <c r="B29322" s="25">
        <v>8852</v>
      </c>
      <c r="C29322" s="25">
        <v>1981026</v>
      </c>
      <c r="D29322" s="26">
        <v>54362</v>
      </c>
    </row>
    <row r="29323" spans="1:4" x14ac:dyDescent="0.2">
      <c r="A29323" s="23" t="s">
        <v>3253</v>
      </c>
      <c r="B29323" s="25">
        <v>8853</v>
      </c>
      <c r="C29323" s="25">
        <v>1981026</v>
      </c>
      <c r="D29323" s="26">
        <v>108519</v>
      </c>
    </row>
    <row r="29324" spans="1:4" x14ac:dyDescent="0.2">
      <c r="A29324" s="23" t="s">
        <v>3253</v>
      </c>
      <c r="B29324" s="25">
        <v>8958</v>
      </c>
      <c r="C29324" s="25">
        <v>1981026</v>
      </c>
      <c r="D29324" s="26">
        <v>166315</v>
      </c>
    </row>
    <row r="29325" spans="1:4" x14ac:dyDescent="0.2">
      <c r="A29325" s="23" t="s">
        <v>3253</v>
      </c>
      <c r="B29325" s="25">
        <v>8960</v>
      </c>
      <c r="C29325" s="25">
        <v>1981026</v>
      </c>
      <c r="D29325" s="26">
        <v>90196</v>
      </c>
    </row>
    <row r="29326" spans="1:4" x14ac:dyDescent="0.2">
      <c r="A29326" s="23" t="s">
        <v>3253</v>
      </c>
      <c r="B29326" s="25">
        <v>9488</v>
      </c>
      <c r="C29326" s="25">
        <v>1981026</v>
      </c>
      <c r="D29326" s="26">
        <v>345651</v>
      </c>
    </row>
    <row r="29327" spans="1:4" x14ac:dyDescent="0.2">
      <c r="A29327" s="23" t="s">
        <v>3253</v>
      </c>
      <c r="B29327" s="25">
        <v>10015</v>
      </c>
      <c r="C29327" s="25">
        <v>1981026</v>
      </c>
      <c r="D29327" s="26">
        <v>48601</v>
      </c>
    </row>
    <row r="29328" spans="1:4" x14ac:dyDescent="0.2">
      <c r="A29328" s="23" t="s">
        <v>3253</v>
      </c>
      <c r="B29328" s="25">
        <v>11245</v>
      </c>
      <c r="C29328" s="25">
        <v>1981026</v>
      </c>
      <c r="D29328" s="26">
        <v>256920</v>
      </c>
    </row>
    <row r="29329" spans="1:4" x14ac:dyDescent="0.2">
      <c r="A29329" s="23" t="s">
        <v>3253</v>
      </c>
      <c r="B29329" s="25">
        <v>1015248</v>
      </c>
      <c r="C29329" s="25">
        <v>1981026</v>
      </c>
      <c r="D29329" s="26">
        <v>38965</v>
      </c>
    </row>
    <row r="29330" spans="1:4" x14ac:dyDescent="0.2">
      <c r="A29330" s="23" t="s">
        <v>3253</v>
      </c>
      <c r="B29330" s="25">
        <v>1015270</v>
      </c>
      <c r="C29330" s="25">
        <v>1981026</v>
      </c>
      <c r="D29330" s="26">
        <v>20467</v>
      </c>
    </row>
    <row r="29331" spans="1:4" x14ac:dyDescent="0.2">
      <c r="A29331" s="23" t="s">
        <v>3253</v>
      </c>
      <c r="B29331" s="25">
        <v>1015277</v>
      </c>
      <c r="C29331" s="25">
        <v>1981026</v>
      </c>
      <c r="D29331" s="26">
        <v>57804</v>
      </c>
    </row>
    <row r="29332" spans="1:4" x14ac:dyDescent="0.2">
      <c r="A29332" s="23" t="s">
        <v>3253</v>
      </c>
      <c r="B29332" s="25">
        <v>1015278</v>
      </c>
      <c r="C29332" s="25">
        <v>1981026</v>
      </c>
      <c r="D29332" s="26">
        <v>47127</v>
      </c>
    </row>
    <row r="29333" spans="1:4" x14ac:dyDescent="0.2">
      <c r="A29333" s="23" t="s">
        <v>3253</v>
      </c>
      <c r="B29333" s="25">
        <v>1015312</v>
      </c>
      <c r="C29333" s="25">
        <v>1981026</v>
      </c>
      <c r="D29333" s="26">
        <v>176035</v>
      </c>
    </row>
    <row r="29334" spans="1:4" x14ac:dyDescent="0.2">
      <c r="A29334" s="23" t="s">
        <v>3253</v>
      </c>
      <c r="B29334" s="25">
        <v>1015313</v>
      </c>
      <c r="C29334" s="25">
        <v>1981026</v>
      </c>
      <c r="D29334" s="26">
        <v>48459</v>
      </c>
    </row>
    <row r="29335" spans="1:4" x14ac:dyDescent="0.2">
      <c r="A29335" s="23" t="s">
        <v>3253</v>
      </c>
      <c r="B29335" s="25">
        <v>1020870</v>
      </c>
      <c r="C29335" s="25">
        <v>1981026</v>
      </c>
      <c r="D29335" s="26">
        <v>47686</v>
      </c>
    </row>
    <row r="29336" spans="1:4" x14ac:dyDescent="0.2">
      <c r="A29336" s="23" t="s">
        <v>3253</v>
      </c>
      <c r="B29336" s="25">
        <v>1020959</v>
      </c>
      <c r="C29336" s="25">
        <v>1981026</v>
      </c>
      <c r="D29336" s="26">
        <v>42799</v>
      </c>
    </row>
    <row r="29337" spans="1:4" x14ac:dyDescent="0.2">
      <c r="A29337" s="23" t="s">
        <v>3253</v>
      </c>
      <c r="B29337" s="25">
        <v>1021035</v>
      </c>
      <c r="C29337" s="25">
        <v>1981026</v>
      </c>
      <c r="D29337" s="26">
        <v>119895</v>
      </c>
    </row>
    <row r="29338" spans="1:4" x14ac:dyDescent="0.2">
      <c r="A29338" s="23" t="s">
        <v>3253</v>
      </c>
      <c r="B29338" s="25">
        <v>1021877</v>
      </c>
      <c r="C29338" s="25">
        <v>1981026</v>
      </c>
      <c r="D29338" s="26">
        <v>253786</v>
      </c>
    </row>
    <row r="29339" spans="1:4" x14ac:dyDescent="0.2">
      <c r="A29339" s="23" t="s">
        <v>3253</v>
      </c>
      <c r="B29339" s="25">
        <v>1033032</v>
      </c>
      <c r="C29339" s="25">
        <v>1981026</v>
      </c>
      <c r="D29339" s="26">
        <v>33705</v>
      </c>
    </row>
    <row r="29340" spans="1:4" x14ac:dyDescent="0.2">
      <c r="A29340" s="23" t="s">
        <v>3253</v>
      </c>
      <c r="B29340" s="25">
        <v>1033098</v>
      </c>
      <c r="C29340" s="25">
        <v>1981026</v>
      </c>
      <c r="D29340" s="26">
        <v>318871</v>
      </c>
    </row>
    <row r="29341" spans="1:4" x14ac:dyDescent="0.2">
      <c r="A29341" s="23" t="s">
        <v>3253</v>
      </c>
      <c r="B29341" s="25">
        <v>1033099</v>
      </c>
      <c r="C29341" s="25">
        <v>1981026</v>
      </c>
      <c r="D29341" s="26">
        <v>153315</v>
      </c>
    </row>
    <row r="29342" spans="1:4" x14ac:dyDescent="0.2">
      <c r="A29342" s="23" t="s">
        <v>3253</v>
      </c>
      <c r="B29342" s="25">
        <v>1034611</v>
      </c>
      <c r="C29342" s="25">
        <v>1981026</v>
      </c>
      <c r="D29342" s="26">
        <v>103029</v>
      </c>
    </row>
    <row r="29343" spans="1:4" x14ac:dyDescent="0.2">
      <c r="A29343" s="23" t="s">
        <v>3253</v>
      </c>
      <c r="B29343" s="25">
        <v>1034652</v>
      </c>
      <c r="C29343" s="25">
        <v>1981026</v>
      </c>
      <c r="D29343" s="26">
        <v>707367</v>
      </c>
    </row>
    <row r="29344" spans="1:4" x14ac:dyDescent="0.2">
      <c r="A29344" s="23" t="s">
        <v>3253</v>
      </c>
      <c r="B29344" s="25">
        <v>1034667</v>
      </c>
      <c r="C29344" s="25">
        <v>1981026</v>
      </c>
      <c r="D29344" s="26">
        <v>155508</v>
      </c>
    </row>
    <row r="29345" spans="1:4" x14ac:dyDescent="0.2">
      <c r="A29345" s="23" t="s">
        <v>3253</v>
      </c>
      <c r="B29345" s="25">
        <v>1034674</v>
      </c>
      <c r="C29345" s="25">
        <v>1981026</v>
      </c>
      <c r="D29345" s="26">
        <v>123635</v>
      </c>
    </row>
    <row r="29346" spans="1:4" x14ac:dyDescent="0.2">
      <c r="A29346" s="23" t="s">
        <v>3253</v>
      </c>
      <c r="B29346" s="25">
        <v>1034686</v>
      </c>
      <c r="C29346" s="25">
        <v>1981026</v>
      </c>
      <c r="D29346" s="26">
        <v>51944</v>
      </c>
    </row>
    <row r="29347" spans="1:4" x14ac:dyDescent="0.2">
      <c r="A29347" s="23" t="s">
        <v>3253</v>
      </c>
      <c r="B29347" s="25">
        <v>1034689</v>
      </c>
      <c r="C29347" s="25">
        <v>1981026</v>
      </c>
      <c r="D29347" s="26">
        <v>82637</v>
      </c>
    </row>
    <row r="29348" spans="1:4" x14ac:dyDescent="0.2">
      <c r="A29348" s="23" t="s">
        <v>3253</v>
      </c>
      <c r="B29348" s="25">
        <v>1034690</v>
      </c>
      <c r="C29348" s="25">
        <v>1981026</v>
      </c>
      <c r="D29348" s="26">
        <v>62011</v>
      </c>
    </row>
    <row r="29349" spans="1:4" x14ac:dyDescent="0.2">
      <c r="A29349" s="23" t="s">
        <v>3253</v>
      </c>
      <c r="B29349" s="25">
        <v>1034697</v>
      </c>
      <c r="C29349" s="25">
        <v>1981026</v>
      </c>
      <c r="D29349" s="26">
        <v>83684</v>
      </c>
    </row>
    <row r="29350" spans="1:4" x14ac:dyDescent="0.2">
      <c r="A29350" s="23" t="s">
        <v>3253</v>
      </c>
      <c r="B29350" s="25">
        <v>1034698</v>
      </c>
      <c r="C29350" s="25">
        <v>1981026</v>
      </c>
      <c r="D29350" s="26">
        <v>366697</v>
      </c>
    </row>
    <row r="29351" spans="1:4" x14ac:dyDescent="0.2">
      <c r="A29351" s="23" t="s">
        <v>3253</v>
      </c>
      <c r="B29351" s="25">
        <v>1034701</v>
      </c>
      <c r="C29351" s="25">
        <v>1981026</v>
      </c>
      <c r="D29351" s="26">
        <v>327812</v>
      </c>
    </row>
    <row r="29352" spans="1:4" x14ac:dyDescent="0.2">
      <c r="A29352" s="23" t="s">
        <v>3253</v>
      </c>
      <c r="B29352" s="25">
        <v>1034951</v>
      </c>
      <c r="C29352" s="25">
        <v>1981026</v>
      </c>
      <c r="D29352" s="26">
        <v>21672</v>
      </c>
    </row>
    <row r="29353" spans="1:4" x14ac:dyDescent="0.2">
      <c r="A29353" s="23" t="s">
        <v>3253</v>
      </c>
      <c r="B29353" s="25">
        <v>1038107</v>
      </c>
      <c r="C29353" s="25">
        <v>1981026</v>
      </c>
      <c r="D29353" s="26">
        <v>144315</v>
      </c>
    </row>
    <row r="29354" spans="1:4" x14ac:dyDescent="0.2">
      <c r="A29354" s="23" t="s">
        <v>3253</v>
      </c>
      <c r="B29354" s="25">
        <v>1040801</v>
      </c>
      <c r="C29354" s="25">
        <v>1981026</v>
      </c>
      <c r="D29354" s="26">
        <v>44715</v>
      </c>
    </row>
    <row r="29355" spans="1:4" x14ac:dyDescent="0.2">
      <c r="A29355" s="23" t="s">
        <v>3253</v>
      </c>
      <c r="B29355" s="25">
        <v>1042041</v>
      </c>
      <c r="C29355" s="25">
        <v>1981026</v>
      </c>
      <c r="D29355" s="26">
        <v>137942</v>
      </c>
    </row>
    <row r="29356" spans="1:4" x14ac:dyDescent="0.2">
      <c r="A29356" s="23" t="s">
        <v>3253</v>
      </c>
      <c r="B29356" s="25">
        <v>1042043</v>
      </c>
      <c r="C29356" s="25">
        <v>1981026</v>
      </c>
      <c r="D29356" s="26">
        <v>81236</v>
      </c>
    </row>
    <row r="29357" spans="1:4" x14ac:dyDescent="0.2">
      <c r="A29357" s="23" t="s">
        <v>3253</v>
      </c>
      <c r="B29357" s="25">
        <v>1042093</v>
      </c>
      <c r="C29357" s="25">
        <v>4141436</v>
      </c>
      <c r="D29357" s="26">
        <v>59751</v>
      </c>
    </row>
    <row r="29358" spans="1:4" x14ac:dyDescent="0.2">
      <c r="A29358" s="23" t="s">
        <v>3253</v>
      </c>
      <c r="B29358" s="25">
        <v>1042098</v>
      </c>
      <c r="C29358" s="25">
        <v>4141436</v>
      </c>
      <c r="D29358" s="26">
        <v>65399</v>
      </c>
    </row>
    <row r="29359" spans="1:4" x14ac:dyDescent="0.2">
      <c r="A29359" s="23" t="s">
        <v>3253</v>
      </c>
      <c r="B29359" s="25">
        <v>1043568</v>
      </c>
      <c r="C29359" s="25">
        <v>1981026</v>
      </c>
      <c r="D29359" s="26">
        <v>166084</v>
      </c>
    </row>
    <row r="29360" spans="1:4" x14ac:dyDescent="0.2">
      <c r="A29360" s="23" t="s">
        <v>3253</v>
      </c>
      <c r="B29360" s="25">
        <v>1044433</v>
      </c>
      <c r="C29360" s="25">
        <v>1981026</v>
      </c>
      <c r="D29360" s="26">
        <v>35608</v>
      </c>
    </row>
    <row r="29361" spans="1:4" x14ac:dyDescent="0.2">
      <c r="A29361" s="23" t="s">
        <v>3253</v>
      </c>
      <c r="B29361" s="25">
        <v>1044434</v>
      </c>
      <c r="C29361" s="25">
        <v>1981026</v>
      </c>
      <c r="D29361" s="26">
        <v>83931</v>
      </c>
    </row>
    <row r="29362" spans="1:4" x14ac:dyDescent="0.2">
      <c r="A29362" s="23" t="s">
        <v>3253</v>
      </c>
      <c r="B29362" s="25">
        <v>1046666</v>
      </c>
      <c r="C29362" s="25">
        <v>1981026</v>
      </c>
      <c r="D29362" s="26">
        <v>130049</v>
      </c>
    </row>
    <row r="29363" spans="1:4" x14ac:dyDescent="0.2">
      <c r="A29363" s="23" t="s">
        <v>3253</v>
      </c>
      <c r="B29363" s="25">
        <v>1046669</v>
      </c>
      <c r="C29363" s="25">
        <v>1981026</v>
      </c>
      <c r="D29363" s="26">
        <v>159450</v>
      </c>
    </row>
    <row r="29364" spans="1:4" x14ac:dyDescent="0.2">
      <c r="A29364" s="23" t="s">
        <v>3253</v>
      </c>
      <c r="B29364" s="25">
        <v>1046784</v>
      </c>
      <c r="C29364" s="25">
        <v>1981026</v>
      </c>
      <c r="D29364" s="26">
        <v>63539</v>
      </c>
    </row>
    <row r="29365" spans="1:4" x14ac:dyDescent="0.2">
      <c r="A29365" s="23" t="s">
        <v>3253</v>
      </c>
      <c r="B29365" s="25">
        <v>1050642</v>
      </c>
      <c r="C29365" s="25">
        <v>1981026</v>
      </c>
      <c r="D29365" s="26">
        <v>69254</v>
      </c>
    </row>
    <row r="29366" spans="1:4" x14ac:dyDescent="0.2">
      <c r="A29366" s="23" t="s">
        <v>3253</v>
      </c>
      <c r="B29366" s="25">
        <v>1050892</v>
      </c>
      <c r="C29366" s="25">
        <v>4141436</v>
      </c>
      <c r="D29366" s="26">
        <v>102015</v>
      </c>
    </row>
    <row r="29367" spans="1:4" x14ac:dyDescent="0.2">
      <c r="A29367" s="23" t="s">
        <v>3253</v>
      </c>
      <c r="B29367" s="25">
        <v>1050900</v>
      </c>
      <c r="C29367" s="25">
        <v>4141436</v>
      </c>
      <c r="D29367" s="26">
        <v>148116</v>
      </c>
    </row>
    <row r="29368" spans="1:4" x14ac:dyDescent="0.2">
      <c r="A29368" s="23" t="s">
        <v>3253</v>
      </c>
      <c r="B29368" s="25">
        <v>1050969</v>
      </c>
      <c r="C29368" s="25">
        <v>1981026</v>
      </c>
      <c r="D29368" s="26">
        <v>129639</v>
      </c>
    </row>
    <row r="29369" spans="1:4" x14ac:dyDescent="0.2">
      <c r="A29369" s="23" t="s">
        <v>3253</v>
      </c>
      <c r="B29369" s="25">
        <v>1051914</v>
      </c>
      <c r="C29369" s="25">
        <v>1981026</v>
      </c>
      <c r="D29369" s="26">
        <v>32415</v>
      </c>
    </row>
    <row r="29370" spans="1:4" x14ac:dyDescent="0.2">
      <c r="A29370" s="23" t="s">
        <v>3253</v>
      </c>
      <c r="B29370" s="25">
        <v>1056001</v>
      </c>
      <c r="C29370" s="25">
        <v>1981026</v>
      </c>
      <c r="D29370" s="26">
        <v>219929</v>
      </c>
    </row>
    <row r="29371" spans="1:4" x14ac:dyDescent="0.2">
      <c r="A29371" s="23" t="s">
        <v>3253</v>
      </c>
      <c r="B29371" s="25">
        <v>1056018</v>
      </c>
      <c r="C29371" s="25">
        <v>1981026</v>
      </c>
      <c r="D29371" s="26">
        <v>149026</v>
      </c>
    </row>
    <row r="29372" spans="1:4" x14ac:dyDescent="0.2">
      <c r="A29372" s="23" t="s">
        <v>3253</v>
      </c>
      <c r="B29372" s="25">
        <v>1057551</v>
      </c>
      <c r="C29372" s="25">
        <v>1981026</v>
      </c>
      <c r="D29372" s="26">
        <v>148806</v>
      </c>
    </row>
    <row r="29373" spans="1:4" x14ac:dyDescent="0.2">
      <c r="A29373" s="23" t="s">
        <v>3253</v>
      </c>
      <c r="B29373" s="25">
        <v>1059019</v>
      </c>
      <c r="C29373" s="25">
        <v>1981026</v>
      </c>
      <c r="D29373" s="26">
        <v>190880</v>
      </c>
    </row>
    <row r="29374" spans="1:4" x14ac:dyDescent="0.2">
      <c r="A29374" s="23" t="s">
        <v>3253</v>
      </c>
      <c r="B29374" s="25">
        <v>1059023</v>
      </c>
      <c r="C29374" s="25">
        <v>1981026</v>
      </c>
      <c r="D29374" s="26">
        <v>113857</v>
      </c>
    </row>
    <row r="29375" spans="1:4" x14ac:dyDescent="0.2">
      <c r="A29375" s="23" t="s">
        <v>3253</v>
      </c>
      <c r="B29375" s="25">
        <v>1064111</v>
      </c>
      <c r="C29375" s="25">
        <v>1981026</v>
      </c>
      <c r="D29375" s="26">
        <v>100149</v>
      </c>
    </row>
    <row r="29376" spans="1:4" x14ac:dyDescent="0.2">
      <c r="A29376" s="23" t="s">
        <v>3253</v>
      </c>
      <c r="B29376" s="25">
        <v>1064112</v>
      </c>
      <c r="C29376" s="25">
        <v>1981026</v>
      </c>
      <c r="D29376" s="26">
        <v>84276</v>
      </c>
    </row>
    <row r="29377" spans="1:4" x14ac:dyDescent="0.2">
      <c r="A29377" s="23" t="s">
        <v>3253</v>
      </c>
      <c r="B29377" s="25">
        <v>1064774</v>
      </c>
      <c r="C29377" s="25">
        <v>1981026</v>
      </c>
      <c r="D29377" s="26">
        <v>126623</v>
      </c>
    </row>
    <row r="29378" spans="1:4" x14ac:dyDescent="0.2">
      <c r="A29378" s="23" t="s">
        <v>3253</v>
      </c>
      <c r="B29378" s="25">
        <v>1064957</v>
      </c>
      <c r="C29378" s="25">
        <v>1981026</v>
      </c>
      <c r="D29378" s="26">
        <v>79587</v>
      </c>
    </row>
    <row r="29379" spans="1:4" x14ac:dyDescent="0.2">
      <c r="A29379" s="23" t="s">
        <v>3253</v>
      </c>
      <c r="B29379" s="25">
        <v>1065120</v>
      </c>
      <c r="C29379" s="25">
        <v>1981026</v>
      </c>
      <c r="D29379" s="26">
        <v>84839</v>
      </c>
    </row>
    <row r="29380" spans="1:4" x14ac:dyDescent="0.2">
      <c r="A29380" s="23" t="s">
        <v>3253</v>
      </c>
      <c r="B29380" s="25">
        <v>1065620</v>
      </c>
      <c r="C29380" s="25">
        <v>1981026</v>
      </c>
      <c r="D29380" s="26">
        <v>79834</v>
      </c>
    </row>
    <row r="29381" spans="1:4" x14ac:dyDescent="0.2">
      <c r="A29381" s="23" t="s">
        <v>3253</v>
      </c>
      <c r="B29381" s="25">
        <v>1065621</v>
      </c>
      <c r="C29381" s="25">
        <v>1981026</v>
      </c>
      <c r="D29381" s="26">
        <v>8986</v>
      </c>
    </row>
    <row r="29382" spans="1:4" x14ac:dyDescent="0.2">
      <c r="A29382" s="23" t="s">
        <v>3253</v>
      </c>
      <c r="B29382" s="25">
        <v>1066564</v>
      </c>
      <c r="C29382" s="25">
        <v>1981026</v>
      </c>
      <c r="D29382" s="26">
        <v>139629</v>
      </c>
    </row>
    <row r="29383" spans="1:4" x14ac:dyDescent="0.2">
      <c r="A29383" s="23" t="s">
        <v>3253</v>
      </c>
      <c r="B29383" s="25">
        <v>1066568</v>
      </c>
      <c r="C29383" s="25">
        <v>1981026</v>
      </c>
      <c r="D29383" s="26">
        <v>61873</v>
      </c>
    </row>
    <row r="29384" spans="1:4" x14ac:dyDescent="0.2">
      <c r="A29384" s="23" t="s">
        <v>3253</v>
      </c>
      <c r="B29384" s="25">
        <v>1066569</v>
      </c>
      <c r="C29384" s="25">
        <v>1981026</v>
      </c>
      <c r="D29384" s="26">
        <v>99235</v>
      </c>
    </row>
    <row r="29385" spans="1:4" x14ac:dyDescent="0.2">
      <c r="A29385" s="23" t="s">
        <v>3253</v>
      </c>
      <c r="B29385" s="25">
        <v>1066650</v>
      </c>
      <c r="C29385" s="25">
        <v>1981026</v>
      </c>
      <c r="D29385" s="26">
        <v>44821</v>
      </c>
    </row>
    <row r="29386" spans="1:4" x14ac:dyDescent="0.2">
      <c r="A29386" s="23" t="s">
        <v>3253</v>
      </c>
      <c r="B29386" s="25">
        <v>1066907</v>
      </c>
      <c r="C29386" s="25">
        <v>1981026</v>
      </c>
      <c r="D29386" s="26">
        <v>36486</v>
      </c>
    </row>
    <row r="29387" spans="1:4" x14ac:dyDescent="0.2">
      <c r="A29387" s="23" t="s">
        <v>3253</v>
      </c>
      <c r="B29387" s="25">
        <v>1067116</v>
      </c>
      <c r="C29387" s="25">
        <v>1981026</v>
      </c>
      <c r="D29387" s="26">
        <v>79629</v>
      </c>
    </row>
    <row r="29388" spans="1:4" x14ac:dyDescent="0.2">
      <c r="A29388" s="23" t="s">
        <v>3253</v>
      </c>
      <c r="B29388" s="25">
        <v>1067802</v>
      </c>
      <c r="C29388" s="25">
        <v>1981026</v>
      </c>
      <c r="D29388" s="26">
        <v>206858</v>
      </c>
    </row>
    <row r="29389" spans="1:4" x14ac:dyDescent="0.2">
      <c r="A29389" s="23" t="s">
        <v>3253</v>
      </c>
      <c r="B29389" s="25">
        <v>1068408</v>
      </c>
      <c r="C29389" s="25">
        <v>1981026</v>
      </c>
      <c r="D29389" s="26">
        <v>214105</v>
      </c>
    </row>
    <row r="29390" spans="1:4" x14ac:dyDescent="0.2">
      <c r="A29390" s="23" t="s">
        <v>3253</v>
      </c>
      <c r="B29390" s="25">
        <v>1068591</v>
      </c>
      <c r="C29390" s="25">
        <v>1981026</v>
      </c>
      <c r="D29390" s="26">
        <v>104714</v>
      </c>
    </row>
    <row r="29391" spans="1:4" x14ac:dyDescent="0.2">
      <c r="A29391" s="23" t="s">
        <v>3253</v>
      </c>
      <c r="B29391" s="25">
        <v>1068593</v>
      </c>
      <c r="C29391" s="25">
        <v>1981026</v>
      </c>
      <c r="D29391" s="26">
        <v>47054</v>
      </c>
    </row>
    <row r="29392" spans="1:4" x14ac:dyDescent="0.2">
      <c r="A29392" s="23" t="s">
        <v>3253</v>
      </c>
      <c r="B29392" s="25">
        <v>1070335</v>
      </c>
      <c r="C29392" s="25">
        <v>1981026</v>
      </c>
      <c r="D29392" s="26">
        <v>72719</v>
      </c>
    </row>
    <row r="29393" spans="1:4" x14ac:dyDescent="0.2">
      <c r="A29393" s="23" t="s">
        <v>3253</v>
      </c>
      <c r="B29393" s="25">
        <v>1070386</v>
      </c>
      <c r="C29393" s="25">
        <v>1981026</v>
      </c>
      <c r="D29393" s="26">
        <v>58868</v>
      </c>
    </row>
    <row r="29394" spans="1:4" x14ac:dyDescent="0.2">
      <c r="A29394" s="23" t="s">
        <v>3253</v>
      </c>
      <c r="B29394" s="25">
        <v>1070644</v>
      </c>
      <c r="C29394" s="25">
        <v>1981026</v>
      </c>
      <c r="D29394" s="26">
        <v>89140</v>
      </c>
    </row>
    <row r="29395" spans="1:4" x14ac:dyDescent="0.2">
      <c r="A29395" s="23" t="s">
        <v>3253</v>
      </c>
      <c r="B29395" s="25">
        <v>1070781</v>
      </c>
      <c r="C29395" s="25">
        <v>1981026</v>
      </c>
      <c r="D29395" s="26">
        <v>174277</v>
      </c>
    </row>
    <row r="29396" spans="1:4" x14ac:dyDescent="0.2">
      <c r="A29396" s="23" t="s">
        <v>3253</v>
      </c>
      <c r="B29396" s="25">
        <v>1071849</v>
      </c>
      <c r="C29396" s="25">
        <v>1981026</v>
      </c>
      <c r="D29396" s="26">
        <v>104370</v>
      </c>
    </row>
    <row r="29397" spans="1:4" x14ac:dyDescent="0.2">
      <c r="A29397" s="23" t="s">
        <v>3253</v>
      </c>
      <c r="B29397" s="25">
        <v>1072850</v>
      </c>
      <c r="C29397" s="25">
        <v>1981026</v>
      </c>
      <c r="D29397" s="26">
        <v>30110</v>
      </c>
    </row>
    <row r="29398" spans="1:4" x14ac:dyDescent="0.2">
      <c r="A29398" s="23" t="s">
        <v>3253</v>
      </c>
      <c r="B29398" s="25">
        <v>1073085</v>
      </c>
      <c r="C29398" s="25">
        <v>1981026</v>
      </c>
      <c r="D29398" s="26">
        <v>88906</v>
      </c>
    </row>
    <row r="29399" spans="1:4" x14ac:dyDescent="0.2">
      <c r="A29399" s="23" t="s">
        <v>3253</v>
      </c>
      <c r="B29399" s="25">
        <v>1074058</v>
      </c>
      <c r="C29399" s="25">
        <v>1981026</v>
      </c>
      <c r="D29399" s="26">
        <v>100467</v>
      </c>
    </row>
    <row r="29400" spans="1:4" x14ac:dyDescent="0.2">
      <c r="A29400" s="23" t="s">
        <v>3253</v>
      </c>
      <c r="B29400" s="25">
        <v>1074322</v>
      </c>
      <c r="C29400" s="25">
        <v>1981026</v>
      </c>
      <c r="D29400" s="26">
        <v>23080</v>
      </c>
    </row>
    <row r="29401" spans="1:4" x14ac:dyDescent="0.2">
      <c r="A29401" s="23" t="s">
        <v>3253</v>
      </c>
      <c r="B29401" s="25">
        <v>1076689</v>
      </c>
      <c r="C29401" s="25">
        <v>1981026</v>
      </c>
      <c r="D29401" s="26">
        <v>213869</v>
      </c>
    </row>
    <row r="29402" spans="1:4" x14ac:dyDescent="0.2">
      <c r="A29402" s="23" t="s">
        <v>3253</v>
      </c>
      <c r="B29402" s="25">
        <v>1089688</v>
      </c>
      <c r="C29402" s="25">
        <v>1981026</v>
      </c>
      <c r="D29402" s="26">
        <v>87481</v>
      </c>
    </row>
    <row r="29403" spans="1:4" x14ac:dyDescent="0.2">
      <c r="A29403" s="23" t="s">
        <v>3253</v>
      </c>
      <c r="B29403" s="25">
        <v>1089867</v>
      </c>
      <c r="C29403" s="25">
        <v>1981026</v>
      </c>
      <c r="D29403" s="26">
        <v>150449</v>
      </c>
    </row>
    <row r="29404" spans="1:4" x14ac:dyDescent="0.2">
      <c r="A29404" s="23" t="s">
        <v>3253</v>
      </c>
      <c r="B29404" s="25">
        <v>1091094</v>
      </c>
      <c r="C29404" s="25">
        <v>1981026</v>
      </c>
      <c r="D29404" s="26">
        <v>0</v>
      </c>
    </row>
    <row r="29405" spans="1:4" x14ac:dyDescent="0.2">
      <c r="A29405" s="23" t="s">
        <v>3253</v>
      </c>
      <c r="B29405" s="25">
        <v>1091185</v>
      </c>
      <c r="C29405" s="25">
        <v>1981026</v>
      </c>
      <c r="D29405" s="26">
        <v>197726</v>
      </c>
    </row>
    <row r="29406" spans="1:4" x14ac:dyDescent="0.2">
      <c r="A29406" s="23" t="s">
        <v>3253</v>
      </c>
      <c r="B29406" s="25">
        <v>1091315</v>
      </c>
      <c r="C29406" s="25">
        <v>1981026</v>
      </c>
      <c r="D29406" s="26">
        <v>101023</v>
      </c>
    </row>
    <row r="29407" spans="1:4" x14ac:dyDescent="0.2">
      <c r="A29407" s="23" t="s">
        <v>3253</v>
      </c>
      <c r="B29407" s="25">
        <v>1091316</v>
      </c>
      <c r="C29407" s="25">
        <v>1981026</v>
      </c>
      <c r="D29407" s="26">
        <v>106493</v>
      </c>
    </row>
    <row r="29408" spans="1:4" x14ac:dyDescent="0.2">
      <c r="A29408" s="23" t="s">
        <v>3253</v>
      </c>
      <c r="B29408" s="25">
        <v>1091401</v>
      </c>
      <c r="C29408" s="25">
        <v>1981026</v>
      </c>
      <c r="D29408" s="26">
        <v>158226</v>
      </c>
    </row>
    <row r="29409" spans="1:4" x14ac:dyDescent="0.2">
      <c r="A29409" s="23" t="s">
        <v>3253</v>
      </c>
      <c r="B29409" s="25">
        <v>1091515</v>
      </c>
      <c r="C29409" s="25">
        <v>1981026</v>
      </c>
      <c r="D29409" s="26">
        <v>74484</v>
      </c>
    </row>
    <row r="29410" spans="1:4" x14ac:dyDescent="0.2">
      <c r="A29410" s="23" t="s">
        <v>3253</v>
      </c>
      <c r="B29410" s="25">
        <v>1091694</v>
      </c>
      <c r="C29410" s="25">
        <v>1981026</v>
      </c>
      <c r="D29410" s="26">
        <v>39293</v>
      </c>
    </row>
    <row r="29411" spans="1:4" x14ac:dyDescent="0.2">
      <c r="A29411" s="23" t="s">
        <v>3253</v>
      </c>
      <c r="B29411" s="25">
        <v>1093186</v>
      </c>
      <c r="C29411" s="25">
        <v>1981026</v>
      </c>
      <c r="D29411" s="26">
        <v>147997</v>
      </c>
    </row>
    <row r="29412" spans="1:4" x14ac:dyDescent="0.2">
      <c r="A29412" s="23" t="s">
        <v>3253</v>
      </c>
      <c r="B29412" s="25">
        <v>1094438</v>
      </c>
      <c r="C29412" s="25">
        <v>1981026</v>
      </c>
      <c r="D29412" s="26">
        <v>28384</v>
      </c>
    </row>
    <row r="29413" spans="1:4" x14ac:dyDescent="0.2">
      <c r="A29413" s="23" t="s">
        <v>3253</v>
      </c>
      <c r="B29413" s="25">
        <v>1095108</v>
      </c>
      <c r="C29413" s="25">
        <v>1981026</v>
      </c>
      <c r="D29413" s="26">
        <v>114044</v>
      </c>
    </row>
    <row r="29414" spans="1:4" x14ac:dyDescent="0.2">
      <c r="A29414" s="23" t="s">
        <v>3253</v>
      </c>
      <c r="B29414" s="25">
        <v>1100441</v>
      </c>
      <c r="C29414" s="25">
        <v>1981026</v>
      </c>
      <c r="D29414" s="26">
        <v>125660</v>
      </c>
    </row>
    <row r="29415" spans="1:4" x14ac:dyDescent="0.2">
      <c r="A29415" s="23" t="s">
        <v>3253</v>
      </c>
      <c r="B29415" s="25">
        <v>1100749</v>
      </c>
      <c r="C29415" s="25">
        <v>1981026</v>
      </c>
      <c r="D29415" s="26">
        <v>16793</v>
      </c>
    </row>
    <row r="29416" spans="1:4" x14ac:dyDescent="0.2">
      <c r="A29416" s="23" t="s">
        <v>3253</v>
      </c>
      <c r="B29416" s="25">
        <v>1101022</v>
      </c>
      <c r="C29416" s="25">
        <v>1981026</v>
      </c>
      <c r="D29416" s="26">
        <v>118619</v>
      </c>
    </row>
    <row r="29417" spans="1:4" x14ac:dyDescent="0.2">
      <c r="A29417" s="23" t="s">
        <v>3253</v>
      </c>
      <c r="B29417" s="25">
        <v>1101423</v>
      </c>
      <c r="C29417" s="25">
        <v>1981026</v>
      </c>
      <c r="D29417" s="26">
        <v>35898</v>
      </c>
    </row>
    <row r="29418" spans="1:4" x14ac:dyDescent="0.2">
      <c r="A29418" s="23" t="s">
        <v>3253</v>
      </c>
      <c r="B29418" s="25">
        <v>1102485</v>
      </c>
      <c r="C29418" s="25">
        <v>1981026</v>
      </c>
      <c r="D29418" s="26">
        <v>90005</v>
      </c>
    </row>
    <row r="29419" spans="1:4" x14ac:dyDescent="0.2">
      <c r="A29419" s="23" t="s">
        <v>3253</v>
      </c>
      <c r="B29419" s="25">
        <v>1102633</v>
      </c>
      <c r="C29419" s="25">
        <v>1981026</v>
      </c>
      <c r="D29419" s="26">
        <v>105646</v>
      </c>
    </row>
    <row r="29420" spans="1:4" x14ac:dyDescent="0.2">
      <c r="A29420" s="23" t="s">
        <v>3253</v>
      </c>
      <c r="B29420" s="25">
        <v>1113068</v>
      </c>
      <c r="C29420" s="25">
        <v>1981026</v>
      </c>
      <c r="D29420" s="26">
        <v>120020</v>
      </c>
    </row>
    <row r="29421" spans="1:4" x14ac:dyDescent="0.2">
      <c r="A29421" s="23" t="s">
        <v>3253</v>
      </c>
      <c r="B29421" s="25">
        <v>1114152</v>
      </c>
      <c r="C29421" s="25">
        <v>1981026</v>
      </c>
      <c r="D29421" s="26">
        <v>123193</v>
      </c>
    </row>
    <row r="29422" spans="1:4" x14ac:dyDescent="0.2">
      <c r="A29422" s="23" t="s">
        <v>3253</v>
      </c>
      <c r="B29422" s="25">
        <v>1115046</v>
      </c>
      <c r="C29422" s="25">
        <v>1981026</v>
      </c>
      <c r="D29422" s="26">
        <v>58793</v>
      </c>
    </row>
    <row r="29423" spans="1:4" x14ac:dyDescent="0.2">
      <c r="A29423" s="23" t="s">
        <v>3253</v>
      </c>
      <c r="B29423" s="25">
        <v>1150532</v>
      </c>
      <c r="C29423" s="25">
        <v>1981026</v>
      </c>
      <c r="D29423" s="26">
        <v>175686</v>
      </c>
    </row>
    <row r="29424" spans="1:4" x14ac:dyDescent="0.2">
      <c r="A29424" s="23" t="s">
        <v>3253</v>
      </c>
      <c r="B29424" s="25">
        <v>1151792</v>
      </c>
      <c r="C29424" s="25">
        <v>1981026</v>
      </c>
      <c r="D29424" s="26">
        <v>54816</v>
      </c>
    </row>
    <row r="29425" spans="1:4" x14ac:dyDescent="0.2">
      <c r="A29425" s="23" t="s">
        <v>3253</v>
      </c>
      <c r="B29425" s="25">
        <v>1152263</v>
      </c>
      <c r="C29425" s="25">
        <v>1981026</v>
      </c>
      <c r="D29425" s="26">
        <v>73220</v>
      </c>
    </row>
    <row r="29426" spans="1:4" x14ac:dyDescent="0.2">
      <c r="A29426" s="23" t="s">
        <v>3253</v>
      </c>
      <c r="B29426" s="25">
        <v>1152577</v>
      </c>
      <c r="C29426" s="25">
        <v>1981026</v>
      </c>
      <c r="D29426" s="26">
        <v>178366</v>
      </c>
    </row>
    <row r="29427" spans="1:4" x14ac:dyDescent="0.2">
      <c r="A29427" s="23" t="s">
        <v>3253</v>
      </c>
      <c r="B29427" s="25">
        <v>1153269</v>
      </c>
      <c r="C29427" s="25">
        <v>1981026</v>
      </c>
      <c r="D29427" s="26">
        <v>100801</v>
      </c>
    </row>
    <row r="29428" spans="1:4" x14ac:dyDescent="0.2">
      <c r="A29428" s="23" t="s">
        <v>3253</v>
      </c>
      <c r="B29428" s="25">
        <v>1153270</v>
      </c>
      <c r="C29428" s="25">
        <v>1981026</v>
      </c>
      <c r="D29428" s="26">
        <v>0</v>
      </c>
    </row>
    <row r="29429" spans="1:4" x14ac:dyDescent="0.2">
      <c r="A29429" s="23" t="s">
        <v>3253</v>
      </c>
      <c r="B29429" s="25">
        <v>1154398</v>
      </c>
      <c r="C29429" s="25">
        <v>1981026</v>
      </c>
      <c r="D29429" s="26">
        <v>81815</v>
      </c>
    </row>
    <row r="29430" spans="1:4" x14ac:dyDescent="0.2">
      <c r="A29430" s="23" t="s">
        <v>3253</v>
      </c>
      <c r="B29430" s="25">
        <v>1157063</v>
      </c>
      <c r="C29430" s="25">
        <v>1981026</v>
      </c>
      <c r="D29430" s="26">
        <v>66881</v>
      </c>
    </row>
    <row r="29431" spans="1:4" x14ac:dyDescent="0.2">
      <c r="A29431" s="23" t="s">
        <v>3253</v>
      </c>
      <c r="B29431" s="25">
        <v>1157356</v>
      </c>
      <c r="C29431" s="25">
        <v>1981026</v>
      </c>
      <c r="D29431" s="26">
        <v>80598</v>
      </c>
    </row>
    <row r="29432" spans="1:4" x14ac:dyDescent="0.2">
      <c r="A29432" s="23" t="s">
        <v>3253</v>
      </c>
      <c r="B29432" s="25">
        <v>1157396</v>
      </c>
      <c r="C29432" s="25">
        <v>1981026</v>
      </c>
      <c r="D29432" s="26">
        <v>25513</v>
      </c>
    </row>
    <row r="29433" spans="1:4" x14ac:dyDescent="0.2">
      <c r="A29433" s="23" t="s">
        <v>3253</v>
      </c>
      <c r="B29433" s="25">
        <v>1157566</v>
      </c>
      <c r="C29433" s="25">
        <v>1981026</v>
      </c>
      <c r="D29433" s="26">
        <v>100854</v>
      </c>
    </row>
    <row r="29434" spans="1:4" x14ac:dyDescent="0.2">
      <c r="A29434" s="23" t="s">
        <v>3253</v>
      </c>
      <c r="B29434" s="25">
        <v>1157736</v>
      </c>
      <c r="C29434" s="25">
        <v>1981026</v>
      </c>
      <c r="D29434" s="26">
        <v>65941</v>
      </c>
    </row>
    <row r="29435" spans="1:4" x14ac:dyDescent="0.2">
      <c r="A29435" s="23" t="s">
        <v>3253</v>
      </c>
      <c r="B29435" s="25">
        <v>1158434</v>
      </c>
      <c r="C29435" s="25">
        <v>1981026</v>
      </c>
      <c r="D29435" s="26">
        <v>44858</v>
      </c>
    </row>
    <row r="29436" spans="1:4" x14ac:dyDescent="0.2">
      <c r="A29436" s="23" t="s">
        <v>3253</v>
      </c>
      <c r="B29436" s="25">
        <v>1159588</v>
      </c>
      <c r="C29436" s="25">
        <v>1981026</v>
      </c>
      <c r="D29436" s="26">
        <v>35367</v>
      </c>
    </row>
    <row r="29437" spans="1:4" x14ac:dyDescent="0.2">
      <c r="A29437" s="23" t="s">
        <v>3253</v>
      </c>
      <c r="B29437" s="25">
        <v>1159901</v>
      </c>
      <c r="C29437" s="25">
        <v>1981026</v>
      </c>
      <c r="D29437" s="26">
        <v>69423</v>
      </c>
    </row>
    <row r="29438" spans="1:4" x14ac:dyDescent="0.2">
      <c r="A29438" s="23" t="s">
        <v>3253</v>
      </c>
      <c r="B29438" s="25">
        <v>1160378</v>
      </c>
      <c r="C29438" s="25">
        <v>1981026</v>
      </c>
      <c r="D29438" s="26">
        <v>21559</v>
      </c>
    </row>
    <row r="29439" spans="1:4" x14ac:dyDescent="0.2">
      <c r="A29439" s="23" t="s">
        <v>3253</v>
      </c>
      <c r="B29439" s="25">
        <v>1160508</v>
      </c>
      <c r="C29439" s="25">
        <v>1981026</v>
      </c>
      <c r="D29439" s="26">
        <v>243245</v>
      </c>
    </row>
    <row r="29440" spans="1:4" x14ac:dyDescent="0.2">
      <c r="A29440" s="23" t="s">
        <v>3253</v>
      </c>
      <c r="B29440" s="25">
        <v>1161226</v>
      </c>
      <c r="C29440" s="25">
        <v>1981026</v>
      </c>
      <c r="D29440" s="26">
        <v>163765</v>
      </c>
    </row>
    <row r="29441" spans="1:4" x14ac:dyDescent="0.2">
      <c r="A29441" s="23" t="s">
        <v>3253</v>
      </c>
      <c r="B29441" s="25">
        <v>1162102</v>
      </c>
      <c r="C29441" s="25">
        <v>1981026</v>
      </c>
      <c r="D29441" s="26">
        <v>24828</v>
      </c>
    </row>
    <row r="29442" spans="1:4" x14ac:dyDescent="0.2">
      <c r="A29442" s="23" t="s">
        <v>3253</v>
      </c>
      <c r="B29442" s="25">
        <v>1162349</v>
      </c>
      <c r="C29442" s="25">
        <v>1981026</v>
      </c>
      <c r="D29442" s="26">
        <v>59661</v>
      </c>
    </row>
    <row r="29443" spans="1:4" x14ac:dyDescent="0.2">
      <c r="A29443" s="23" t="s">
        <v>3253</v>
      </c>
      <c r="B29443" s="25">
        <v>1165786</v>
      </c>
      <c r="C29443" s="25">
        <v>1981026</v>
      </c>
      <c r="D29443" s="26">
        <v>82551</v>
      </c>
    </row>
    <row r="29444" spans="1:4" x14ac:dyDescent="0.2">
      <c r="A29444" s="23" t="s">
        <v>3253</v>
      </c>
      <c r="B29444" s="25">
        <v>1165816</v>
      </c>
      <c r="C29444" s="25">
        <v>1981026</v>
      </c>
      <c r="D29444" s="26">
        <v>0</v>
      </c>
    </row>
    <row r="29445" spans="1:4" x14ac:dyDescent="0.2">
      <c r="A29445" s="23" t="s">
        <v>3253</v>
      </c>
      <c r="B29445" s="25">
        <v>1165861</v>
      </c>
      <c r="C29445" s="25">
        <v>1981026</v>
      </c>
      <c r="D29445" s="26">
        <v>51724</v>
      </c>
    </row>
    <row r="29446" spans="1:4" x14ac:dyDescent="0.2">
      <c r="A29446" s="23" t="s">
        <v>3253</v>
      </c>
      <c r="B29446" s="25">
        <v>1165866</v>
      </c>
      <c r="C29446" s="25">
        <v>4141436</v>
      </c>
      <c r="D29446" s="26">
        <v>80855</v>
      </c>
    </row>
    <row r="29447" spans="1:4" x14ac:dyDescent="0.2">
      <c r="A29447" s="23" t="s">
        <v>3253</v>
      </c>
      <c r="B29447" s="25">
        <v>1167876</v>
      </c>
      <c r="C29447" s="25">
        <v>1981026</v>
      </c>
      <c r="D29447" s="26">
        <v>116495</v>
      </c>
    </row>
    <row r="29448" spans="1:4" x14ac:dyDescent="0.2">
      <c r="A29448" s="23" t="s">
        <v>3253</v>
      </c>
      <c r="B29448" s="25">
        <v>1168033</v>
      </c>
      <c r="C29448" s="25">
        <v>1981026</v>
      </c>
      <c r="D29448" s="26">
        <v>61081</v>
      </c>
    </row>
    <row r="29449" spans="1:4" x14ac:dyDescent="0.2">
      <c r="A29449" s="23" t="s">
        <v>3253</v>
      </c>
      <c r="B29449" s="25">
        <v>1168225</v>
      </c>
      <c r="C29449" s="25">
        <v>1981026</v>
      </c>
      <c r="D29449" s="26">
        <v>50215</v>
      </c>
    </row>
    <row r="29450" spans="1:4" x14ac:dyDescent="0.2">
      <c r="A29450" s="23" t="s">
        <v>3253</v>
      </c>
      <c r="B29450" s="25">
        <v>1168361</v>
      </c>
      <c r="C29450" s="25">
        <v>1981026</v>
      </c>
      <c r="D29450" s="26">
        <v>102424</v>
      </c>
    </row>
    <row r="29451" spans="1:4" x14ac:dyDescent="0.2">
      <c r="A29451" s="23" t="s">
        <v>3253</v>
      </c>
      <c r="B29451" s="25">
        <v>1168663</v>
      </c>
      <c r="C29451" s="25">
        <v>1981026</v>
      </c>
      <c r="D29451" s="26">
        <v>40918</v>
      </c>
    </row>
    <row r="29452" spans="1:4" x14ac:dyDescent="0.2">
      <c r="A29452" s="23" t="s">
        <v>3253</v>
      </c>
      <c r="B29452" s="25">
        <v>1171882</v>
      </c>
      <c r="C29452" s="25">
        <v>1981026</v>
      </c>
      <c r="D29452" s="26">
        <v>93373</v>
      </c>
    </row>
    <row r="29453" spans="1:4" x14ac:dyDescent="0.2">
      <c r="A29453" s="23" t="s">
        <v>3253</v>
      </c>
      <c r="B29453" s="25">
        <v>1171883</v>
      </c>
      <c r="C29453" s="25">
        <v>1981026</v>
      </c>
      <c r="D29453" s="26">
        <v>129127</v>
      </c>
    </row>
    <row r="29454" spans="1:4" x14ac:dyDescent="0.2">
      <c r="A29454" s="23" t="s">
        <v>3253</v>
      </c>
      <c r="B29454" s="25">
        <v>1171884</v>
      </c>
      <c r="C29454" s="25">
        <v>1981026</v>
      </c>
      <c r="D29454" s="26">
        <v>237979</v>
      </c>
    </row>
    <row r="29455" spans="1:4" x14ac:dyDescent="0.2">
      <c r="A29455" s="23" t="s">
        <v>3253</v>
      </c>
      <c r="B29455" s="25">
        <v>1172808</v>
      </c>
      <c r="C29455" s="25">
        <v>1981026</v>
      </c>
      <c r="D29455" s="26">
        <v>99213</v>
      </c>
    </row>
    <row r="29456" spans="1:4" x14ac:dyDescent="0.2">
      <c r="A29456" s="23" t="s">
        <v>3253</v>
      </c>
      <c r="B29456" s="25">
        <v>1173892</v>
      </c>
      <c r="C29456" s="25">
        <v>1981026</v>
      </c>
      <c r="D29456" s="26">
        <v>22612</v>
      </c>
    </row>
    <row r="29457" spans="1:4" x14ac:dyDescent="0.2">
      <c r="A29457" s="23" t="s">
        <v>3253</v>
      </c>
      <c r="B29457" s="25">
        <v>1176507</v>
      </c>
      <c r="C29457" s="25">
        <v>1981026</v>
      </c>
      <c r="D29457" s="26">
        <v>55534</v>
      </c>
    </row>
    <row r="29458" spans="1:4" x14ac:dyDescent="0.2">
      <c r="A29458" s="23" t="s">
        <v>3253</v>
      </c>
      <c r="B29458" s="25">
        <v>1176720</v>
      </c>
      <c r="C29458" s="25">
        <v>1981026</v>
      </c>
      <c r="D29458" s="26">
        <v>85170</v>
      </c>
    </row>
    <row r="29459" spans="1:4" x14ac:dyDescent="0.2">
      <c r="A29459" s="23" t="s">
        <v>3253</v>
      </c>
      <c r="B29459" s="25">
        <v>1178297</v>
      </c>
      <c r="C29459" s="25">
        <v>1981026</v>
      </c>
      <c r="D29459" s="26">
        <v>46451</v>
      </c>
    </row>
    <row r="29460" spans="1:4" x14ac:dyDescent="0.2">
      <c r="A29460" s="23" t="s">
        <v>3253</v>
      </c>
      <c r="B29460" s="25">
        <v>1179279</v>
      </c>
      <c r="C29460" s="25">
        <v>1981026</v>
      </c>
      <c r="D29460" s="26">
        <v>67172</v>
      </c>
    </row>
    <row r="29461" spans="1:4" x14ac:dyDescent="0.2">
      <c r="A29461" s="23" t="s">
        <v>3253</v>
      </c>
      <c r="B29461" s="25">
        <v>1180450</v>
      </c>
      <c r="C29461" s="25">
        <v>1981026</v>
      </c>
      <c r="D29461" s="26">
        <v>30377</v>
      </c>
    </row>
    <row r="29462" spans="1:4" x14ac:dyDescent="0.2">
      <c r="A29462" s="23" t="s">
        <v>3253</v>
      </c>
      <c r="B29462" s="25">
        <v>1182173</v>
      </c>
      <c r="C29462" s="25">
        <v>1981026</v>
      </c>
      <c r="D29462" s="26">
        <v>27109</v>
      </c>
    </row>
    <row r="29463" spans="1:4" x14ac:dyDescent="0.2">
      <c r="A29463" s="23" t="s">
        <v>3253</v>
      </c>
      <c r="B29463" s="25">
        <v>1182555</v>
      </c>
      <c r="C29463" s="25">
        <v>1981026</v>
      </c>
      <c r="D29463" s="26">
        <v>107925</v>
      </c>
    </row>
    <row r="29464" spans="1:4" x14ac:dyDescent="0.2">
      <c r="A29464" s="23" t="s">
        <v>3253</v>
      </c>
      <c r="B29464" s="25">
        <v>1183167</v>
      </c>
      <c r="C29464" s="25">
        <v>1981026</v>
      </c>
      <c r="D29464" s="26">
        <v>25621</v>
      </c>
    </row>
    <row r="29465" spans="1:4" x14ac:dyDescent="0.2">
      <c r="A29465" s="23" t="s">
        <v>3253</v>
      </c>
      <c r="B29465" s="25">
        <v>1183541</v>
      </c>
      <c r="C29465" s="25">
        <v>1981026</v>
      </c>
      <c r="D29465" s="26">
        <v>83238</v>
      </c>
    </row>
    <row r="29466" spans="1:4" x14ac:dyDescent="0.2">
      <c r="A29466" s="23" t="s">
        <v>3253</v>
      </c>
      <c r="B29466" s="25">
        <v>1184799</v>
      </c>
      <c r="C29466" s="25">
        <v>1981026</v>
      </c>
      <c r="D29466" s="26">
        <v>123430</v>
      </c>
    </row>
    <row r="29467" spans="1:4" x14ac:dyDescent="0.2">
      <c r="A29467" s="23" t="s">
        <v>3253</v>
      </c>
      <c r="B29467" s="25">
        <v>1185836</v>
      </c>
      <c r="C29467" s="25">
        <v>1981026</v>
      </c>
      <c r="D29467" s="26">
        <v>230076</v>
      </c>
    </row>
    <row r="29468" spans="1:4" x14ac:dyDescent="0.2">
      <c r="A29468" s="23" t="s">
        <v>3253</v>
      </c>
      <c r="B29468" s="25">
        <v>1186037</v>
      </c>
      <c r="C29468" s="25">
        <v>1981026</v>
      </c>
      <c r="D29468" s="26">
        <v>66314</v>
      </c>
    </row>
    <row r="29469" spans="1:4" x14ac:dyDescent="0.2">
      <c r="A29469" s="23" t="s">
        <v>3253</v>
      </c>
      <c r="B29469" s="25">
        <v>1186070</v>
      </c>
      <c r="C29469" s="25">
        <v>1981026</v>
      </c>
      <c r="D29469" s="26">
        <v>35424</v>
      </c>
    </row>
    <row r="29470" spans="1:4" x14ac:dyDescent="0.2">
      <c r="A29470" s="23" t="s">
        <v>3253</v>
      </c>
      <c r="B29470" s="25">
        <v>1186090</v>
      </c>
      <c r="C29470" s="25">
        <v>1981026</v>
      </c>
      <c r="D29470" s="26">
        <v>213187</v>
      </c>
    </row>
    <row r="29471" spans="1:4" x14ac:dyDescent="0.2">
      <c r="A29471" s="23" t="s">
        <v>3253</v>
      </c>
      <c r="B29471" s="25">
        <v>1189433</v>
      </c>
      <c r="C29471" s="25">
        <v>1981026</v>
      </c>
      <c r="D29471" s="26">
        <v>60080</v>
      </c>
    </row>
    <row r="29472" spans="1:4" x14ac:dyDescent="0.2">
      <c r="A29472" s="23" t="s">
        <v>3253</v>
      </c>
      <c r="B29472" s="25">
        <v>1189817</v>
      </c>
      <c r="C29472" s="25">
        <v>1981026</v>
      </c>
      <c r="D29472" s="26">
        <v>81128</v>
      </c>
    </row>
    <row r="29473" spans="1:4" x14ac:dyDescent="0.2">
      <c r="A29473" s="23" t="s">
        <v>3253</v>
      </c>
      <c r="B29473" s="25">
        <v>1191250</v>
      </c>
      <c r="C29473" s="25">
        <v>1981026</v>
      </c>
      <c r="D29473" s="26">
        <v>32020</v>
      </c>
    </row>
    <row r="29474" spans="1:4" x14ac:dyDescent="0.2">
      <c r="A29474" s="23" t="s">
        <v>3253</v>
      </c>
      <c r="B29474" s="25">
        <v>1192231</v>
      </c>
      <c r="C29474" s="25">
        <v>1981026</v>
      </c>
      <c r="D29474" s="26">
        <v>70287</v>
      </c>
    </row>
    <row r="29475" spans="1:4" x14ac:dyDescent="0.2">
      <c r="A29475" s="23" t="s">
        <v>3253</v>
      </c>
      <c r="B29475" s="25">
        <v>1192619</v>
      </c>
      <c r="C29475" s="25">
        <v>1981026</v>
      </c>
      <c r="D29475" s="26">
        <v>139514</v>
      </c>
    </row>
    <row r="29476" spans="1:4" x14ac:dyDescent="0.2">
      <c r="A29476" s="23" t="s">
        <v>3253</v>
      </c>
      <c r="B29476" s="25">
        <v>1192733</v>
      </c>
      <c r="C29476" s="25">
        <v>1981026</v>
      </c>
      <c r="D29476" s="26">
        <v>72303</v>
      </c>
    </row>
    <row r="29477" spans="1:4" x14ac:dyDescent="0.2">
      <c r="A29477" s="23" t="s">
        <v>3253</v>
      </c>
      <c r="B29477" s="25">
        <v>1193342</v>
      </c>
      <c r="C29477" s="25">
        <v>1981026</v>
      </c>
      <c r="D29477" s="26">
        <v>78134</v>
      </c>
    </row>
    <row r="29478" spans="1:4" x14ac:dyDescent="0.2">
      <c r="A29478" s="23" t="s">
        <v>3253</v>
      </c>
      <c r="B29478" s="25">
        <v>1193649</v>
      </c>
      <c r="C29478" s="25">
        <v>1981026</v>
      </c>
      <c r="D29478" s="26">
        <v>62303</v>
      </c>
    </row>
    <row r="29479" spans="1:4" x14ac:dyDescent="0.2">
      <c r="A29479" s="23" t="s">
        <v>3253</v>
      </c>
      <c r="B29479" s="25">
        <v>1195293</v>
      </c>
      <c r="C29479" s="25">
        <v>1981026</v>
      </c>
      <c r="D29479" s="26">
        <v>135583</v>
      </c>
    </row>
    <row r="29480" spans="1:4" x14ac:dyDescent="0.2">
      <c r="A29480" s="23" t="s">
        <v>3253</v>
      </c>
      <c r="B29480" s="25">
        <v>1195860</v>
      </c>
      <c r="C29480" s="25">
        <v>1981026</v>
      </c>
      <c r="D29480" s="26">
        <v>22819</v>
      </c>
    </row>
    <row r="29481" spans="1:4" x14ac:dyDescent="0.2">
      <c r="A29481" s="23" t="s">
        <v>3253</v>
      </c>
      <c r="B29481" s="25">
        <v>1196732</v>
      </c>
      <c r="C29481" s="25">
        <v>1981026</v>
      </c>
      <c r="D29481" s="26">
        <v>37707</v>
      </c>
    </row>
    <row r="29482" spans="1:4" x14ac:dyDescent="0.2">
      <c r="A29482" s="23" t="s">
        <v>3253</v>
      </c>
      <c r="B29482" s="25">
        <v>1196796</v>
      </c>
      <c r="C29482" s="25">
        <v>1981026</v>
      </c>
      <c r="D29482" s="26">
        <v>98011</v>
      </c>
    </row>
    <row r="29483" spans="1:4" x14ac:dyDescent="0.2">
      <c r="A29483" s="23" t="s">
        <v>3253</v>
      </c>
      <c r="B29483" s="25">
        <v>1197513</v>
      </c>
      <c r="C29483" s="25">
        <v>1981026</v>
      </c>
      <c r="D29483" s="26">
        <v>50750</v>
      </c>
    </row>
    <row r="29484" spans="1:4" x14ac:dyDescent="0.2">
      <c r="A29484" s="23" t="s">
        <v>3253</v>
      </c>
      <c r="B29484" s="25">
        <v>1197609</v>
      </c>
      <c r="C29484" s="25">
        <v>1981026</v>
      </c>
      <c r="D29484" s="26">
        <v>14892</v>
      </c>
    </row>
    <row r="29485" spans="1:4" x14ac:dyDescent="0.2">
      <c r="A29485" s="23" t="s">
        <v>3253</v>
      </c>
      <c r="B29485" s="25">
        <v>1199071</v>
      </c>
      <c r="C29485" s="25">
        <v>1981026</v>
      </c>
      <c r="D29485" s="26">
        <v>0</v>
      </c>
    </row>
    <row r="29486" spans="1:4" x14ac:dyDescent="0.2">
      <c r="A29486" s="23" t="s">
        <v>3253</v>
      </c>
      <c r="B29486" s="25">
        <v>1200194</v>
      </c>
      <c r="C29486" s="25">
        <v>1981026</v>
      </c>
      <c r="D29486" s="26">
        <v>25514</v>
      </c>
    </row>
    <row r="29487" spans="1:4" x14ac:dyDescent="0.2">
      <c r="A29487" s="23" t="s">
        <v>3253</v>
      </c>
      <c r="B29487" s="25">
        <v>1200623</v>
      </c>
      <c r="C29487" s="25">
        <v>1981026</v>
      </c>
      <c r="D29487" s="26">
        <v>0</v>
      </c>
    </row>
    <row r="29488" spans="1:4" x14ac:dyDescent="0.2">
      <c r="A29488" s="23" t="s">
        <v>3253</v>
      </c>
      <c r="B29488" s="25">
        <v>1200950</v>
      </c>
      <c r="C29488" s="25">
        <v>1981026</v>
      </c>
      <c r="D29488" s="26">
        <v>40047</v>
      </c>
    </row>
    <row r="29489" spans="1:4" x14ac:dyDescent="0.2">
      <c r="A29489" s="23" t="s">
        <v>3253</v>
      </c>
      <c r="B29489" s="25">
        <v>1201714</v>
      </c>
      <c r="C29489" s="25">
        <v>1981026</v>
      </c>
      <c r="D29489" s="26">
        <v>128572</v>
      </c>
    </row>
    <row r="29490" spans="1:4" x14ac:dyDescent="0.2">
      <c r="A29490" s="23" t="s">
        <v>3253</v>
      </c>
      <c r="B29490" s="25">
        <v>1202059</v>
      </c>
      <c r="C29490" s="25">
        <v>1981026</v>
      </c>
      <c r="D29490" s="26">
        <v>0</v>
      </c>
    </row>
    <row r="29491" spans="1:4" x14ac:dyDescent="0.2">
      <c r="A29491" s="23" t="s">
        <v>3253</v>
      </c>
      <c r="B29491" s="25">
        <v>1202557</v>
      </c>
      <c r="C29491" s="25">
        <v>1981026</v>
      </c>
      <c r="D29491" s="26">
        <v>106893</v>
      </c>
    </row>
    <row r="29492" spans="1:4" x14ac:dyDescent="0.2">
      <c r="A29492" s="23" t="s">
        <v>3253</v>
      </c>
      <c r="B29492" s="25">
        <v>1202652</v>
      </c>
      <c r="C29492" s="25">
        <v>1981026</v>
      </c>
      <c r="D29492" s="26">
        <v>13498</v>
      </c>
    </row>
    <row r="29493" spans="1:4" x14ac:dyDescent="0.2">
      <c r="A29493" s="23" t="s">
        <v>3253</v>
      </c>
      <c r="B29493" s="25">
        <v>1203181</v>
      </c>
      <c r="C29493" s="25">
        <v>1981026</v>
      </c>
      <c r="D29493" s="26">
        <v>81611</v>
      </c>
    </row>
    <row r="29494" spans="1:4" x14ac:dyDescent="0.2">
      <c r="A29494" s="23" t="s">
        <v>3253</v>
      </c>
      <c r="B29494" s="25">
        <v>1205959</v>
      </c>
      <c r="C29494" s="25">
        <v>1981026</v>
      </c>
      <c r="D29494" s="26">
        <v>28167</v>
      </c>
    </row>
    <row r="29495" spans="1:4" x14ac:dyDescent="0.2">
      <c r="A29495" s="23" t="s">
        <v>3253</v>
      </c>
      <c r="B29495" s="25">
        <v>1208246</v>
      </c>
      <c r="C29495" s="25">
        <v>1981026</v>
      </c>
      <c r="D29495" s="26">
        <v>5420</v>
      </c>
    </row>
    <row r="29496" spans="1:4" x14ac:dyDescent="0.2">
      <c r="A29496" s="23" t="s">
        <v>3253</v>
      </c>
      <c r="B29496" s="25">
        <v>1211673</v>
      </c>
      <c r="C29496" s="25">
        <v>1981026</v>
      </c>
      <c r="D29496" s="26">
        <v>45042</v>
      </c>
    </row>
    <row r="29497" spans="1:4" x14ac:dyDescent="0.2">
      <c r="A29497" s="23" t="s">
        <v>3253</v>
      </c>
      <c r="B29497" s="25">
        <v>1213003</v>
      </c>
      <c r="C29497" s="25">
        <v>4141436</v>
      </c>
      <c r="D29497" s="26">
        <v>39751</v>
      </c>
    </row>
    <row r="29498" spans="1:4" x14ac:dyDescent="0.2">
      <c r="A29498" s="23" t="s">
        <v>3253</v>
      </c>
      <c r="B29498" s="25">
        <v>1217225</v>
      </c>
      <c r="C29498" s="25">
        <v>1981026</v>
      </c>
      <c r="D29498" s="26">
        <v>118583</v>
      </c>
    </row>
    <row r="29499" spans="1:4" x14ac:dyDescent="0.2">
      <c r="A29499" s="23" t="s">
        <v>3253</v>
      </c>
      <c r="B29499" s="25">
        <v>1218707</v>
      </c>
      <c r="C29499" s="25">
        <v>1981026</v>
      </c>
      <c r="D29499" s="26">
        <v>157031</v>
      </c>
    </row>
    <row r="29500" spans="1:4" x14ac:dyDescent="0.2">
      <c r="A29500" s="23" t="s">
        <v>3253</v>
      </c>
      <c r="B29500" s="25">
        <v>1222515</v>
      </c>
      <c r="C29500" s="25">
        <v>1981026</v>
      </c>
      <c r="D29500" s="26">
        <v>91374</v>
      </c>
    </row>
    <row r="29501" spans="1:4" x14ac:dyDescent="0.2">
      <c r="A29501" s="23" t="s">
        <v>3253</v>
      </c>
      <c r="B29501" s="25">
        <v>1222898</v>
      </c>
      <c r="C29501" s="25">
        <v>1981026</v>
      </c>
      <c r="D29501" s="26">
        <v>112026</v>
      </c>
    </row>
    <row r="29502" spans="1:4" x14ac:dyDescent="0.2">
      <c r="A29502" s="23" t="s">
        <v>3253</v>
      </c>
      <c r="B29502" s="25">
        <v>1223617</v>
      </c>
      <c r="C29502" s="25">
        <v>1981026</v>
      </c>
      <c r="D29502" s="26">
        <v>27525</v>
      </c>
    </row>
    <row r="29503" spans="1:4" x14ac:dyDescent="0.2">
      <c r="A29503" s="23" t="s">
        <v>3253</v>
      </c>
      <c r="B29503" s="25">
        <v>1231051</v>
      </c>
      <c r="C29503" s="25">
        <v>1981026</v>
      </c>
      <c r="D29503" s="26">
        <v>28455</v>
      </c>
    </row>
    <row r="29504" spans="1:4" x14ac:dyDescent="0.2">
      <c r="A29504" s="23" t="s">
        <v>3253</v>
      </c>
      <c r="B29504" s="25">
        <v>1231340</v>
      </c>
      <c r="C29504" s="25">
        <v>1981026</v>
      </c>
      <c r="D29504" s="26">
        <v>27788</v>
      </c>
    </row>
    <row r="29505" spans="1:4" x14ac:dyDescent="0.2">
      <c r="A29505" s="23" t="s">
        <v>3253</v>
      </c>
      <c r="B29505" s="25">
        <v>1231584</v>
      </c>
      <c r="C29505" s="25">
        <v>1981026</v>
      </c>
      <c r="D29505" s="26">
        <v>30624</v>
      </c>
    </row>
    <row r="29506" spans="1:4" x14ac:dyDescent="0.2">
      <c r="A29506" s="23" t="s">
        <v>3253</v>
      </c>
      <c r="B29506" s="25">
        <v>1232245</v>
      </c>
      <c r="C29506" s="25">
        <v>1981026</v>
      </c>
      <c r="D29506" s="26">
        <v>53446</v>
      </c>
    </row>
    <row r="29507" spans="1:4" x14ac:dyDescent="0.2">
      <c r="A29507" s="23" t="s">
        <v>3253</v>
      </c>
      <c r="B29507" s="25">
        <v>1232390</v>
      </c>
      <c r="C29507" s="25">
        <v>1981026</v>
      </c>
      <c r="D29507" s="26">
        <v>48423</v>
      </c>
    </row>
    <row r="29508" spans="1:4" x14ac:dyDescent="0.2">
      <c r="A29508" s="23" t="s">
        <v>3253</v>
      </c>
      <c r="B29508" s="25">
        <v>1232752</v>
      </c>
      <c r="C29508" s="25">
        <v>1981026</v>
      </c>
      <c r="D29508" s="26">
        <v>87641</v>
      </c>
    </row>
    <row r="29509" spans="1:4" x14ac:dyDescent="0.2">
      <c r="A29509" s="23" t="s">
        <v>3253</v>
      </c>
      <c r="B29509" s="25">
        <v>1233247</v>
      </c>
      <c r="C29509" s="25">
        <v>1981026</v>
      </c>
      <c r="D29509" s="26">
        <v>350275</v>
      </c>
    </row>
    <row r="29510" spans="1:4" x14ac:dyDescent="0.2">
      <c r="A29510" s="23" t="s">
        <v>3253</v>
      </c>
      <c r="B29510" s="25">
        <v>1233551</v>
      </c>
      <c r="C29510" s="25">
        <v>1981026</v>
      </c>
      <c r="D29510" s="26">
        <v>24398</v>
      </c>
    </row>
    <row r="29511" spans="1:4" x14ac:dyDescent="0.2">
      <c r="A29511" s="23" t="s">
        <v>3253</v>
      </c>
      <c r="B29511" s="25">
        <v>1234844</v>
      </c>
      <c r="C29511" s="25">
        <v>1981026</v>
      </c>
      <c r="D29511" s="26">
        <v>0</v>
      </c>
    </row>
    <row r="29512" spans="1:4" x14ac:dyDescent="0.2">
      <c r="A29512" s="23" t="s">
        <v>3253</v>
      </c>
      <c r="B29512" s="25">
        <v>1234845</v>
      </c>
      <c r="C29512" s="25">
        <v>1981026</v>
      </c>
      <c r="D29512" s="26">
        <v>0</v>
      </c>
    </row>
    <row r="29513" spans="1:4" x14ac:dyDescent="0.2">
      <c r="A29513" s="23" t="s">
        <v>3253</v>
      </c>
      <c r="B29513" s="25">
        <v>1234970</v>
      </c>
      <c r="C29513" s="25">
        <v>1981026</v>
      </c>
      <c r="D29513" s="26">
        <v>0</v>
      </c>
    </row>
    <row r="29514" spans="1:4" x14ac:dyDescent="0.2">
      <c r="A29514" s="23" t="s">
        <v>3253</v>
      </c>
      <c r="B29514" s="25">
        <v>1234994</v>
      </c>
      <c r="C29514" s="25">
        <v>1981026</v>
      </c>
      <c r="D29514" s="26">
        <v>0</v>
      </c>
    </row>
    <row r="29515" spans="1:4" x14ac:dyDescent="0.2">
      <c r="A29515" s="23" t="s">
        <v>3253</v>
      </c>
      <c r="B29515" s="25">
        <v>1235000</v>
      </c>
      <c r="C29515" s="25">
        <v>1981026</v>
      </c>
      <c r="D29515" s="26">
        <v>0</v>
      </c>
    </row>
    <row r="29516" spans="1:4" x14ac:dyDescent="0.2">
      <c r="A29516" s="23" t="s">
        <v>3253</v>
      </c>
      <c r="B29516" s="25">
        <v>1235533</v>
      </c>
      <c r="C29516" s="25">
        <v>1981026</v>
      </c>
      <c r="D29516" s="26">
        <v>5190</v>
      </c>
    </row>
    <row r="29517" spans="1:4" x14ac:dyDescent="0.2">
      <c r="A29517" s="23" t="s">
        <v>3253</v>
      </c>
      <c r="B29517" s="25">
        <v>1235534</v>
      </c>
      <c r="C29517" s="25">
        <v>1981026</v>
      </c>
      <c r="D29517" s="26">
        <v>22283</v>
      </c>
    </row>
    <row r="29518" spans="1:4" x14ac:dyDescent="0.2">
      <c r="A29518" s="23" t="s">
        <v>3253</v>
      </c>
      <c r="B29518" s="25">
        <v>1236282</v>
      </c>
      <c r="C29518" s="25">
        <v>1981026</v>
      </c>
      <c r="D29518" s="26">
        <v>79396</v>
      </c>
    </row>
    <row r="29519" spans="1:4" x14ac:dyDescent="0.2">
      <c r="A29519" s="23" t="s">
        <v>3253</v>
      </c>
      <c r="B29519" s="25">
        <v>1236625</v>
      </c>
      <c r="C29519" s="25">
        <v>1981026</v>
      </c>
      <c r="D29519" s="26">
        <v>20821</v>
      </c>
    </row>
    <row r="29520" spans="1:4" x14ac:dyDescent="0.2">
      <c r="A29520" s="23" t="s">
        <v>3253</v>
      </c>
      <c r="B29520" s="25">
        <v>1239355</v>
      </c>
      <c r="C29520" s="25">
        <v>1981026</v>
      </c>
      <c r="D29520" s="26">
        <v>13481</v>
      </c>
    </row>
    <row r="29521" spans="1:4" x14ac:dyDescent="0.2">
      <c r="A29521" s="23" t="s">
        <v>3253</v>
      </c>
      <c r="B29521" s="25">
        <v>1241559</v>
      </c>
      <c r="C29521" s="25">
        <v>1981026</v>
      </c>
      <c r="D29521" s="26">
        <v>11559</v>
      </c>
    </row>
    <row r="29522" spans="1:4" x14ac:dyDescent="0.2">
      <c r="A29522" s="23" t="s">
        <v>3253</v>
      </c>
      <c r="B29522" s="25">
        <v>1242334</v>
      </c>
      <c r="C29522" s="25">
        <v>1981026</v>
      </c>
      <c r="D29522" s="26">
        <v>4548</v>
      </c>
    </row>
    <row r="29523" spans="1:4" x14ac:dyDescent="0.2">
      <c r="A29523" s="23" t="s">
        <v>3253</v>
      </c>
      <c r="B29523" s="25">
        <v>1242947</v>
      </c>
      <c r="C29523" s="25">
        <v>1981026</v>
      </c>
      <c r="D29523" s="26">
        <v>54119</v>
      </c>
    </row>
    <row r="29524" spans="1:4" x14ac:dyDescent="0.2">
      <c r="A29524" s="23" t="s">
        <v>8399</v>
      </c>
      <c r="B29524" s="25">
        <v>1027644</v>
      </c>
      <c r="C29524" s="25">
        <v>1011678</v>
      </c>
      <c r="D29524" s="26">
        <v>39843</v>
      </c>
    </row>
    <row r="29525" spans="1:4" x14ac:dyDescent="0.2">
      <c r="A29525" s="23" t="s">
        <v>8399</v>
      </c>
      <c r="B29525" s="25">
        <v>1027645</v>
      </c>
      <c r="C29525" s="25">
        <v>1011678</v>
      </c>
      <c r="D29525" s="26">
        <v>35434</v>
      </c>
    </row>
    <row r="29526" spans="1:4" x14ac:dyDescent="0.2">
      <c r="A29526" s="23" t="s">
        <v>8399</v>
      </c>
      <c r="B29526" s="25">
        <v>1056861</v>
      </c>
      <c r="C29526" s="25">
        <v>1011678</v>
      </c>
      <c r="D29526" s="26">
        <v>78037</v>
      </c>
    </row>
    <row r="29527" spans="1:4" x14ac:dyDescent="0.2">
      <c r="A29527" s="23" t="s">
        <v>8399</v>
      </c>
      <c r="B29527" s="25">
        <v>1056866</v>
      </c>
      <c r="C29527" s="25">
        <v>1011678</v>
      </c>
      <c r="D29527" s="26">
        <v>42485</v>
      </c>
    </row>
    <row r="29528" spans="1:4" x14ac:dyDescent="0.2">
      <c r="A29528" s="23" t="s">
        <v>8399</v>
      </c>
      <c r="B29528" s="25">
        <v>1056870</v>
      </c>
      <c r="C29528" s="25">
        <v>1011678</v>
      </c>
      <c r="D29528" s="26">
        <v>65617</v>
      </c>
    </row>
    <row r="29529" spans="1:4" x14ac:dyDescent="0.2">
      <c r="A29529" s="23" t="s">
        <v>8399</v>
      </c>
      <c r="B29529" s="25">
        <v>1056872</v>
      </c>
      <c r="C29529" s="25">
        <v>1011678</v>
      </c>
      <c r="D29529" s="26">
        <v>36094</v>
      </c>
    </row>
    <row r="29530" spans="1:4" x14ac:dyDescent="0.2">
      <c r="A29530" s="23" t="s">
        <v>8399</v>
      </c>
      <c r="B29530" s="25">
        <v>1156775</v>
      </c>
      <c r="C29530" s="25">
        <v>1011678</v>
      </c>
      <c r="D29530" s="26">
        <v>10286</v>
      </c>
    </row>
    <row r="29531" spans="1:4" x14ac:dyDescent="0.2">
      <c r="A29531" s="23" t="s">
        <v>8399</v>
      </c>
      <c r="B29531" s="25">
        <v>1177006</v>
      </c>
      <c r="C29531" s="25">
        <v>1011678</v>
      </c>
      <c r="D29531" s="26">
        <v>21519</v>
      </c>
    </row>
    <row r="29532" spans="1:4" x14ac:dyDescent="0.2">
      <c r="A29532" s="23" t="s">
        <v>3255</v>
      </c>
      <c r="B29532" s="25">
        <v>1051698</v>
      </c>
      <c r="C29532" s="25">
        <v>1010268</v>
      </c>
      <c r="D29532" s="26">
        <v>99061</v>
      </c>
    </row>
    <row r="29533" spans="1:4" x14ac:dyDescent="0.2">
      <c r="A29533" s="23" t="s">
        <v>8400</v>
      </c>
      <c r="B29533" s="25">
        <v>1009305</v>
      </c>
      <c r="C29533" s="25">
        <v>1009810</v>
      </c>
      <c r="D29533" s="26">
        <v>138293</v>
      </c>
    </row>
    <row r="29534" spans="1:4" x14ac:dyDescent="0.2">
      <c r="A29534" s="23" t="s">
        <v>8400</v>
      </c>
      <c r="B29534" s="25">
        <v>1009306</v>
      </c>
      <c r="C29534" s="25">
        <v>1009810</v>
      </c>
      <c r="D29534" s="26">
        <v>52379</v>
      </c>
    </row>
    <row r="29535" spans="1:4" x14ac:dyDescent="0.2">
      <c r="A29535" s="23" t="s">
        <v>8400</v>
      </c>
      <c r="B29535" s="25">
        <v>1009307</v>
      </c>
      <c r="C29535" s="25">
        <v>1009810</v>
      </c>
      <c r="D29535" s="26">
        <v>69321</v>
      </c>
    </row>
    <row r="29536" spans="1:4" x14ac:dyDescent="0.2">
      <c r="A29536" s="23" t="s">
        <v>8400</v>
      </c>
      <c r="B29536" s="25">
        <v>1009308</v>
      </c>
      <c r="C29536" s="25">
        <v>1009810</v>
      </c>
      <c r="D29536" s="26">
        <v>41595</v>
      </c>
    </row>
    <row r="29537" spans="1:4" x14ac:dyDescent="0.2">
      <c r="A29537" s="23" t="s">
        <v>8400</v>
      </c>
      <c r="B29537" s="25">
        <v>1009309</v>
      </c>
      <c r="C29537" s="25">
        <v>1009810</v>
      </c>
      <c r="D29537" s="26">
        <v>112506</v>
      </c>
    </row>
    <row r="29538" spans="1:4" x14ac:dyDescent="0.2">
      <c r="A29538" s="23" t="s">
        <v>8400</v>
      </c>
      <c r="B29538" s="25">
        <v>1009310</v>
      </c>
      <c r="C29538" s="25">
        <v>1009810</v>
      </c>
      <c r="D29538" s="26">
        <v>37784</v>
      </c>
    </row>
    <row r="29539" spans="1:4" x14ac:dyDescent="0.2">
      <c r="A29539" s="23" t="s">
        <v>8400</v>
      </c>
      <c r="B29539" s="25">
        <v>1067941</v>
      </c>
      <c r="C29539" s="25">
        <v>1009810</v>
      </c>
      <c r="D29539" s="26">
        <v>23834</v>
      </c>
    </row>
    <row r="29540" spans="1:4" x14ac:dyDescent="0.2">
      <c r="A29540" s="23" t="s">
        <v>8400</v>
      </c>
      <c r="B29540" s="25">
        <v>1067944</v>
      </c>
      <c r="C29540" s="25">
        <v>1009810</v>
      </c>
      <c r="D29540" s="26">
        <v>30274</v>
      </c>
    </row>
    <row r="29541" spans="1:4" x14ac:dyDescent="0.2">
      <c r="A29541" s="23" t="s">
        <v>8400</v>
      </c>
      <c r="B29541" s="25">
        <v>1112922</v>
      </c>
      <c r="C29541" s="25">
        <v>1009810</v>
      </c>
      <c r="D29541" s="26">
        <v>48044</v>
      </c>
    </row>
    <row r="29542" spans="1:4" x14ac:dyDescent="0.2">
      <c r="A29542" s="23" t="s">
        <v>8400</v>
      </c>
      <c r="B29542" s="25">
        <v>1154423</v>
      </c>
      <c r="C29542" s="25">
        <v>1009810</v>
      </c>
      <c r="D29542" s="26">
        <v>29422</v>
      </c>
    </row>
    <row r="29543" spans="1:4" x14ac:dyDescent="0.2">
      <c r="A29543" s="23" t="s">
        <v>8401</v>
      </c>
      <c r="B29543" s="25">
        <v>1026070</v>
      </c>
      <c r="C29543" s="25">
        <v>1010934</v>
      </c>
      <c r="D29543" s="26">
        <v>176578</v>
      </c>
    </row>
    <row r="29544" spans="1:4" x14ac:dyDescent="0.2">
      <c r="A29544" s="23" t="s">
        <v>8401</v>
      </c>
      <c r="B29544" s="25">
        <v>1071213</v>
      </c>
      <c r="C29544" s="25">
        <v>1010934</v>
      </c>
      <c r="D29544" s="26">
        <v>39290</v>
      </c>
    </row>
    <row r="29545" spans="1:4" x14ac:dyDescent="0.2">
      <c r="A29545" s="23" t="s">
        <v>8401</v>
      </c>
      <c r="B29545" s="25">
        <v>1157484</v>
      </c>
      <c r="C29545" s="25">
        <v>1010934</v>
      </c>
      <c r="D29545" s="26">
        <v>53658</v>
      </c>
    </row>
    <row r="29546" spans="1:4" x14ac:dyDescent="0.2">
      <c r="A29546" s="23" t="s">
        <v>3261</v>
      </c>
      <c r="B29546" s="25">
        <v>1028053</v>
      </c>
      <c r="C29546" s="25">
        <v>1015982</v>
      </c>
      <c r="D29546" s="26">
        <v>10667</v>
      </c>
    </row>
    <row r="29547" spans="1:4" x14ac:dyDescent="0.2">
      <c r="A29547" s="23" t="s">
        <v>3261</v>
      </c>
      <c r="B29547" s="25">
        <v>1051725</v>
      </c>
      <c r="C29547" s="25">
        <v>1015982</v>
      </c>
      <c r="D29547" s="26">
        <v>255785</v>
      </c>
    </row>
    <row r="29548" spans="1:4" x14ac:dyDescent="0.2">
      <c r="A29548" s="23" t="s">
        <v>3261</v>
      </c>
      <c r="B29548" s="25">
        <v>1188588</v>
      </c>
      <c r="C29548" s="25">
        <v>1015982</v>
      </c>
      <c r="D29548" s="26">
        <v>175401</v>
      </c>
    </row>
    <row r="29549" spans="1:4" x14ac:dyDescent="0.2">
      <c r="A29549" s="23" t="s">
        <v>3262</v>
      </c>
      <c r="B29549" s="25">
        <v>1191490</v>
      </c>
      <c r="C29549" s="25">
        <v>4156889</v>
      </c>
      <c r="D29549" s="26">
        <v>189242</v>
      </c>
    </row>
    <row r="29550" spans="1:4" x14ac:dyDescent="0.2">
      <c r="A29550" s="23" t="s">
        <v>8402</v>
      </c>
      <c r="B29550" s="25">
        <v>1027859</v>
      </c>
      <c r="C29550" s="25">
        <v>1016495</v>
      </c>
      <c r="D29550" s="26">
        <v>47085</v>
      </c>
    </row>
    <row r="29551" spans="1:4" x14ac:dyDescent="0.2">
      <c r="A29551" s="23" t="s">
        <v>8403</v>
      </c>
      <c r="B29551" s="25">
        <v>1053737</v>
      </c>
      <c r="C29551" s="25">
        <v>1013219</v>
      </c>
      <c r="D29551" s="26">
        <v>51348</v>
      </c>
    </row>
    <row r="29552" spans="1:4" x14ac:dyDescent="0.2">
      <c r="A29552" s="23" t="s">
        <v>8403</v>
      </c>
      <c r="B29552" s="25">
        <v>1242222</v>
      </c>
      <c r="C29552" s="25">
        <v>1013219</v>
      </c>
      <c r="D29552" s="26">
        <v>26038</v>
      </c>
    </row>
    <row r="29553" spans="1:4" x14ac:dyDescent="0.2">
      <c r="A29553" s="23" t="s">
        <v>8404</v>
      </c>
      <c r="B29553" s="25">
        <v>1240087</v>
      </c>
      <c r="C29553" s="25">
        <v>19500735</v>
      </c>
      <c r="D29553" s="26" t="s">
        <v>4</v>
      </c>
    </row>
    <row r="29554" spans="1:4" x14ac:dyDescent="0.2">
      <c r="A29554" s="23" t="s">
        <v>8405</v>
      </c>
      <c r="B29554" s="25">
        <v>1020883</v>
      </c>
      <c r="C29554" s="25">
        <v>1015405</v>
      </c>
      <c r="D29554" s="26">
        <v>49689</v>
      </c>
    </row>
    <row r="29555" spans="1:4" x14ac:dyDescent="0.2">
      <c r="A29555" s="23" t="s">
        <v>8405</v>
      </c>
      <c r="B29555" s="25">
        <v>1026523</v>
      </c>
      <c r="C29555" s="25">
        <v>1015405</v>
      </c>
      <c r="D29555" s="26">
        <v>172072</v>
      </c>
    </row>
    <row r="29556" spans="1:4" x14ac:dyDescent="0.2">
      <c r="A29556" s="23" t="s">
        <v>8405</v>
      </c>
      <c r="B29556" s="25">
        <v>1026524</v>
      </c>
      <c r="C29556" s="25">
        <v>1015405</v>
      </c>
      <c r="D29556" s="26">
        <v>0</v>
      </c>
    </row>
    <row r="29557" spans="1:4" x14ac:dyDescent="0.2">
      <c r="A29557" s="23" t="s">
        <v>8405</v>
      </c>
      <c r="B29557" s="25">
        <v>1040983</v>
      </c>
      <c r="C29557" s="25">
        <v>1015405</v>
      </c>
      <c r="D29557" s="26">
        <v>19740</v>
      </c>
    </row>
    <row r="29558" spans="1:4" x14ac:dyDescent="0.2">
      <c r="A29558" s="23" t="s">
        <v>8405</v>
      </c>
      <c r="B29558" s="25">
        <v>1046874</v>
      </c>
      <c r="C29558" s="25">
        <v>1015405</v>
      </c>
      <c r="D29558" s="26">
        <v>75355</v>
      </c>
    </row>
    <row r="29559" spans="1:4" x14ac:dyDescent="0.2">
      <c r="A29559" s="23" t="s">
        <v>8405</v>
      </c>
      <c r="B29559" s="25">
        <v>1051686</v>
      </c>
      <c r="C29559" s="25">
        <v>1015405</v>
      </c>
      <c r="D29559" s="26">
        <v>55884</v>
      </c>
    </row>
    <row r="29560" spans="1:4" x14ac:dyDescent="0.2">
      <c r="A29560" s="23" t="s">
        <v>8405</v>
      </c>
      <c r="B29560" s="25">
        <v>1051687</v>
      </c>
      <c r="C29560" s="25">
        <v>1015405</v>
      </c>
      <c r="D29560" s="26">
        <v>30094</v>
      </c>
    </row>
    <row r="29561" spans="1:4" x14ac:dyDescent="0.2">
      <c r="A29561" s="23" t="s">
        <v>8405</v>
      </c>
      <c r="B29561" s="25">
        <v>1056072</v>
      </c>
      <c r="C29561" s="25">
        <v>1015405</v>
      </c>
      <c r="D29561" s="26">
        <v>54905</v>
      </c>
    </row>
    <row r="29562" spans="1:4" x14ac:dyDescent="0.2">
      <c r="A29562" s="23" t="s">
        <v>8405</v>
      </c>
      <c r="B29562" s="25">
        <v>1056073</v>
      </c>
      <c r="C29562" s="25">
        <v>1015405</v>
      </c>
      <c r="D29562" s="26">
        <v>37377</v>
      </c>
    </row>
    <row r="29563" spans="1:4" x14ac:dyDescent="0.2">
      <c r="A29563" s="23" t="s">
        <v>8405</v>
      </c>
      <c r="B29563" s="25">
        <v>1056086</v>
      </c>
      <c r="C29563" s="25">
        <v>1015405</v>
      </c>
      <c r="D29563" s="26">
        <v>10592</v>
      </c>
    </row>
    <row r="29564" spans="1:4" x14ac:dyDescent="0.2">
      <c r="A29564" s="23" t="s">
        <v>8405</v>
      </c>
      <c r="B29564" s="25">
        <v>1101881</v>
      </c>
      <c r="C29564" s="25">
        <v>1015405</v>
      </c>
      <c r="D29564" s="26">
        <v>79303</v>
      </c>
    </row>
    <row r="29565" spans="1:4" x14ac:dyDescent="0.2">
      <c r="A29565" s="23" t="s">
        <v>8405</v>
      </c>
      <c r="B29565" s="25">
        <v>1102724</v>
      </c>
      <c r="C29565" s="25">
        <v>1015405</v>
      </c>
      <c r="D29565" s="26">
        <v>30845</v>
      </c>
    </row>
    <row r="29566" spans="1:4" x14ac:dyDescent="0.2">
      <c r="A29566" s="23" t="s">
        <v>8405</v>
      </c>
      <c r="B29566" s="25">
        <v>1152673</v>
      </c>
      <c r="C29566" s="25">
        <v>1015405</v>
      </c>
      <c r="D29566" s="26">
        <v>90650</v>
      </c>
    </row>
    <row r="29567" spans="1:4" x14ac:dyDescent="0.2">
      <c r="A29567" s="23" t="s">
        <v>8405</v>
      </c>
      <c r="B29567" s="25">
        <v>1154827</v>
      </c>
      <c r="C29567" s="25">
        <v>1015405</v>
      </c>
      <c r="D29567" s="26">
        <v>0</v>
      </c>
    </row>
    <row r="29568" spans="1:4" x14ac:dyDescent="0.2">
      <c r="A29568" s="23" t="s">
        <v>8405</v>
      </c>
      <c r="B29568" s="25">
        <v>1179688</v>
      </c>
      <c r="C29568" s="25">
        <v>1015405</v>
      </c>
      <c r="D29568" s="26">
        <v>0</v>
      </c>
    </row>
    <row r="29569" spans="1:4" x14ac:dyDescent="0.2">
      <c r="A29569" s="23" t="s">
        <v>8406</v>
      </c>
      <c r="B29569" s="25">
        <v>1026339</v>
      </c>
      <c r="C29569" s="25">
        <v>1012917</v>
      </c>
      <c r="D29569" s="26">
        <v>52503</v>
      </c>
    </row>
    <row r="29570" spans="1:4" x14ac:dyDescent="0.2">
      <c r="A29570" s="23" t="s">
        <v>8406</v>
      </c>
      <c r="B29570" s="25">
        <v>1026391</v>
      </c>
      <c r="C29570" s="25">
        <v>1012917</v>
      </c>
      <c r="D29570" s="26">
        <v>136975</v>
      </c>
    </row>
    <row r="29571" spans="1:4" x14ac:dyDescent="0.2">
      <c r="A29571" s="23" t="s">
        <v>8406</v>
      </c>
      <c r="B29571" s="25">
        <v>1050002</v>
      </c>
      <c r="C29571" s="25">
        <v>1012917</v>
      </c>
      <c r="D29571" s="26">
        <v>4810</v>
      </c>
    </row>
    <row r="29572" spans="1:4" x14ac:dyDescent="0.2">
      <c r="A29572" s="23" t="s">
        <v>8406</v>
      </c>
      <c r="B29572" s="25">
        <v>1052040</v>
      </c>
      <c r="C29572" s="25">
        <v>1012917</v>
      </c>
      <c r="D29572" s="26">
        <v>162313</v>
      </c>
    </row>
    <row r="29573" spans="1:4" x14ac:dyDescent="0.2">
      <c r="A29573" s="23" t="s">
        <v>8406</v>
      </c>
      <c r="B29573" s="25">
        <v>1052043</v>
      </c>
      <c r="C29573" s="25">
        <v>1012917</v>
      </c>
      <c r="D29573" s="26">
        <v>0</v>
      </c>
    </row>
    <row r="29574" spans="1:4" x14ac:dyDescent="0.2">
      <c r="A29574" s="23" t="s">
        <v>8406</v>
      </c>
      <c r="B29574" s="25">
        <v>1158086</v>
      </c>
      <c r="C29574" s="25">
        <v>1012917</v>
      </c>
      <c r="D29574" s="26">
        <v>37817</v>
      </c>
    </row>
    <row r="29575" spans="1:4" x14ac:dyDescent="0.2">
      <c r="A29575" s="23" t="s">
        <v>8406</v>
      </c>
      <c r="B29575" s="25">
        <v>1170873</v>
      </c>
      <c r="C29575" s="25">
        <v>1012917</v>
      </c>
      <c r="D29575" s="26">
        <v>45746</v>
      </c>
    </row>
    <row r="29576" spans="1:4" x14ac:dyDescent="0.2">
      <c r="A29576" s="23" t="s">
        <v>8406</v>
      </c>
      <c r="B29576" s="25">
        <v>1181033</v>
      </c>
      <c r="C29576" s="25">
        <v>1012917</v>
      </c>
      <c r="D29576" s="26">
        <v>27449</v>
      </c>
    </row>
    <row r="29577" spans="1:4" x14ac:dyDescent="0.2">
      <c r="A29577" s="23" t="s">
        <v>8406</v>
      </c>
      <c r="B29577" s="25">
        <v>1196661</v>
      </c>
      <c r="C29577" s="25">
        <v>1012917</v>
      </c>
      <c r="D29577" s="26">
        <v>0</v>
      </c>
    </row>
    <row r="29578" spans="1:4" x14ac:dyDescent="0.2">
      <c r="A29578" s="23" t="s">
        <v>8406</v>
      </c>
      <c r="B29578" s="25">
        <v>1215252</v>
      </c>
      <c r="C29578" s="25">
        <v>1012917</v>
      </c>
      <c r="D29578" s="26">
        <v>45235</v>
      </c>
    </row>
    <row r="29579" spans="1:4" x14ac:dyDescent="0.2">
      <c r="A29579" s="23" t="s">
        <v>8407</v>
      </c>
      <c r="B29579" s="25">
        <v>1034192</v>
      </c>
      <c r="C29579" s="25">
        <v>1007393</v>
      </c>
      <c r="D29579" s="26">
        <v>191849</v>
      </c>
    </row>
    <row r="29580" spans="1:4" x14ac:dyDescent="0.2">
      <c r="A29580" s="23" t="s">
        <v>8407</v>
      </c>
      <c r="B29580" s="25">
        <v>1034194</v>
      </c>
      <c r="C29580" s="25">
        <v>1007393</v>
      </c>
      <c r="D29580" s="26">
        <v>29203</v>
      </c>
    </row>
    <row r="29581" spans="1:4" x14ac:dyDescent="0.2">
      <c r="A29581" s="23" t="s">
        <v>8407</v>
      </c>
      <c r="B29581" s="25">
        <v>1052038</v>
      </c>
      <c r="C29581" s="25">
        <v>1007393</v>
      </c>
      <c r="D29581" s="26">
        <v>7737</v>
      </c>
    </row>
    <row r="29582" spans="1:4" x14ac:dyDescent="0.2">
      <c r="A29582" s="23" t="s">
        <v>8407</v>
      </c>
      <c r="B29582" s="25">
        <v>1180552</v>
      </c>
      <c r="C29582" s="25">
        <v>1007393</v>
      </c>
      <c r="D29582" s="26">
        <v>23268</v>
      </c>
    </row>
    <row r="29583" spans="1:4" x14ac:dyDescent="0.2">
      <c r="A29583" s="23" t="s">
        <v>8407</v>
      </c>
      <c r="B29583" s="25">
        <v>1200448</v>
      </c>
      <c r="C29583" s="25">
        <v>1007393</v>
      </c>
      <c r="D29583" s="26">
        <v>18000</v>
      </c>
    </row>
    <row r="29584" spans="1:4" x14ac:dyDescent="0.2">
      <c r="A29584" s="23" t="s">
        <v>8408</v>
      </c>
      <c r="B29584" s="25">
        <v>1026734</v>
      </c>
      <c r="C29584" s="25">
        <v>1007453</v>
      </c>
      <c r="D29584" s="26">
        <v>106235</v>
      </c>
    </row>
    <row r="29585" spans="1:4" x14ac:dyDescent="0.2">
      <c r="A29585" s="23" t="s">
        <v>8408</v>
      </c>
      <c r="B29585" s="25">
        <v>1026763</v>
      </c>
      <c r="C29585" s="25">
        <v>1007453</v>
      </c>
      <c r="D29585" s="26">
        <v>102931</v>
      </c>
    </row>
    <row r="29586" spans="1:4" x14ac:dyDescent="0.2">
      <c r="A29586" s="23" t="s">
        <v>8408</v>
      </c>
      <c r="B29586" s="25">
        <v>1026791</v>
      </c>
      <c r="C29586" s="25">
        <v>1007453</v>
      </c>
      <c r="D29586" s="26">
        <v>103542</v>
      </c>
    </row>
    <row r="29587" spans="1:4" x14ac:dyDescent="0.2">
      <c r="A29587" s="23" t="s">
        <v>8408</v>
      </c>
      <c r="B29587" s="25">
        <v>1036592</v>
      </c>
      <c r="C29587" s="25">
        <v>1007453</v>
      </c>
      <c r="D29587" s="26">
        <v>22888</v>
      </c>
    </row>
    <row r="29588" spans="1:4" x14ac:dyDescent="0.2">
      <c r="A29588" s="23" t="s">
        <v>8408</v>
      </c>
      <c r="B29588" s="25">
        <v>1056930</v>
      </c>
      <c r="C29588" s="25">
        <v>1007453</v>
      </c>
      <c r="D29588" s="26">
        <v>19662</v>
      </c>
    </row>
    <row r="29589" spans="1:4" x14ac:dyDescent="0.2">
      <c r="A29589" s="23" t="s">
        <v>8408</v>
      </c>
      <c r="B29589" s="25">
        <v>1072065</v>
      </c>
      <c r="C29589" s="25">
        <v>1007453</v>
      </c>
      <c r="D29589" s="26">
        <v>0</v>
      </c>
    </row>
    <row r="29590" spans="1:4" x14ac:dyDescent="0.2">
      <c r="A29590" s="23" t="s">
        <v>8408</v>
      </c>
      <c r="B29590" s="25">
        <v>1177625</v>
      </c>
      <c r="C29590" s="25">
        <v>1007453</v>
      </c>
      <c r="D29590" s="26">
        <v>0</v>
      </c>
    </row>
    <row r="29591" spans="1:4" x14ac:dyDescent="0.2">
      <c r="A29591" s="23" t="s">
        <v>8408</v>
      </c>
      <c r="B29591" s="25">
        <v>1192564</v>
      </c>
      <c r="C29591" s="25">
        <v>1007453</v>
      </c>
      <c r="D29591" s="26">
        <v>29644</v>
      </c>
    </row>
    <row r="29592" spans="1:4" x14ac:dyDescent="0.2">
      <c r="A29592" s="23" t="s">
        <v>8408</v>
      </c>
      <c r="B29592" s="25">
        <v>1219608</v>
      </c>
      <c r="C29592" s="25">
        <v>1007453</v>
      </c>
      <c r="D29592" s="26">
        <v>13257</v>
      </c>
    </row>
    <row r="29593" spans="1:4" x14ac:dyDescent="0.2">
      <c r="A29593" s="23" t="s">
        <v>3273</v>
      </c>
      <c r="B29593" s="25">
        <v>1044026</v>
      </c>
      <c r="C29593" s="25">
        <v>1010595</v>
      </c>
      <c r="D29593" s="26">
        <v>92215</v>
      </c>
    </row>
    <row r="29594" spans="1:4" x14ac:dyDescent="0.2">
      <c r="A29594" s="23" t="s">
        <v>3273</v>
      </c>
      <c r="B29594" s="25">
        <v>1063989</v>
      </c>
      <c r="C29594" s="25">
        <v>1010595</v>
      </c>
      <c r="D29594" s="26">
        <v>582030</v>
      </c>
    </row>
    <row r="29595" spans="1:4" x14ac:dyDescent="0.2">
      <c r="A29595" s="23" t="s">
        <v>3273</v>
      </c>
      <c r="B29595" s="25">
        <v>1069730</v>
      </c>
      <c r="C29595" s="25">
        <v>1010595</v>
      </c>
      <c r="D29595" s="26">
        <v>130361</v>
      </c>
    </row>
    <row r="29596" spans="1:4" x14ac:dyDescent="0.2">
      <c r="A29596" s="23" t="s">
        <v>3273</v>
      </c>
      <c r="B29596" s="25">
        <v>1184510</v>
      </c>
      <c r="C29596" s="25">
        <v>1010595</v>
      </c>
      <c r="D29596" s="26">
        <v>80790</v>
      </c>
    </row>
    <row r="29597" spans="1:4" x14ac:dyDescent="0.2">
      <c r="A29597" s="23" t="s">
        <v>3273</v>
      </c>
      <c r="B29597" s="25">
        <v>1201870</v>
      </c>
      <c r="C29597" s="25">
        <v>1010595</v>
      </c>
      <c r="D29597" s="26">
        <v>85903</v>
      </c>
    </row>
    <row r="29598" spans="1:4" x14ac:dyDescent="0.2">
      <c r="A29598" s="23" t="s">
        <v>3273</v>
      </c>
      <c r="B29598" s="25">
        <v>1212252</v>
      </c>
      <c r="C29598" s="25">
        <v>1010595</v>
      </c>
      <c r="D29598" s="26">
        <v>54394</v>
      </c>
    </row>
    <row r="29599" spans="1:4" x14ac:dyDescent="0.2">
      <c r="A29599" s="23" t="s">
        <v>3273</v>
      </c>
      <c r="B29599" s="25">
        <v>1228415</v>
      </c>
      <c r="C29599" s="25">
        <v>1010595</v>
      </c>
      <c r="D29599" s="26">
        <v>113299</v>
      </c>
    </row>
    <row r="29600" spans="1:4" x14ac:dyDescent="0.2">
      <c r="A29600" s="23" t="s">
        <v>3273</v>
      </c>
      <c r="B29600" s="25">
        <v>1230606</v>
      </c>
      <c r="C29600" s="25">
        <v>1010595</v>
      </c>
      <c r="D29600" s="26">
        <v>74583</v>
      </c>
    </row>
    <row r="29601" spans="1:4" x14ac:dyDescent="0.2">
      <c r="A29601" s="23" t="s">
        <v>3273</v>
      </c>
      <c r="B29601" s="25">
        <v>1238910</v>
      </c>
      <c r="C29601" s="25">
        <v>1010595</v>
      </c>
      <c r="D29601" s="26">
        <v>48544</v>
      </c>
    </row>
    <row r="29602" spans="1:4" x14ac:dyDescent="0.2">
      <c r="A29602" s="23" t="s">
        <v>3273</v>
      </c>
      <c r="B29602" s="25">
        <v>1241302</v>
      </c>
      <c r="C29602" s="25">
        <v>1010595</v>
      </c>
      <c r="D29602" s="26">
        <v>60348</v>
      </c>
    </row>
    <row r="29603" spans="1:4" x14ac:dyDescent="0.2">
      <c r="A29603" s="23" t="s">
        <v>3273</v>
      </c>
      <c r="B29603" s="25">
        <v>1242702</v>
      </c>
      <c r="C29603" s="25">
        <v>1010595</v>
      </c>
      <c r="D29603" s="26">
        <v>8773</v>
      </c>
    </row>
    <row r="29604" spans="1:4" x14ac:dyDescent="0.2">
      <c r="A29604" s="23" t="s">
        <v>8409</v>
      </c>
      <c r="B29604" s="25">
        <v>1011625</v>
      </c>
      <c r="C29604" s="25">
        <v>1010374</v>
      </c>
      <c r="D29604" s="26">
        <v>30128</v>
      </c>
    </row>
    <row r="29605" spans="1:4" x14ac:dyDescent="0.2">
      <c r="A29605" s="23" t="s">
        <v>8409</v>
      </c>
      <c r="B29605" s="25">
        <v>1011626</v>
      </c>
      <c r="C29605" s="25">
        <v>1010374</v>
      </c>
      <c r="D29605" s="26">
        <v>17066</v>
      </c>
    </row>
    <row r="29606" spans="1:4" x14ac:dyDescent="0.2">
      <c r="A29606" s="23" t="s">
        <v>8409</v>
      </c>
      <c r="B29606" s="25">
        <v>1193629</v>
      </c>
      <c r="C29606" s="25">
        <v>1010374</v>
      </c>
      <c r="D29606" s="26">
        <v>3602</v>
      </c>
    </row>
    <row r="29607" spans="1:4" x14ac:dyDescent="0.2">
      <c r="A29607" s="23" t="s">
        <v>8410</v>
      </c>
      <c r="B29607" s="25">
        <v>1023607</v>
      </c>
      <c r="C29607" s="25">
        <v>1012759</v>
      </c>
      <c r="D29607" s="26">
        <v>84019</v>
      </c>
    </row>
    <row r="29608" spans="1:4" x14ac:dyDescent="0.2">
      <c r="A29608" s="23" t="s">
        <v>8410</v>
      </c>
      <c r="B29608" s="25">
        <v>1023608</v>
      </c>
      <c r="C29608" s="25">
        <v>1012759</v>
      </c>
      <c r="D29608" s="26">
        <v>20164</v>
      </c>
    </row>
    <row r="29609" spans="1:4" x14ac:dyDescent="0.2">
      <c r="A29609" s="23" t="s">
        <v>8410</v>
      </c>
      <c r="B29609" s="25">
        <v>1091838</v>
      </c>
      <c r="C29609" s="25">
        <v>1012759</v>
      </c>
      <c r="D29609" s="26">
        <v>25206</v>
      </c>
    </row>
    <row r="29610" spans="1:4" x14ac:dyDescent="0.2">
      <c r="A29610" s="23" t="s">
        <v>8410</v>
      </c>
      <c r="B29610" s="25">
        <v>1185888</v>
      </c>
      <c r="C29610" s="25">
        <v>1012759</v>
      </c>
      <c r="D29610" s="26">
        <v>38648</v>
      </c>
    </row>
    <row r="29611" spans="1:4" x14ac:dyDescent="0.2">
      <c r="A29611" s="23" t="s">
        <v>8411</v>
      </c>
      <c r="B29611" s="25">
        <v>1026583</v>
      </c>
      <c r="C29611" s="25">
        <v>1006352</v>
      </c>
      <c r="D29611" s="26">
        <v>129490</v>
      </c>
    </row>
    <row r="29612" spans="1:4" x14ac:dyDescent="0.2">
      <c r="A29612" s="23" t="s">
        <v>8411</v>
      </c>
      <c r="B29612" s="25">
        <v>1026584</v>
      </c>
      <c r="C29612" s="25">
        <v>1006352</v>
      </c>
      <c r="D29612" s="26">
        <v>16690</v>
      </c>
    </row>
    <row r="29613" spans="1:4" x14ac:dyDescent="0.2">
      <c r="A29613" s="23" t="s">
        <v>8411</v>
      </c>
      <c r="B29613" s="25">
        <v>1063883</v>
      </c>
      <c r="C29613" s="25">
        <v>1006352</v>
      </c>
      <c r="D29613" s="26">
        <v>21398</v>
      </c>
    </row>
    <row r="29614" spans="1:4" x14ac:dyDescent="0.2">
      <c r="A29614" s="23" t="s">
        <v>8411</v>
      </c>
      <c r="B29614" s="25">
        <v>1063950</v>
      </c>
      <c r="C29614" s="25">
        <v>1006352</v>
      </c>
      <c r="D29614" s="26">
        <v>0</v>
      </c>
    </row>
    <row r="29615" spans="1:4" x14ac:dyDescent="0.2">
      <c r="A29615" s="23" t="s">
        <v>8411</v>
      </c>
      <c r="B29615" s="25">
        <v>1208161</v>
      </c>
      <c r="C29615" s="25">
        <v>1006352</v>
      </c>
      <c r="D29615" s="26">
        <v>37814</v>
      </c>
    </row>
    <row r="29616" spans="1:4" x14ac:dyDescent="0.2">
      <c r="A29616" s="23" t="s">
        <v>8411</v>
      </c>
      <c r="B29616" s="25">
        <v>1214445</v>
      </c>
      <c r="C29616" s="25">
        <v>1006352</v>
      </c>
      <c r="D29616" s="26">
        <v>21088</v>
      </c>
    </row>
    <row r="29617" spans="1:4" x14ac:dyDescent="0.2">
      <c r="A29617" s="23" t="s">
        <v>8412</v>
      </c>
      <c r="B29617" s="25">
        <v>1222574</v>
      </c>
      <c r="C29617" s="25">
        <v>4086858</v>
      </c>
      <c r="D29617" s="26">
        <v>500551</v>
      </c>
    </row>
    <row r="29618" spans="1:4" x14ac:dyDescent="0.2">
      <c r="A29618" s="23" t="s">
        <v>8412</v>
      </c>
      <c r="B29618" s="25">
        <v>1227490</v>
      </c>
      <c r="C29618" s="25">
        <v>4086858</v>
      </c>
      <c r="D29618" s="26">
        <v>111321</v>
      </c>
    </row>
    <row r="29619" spans="1:4" x14ac:dyDescent="0.2">
      <c r="A29619" s="23" t="s">
        <v>8412</v>
      </c>
      <c r="B29619" s="25">
        <v>1227550</v>
      </c>
      <c r="C29619" s="25">
        <v>4086858</v>
      </c>
      <c r="D29619" s="26">
        <v>0</v>
      </c>
    </row>
    <row r="29620" spans="1:4" x14ac:dyDescent="0.2">
      <c r="A29620" s="23" t="s">
        <v>8413</v>
      </c>
      <c r="B29620" s="25">
        <v>1186055</v>
      </c>
      <c r="C29620" s="25">
        <v>20095743</v>
      </c>
      <c r="D29620" s="26">
        <v>403721</v>
      </c>
    </row>
    <row r="29621" spans="1:4" x14ac:dyDescent="0.2">
      <c r="A29621" s="23" t="s">
        <v>8413</v>
      </c>
      <c r="B29621" s="25">
        <v>1230477</v>
      </c>
      <c r="C29621" s="25">
        <v>20095743</v>
      </c>
      <c r="D29621" s="26">
        <v>46269</v>
      </c>
    </row>
    <row r="29622" spans="1:4" x14ac:dyDescent="0.2">
      <c r="A29622" s="23" t="s">
        <v>8413</v>
      </c>
      <c r="B29622" s="25">
        <v>1245303</v>
      </c>
      <c r="C29622" s="25">
        <v>20095743</v>
      </c>
      <c r="D29622" s="26">
        <v>0</v>
      </c>
    </row>
    <row r="29623" spans="1:4" x14ac:dyDescent="0.2">
      <c r="A29623" s="23" t="s">
        <v>8413</v>
      </c>
      <c r="B29623" s="25">
        <v>1245306</v>
      </c>
      <c r="C29623" s="25">
        <v>20095743</v>
      </c>
      <c r="D29623" s="26">
        <v>0</v>
      </c>
    </row>
    <row r="29624" spans="1:4" x14ac:dyDescent="0.2">
      <c r="A29624" s="23" t="s">
        <v>8414</v>
      </c>
      <c r="B29624" s="25">
        <v>1019409</v>
      </c>
      <c r="C29624" s="25">
        <v>1010428</v>
      </c>
      <c r="D29624" s="26">
        <v>63128</v>
      </c>
    </row>
    <row r="29625" spans="1:4" x14ac:dyDescent="0.2">
      <c r="A29625" s="23" t="s">
        <v>8414</v>
      </c>
      <c r="B29625" s="25">
        <v>1019713</v>
      </c>
      <c r="C29625" s="25">
        <v>1010428</v>
      </c>
      <c r="D29625" s="26">
        <v>176733</v>
      </c>
    </row>
    <row r="29626" spans="1:4" x14ac:dyDescent="0.2">
      <c r="A29626" s="23" t="s">
        <v>8414</v>
      </c>
      <c r="B29626" s="25">
        <v>1071838</v>
      </c>
      <c r="C29626" s="25">
        <v>1010428</v>
      </c>
      <c r="D29626" s="26">
        <v>101367</v>
      </c>
    </row>
    <row r="29627" spans="1:4" x14ac:dyDescent="0.2">
      <c r="A29627" s="23" t="s">
        <v>8414</v>
      </c>
      <c r="B29627" s="25">
        <v>1186342</v>
      </c>
      <c r="C29627" s="25">
        <v>1010428</v>
      </c>
      <c r="D29627" s="26">
        <v>54367</v>
      </c>
    </row>
    <row r="29628" spans="1:4" x14ac:dyDescent="0.2">
      <c r="A29628" s="23" t="s">
        <v>8415</v>
      </c>
      <c r="B29628" s="25">
        <v>1188650</v>
      </c>
      <c r="C29628" s="25">
        <v>4138439</v>
      </c>
      <c r="D29628" s="26">
        <v>308699</v>
      </c>
    </row>
    <row r="29629" spans="1:4" x14ac:dyDescent="0.2">
      <c r="A29629" s="23" t="s">
        <v>8416</v>
      </c>
      <c r="B29629" s="25">
        <v>1026309</v>
      </c>
      <c r="C29629" s="25">
        <v>1004725</v>
      </c>
      <c r="D29629" s="26">
        <v>87073</v>
      </c>
    </row>
    <row r="29630" spans="1:4" x14ac:dyDescent="0.2">
      <c r="A29630" s="23" t="s">
        <v>8416</v>
      </c>
      <c r="B29630" s="25">
        <v>1027858</v>
      </c>
      <c r="C29630" s="25">
        <v>1004725</v>
      </c>
      <c r="D29630" s="26">
        <v>167820</v>
      </c>
    </row>
    <row r="29631" spans="1:4" x14ac:dyDescent="0.2">
      <c r="A29631" s="23" t="s">
        <v>8416</v>
      </c>
      <c r="B29631" s="25">
        <v>1028015</v>
      </c>
      <c r="C29631" s="25">
        <v>1004725</v>
      </c>
      <c r="D29631" s="26">
        <v>25119</v>
      </c>
    </row>
    <row r="29632" spans="1:4" x14ac:dyDescent="0.2">
      <c r="A29632" s="23" t="s">
        <v>8416</v>
      </c>
      <c r="B29632" s="25">
        <v>1038517</v>
      </c>
      <c r="C29632" s="25">
        <v>1004725</v>
      </c>
      <c r="D29632" s="26">
        <v>66335</v>
      </c>
    </row>
    <row r="29633" spans="1:4" x14ac:dyDescent="0.2">
      <c r="A29633" s="23" t="s">
        <v>8416</v>
      </c>
      <c r="B29633" s="25">
        <v>1054426</v>
      </c>
      <c r="C29633" s="25">
        <v>1004725</v>
      </c>
      <c r="D29633" s="26">
        <v>63794</v>
      </c>
    </row>
    <row r="29634" spans="1:4" x14ac:dyDescent="0.2">
      <c r="A29634" s="23" t="s">
        <v>8416</v>
      </c>
      <c r="B29634" s="25">
        <v>1054429</v>
      </c>
      <c r="C29634" s="25">
        <v>1004725</v>
      </c>
      <c r="D29634" s="26">
        <v>147886</v>
      </c>
    </row>
    <row r="29635" spans="1:4" x14ac:dyDescent="0.2">
      <c r="A29635" s="23" t="s">
        <v>8416</v>
      </c>
      <c r="B29635" s="25">
        <v>1061210</v>
      </c>
      <c r="C29635" s="25">
        <v>1004725</v>
      </c>
      <c r="D29635" s="26">
        <v>187650</v>
      </c>
    </row>
    <row r="29636" spans="1:4" x14ac:dyDescent="0.2">
      <c r="A29636" s="23" t="s">
        <v>8416</v>
      </c>
      <c r="B29636" s="25">
        <v>1061211</v>
      </c>
      <c r="C29636" s="25">
        <v>1004725</v>
      </c>
      <c r="D29636" s="26">
        <v>45188</v>
      </c>
    </row>
    <row r="29637" spans="1:4" x14ac:dyDescent="0.2">
      <c r="A29637" s="23" t="s">
        <v>8416</v>
      </c>
      <c r="B29637" s="25">
        <v>1075743</v>
      </c>
      <c r="C29637" s="25">
        <v>1004725</v>
      </c>
      <c r="D29637" s="26">
        <v>97317</v>
      </c>
    </row>
    <row r="29638" spans="1:4" x14ac:dyDescent="0.2">
      <c r="A29638" s="23" t="s">
        <v>8416</v>
      </c>
      <c r="B29638" s="25">
        <v>1195198</v>
      </c>
      <c r="C29638" s="25">
        <v>1004725</v>
      </c>
      <c r="D29638" s="26">
        <v>130612</v>
      </c>
    </row>
    <row r="29639" spans="1:4" x14ac:dyDescent="0.2">
      <c r="A29639" s="23" t="s">
        <v>8416</v>
      </c>
      <c r="B29639" s="25">
        <v>1222242</v>
      </c>
      <c r="C29639" s="25">
        <v>1004725</v>
      </c>
      <c r="D29639" s="26">
        <v>45683</v>
      </c>
    </row>
    <row r="29640" spans="1:4" x14ac:dyDescent="0.2">
      <c r="A29640" s="23" t="s">
        <v>8417</v>
      </c>
      <c r="B29640" s="25">
        <v>1051741</v>
      </c>
      <c r="C29640" s="25">
        <v>1015514</v>
      </c>
      <c r="D29640" s="26">
        <v>85349</v>
      </c>
    </row>
    <row r="29641" spans="1:4" x14ac:dyDescent="0.2">
      <c r="A29641" s="23" t="s">
        <v>8417</v>
      </c>
      <c r="B29641" s="25">
        <v>1179205</v>
      </c>
      <c r="C29641" s="25">
        <v>1015514</v>
      </c>
      <c r="D29641" s="26">
        <v>34194</v>
      </c>
    </row>
    <row r="29642" spans="1:4" x14ac:dyDescent="0.2">
      <c r="A29642" s="23" t="s">
        <v>8417</v>
      </c>
      <c r="B29642" s="25">
        <v>1218425</v>
      </c>
      <c r="C29642" s="25">
        <v>1015514</v>
      </c>
      <c r="D29642" s="26">
        <v>40205</v>
      </c>
    </row>
    <row r="29643" spans="1:4" x14ac:dyDescent="0.2">
      <c r="A29643" s="23" t="s">
        <v>8417</v>
      </c>
      <c r="B29643" s="25">
        <v>1233973</v>
      </c>
      <c r="C29643" s="25">
        <v>1015514</v>
      </c>
      <c r="D29643" s="26">
        <v>7105</v>
      </c>
    </row>
    <row r="29644" spans="1:4" x14ac:dyDescent="0.2">
      <c r="A29644" s="23" t="s">
        <v>8417</v>
      </c>
      <c r="B29644" s="25">
        <v>1240012</v>
      </c>
      <c r="C29644" s="25">
        <v>1015514</v>
      </c>
      <c r="D29644" s="26">
        <v>3712</v>
      </c>
    </row>
    <row r="29645" spans="1:4" x14ac:dyDescent="0.2">
      <c r="A29645" s="23" t="s">
        <v>8418</v>
      </c>
      <c r="B29645" s="25">
        <v>1031292</v>
      </c>
      <c r="C29645" s="25">
        <v>1014110</v>
      </c>
      <c r="D29645" s="26">
        <v>58800</v>
      </c>
    </row>
    <row r="29646" spans="1:4" x14ac:dyDescent="0.2">
      <c r="A29646" s="23" t="s">
        <v>8418</v>
      </c>
      <c r="B29646" s="25">
        <v>1075340</v>
      </c>
      <c r="C29646" s="25">
        <v>1014110</v>
      </c>
      <c r="D29646" s="26">
        <v>50485</v>
      </c>
    </row>
    <row r="29647" spans="1:4" x14ac:dyDescent="0.2">
      <c r="A29647" s="23" t="s">
        <v>8418</v>
      </c>
      <c r="B29647" s="25">
        <v>1185491</v>
      </c>
      <c r="C29647" s="25">
        <v>1014110</v>
      </c>
      <c r="D29647" s="26">
        <v>24501</v>
      </c>
    </row>
    <row r="29648" spans="1:4" x14ac:dyDescent="0.2">
      <c r="A29648" s="23" t="s">
        <v>8419</v>
      </c>
      <c r="B29648" s="25">
        <v>1026686</v>
      </c>
      <c r="C29648" s="25">
        <v>1014480</v>
      </c>
      <c r="D29648" s="26">
        <v>20548</v>
      </c>
    </row>
    <row r="29649" spans="1:4" x14ac:dyDescent="0.2">
      <c r="A29649" s="23" t="s">
        <v>8419</v>
      </c>
      <c r="B29649" s="25">
        <v>1026753</v>
      </c>
      <c r="C29649" s="25">
        <v>1014480</v>
      </c>
      <c r="D29649" s="26">
        <v>18375</v>
      </c>
    </row>
    <row r="29650" spans="1:4" x14ac:dyDescent="0.2">
      <c r="A29650" s="23" t="s">
        <v>8419</v>
      </c>
      <c r="B29650" s="25">
        <v>1029020</v>
      </c>
      <c r="C29650" s="25">
        <v>1014034</v>
      </c>
      <c r="D29650" s="26">
        <v>43301</v>
      </c>
    </row>
    <row r="29651" spans="1:4" x14ac:dyDescent="0.2">
      <c r="A29651" s="23" t="s">
        <v>8419</v>
      </c>
      <c r="B29651" s="25">
        <v>1051593</v>
      </c>
      <c r="C29651" s="25">
        <v>1014480</v>
      </c>
      <c r="D29651" s="26">
        <v>9091</v>
      </c>
    </row>
    <row r="29652" spans="1:4" x14ac:dyDescent="0.2">
      <c r="A29652" s="23" t="s">
        <v>8419</v>
      </c>
      <c r="B29652" s="25">
        <v>1051594</v>
      </c>
      <c r="C29652" s="25">
        <v>1014480</v>
      </c>
      <c r="D29652" s="26">
        <v>88225</v>
      </c>
    </row>
    <row r="29653" spans="1:4" x14ac:dyDescent="0.2">
      <c r="A29653" s="23" t="s">
        <v>8419</v>
      </c>
      <c r="B29653" s="25">
        <v>1054199</v>
      </c>
      <c r="C29653" s="25">
        <v>1014480</v>
      </c>
      <c r="D29653" s="26">
        <v>5729</v>
      </c>
    </row>
    <row r="29654" spans="1:4" x14ac:dyDescent="0.2">
      <c r="A29654" s="23" t="s">
        <v>8419</v>
      </c>
      <c r="B29654" s="25">
        <v>1056172</v>
      </c>
      <c r="C29654" s="25">
        <v>1014034</v>
      </c>
      <c r="D29654" s="26">
        <v>69963</v>
      </c>
    </row>
    <row r="29655" spans="1:4" x14ac:dyDescent="0.2">
      <c r="A29655" s="23" t="s">
        <v>8419</v>
      </c>
      <c r="B29655" s="25">
        <v>1057084</v>
      </c>
      <c r="C29655" s="25">
        <v>1014480</v>
      </c>
      <c r="D29655" s="26">
        <v>23981</v>
      </c>
    </row>
    <row r="29656" spans="1:4" x14ac:dyDescent="0.2">
      <c r="A29656" s="23" t="s">
        <v>8419</v>
      </c>
      <c r="B29656" s="25">
        <v>1113820</v>
      </c>
      <c r="C29656" s="25">
        <v>1014480</v>
      </c>
      <c r="D29656" s="26">
        <v>25130</v>
      </c>
    </row>
    <row r="29657" spans="1:4" x14ac:dyDescent="0.2">
      <c r="A29657" s="23" t="s">
        <v>8419</v>
      </c>
      <c r="B29657" s="25">
        <v>1167688</v>
      </c>
      <c r="C29657" s="25">
        <v>1014034</v>
      </c>
      <c r="D29657" s="26">
        <v>22690</v>
      </c>
    </row>
    <row r="29658" spans="1:4" x14ac:dyDescent="0.2">
      <c r="A29658" s="23" t="s">
        <v>8419</v>
      </c>
      <c r="B29658" s="25">
        <v>1174879</v>
      </c>
      <c r="C29658" s="25">
        <v>1014480</v>
      </c>
      <c r="D29658" s="26">
        <v>22118</v>
      </c>
    </row>
    <row r="29659" spans="1:4" x14ac:dyDescent="0.2">
      <c r="A29659" s="23" t="s">
        <v>8419</v>
      </c>
      <c r="B29659" s="25">
        <v>1181429</v>
      </c>
      <c r="C29659" s="25">
        <v>1014034</v>
      </c>
      <c r="D29659" s="26">
        <v>86154</v>
      </c>
    </row>
    <row r="29660" spans="1:4" x14ac:dyDescent="0.2">
      <c r="A29660" s="23" t="s">
        <v>8419</v>
      </c>
      <c r="B29660" s="25">
        <v>1232471</v>
      </c>
      <c r="C29660" s="25">
        <v>1014480</v>
      </c>
      <c r="D29660" s="26">
        <v>23533</v>
      </c>
    </row>
    <row r="29661" spans="1:4" x14ac:dyDescent="0.2">
      <c r="A29661" s="23" t="s">
        <v>8420</v>
      </c>
      <c r="B29661" s="25">
        <v>1245509</v>
      </c>
      <c r="C29661" s="25">
        <v>105930019</v>
      </c>
      <c r="D29661" s="26">
        <v>0</v>
      </c>
    </row>
    <row r="29662" spans="1:4" x14ac:dyDescent="0.2">
      <c r="A29662" s="23" t="s">
        <v>8420</v>
      </c>
      <c r="B29662" s="25">
        <v>1245510</v>
      </c>
      <c r="C29662" s="25">
        <v>105930019</v>
      </c>
      <c r="D29662" s="26">
        <v>6573</v>
      </c>
    </row>
    <row r="29663" spans="1:4" x14ac:dyDescent="0.2">
      <c r="A29663" s="23" t="s">
        <v>8420</v>
      </c>
      <c r="B29663" s="25">
        <v>1245511</v>
      </c>
      <c r="C29663" s="25">
        <v>105930019</v>
      </c>
      <c r="D29663" s="26">
        <v>5080</v>
      </c>
    </row>
    <row r="29664" spans="1:4" x14ac:dyDescent="0.2">
      <c r="A29664" s="23" t="s">
        <v>8420</v>
      </c>
      <c r="B29664" s="25">
        <v>1245512</v>
      </c>
      <c r="C29664" s="25">
        <v>105930019</v>
      </c>
      <c r="D29664" s="26">
        <v>7378</v>
      </c>
    </row>
    <row r="29665" spans="1:4" x14ac:dyDescent="0.2">
      <c r="A29665" s="23" t="s">
        <v>8421</v>
      </c>
      <c r="B29665" s="25">
        <v>1021191</v>
      </c>
      <c r="C29665" s="25">
        <v>1007927</v>
      </c>
      <c r="D29665" s="26">
        <v>55577</v>
      </c>
    </row>
    <row r="29666" spans="1:4" x14ac:dyDescent="0.2">
      <c r="A29666" s="23" t="s">
        <v>8421</v>
      </c>
      <c r="B29666" s="25">
        <v>1021278</v>
      </c>
      <c r="C29666" s="25">
        <v>1007127</v>
      </c>
      <c r="D29666" s="26">
        <v>228355</v>
      </c>
    </row>
    <row r="29667" spans="1:4" x14ac:dyDescent="0.2">
      <c r="A29667" s="23" t="s">
        <v>8421</v>
      </c>
      <c r="B29667" s="25">
        <v>1021279</v>
      </c>
      <c r="C29667" s="25">
        <v>1007127</v>
      </c>
      <c r="D29667" s="26">
        <v>43546</v>
      </c>
    </row>
    <row r="29668" spans="1:4" x14ac:dyDescent="0.2">
      <c r="A29668" s="23" t="s">
        <v>8421</v>
      </c>
      <c r="B29668" s="25">
        <v>1026737</v>
      </c>
      <c r="C29668" s="25">
        <v>1007127</v>
      </c>
      <c r="D29668" s="26">
        <v>54507</v>
      </c>
    </row>
    <row r="29669" spans="1:4" x14ac:dyDescent="0.2">
      <c r="A29669" s="23" t="s">
        <v>8421</v>
      </c>
      <c r="B29669" s="25">
        <v>1045802</v>
      </c>
      <c r="C29669" s="25">
        <v>1007127</v>
      </c>
      <c r="D29669" s="26">
        <v>18447</v>
      </c>
    </row>
    <row r="29670" spans="1:4" x14ac:dyDescent="0.2">
      <c r="A29670" s="23" t="s">
        <v>8421</v>
      </c>
      <c r="B29670" s="25">
        <v>1050211</v>
      </c>
      <c r="C29670" s="25">
        <v>1007127</v>
      </c>
      <c r="D29670" s="26">
        <v>13418</v>
      </c>
    </row>
    <row r="29671" spans="1:4" x14ac:dyDescent="0.2">
      <c r="A29671" s="23" t="s">
        <v>8422</v>
      </c>
      <c r="B29671" s="25">
        <v>4928</v>
      </c>
      <c r="C29671" s="25">
        <v>1001086</v>
      </c>
      <c r="D29671" s="26">
        <v>92511</v>
      </c>
    </row>
    <row r="29672" spans="1:4" x14ac:dyDescent="0.2">
      <c r="A29672" s="23" t="s">
        <v>8422</v>
      </c>
      <c r="B29672" s="25">
        <v>4929</v>
      </c>
      <c r="C29672" s="25">
        <v>1001086</v>
      </c>
      <c r="D29672" s="26">
        <v>18645</v>
      </c>
    </row>
    <row r="29673" spans="1:4" x14ac:dyDescent="0.2">
      <c r="A29673" s="23" t="s">
        <v>8422</v>
      </c>
      <c r="B29673" s="25">
        <v>4930</v>
      </c>
      <c r="C29673" s="25">
        <v>1001086</v>
      </c>
      <c r="D29673" s="26">
        <v>19990</v>
      </c>
    </row>
    <row r="29674" spans="1:4" x14ac:dyDescent="0.2">
      <c r="A29674" s="23" t="s">
        <v>8423</v>
      </c>
      <c r="B29674" s="25">
        <v>1019645</v>
      </c>
      <c r="C29674" s="25">
        <v>1011637</v>
      </c>
      <c r="D29674" s="26">
        <v>153616</v>
      </c>
    </row>
    <row r="29675" spans="1:4" x14ac:dyDescent="0.2">
      <c r="A29675" s="23" t="s">
        <v>8423</v>
      </c>
      <c r="B29675" s="25">
        <v>1057029</v>
      </c>
      <c r="C29675" s="25">
        <v>1011637</v>
      </c>
      <c r="D29675" s="26">
        <v>0</v>
      </c>
    </row>
    <row r="29676" spans="1:4" x14ac:dyDescent="0.2">
      <c r="A29676" s="23" t="s">
        <v>8423</v>
      </c>
      <c r="B29676" s="25">
        <v>1195940</v>
      </c>
      <c r="C29676" s="25">
        <v>1011637</v>
      </c>
      <c r="D29676" s="26">
        <v>8767</v>
      </c>
    </row>
    <row r="29677" spans="1:4" x14ac:dyDescent="0.2">
      <c r="A29677" s="23" t="s">
        <v>8423</v>
      </c>
      <c r="B29677" s="25">
        <v>1241143</v>
      </c>
      <c r="C29677" s="25">
        <v>1011637</v>
      </c>
      <c r="D29677" s="26">
        <v>73381</v>
      </c>
    </row>
    <row r="29678" spans="1:4" x14ac:dyDescent="0.2">
      <c r="A29678" s="23" t="s">
        <v>8424</v>
      </c>
      <c r="B29678" s="25">
        <v>1056912</v>
      </c>
      <c r="C29678" s="25">
        <v>1015750</v>
      </c>
      <c r="D29678" s="26">
        <v>60628</v>
      </c>
    </row>
    <row r="29679" spans="1:4" x14ac:dyDescent="0.2">
      <c r="A29679" s="23" t="s">
        <v>8424</v>
      </c>
      <c r="B29679" s="25">
        <v>1056916</v>
      </c>
      <c r="C29679" s="25">
        <v>1015750</v>
      </c>
      <c r="D29679" s="26">
        <v>28648</v>
      </c>
    </row>
    <row r="29680" spans="1:4" x14ac:dyDescent="0.2">
      <c r="A29680" s="23" t="s">
        <v>8425</v>
      </c>
      <c r="B29680" s="25">
        <v>5430</v>
      </c>
      <c r="C29680" s="25">
        <v>4074117</v>
      </c>
      <c r="D29680" s="26">
        <v>197387</v>
      </c>
    </row>
    <row r="29681" spans="1:4" x14ac:dyDescent="0.2">
      <c r="A29681" s="23" t="s">
        <v>8425</v>
      </c>
      <c r="B29681" s="25">
        <v>5431</v>
      </c>
      <c r="C29681" s="25">
        <v>4074117</v>
      </c>
      <c r="D29681" s="26">
        <v>137728</v>
      </c>
    </row>
    <row r="29682" spans="1:4" x14ac:dyDescent="0.2">
      <c r="A29682" s="23" t="s">
        <v>8425</v>
      </c>
      <c r="B29682" s="25">
        <v>1045055</v>
      </c>
      <c r="C29682" s="25">
        <v>4074117</v>
      </c>
      <c r="D29682" s="26">
        <v>36400</v>
      </c>
    </row>
    <row r="29683" spans="1:4" x14ac:dyDescent="0.2">
      <c r="A29683" s="23" t="s">
        <v>8425</v>
      </c>
      <c r="B29683" s="25">
        <v>1045057</v>
      </c>
      <c r="C29683" s="25">
        <v>4074117</v>
      </c>
      <c r="D29683" s="26">
        <v>25187</v>
      </c>
    </row>
    <row r="29684" spans="1:4" x14ac:dyDescent="0.2">
      <c r="A29684" s="23" t="s">
        <v>8425</v>
      </c>
      <c r="B29684" s="25">
        <v>1094065</v>
      </c>
      <c r="C29684" s="25">
        <v>4074117</v>
      </c>
      <c r="D29684" s="26">
        <v>85977</v>
      </c>
    </row>
    <row r="29685" spans="1:4" x14ac:dyDescent="0.2">
      <c r="A29685" s="23" t="s">
        <v>8425</v>
      </c>
      <c r="B29685" s="25">
        <v>1221766</v>
      </c>
      <c r="C29685" s="25">
        <v>4074117</v>
      </c>
      <c r="D29685" s="26">
        <v>27664</v>
      </c>
    </row>
    <row r="29686" spans="1:4" x14ac:dyDescent="0.2">
      <c r="A29686" s="23" t="s">
        <v>8425</v>
      </c>
      <c r="B29686" s="25">
        <v>1221767</v>
      </c>
      <c r="C29686" s="25">
        <v>4074117</v>
      </c>
      <c r="D29686" s="26">
        <v>127110</v>
      </c>
    </row>
    <row r="29687" spans="1:4" x14ac:dyDescent="0.2">
      <c r="A29687" s="23" t="s">
        <v>8425</v>
      </c>
      <c r="B29687" s="25">
        <v>1226506</v>
      </c>
      <c r="C29687" s="25">
        <v>4074117</v>
      </c>
      <c r="D29687" s="26">
        <v>52095</v>
      </c>
    </row>
    <row r="29688" spans="1:4" x14ac:dyDescent="0.2">
      <c r="A29688" s="23" t="s">
        <v>8425</v>
      </c>
      <c r="B29688" s="25">
        <v>1227670</v>
      </c>
      <c r="C29688" s="25">
        <v>4074117</v>
      </c>
      <c r="D29688" s="26">
        <v>37292</v>
      </c>
    </row>
    <row r="29689" spans="1:4" x14ac:dyDescent="0.2">
      <c r="A29689" s="23" t="s">
        <v>8425</v>
      </c>
      <c r="B29689" s="25">
        <v>1227869</v>
      </c>
      <c r="C29689" s="25">
        <v>4074117</v>
      </c>
      <c r="D29689" s="26">
        <v>16582</v>
      </c>
    </row>
    <row r="29690" spans="1:4" x14ac:dyDescent="0.2">
      <c r="A29690" s="23" t="s">
        <v>8425</v>
      </c>
      <c r="B29690" s="25">
        <v>1228740</v>
      </c>
      <c r="C29690" s="25">
        <v>4074117</v>
      </c>
      <c r="D29690" s="26">
        <v>32251</v>
      </c>
    </row>
    <row r="29691" spans="1:4" x14ac:dyDescent="0.2">
      <c r="A29691" s="23" t="s">
        <v>8425</v>
      </c>
      <c r="B29691" s="25">
        <v>1232539</v>
      </c>
      <c r="C29691" s="25">
        <v>4074117</v>
      </c>
      <c r="D29691" s="26">
        <v>32903</v>
      </c>
    </row>
    <row r="29692" spans="1:4" x14ac:dyDescent="0.2">
      <c r="A29692" s="23" t="s">
        <v>8425</v>
      </c>
      <c r="B29692" s="25">
        <v>1241150</v>
      </c>
      <c r="C29692" s="25">
        <v>4074117</v>
      </c>
      <c r="D29692" s="26">
        <v>8442</v>
      </c>
    </row>
    <row r="29693" spans="1:4" x14ac:dyDescent="0.2">
      <c r="A29693" s="23" t="s">
        <v>8426</v>
      </c>
      <c r="B29693" s="25">
        <v>1015518</v>
      </c>
      <c r="C29693" s="25">
        <v>1014651</v>
      </c>
      <c r="D29693" s="26">
        <v>344557</v>
      </c>
    </row>
    <row r="29694" spans="1:4" x14ac:dyDescent="0.2">
      <c r="A29694" s="23" t="s">
        <v>8426</v>
      </c>
      <c r="B29694" s="25">
        <v>1168963</v>
      </c>
      <c r="C29694" s="25">
        <v>1014651</v>
      </c>
      <c r="D29694" s="26">
        <v>1968</v>
      </c>
    </row>
    <row r="29695" spans="1:4" x14ac:dyDescent="0.2">
      <c r="A29695" s="23" t="s">
        <v>8427</v>
      </c>
      <c r="B29695" s="25">
        <v>1113082</v>
      </c>
      <c r="C29695" s="25">
        <v>1005106</v>
      </c>
      <c r="D29695" s="26">
        <v>399377</v>
      </c>
    </row>
    <row r="29696" spans="1:4" x14ac:dyDescent="0.2">
      <c r="A29696" s="23" t="s">
        <v>8427</v>
      </c>
      <c r="B29696" s="25">
        <v>1175499</v>
      </c>
      <c r="C29696" s="25">
        <v>1005106</v>
      </c>
      <c r="D29696" s="26">
        <v>76657</v>
      </c>
    </row>
    <row r="29697" spans="1:4" x14ac:dyDescent="0.2">
      <c r="A29697" s="23" t="s">
        <v>8427</v>
      </c>
      <c r="B29697" s="25">
        <v>1238559</v>
      </c>
      <c r="C29697" s="25">
        <v>1005106</v>
      </c>
      <c r="D29697" s="26">
        <v>21141</v>
      </c>
    </row>
    <row r="29698" spans="1:4" x14ac:dyDescent="0.2">
      <c r="A29698" s="23" t="s">
        <v>8428</v>
      </c>
      <c r="B29698" s="25">
        <v>1194950</v>
      </c>
      <c r="C29698" s="25">
        <v>4173500</v>
      </c>
      <c r="D29698" s="26">
        <v>400227</v>
      </c>
    </row>
    <row r="29699" spans="1:4" x14ac:dyDescent="0.2">
      <c r="A29699" s="23" t="s">
        <v>8428</v>
      </c>
      <c r="B29699" s="25">
        <v>1234104</v>
      </c>
      <c r="C29699" s="25">
        <v>4173500</v>
      </c>
      <c r="D29699" s="26">
        <v>44776</v>
      </c>
    </row>
    <row r="29700" spans="1:4" x14ac:dyDescent="0.2">
      <c r="A29700" s="23" t="s">
        <v>8429</v>
      </c>
      <c r="B29700" s="25">
        <v>1021124</v>
      </c>
      <c r="C29700" s="25">
        <v>1014043</v>
      </c>
      <c r="D29700" s="26">
        <v>37433</v>
      </c>
    </row>
    <row r="29701" spans="1:4" x14ac:dyDescent="0.2">
      <c r="A29701" s="23" t="s">
        <v>8429</v>
      </c>
      <c r="B29701" s="25">
        <v>1113104</v>
      </c>
      <c r="C29701" s="25">
        <v>1014043</v>
      </c>
      <c r="D29701" s="26">
        <v>142591</v>
      </c>
    </row>
    <row r="29702" spans="1:4" x14ac:dyDescent="0.2">
      <c r="A29702" s="23" t="s">
        <v>8429</v>
      </c>
      <c r="B29702" s="25">
        <v>1157604</v>
      </c>
      <c r="C29702" s="25">
        <v>1014043</v>
      </c>
      <c r="D29702" s="26">
        <v>93550</v>
      </c>
    </row>
    <row r="29703" spans="1:4" x14ac:dyDescent="0.2">
      <c r="A29703" s="23" t="s">
        <v>8430</v>
      </c>
      <c r="B29703" s="25">
        <v>1019402</v>
      </c>
      <c r="C29703" s="25">
        <v>1007436</v>
      </c>
      <c r="D29703" s="26">
        <v>36673</v>
      </c>
    </row>
    <row r="29704" spans="1:4" x14ac:dyDescent="0.2">
      <c r="A29704" s="23" t="s">
        <v>8431</v>
      </c>
      <c r="B29704" s="25">
        <v>1003111</v>
      </c>
      <c r="C29704" s="25">
        <v>1012388</v>
      </c>
      <c r="D29704" s="26">
        <v>55632</v>
      </c>
    </row>
    <row r="29705" spans="1:4" x14ac:dyDescent="0.2">
      <c r="A29705" s="23" t="s">
        <v>8431</v>
      </c>
      <c r="B29705" s="25">
        <v>1003112</v>
      </c>
      <c r="C29705" s="25">
        <v>1012388</v>
      </c>
      <c r="D29705" s="26">
        <v>6617</v>
      </c>
    </row>
    <row r="29706" spans="1:4" x14ac:dyDescent="0.2">
      <c r="A29706" s="23" t="s">
        <v>8431</v>
      </c>
      <c r="B29706" s="25">
        <v>1060017</v>
      </c>
      <c r="C29706" s="25">
        <v>1012388</v>
      </c>
      <c r="D29706" s="26">
        <v>27884</v>
      </c>
    </row>
    <row r="29707" spans="1:4" x14ac:dyDescent="0.2">
      <c r="A29707" s="23" t="s">
        <v>8431</v>
      </c>
      <c r="B29707" s="25">
        <v>1060020</v>
      </c>
      <c r="C29707" s="25">
        <v>1012388</v>
      </c>
      <c r="D29707" s="26">
        <v>24622</v>
      </c>
    </row>
    <row r="29708" spans="1:4" x14ac:dyDescent="0.2">
      <c r="A29708" s="23" t="s">
        <v>8431</v>
      </c>
      <c r="B29708" s="25">
        <v>1063551</v>
      </c>
      <c r="C29708" s="25">
        <v>1007322</v>
      </c>
      <c r="D29708" s="26">
        <v>13008</v>
      </c>
    </row>
    <row r="29709" spans="1:4" x14ac:dyDescent="0.2">
      <c r="A29709" s="23" t="s">
        <v>8431</v>
      </c>
      <c r="B29709" s="25">
        <v>1064033</v>
      </c>
      <c r="C29709" s="25">
        <v>1007322</v>
      </c>
      <c r="D29709" s="26">
        <v>29759</v>
      </c>
    </row>
    <row r="29710" spans="1:4" x14ac:dyDescent="0.2">
      <c r="A29710" s="23" t="s">
        <v>8431</v>
      </c>
      <c r="B29710" s="25">
        <v>1064034</v>
      </c>
      <c r="C29710" s="25">
        <v>1007322</v>
      </c>
      <c r="D29710" s="26">
        <v>25257</v>
      </c>
    </row>
    <row r="29711" spans="1:4" x14ac:dyDescent="0.2">
      <c r="A29711" s="23" t="s">
        <v>8431</v>
      </c>
      <c r="B29711" s="25">
        <v>1064056</v>
      </c>
      <c r="C29711" s="25">
        <v>1007322</v>
      </c>
      <c r="D29711" s="26">
        <v>11874</v>
      </c>
    </row>
    <row r="29712" spans="1:4" x14ac:dyDescent="0.2">
      <c r="A29712" s="23" t="s">
        <v>8431</v>
      </c>
      <c r="B29712" s="25">
        <v>1064058</v>
      </c>
      <c r="C29712" s="25">
        <v>1007322</v>
      </c>
      <c r="D29712" s="26">
        <v>36678</v>
      </c>
    </row>
    <row r="29713" spans="1:4" x14ac:dyDescent="0.2">
      <c r="A29713" s="23" t="s">
        <v>8431</v>
      </c>
      <c r="B29713" s="25">
        <v>1064279</v>
      </c>
      <c r="C29713" s="25">
        <v>1012388</v>
      </c>
      <c r="D29713" s="26">
        <v>14800</v>
      </c>
    </row>
    <row r="29714" spans="1:4" x14ac:dyDescent="0.2">
      <c r="A29714" s="23" t="s">
        <v>8431</v>
      </c>
      <c r="B29714" s="25">
        <v>1071186</v>
      </c>
      <c r="C29714" s="25">
        <v>1012388</v>
      </c>
      <c r="D29714" s="26">
        <v>43355</v>
      </c>
    </row>
    <row r="29715" spans="1:4" x14ac:dyDescent="0.2">
      <c r="A29715" s="23" t="s">
        <v>8431</v>
      </c>
      <c r="B29715" s="25">
        <v>1094208</v>
      </c>
      <c r="C29715" s="25">
        <v>1012388</v>
      </c>
      <c r="D29715" s="26">
        <v>12297</v>
      </c>
    </row>
    <row r="29716" spans="1:4" x14ac:dyDescent="0.2">
      <c r="A29716" s="23" t="s">
        <v>8431</v>
      </c>
      <c r="B29716" s="25">
        <v>1158802</v>
      </c>
      <c r="C29716" s="25">
        <v>1012388</v>
      </c>
      <c r="D29716" s="26">
        <v>36420</v>
      </c>
    </row>
    <row r="29717" spans="1:4" x14ac:dyDescent="0.2">
      <c r="A29717" s="23" t="s">
        <v>8431</v>
      </c>
      <c r="B29717" s="25">
        <v>1162723</v>
      </c>
      <c r="C29717" s="25">
        <v>1012388</v>
      </c>
      <c r="D29717" s="26">
        <v>357562</v>
      </c>
    </row>
    <row r="29718" spans="1:4" x14ac:dyDescent="0.2">
      <c r="A29718" s="23" t="s">
        <v>8431</v>
      </c>
      <c r="B29718" s="25">
        <v>1170220</v>
      </c>
      <c r="C29718" s="25">
        <v>1012388</v>
      </c>
      <c r="D29718" s="26">
        <v>18786</v>
      </c>
    </row>
    <row r="29719" spans="1:4" x14ac:dyDescent="0.2">
      <c r="A29719" s="23" t="s">
        <v>8431</v>
      </c>
      <c r="B29719" s="25">
        <v>1181121</v>
      </c>
      <c r="C29719" s="25">
        <v>1007322</v>
      </c>
      <c r="D29719" s="26">
        <v>20390</v>
      </c>
    </row>
    <row r="29720" spans="1:4" x14ac:dyDescent="0.2">
      <c r="A29720" s="23" t="s">
        <v>8431</v>
      </c>
      <c r="B29720" s="25">
        <v>1192712</v>
      </c>
      <c r="C29720" s="25">
        <v>1012388</v>
      </c>
      <c r="D29720" s="26">
        <v>23925</v>
      </c>
    </row>
    <row r="29721" spans="1:4" x14ac:dyDescent="0.2">
      <c r="A29721" s="23" t="s">
        <v>8431</v>
      </c>
      <c r="B29721" s="25">
        <v>1208058</v>
      </c>
      <c r="C29721" s="25">
        <v>1012388</v>
      </c>
      <c r="D29721" s="26">
        <v>13593</v>
      </c>
    </row>
    <row r="29722" spans="1:4" x14ac:dyDescent="0.2">
      <c r="A29722" s="23" t="s">
        <v>8431</v>
      </c>
      <c r="B29722" s="25">
        <v>1210206</v>
      </c>
      <c r="C29722" s="25">
        <v>1012388</v>
      </c>
      <c r="D29722" s="26">
        <v>52118</v>
      </c>
    </row>
    <row r="29723" spans="1:4" x14ac:dyDescent="0.2">
      <c r="A29723" s="23" t="s">
        <v>8431</v>
      </c>
      <c r="B29723" s="25">
        <v>1220156</v>
      </c>
      <c r="C29723" s="25">
        <v>1012388</v>
      </c>
      <c r="D29723" s="26">
        <v>68346</v>
      </c>
    </row>
    <row r="29724" spans="1:4" x14ac:dyDescent="0.2">
      <c r="A29724" s="23" t="s">
        <v>8431</v>
      </c>
      <c r="B29724" s="25">
        <v>1229014</v>
      </c>
      <c r="C29724" s="25">
        <v>1012388</v>
      </c>
      <c r="D29724" s="26">
        <v>17967</v>
      </c>
    </row>
    <row r="29725" spans="1:4" x14ac:dyDescent="0.2">
      <c r="A29725" s="23" t="s">
        <v>8431</v>
      </c>
      <c r="B29725" s="25">
        <v>1236434</v>
      </c>
      <c r="C29725" s="25">
        <v>1007322</v>
      </c>
      <c r="D29725" s="26">
        <v>2541</v>
      </c>
    </row>
    <row r="29726" spans="1:4" x14ac:dyDescent="0.2">
      <c r="A29726" s="23" t="s">
        <v>8431</v>
      </c>
      <c r="B29726" s="25">
        <v>1240433</v>
      </c>
      <c r="C29726" s="25">
        <v>1012388</v>
      </c>
      <c r="D29726" s="26">
        <v>12111</v>
      </c>
    </row>
    <row r="29727" spans="1:4" x14ac:dyDescent="0.2">
      <c r="A29727" s="23" t="s">
        <v>8431</v>
      </c>
      <c r="B29727" s="25">
        <v>1241282</v>
      </c>
      <c r="C29727" s="25">
        <v>1012388</v>
      </c>
      <c r="D29727" s="26">
        <v>8390</v>
      </c>
    </row>
    <row r="29728" spans="1:4" x14ac:dyDescent="0.2">
      <c r="A29728" s="23" t="s">
        <v>8431</v>
      </c>
      <c r="B29728" s="25">
        <v>1242556</v>
      </c>
      <c r="C29728" s="25">
        <v>1007322</v>
      </c>
      <c r="D29728" s="26">
        <v>15364</v>
      </c>
    </row>
    <row r="29729" spans="1:4" x14ac:dyDescent="0.2">
      <c r="A29729" s="23" t="s">
        <v>8432</v>
      </c>
      <c r="B29729" s="25">
        <v>1051836</v>
      </c>
      <c r="C29729" s="25">
        <v>1016076</v>
      </c>
      <c r="D29729" s="26">
        <v>12010</v>
      </c>
    </row>
    <row r="29730" spans="1:4" x14ac:dyDescent="0.2">
      <c r="A29730" s="23" t="s">
        <v>8432</v>
      </c>
      <c r="B29730" s="25">
        <v>1051837</v>
      </c>
      <c r="C29730" s="25">
        <v>1016076</v>
      </c>
      <c r="D29730" s="26">
        <v>24385</v>
      </c>
    </row>
    <row r="29731" spans="1:4" x14ac:dyDescent="0.2">
      <c r="A29731" s="23" t="s">
        <v>3310</v>
      </c>
      <c r="B29731" s="25">
        <v>1051830</v>
      </c>
      <c r="C29731" s="25">
        <v>1008517</v>
      </c>
      <c r="D29731" s="26">
        <v>50865</v>
      </c>
    </row>
    <row r="29732" spans="1:4" x14ac:dyDescent="0.2">
      <c r="A29732" s="23" t="s">
        <v>8433</v>
      </c>
      <c r="B29732" s="25">
        <v>1012404</v>
      </c>
      <c r="C29732" s="25">
        <v>1015467</v>
      </c>
      <c r="D29732" s="26">
        <v>11640</v>
      </c>
    </row>
    <row r="29733" spans="1:4" x14ac:dyDescent="0.2">
      <c r="A29733" s="23" t="s">
        <v>8433</v>
      </c>
      <c r="B29733" s="25">
        <v>1051838</v>
      </c>
      <c r="C29733" s="25">
        <v>1015467</v>
      </c>
      <c r="D29733" s="26">
        <v>131233</v>
      </c>
    </row>
    <row r="29734" spans="1:4" x14ac:dyDescent="0.2">
      <c r="A29734" s="23" t="s">
        <v>8433</v>
      </c>
      <c r="B29734" s="25">
        <v>1091626</v>
      </c>
      <c r="C29734" s="25">
        <v>1015467</v>
      </c>
      <c r="D29734" s="26">
        <v>67429</v>
      </c>
    </row>
    <row r="29735" spans="1:4" x14ac:dyDescent="0.2">
      <c r="A29735" s="23" t="s">
        <v>8434</v>
      </c>
      <c r="B29735" s="25">
        <v>1010683</v>
      </c>
      <c r="C29735" s="25">
        <v>1010870</v>
      </c>
      <c r="D29735" s="26">
        <v>58479</v>
      </c>
    </row>
    <row r="29736" spans="1:4" x14ac:dyDescent="0.2">
      <c r="A29736" s="23" t="s">
        <v>8434</v>
      </c>
      <c r="B29736" s="25">
        <v>1010803</v>
      </c>
      <c r="C29736" s="25">
        <v>1010870</v>
      </c>
      <c r="D29736" s="26">
        <v>42417</v>
      </c>
    </row>
    <row r="29737" spans="1:4" x14ac:dyDescent="0.2">
      <c r="A29737" s="23" t="s">
        <v>8435</v>
      </c>
      <c r="B29737" s="25">
        <v>1229976</v>
      </c>
      <c r="C29737" s="25">
        <v>8892763</v>
      </c>
      <c r="D29737" s="26">
        <v>656920</v>
      </c>
    </row>
    <row r="29738" spans="1:4" x14ac:dyDescent="0.2">
      <c r="A29738" s="23" t="s">
        <v>8436</v>
      </c>
      <c r="B29738" s="25">
        <v>1010463</v>
      </c>
      <c r="C29738" s="25">
        <v>1015516</v>
      </c>
      <c r="D29738" s="26">
        <v>74892</v>
      </c>
    </row>
    <row r="29739" spans="1:4" x14ac:dyDescent="0.2">
      <c r="A29739" s="23" t="s">
        <v>8436</v>
      </c>
      <c r="B29739" s="25">
        <v>1062214</v>
      </c>
      <c r="C29739" s="25">
        <v>1015516</v>
      </c>
      <c r="D29739" s="26">
        <v>31415</v>
      </c>
    </row>
    <row r="29740" spans="1:4" x14ac:dyDescent="0.2">
      <c r="A29740" s="23" t="s">
        <v>8436</v>
      </c>
      <c r="B29740" s="25">
        <v>1115130</v>
      </c>
      <c r="C29740" s="25">
        <v>1015516</v>
      </c>
      <c r="D29740" s="26">
        <v>35119</v>
      </c>
    </row>
    <row r="29741" spans="1:4" x14ac:dyDescent="0.2">
      <c r="A29741" s="23" t="s">
        <v>8436</v>
      </c>
      <c r="B29741" s="25">
        <v>1151032</v>
      </c>
      <c r="C29741" s="25">
        <v>1015516</v>
      </c>
      <c r="D29741" s="26">
        <v>120895</v>
      </c>
    </row>
    <row r="29742" spans="1:4" x14ac:dyDescent="0.2">
      <c r="A29742" s="23" t="s">
        <v>8436</v>
      </c>
      <c r="B29742" s="25">
        <v>1152910</v>
      </c>
      <c r="C29742" s="25">
        <v>1015516</v>
      </c>
      <c r="D29742" s="26">
        <v>6260</v>
      </c>
    </row>
    <row r="29743" spans="1:4" x14ac:dyDescent="0.2">
      <c r="A29743" s="23" t="s">
        <v>8437</v>
      </c>
      <c r="B29743" s="25">
        <v>1003345</v>
      </c>
      <c r="C29743" s="25">
        <v>1007655</v>
      </c>
      <c r="D29743" s="26">
        <v>15979</v>
      </c>
    </row>
    <row r="29744" spans="1:4" x14ac:dyDescent="0.2">
      <c r="A29744" s="23" t="s">
        <v>8437</v>
      </c>
      <c r="B29744" s="25">
        <v>1003546</v>
      </c>
      <c r="C29744" s="25">
        <v>1007655</v>
      </c>
      <c r="D29744" s="26">
        <v>116097</v>
      </c>
    </row>
    <row r="29745" spans="1:4" x14ac:dyDescent="0.2">
      <c r="A29745" s="23" t="s">
        <v>8437</v>
      </c>
      <c r="B29745" s="25">
        <v>1052109</v>
      </c>
      <c r="C29745" s="25">
        <v>1007655</v>
      </c>
      <c r="D29745" s="26">
        <v>31340</v>
      </c>
    </row>
    <row r="29746" spans="1:4" x14ac:dyDescent="0.2">
      <c r="A29746" s="23" t="s">
        <v>8437</v>
      </c>
      <c r="B29746" s="25">
        <v>1059777</v>
      </c>
      <c r="C29746" s="25">
        <v>1007655</v>
      </c>
      <c r="D29746" s="26">
        <v>25821</v>
      </c>
    </row>
    <row r="29747" spans="1:4" x14ac:dyDescent="0.2">
      <c r="A29747" s="23" t="s">
        <v>8437</v>
      </c>
      <c r="B29747" s="25">
        <v>1180713</v>
      </c>
      <c r="C29747" s="25">
        <v>1007655</v>
      </c>
      <c r="D29747" s="26">
        <v>14356</v>
      </c>
    </row>
    <row r="29748" spans="1:4" x14ac:dyDescent="0.2">
      <c r="A29748" s="23" t="s">
        <v>8437</v>
      </c>
      <c r="B29748" s="25">
        <v>1192310</v>
      </c>
      <c r="C29748" s="25">
        <v>1007655</v>
      </c>
      <c r="D29748" s="26">
        <v>27816</v>
      </c>
    </row>
    <row r="29749" spans="1:4" x14ac:dyDescent="0.2">
      <c r="A29749" s="23" t="s">
        <v>8437</v>
      </c>
      <c r="B29749" s="25">
        <v>1239906</v>
      </c>
      <c r="C29749" s="25">
        <v>1007655</v>
      </c>
      <c r="D29749" s="26">
        <v>5304</v>
      </c>
    </row>
    <row r="29750" spans="1:4" x14ac:dyDescent="0.2">
      <c r="A29750" s="23" t="s">
        <v>3318</v>
      </c>
      <c r="B29750" s="25">
        <v>1011968</v>
      </c>
      <c r="C29750" s="25">
        <v>1010450</v>
      </c>
      <c r="D29750" s="26">
        <v>42038</v>
      </c>
    </row>
    <row r="29751" spans="1:4" x14ac:dyDescent="0.2">
      <c r="A29751" s="23" t="s">
        <v>3318</v>
      </c>
      <c r="B29751" s="25">
        <v>1011969</v>
      </c>
      <c r="C29751" s="25">
        <v>1010450</v>
      </c>
      <c r="D29751" s="26">
        <v>334861</v>
      </c>
    </row>
    <row r="29752" spans="1:4" x14ac:dyDescent="0.2">
      <c r="A29752" s="23" t="s">
        <v>3318</v>
      </c>
      <c r="B29752" s="25">
        <v>1011970</v>
      </c>
      <c r="C29752" s="25">
        <v>1010450</v>
      </c>
      <c r="D29752" s="26">
        <v>31772</v>
      </c>
    </row>
    <row r="29753" spans="1:4" x14ac:dyDescent="0.2">
      <c r="A29753" s="23" t="s">
        <v>3318</v>
      </c>
      <c r="B29753" s="25">
        <v>1011972</v>
      </c>
      <c r="C29753" s="25">
        <v>1010450</v>
      </c>
      <c r="D29753" s="26">
        <v>40467</v>
      </c>
    </row>
    <row r="29754" spans="1:4" x14ac:dyDescent="0.2">
      <c r="A29754" s="23" t="s">
        <v>3318</v>
      </c>
      <c r="B29754" s="25">
        <v>1011974</v>
      </c>
      <c r="C29754" s="25">
        <v>1010450</v>
      </c>
      <c r="D29754" s="26">
        <v>20794</v>
      </c>
    </row>
    <row r="29755" spans="1:4" x14ac:dyDescent="0.2">
      <c r="A29755" s="23" t="s">
        <v>3318</v>
      </c>
      <c r="B29755" s="25">
        <v>1011976</v>
      </c>
      <c r="C29755" s="25">
        <v>1010450</v>
      </c>
      <c r="D29755" s="26">
        <v>47493</v>
      </c>
    </row>
    <row r="29756" spans="1:4" x14ac:dyDescent="0.2">
      <c r="A29756" s="23" t="s">
        <v>3318</v>
      </c>
      <c r="B29756" s="25">
        <v>1011977</v>
      </c>
      <c r="C29756" s="25">
        <v>1010450</v>
      </c>
      <c r="D29756" s="26">
        <v>36679</v>
      </c>
    </row>
    <row r="29757" spans="1:4" x14ac:dyDescent="0.2">
      <c r="A29757" s="23" t="s">
        <v>3318</v>
      </c>
      <c r="B29757" s="25">
        <v>1011978</v>
      </c>
      <c r="C29757" s="25">
        <v>1010450</v>
      </c>
      <c r="D29757" s="26">
        <v>19972</v>
      </c>
    </row>
    <row r="29758" spans="1:4" x14ac:dyDescent="0.2">
      <c r="A29758" s="23" t="s">
        <v>3319</v>
      </c>
      <c r="B29758" s="25">
        <v>1192194</v>
      </c>
      <c r="C29758" s="25">
        <v>4159051</v>
      </c>
      <c r="D29758" s="26">
        <v>57708</v>
      </c>
    </row>
    <row r="29759" spans="1:4" x14ac:dyDescent="0.2">
      <c r="A29759" s="23" t="s">
        <v>3319</v>
      </c>
      <c r="B29759" s="25">
        <v>1230976</v>
      </c>
      <c r="C29759" s="25">
        <v>4159051</v>
      </c>
      <c r="D29759" s="26">
        <v>5145</v>
      </c>
    </row>
    <row r="29760" spans="1:4" x14ac:dyDescent="0.2">
      <c r="A29760" s="23" t="s">
        <v>8438</v>
      </c>
      <c r="B29760" s="25">
        <v>1004673</v>
      </c>
      <c r="C29760" s="25">
        <v>1008549</v>
      </c>
      <c r="D29760" s="26">
        <v>97661</v>
      </c>
    </row>
    <row r="29761" spans="1:4" x14ac:dyDescent="0.2">
      <c r="A29761" s="23" t="s">
        <v>8438</v>
      </c>
      <c r="B29761" s="25">
        <v>1055518</v>
      </c>
      <c r="C29761" s="25">
        <v>1008549</v>
      </c>
      <c r="D29761" s="26">
        <v>40406</v>
      </c>
    </row>
    <row r="29762" spans="1:4" x14ac:dyDescent="0.2">
      <c r="A29762" s="23" t="s">
        <v>8438</v>
      </c>
      <c r="B29762" s="25">
        <v>1154782</v>
      </c>
      <c r="C29762" s="25">
        <v>1008549</v>
      </c>
      <c r="D29762" s="26">
        <v>30021</v>
      </c>
    </row>
    <row r="29763" spans="1:4" x14ac:dyDescent="0.2">
      <c r="A29763" s="23" t="s">
        <v>8438</v>
      </c>
      <c r="B29763" s="25">
        <v>1232395</v>
      </c>
      <c r="C29763" s="25">
        <v>1008549</v>
      </c>
      <c r="D29763" s="26">
        <v>80970</v>
      </c>
    </row>
    <row r="29764" spans="1:4" x14ac:dyDescent="0.2">
      <c r="A29764" s="23" t="s">
        <v>8438</v>
      </c>
      <c r="B29764" s="25">
        <v>1236844</v>
      </c>
      <c r="C29764" s="25">
        <v>1008549</v>
      </c>
      <c r="D29764" s="26">
        <v>43584</v>
      </c>
    </row>
    <row r="29765" spans="1:4" x14ac:dyDescent="0.2">
      <c r="A29765" s="23" t="s">
        <v>8438</v>
      </c>
      <c r="B29765" s="25">
        <v>1241186</v>
      </c>
      <c r="C29765" s="25">
        <v>1008549</v>
      </c>
      <c r="D29765" s="26">
        <v>9346</v>
      </c>
    </row>
    <row r="29766" spans="1:4" x14ac:dyDescent="0.2">
      <c r="A29766" s="23" t="s">
        <v>8439</v>
      </c>
      <c r="B29766" s="25">
        <v>5390</v>
      </c>
      <c r="C29766" s="25">
        <v>1025140</v>
      </c>
      <c r="D29766" s="26">
        <v>72365</v>
      </c>
    </row>
    <row r="29767" spans="1:4" x14ac:dyDescent="0.2">
      <c r="A29767" s="23" t="s">
        <v>8439</v>
      </c>
      <c r="B29767" s="25">
        <v>1021180</v>
      </c>
      <c r="C29767" s="25">
        <v>1025140</v>
      </c>
      <c r="D29767" s="26">
        <v>49242</v>
      </c>
    </row>
    <row r="29768" spans="1:4" x14ac:dyDescent="0.2">
      <c r="A29768" s="23" t="s">
        <v>8439</v>
      </c>
      <c r="B29768" s="25">
        <v>1021271</v>
      </c>
      <c r="C29768" s="25">
        <v>1025140</v>
      </c>
      <c r="D29768" s="26">
        <v>65992</v>
      </c>
    </row>
    <row r="29769" spans="1:4" x14ac:dyDescent="0.2">
      <c r="A29769" s="23" t="s">
        <v>8439</v>
      </c>
      <c r="B29769" s="25">
        <v>1021273</v>
      </c>
      <c r="C29769" s="25">
        <v>1025140</v>
      </c>
      <c r="D29769" s="26">
        <v>71905</v>
      </c>
    </row>
    <row r="29770" spans="1:4" x14ac:dyDescent="0.2">
      <c r="A29770" s="23" t="s">
        <v>8439</v>
      </c>
      <c r="B29770" s="25">
        <v>1021287</v>
      </c>
      <c r="C29770" s="25">
        <v>1025140</v>
      </c>
      <c r="D29770" s="26">
        <v>46731</v>
      </c>
    </row>
    <row r="29771" spans="1:4" x14ac:dyDescent="0.2">
      <c r="A29771" s="23" t="s">
        <v>8439</v>
      </c>
      <c r="B29771" s="25">
        <v>1057898</v>
      </c>
      <c r="C29771" s="25">
        <v>1025140</v>
      </c>
      <c r="D29771" s="26">
        <v>93988</v>
      </c>
    </row>
    <row r="29772" spans="1:4" x14ac:dyDescent="0.2">
      <c r="A29772" s="23" t="s">
        <v>8439</v>
      </c>
      <c r="B29772" s="25">
        <v>1091206</v>
      </c>
      <c r="C29772" s="25">
        <v>1025140</v>
      </c>
      <c r="D29772" s="26">
        <v>161102</v>
      </c>
    </row>
    <row r="29773" spans="1:4" x14ac:dyDescent="0.2">
      <c r="A29773" s="23" t="s">
        <v>8439</v>
      </c>
      <c r="B29773" s="25">
        <v>1172572</v>
      </c>
      <c r="C29773" s="25">
        <v>1025140</v>
      </c>
      <c r="D29773" s="26">
        <v>39158</v>
      </c>
    </row>
    <row r="29774" spans="1:4" x14ac:dyDescent="0.2">
      <c r="A29774" s="23" t="s">
        <v>8439</v>
      </c>
      <c r="B29774" s="25">
        <v>1177803</v>
      </c>
      <c r="C29774" s="25">
        <v>1025140</v>
      </c>
      <c r="D29774" s="26">
        <v>68039</v>
      </c>
    </row>
    <row r="29775" spans="1:4" x14ac:dyDescent="0.2">
      <c r="A29775" s="23" t="s">
        <v>8439</v>
      </c>
      <c r="B29775" s="25">
        <v>1181006</v>
      </c>
      <c r="C29775" s="25">
        <v>1025140</v>
      </c>
      <c r="D29775" s="26">
        <v>35717</v>
      </c>
    </row>
    <row r="29776" spans="1:4" x14ac:dyDescent="0.2">
      <c r="A29776" s="23" t="s">
        <v>8439</v>
      </c>
      <c r="B29776" s="25">
        <v>1189293</v>
      </c>
      <c r="C29776" s="25">
        <v>1025140</v>
      </c>
      <c r="D29776" s="26">
        <v>153371</v>
      </c>
    </row>
    <row r="29777" spans="1:4" x14ac:dyDescent="0.2">
      <c r="A29777" s="23" t="s">
        <v>8439</v>
      </c>
      <c r="B29777" s="25">
        <v>1204427</v>
      </c>
      <c r="C29777" s="25">
        <v>1025140</v>
      </c>
      <c r="D29777" s="26">
        <v>74394</v>
      </c>
    </row>
    <row r="29778" spans="1:4" x14ac:dyDescent="0.2">
      <c r="A29778" s="23" t="s">
        <v>8439</v>
      </c>
      <c r="B29778" s="25">
        <v>1212678</v>
      </c>
      <c r="C29778" s="25">
        <v>1025140</v>
      </c>
      <c r="D29778" s="26">
        <v>59604</v>
      </c>
    </row>
    <row r="29779" spans="1:4" x14ac:dyDescent="0.2">
      <c r="A29779" s="23" t="s">
        <v>8439</v>
      </c>
      <c r="B29779" s="25">
        <v>1218471</v>
      </c>
      <c r="C29779" s="25">
        <v>1025140</v>
      </c>
      <c r="D29779" s="26">
        <v>22530</v>
      </c>
    </row>
    <row r="29780" spans="1:4" x14ac:dyDescent="0.2">
      <c r="A29780" s="23" t="s">
        <v>8439</v>
      </c>
      <c r="B29780" s="25">
        <v>1228048</v>
      </c>
      <c r="C29780" s="25">
        <v>1025140</v>
      </c>
      <c r="D29780" s="26">
        <v>69485</v>
      </c>
    </row>
    <row r="29781" spans="1:4" x14ac:dyDescent="0.2">
      <c r="A29781" s="23" t="s">
        <v>8439</v>
      </c>
      <c r="B29781" s="25">
        <v>1229895</v>
      </c>
      <c r="C29781" s="25">
        <v>1025140</v>
      </c>
      <c r="D29781" s="26">
        <v>76287</v>
      </c>
    </row>
    <row r="29782" spans="1:4" x14ac:dyDescent="0.2">
      <c r="A29782" s="23" t="s">
        <v>8439</v>
      </c>
      <c r="B29782" s="25">
        <v>1234005</v>
      </c>
      <c r="C29782" s="25">
        <v>1025140</v>
      </c>
      <c r="D29782" s="26">
        <v>35531</v>
      </c>
    </row>
    <row r="29783" spans="1:4" x14ac:dyDescent="0.2">
      <c r="A29783" s="23" t="s">
        <v>8439</v>
      </c>
      <c r="B29783" s="25">
        <v>1234337</v>
      </c>
      <c r="C29783" s="25">
        <v>1025140</v>
      </c>
      <c r="D29783" s="26">
        <v>0</v>
      </c>
    </row>
    <row r="29784" spans="1:4" x14ac:dyDescent="0.2">
      <c r="A29784" s="23" t="s">
        <v>8439</v>
      </c>
      <c r="B29784" s="25">
        <v>1234890</v>
      </c>
      <c r="C29784" s="25">
        <v>1025140</v>
      </c>
      <c r="D29784" s="26">
        <v>0</v>
      </c>
    </row>
    <row r="29785" spans="1:4" x14ac:dyDescent="0.2">
      <c r="A29785" s="23" t="s">
        <v>8439</v>
      </c>
      <c r="B29785" s="25">
        <v>1236269</v>
      </c>
      <c r="C29785" s="25">
        <v>1025140</v>
      </c>
      <c r="D29785" s="26">
        <v>29419</v>
      </c>
    </row>
    <row r="29786" spans="1:4" x14ac:dyDescent="0.2">
      <c r="A29786" s="23" t="s">
        <v>8439</v>
      </c>
      <c r="B29786" s="25">
        <v>1239526</v>
      </c>
      <c r="C29786" s="25">
        <v>1025140</v>
      </c>
      <c r="D29786" s="26">
        <v>76220</v>
      </c>
    </row>
    <row r="29787" spans="1:4" x14ac:dyDescent="0.2">
      <c r="A29787" s="23" t="s">
        <v>8439</v>
      </c>
      <c r="B29787" s="25">
        <v>1241010</v>
      </c>
      <c r="C29787" s="25">
        <v>1025140</v>
      </c>
      <c r="D29787" s="26">
        <v>50010</v>
      </c>
    </row>
    <row r="29788" spans="1:4" x14ac:dyDescent="0.2">
      <c r="A29788" s="23" t="s">
        <v>8439</v>
      </c>
      <c r="B29788" s="25">
        <v>1241474</v>
      </c>
      <c r="C29788" s="25">
        <v>1025140</v>
      </c>
      <c r="D29788" s="26">
        <v>70374</v>
      </c>
    </row>
    <row r="29789" spans="1:4" x14ac:dyDescent="0.2">
      <c r="A29789" s="23" t="s">
        <v>8439</v>
      </c>
      <c r="B29789" s="25">
        <v>1243412</v>
      </c>
      <c r="C29789" s="25">
        <v>1025140</v>
      </c>
      <c r="D29789" s="26">
        <v>15591</v>
      </c>
    </row>
    <row r="29790" spans="1:4" x14ac:dyDescent="0.2">
      <c r="A29790" s="23" t="s">
        <v>8440</v>
      </c>
      <c r="B29790" s="25">
        <v>1031996</v>
      </c>
      <c r="C29790" s="25">
        <v>1011197</v>
      </c>
      <c r="D29790" s="26">
        <v>24288</v>
      </c>
    </row>
    <row r="29791" spans="1:4" x14ac:dyDescent="0.2">
      <c r="A29791" s="23" t="s">
        <v>8440</v>
      </c>
      <c r="B29791" s="25">
        <v>1045382</v>
      </c>
      <c r="C29791" s="25">
        <v>1011197</v>
      </c>
      <c r="D29791" s="26">
        <v>40261</v>
      </c>
    </row>
    <row r="29792" spans="1:4" x14ac:dyDescent="0.2">
      <c r="A29792" s="23" t="s">
        <v>8440</v>
      </c>
      <c r="B29792" s="25">
        <v>1189037</v>
      </c>
      <c r="C29792" s="25">
        <v>1011197</v>
      </c>
      <c r="D29792" s="26">
        <v>53201</v>
      </c>
    </row>
    <row r="29793" spans="1:4" x14ac:dyDescent="0.2">
      <c r="A29793" s="23" t="s">
        <v>8441</v>
      </c>
      <c r="B29793" s="25">
        <v>1010443</v>
      </c>
      <c r="C29793" s="25">
        <v>1009213</v>
      </c>
      <c r="D29793" s="26">
        <v>50160</v>
      </c>
    </row>
    <row r="29794" spans="1:4" x14ac:dyDescent="0.2">
      <c r="A29794" s="23" t="s">
        <v>3330</v>
      </c>
      <c r="B29794" s="25">
        <v>6534</v>
      </c>
      <c r="C29794" s="25">
        <v>1982051</v>
      </c>
      <c r="D29794" s="26">
        <v>49221</v>
      </c>
    </row>
    <row r="29795" spans="1:4" x14ac:dyDescent="0.2">
      <c r="A29795" s="23" t="s">
        <v>3330</v>
      </c>
      <c r="B29795" s="25">
        <v>6535</v>
      </c>
      <c r="C29795" s="25">
        <v>1982051</v>
      </c>
      <c r="D29795" s="26">
        <v>30164</v>
      </c>
    </row>
    <row r="29796" spans="1:4" x14ac:dyDescent="0.2">
      <c r="A29796" s="23" t="s">
        <v>3330</v>
      </c>
      <c r="B29796" s="25">
        <v>6539</v>
      </c>
      <c r="C29796" s="25">
        <v>1982051</v>
      </c>
      <c r="D29796" s="26">
        <v>39695</v>
      </c>
    </row>
    <row r="29797" spans="1:4" x14ac:dyDescent="0.2">
      <c r="A29797" s="23" t="s">
        <v>3330</v>
      </c>
      <c r="B29797" s="25">
        <v>6540</v>
      </c>
      <c r="C29797" s="25">
        <v>1982051</v>
      </c>
      <c r="D29797" s="26">
        <v>34484</v>
      </c>
    </row>
    <row r="29798" spans="1:4" x14ac:dyDescent="0.2">
      <c r="A29798" s="23" t="s">
        <v>3330</v>
      </c>
      <c r="B29798" s="25">
        <v>6542</v>
      </c>
      <c r="C29798" s="25">
        <v>1982051</v>
      </c>
      <c r="D29798" s="26">
        <v>34417</v>
      </c>
    </row>
    <row r="29799" spans="1:4" x14ac:dyDescent="0.2">
      <c r="A29799" s="23" t="s">
        <v>3330</v>
      </c>
      <c r="B29799" s="25">
        <v>6544</v>
      </c>
      <c r="C29799" s="25">
        <v>1982051</v>
      </c>
      <c r="D29799" s="26">
        <v>27905</v>
      </c>
    </row>
    <row r="29800" spans="1:4" x14ac:dyDescent="0.2">
      <c r="A29800" s="23" t="s">
        <v>3330</v>
      </c>
      <c r="B29800" s="25">
        <v>6548</v>
      </c>
      <c r="C29800" s="25">
        <v>1982051</v>
      </c>
      <c r="D29800" s="26">
        <v>118763</v>
      </c>
    </row>
    <row r="29801" spans="1:4" x14ac:dyDescent="0.2">
      <c r="A29801" s="23" t="s">
        <v>3330</v>
      </c>
      <c r="B29801" s="25">
        <v>7167</v>
      </c>
      <c r="C29801" s="25">
        <v>1982051</v>
      </c>
      <c r="D29801" s="26">
        <v>33550</v>
      </c>
    </row>
    <row r="29802" spans="1:4" x14ac:dyDescent="0.2">
      <c r="A29802" s="23" t="s">
        <v>3330</v>
      </c>
      <c r="B29802" s="25">
        <v>7325</v>
      </c>
      <c r="C29802" s="25">
        <v>1982051</v>
      </c>
      <c r="D29802" s="26">
        <v>341263</v>
      </c>
    </row>
    <row r="29803" spans="1:4" x14ac:dyDescent="0.2">
      <c r="A29803" s="23" t="s">
        <v>3330</v>
      </c>
      <c r="B29803" s="25">
        <v>7327</v>
      </c>
      <c r="C29803" s="25">
        <v>1982051</v>
      </c>
      <c r="D29803" s="26">
        <v>52492</v>
      </c>
    </row>
    <row r="29804" spans="1:4" x14ac:dyDescent="0.2">
      <c r="A29804" s="23" t="s">
        <v>3330</v>
      </c>
      <c r="B29804" s="25">
        <v>7328</v>
      </c>
      <c r="C29804" s="25">
        <v>1982051</v>
      </c>
      <c r="D29804" s="26">
        <v>27181</v>
      </c>
    </row>
    <row r="29805" spans="1:4" x14ac:dyDescent="0.2">
      <c r="A29805" s="23" t="s">
        <v>3330</v>
      </c>
      <c r="B29805" s="25">
        <v>7329</v>
      </c>
      <c r="C29805" s="25">
        <v>1982051</v>
      </c>
      <c r="D29805" s="26">
        <v>63470</v>
      </c>
    </row>
    <row r="29806" spans="1:4" x14ac:dyDescent="0.2">
      <c r="A29806" s="23" t="s">
        <v>3330</v>
      </c>
      <c r="B29806" s="25">
        <v>7332</v>
      </c>
      <c r="C29806" s="25">
        <v>1982051</v>
      </c>
      <c r="D29806" s="26">
        <v>60319</v>
      </c>
    </row>
    <row r="29807" spans="1:4" x14ac:dyDescent="0.2">
      <c r="A29807" s="23" t="s">
        <v>3330</v>
      </c>
      <c r="B29807" s="25">
        <v>7334</v>
      </c>
      <c r="C29807" s="25">
        <v>1982051</v>
      </c>
      <c r="D29807" s="26">
        <v>34584</v>
      </c>
    </row>
    <row r="29808" spans="1:4" x14ac:dyDescent="0.2">
      <c r="A29808" s="23" t="s">
        <v>3330</v>
      </c>
      <c r="B29808" s="25">
        <v>7336</v>
      </c>
      <c r="C29808" s="25">
        <v>1982051</v>
      </c>
      <c r="D29808" s="26">
        <v>34890</v>
      </c>
    </row>
    <row r="29809" spans="1:4" x14ac:dyDescent="0.2">
      <c r="A29809" s="23" t="s">
        <v>3330</v>
      </c>
      <c r="B29809" s="25">
        <v>7337</v>
      </c>
      <c r="C29809" s="25">
        <v>1982051</v>
      </c>
      <c r="D29809" s="26">
        <v>46072</v>
      </c>
    </row>
    <row r="29810" spans="1:4" x14ac:dyDescent="0.2">
      <c r="A29810" s="23" t="s">
        <v>3330</v>
      </c>
      <c r="B29810" s="25">
        <v>7338</v>
      </c>
      <c r="C29810" s="25">
        <v>1982051</v>
      </c>
      <c r="D29810" s="26">
        <v>22680</v>
      </c>
    </row>
    <row r="29811" spans="1:4" x14ac:dyDescent="0.2">
      <c r="A29811" s="23" t="s">
        <v>3330</v>
      </c>
      <c r="B29811" s="25">
        <v>7339</v>
      </c>
      <c r="C29811" s="25">
        <v>1982051</v>
      </c>
      <c r="D29811" s="26">
        <v>63176</v>
      </c>
    </row>
    <row r="29812" spans="1:4" x14ac:dyDescent="0.2">
      <c r="A29812" s="23" t="s">
        <v>3330</v>
      </c>
      <c r="B29812" s="25">
        <v>7340</v>
      </c>
      <c r="C29812" s="25">
        <v>1982051</v>
      </c>
      <c r="D29812" s="26">
        <v>47623</v>
      </c>
    </row>
    <row r="29813" spans="1:4" x14ac:dyDescent="0.2">
      <c r="A29813" s="23" t="s">
        <v>3330</v>
      </c>
      <c r="B29813" s="25">
        <v>7341</v>
      </c>
      <c r="C29813" s="25">
        <v>1982051</v>
      </c>
      <c r="D29813" s="26">
        <v>43724</v>
      </c>
    </row>
    <row r="29814" spans="1:4" x14ac:dyDescent="0.2">
      <c r="A29814" s="23" t="s">
        <v>3330</v>
      </c>
      <c r="B29814" s="25">
        <v>7343</v>
      </c>
      <c r="C29814" s="25">
        <v>1982051</v>
      </c>
      <c r="D29814" s="26">
        <v>28815</v>
      </c>
    </row>
    <row r="29815" spans="1:4" x14ac:dyDescent="0.2">
      <c r="A29815" s="23" t="s">
        <v>3330</v>
      </c>
      <c r="B29815" s="25">
        <v>7345</v>
      </c>
      <c r="C29815" s="25">
        <v>1982051</v>
      </c>
      <c r="D29815" s="26">
        <v>37861</v>
      </c>
    </row>
    <row r="29816" spans="1:4" x14ac:dyDescent="0.2">
      <c r="A29816" s="23" t="s">
        <v>3330</v>
      </c>
      <c r="B29816" s="25">
        <v>7346</v>
      </c>
      <c r="C29816" s="25">
        <v>1982051</v>
      </c>
      <c r="D29816" s="26">
        <v>50520</v>
      </c>
    </row>
    <row r="29817" spans="1:4" x14ac:dyDescent="0.2">
      <c r="A29817" s="23" t="s">
        <v>3330</v>
      </c>
      <c r="B29817" s="25">
        <v>7347</v>
      </c>
      <c r="C29817" s="25">
        <v>1982051</v>
      </c>
      <c r="D29817" s="26">
        <v>49248</v>
      </c>
    </row>
    <row r="29818" spans="1:4" x14ac:dyDescent="0.2">
      <c r="A29818" s="23" t="s">
        <v>3330</v>
      </c>
      <c r="B29818" s="25">
        <v>11022</v>
      </c>
      <c r="C29818" s="25">
        <v>1982051</v>
      </c>
      <c r="D29818" s="26">
        <v>55803</v>
      </c>
    </row>
    <row r="29819" spans="1:4" x14ac:dyDescent="0.2">
      <c r="A29819" s="23" t="s">
        <v>3330</v>
      </c>
      <c r="B29819" s="25">
        <v>11109</v>
      </c>
      <c r="C29819" s="25">
        <v>1982051</v>
      </c>
      <c r="D29819" s="26">
        <v>62534</v>
      </c>
    </row>
    <row r="29820" spans="1:4" x14ac:dyDescent="0.2">
      <c r="A29820" s="23" t="s">
        <v>3330</v>
      </c>
      <c r="B29820" s="25">
        <v>1026581</v>
      </c>
      <c r="C29820" s="25">
        <v>1982051</v>
      </c>
      <c r="D29820" s="26">
        <v>65008</v>
      </c>
    </row>
    <row r="29821" spans="1:4" x14ac:dyDescent="0.2">
      <c r="A29821" s="23" t="s">
        <v>3330</v>
      </c>
      <c r="B29821" s="25">
        <v>1026582</v>
      </c>
      <c r="C29821" s="25">
        <v>1982051</v>
      </c>
      <c r="D29821" s="26">
        <v>40070</v>
      </c>
    </row>
    <row r="29822" spans="1:4" x14ac:dyDescent="0.2">
      <c r="A29822" s="23" t="s">
        <v>3330</v>
      </c>
      <c r="B29822" s="25">
        <v>1026681</v>
      </c>
      <c r="C29822" s="25">
        <v>1982051</v>
      </c>
      <c r="D29822" s="26">
        <v>18687</v>
      </c>
    </row>
    <row r="29823" spans="1:4" x14ac:dyDescent="0.2">
      <c r="A29823" s="23" t="s">
        <v>3330</v>
      </c>
      <c r="B29823" s="25">
        <v>1026716</v>
      </c>
      <c r="C29823" s="25">
        <v>1982051</v>
      </c>
      <c r="D29823" s="26">
        <v>31952</v>
      </c>
    </row>
    <row r="29824" spans="1:4" x14ac:dyDescent="0.2">
      <c r="A29824" s="23" t="s">
        <v>3330</v>
      </c>
      <c r="B29824" s="25">
        <v>1029135</v>
      </c>
      <c r="C29824" s="25">
        <v>1982051</v>
      </c>
      <c r="D29824" s="26">
        <v>16828</v>
      </c>
    </row>
    <row r="29825" spans="1:4" x14ac:dyDescent="0.2">
      <c r="A29825" s="23" t="s">
        <v>3330</v>
      </c>
      <c r="B29825" s="25">
        <v>1029197</v>
      </c>
      <c r="C29825" s="25">
        <v>1982051</v>
      </c>
      <c r="D29825" s="26">
        <v>23852</v>
      </c>
    </row>
    <row r="29826" spans="1:4" x14ac:dyDescent="0.2">
      <c r="A29826" s="23" t="s">
        <v>3330</v>
      </c>
      <c r="B29826" s="25">
        <v>1029262</v>
      </c>
      <c r="C29826" s="25">
        <v>1982051</v>
      </c>
      <c r="D29826" s="26">
        <v>32535</v>
      </c>
    </row>
    <row r="29827" spans="1:4" x14ac:dyDescent="0.2">
      <c r="A29827" s="23" t="s">
        <v>3330</v>
      </c>
      <c r="B29827" s="25">
        <v>1035496</v>
      </c>
      <c r="C29827" s="25">
        <v>1982051</v>
      </c>
      <c r="D29827" s="26">
        <v>30838</v>
      </c>
    </row>
    <row r="29828" spans="1:4" x14ac:dyDescent="0.2">
      <c r="A29828" s="23" t="s">
        <v>3330</v>
      </c>
      <c r="B29828" s="25">
        <v>1042394</v>
      </c>
      <c r="C29828" s="25">
        <v>1982051</v>
      </c>
      <c r="D29828" s="26">
        <v>11271</v>
      </c>
    </row>
    <row r="29829" spans="1:4" x14ac:dyDescent="0.2">
      <c r="A29829" s="23" t="s">
        <v>3330</v>
      </c>
      <c r="B29829" s="25">
        <v>1042403</v>
      </c>
      <c r="C29829" s="25">
        <v>1982051</v>
      </c>
      <c r="D29829" s="26">
        <v>21035</v>
      </c>
    </row>
    <row r="29830" spans="1:4" x14ac:dyDescent="0.2">
      <c r="A29830" s="23" t="s">
        <v>3330</v>
      </c>
      <c r="B29830" s="25">
        <v>1044723</v>
      </c>
      <c r="C29830" s="25">
        <v>1982051</v>
      </c>
      <c r="D29830" s="26">
        <v>11844</v>
      </c>
    </row>
    <row r="29831" spans="1:4" x14ac:dyDescent="0.2">
      <c r="A29831" s="23" t="s">
        <v>3330</v>
      </c>
      <c r="B29831" s="25">
        <v>1048480</v>
      </c>
      <c r="C29831" s="25">
        <v>1982051</v>
      </c>
      <c r="D29831" s="26">
        <v>54463</v>
      </c>
    </row>
    <row r="29832" spans="1:4" x14ac:dyDescent="0.2">
      <c r="A29832" s="23" t="s">
        <v>3330</v>
      </c>
      <c r="B29832" s="25">
        <v>1056219</v>
      </c>
      <c r="C29832" s="25">
        <v>1982051</v>
      </c>
      <c r="D29832" s="26">
        <v>30571</v>
      </c>
    </row>
    <row r="29833" spans="1:4" x14ac:dyDescent="0.2">
      <c r="A29833" s="23" t="s">
        <v>3330</v>
      </c>
      <c r="B29833" s="25">
        <v>1056222</v>
      </c>
      <c r="C29833" s="25">
        <v>1982051</v>
      </c>
      <c r="D29833" s="26">
        <v>22841</v>
      </c>
    </row>
    <row r="29834" spans="1:4" x14ac:dyDescent="0.2">
      <c r="A29834" s="23" t="s">
        <v>3330</v>
      </c>
      <c r="B29834" s="25">
        <v>1056481</v>
      </c>
      <c r="C29834" s="25">
        <v>1982051</v>
      </c>
      <c r="D29834" s="26">
        <v>27970</v>
      </c>
    </row>
    <row r="29835" spans="1:4" x14ac:dyDescent="0.2">
      <c r="A29835" s="23" t="s">
        <v>3330</v>
      </c>
      <c r="B29835" s="25">
        <v>1056482</v>
      </c>
      <c r="C29835" s="25">
        <v>1982051</v>
      </c>
      <c r="D29835" s="26">
        <v>53513</v>
      </c>
    </row>
    <row r="29836" spans="1:4" x14ac:dyDescent="0.2">
      <c r="A29836" s="23" t="s">
        <v>3330</v>
      </c>
      <c r="B29836" s="25">
        <v>1062853</v>
      </c>
      <c r="C29836" s="25">
        <v>1982051</v>
      </c>
      <c r="D29836" s="26">
        <v>26142</v>
      </c>
    </row>
    <row r="29837" spans="1:4" x14ac:dyDescent="0.2">
      <c r="A29837" s="23" t="s">
        <v>3330</v>
      </c>
      <c r="B29837" s="25">
        <v>1062857</v>
      </c>
      <c r="C29837" s="25">
        <v>1982051</v>
      </c>
      <c r="D29837" s="26">
        <v>13817</v>
      </c>
    </row>
    <row r="29838" spans="1:4" x14ac:dyDescent="0.2">
      <c r="A29838" s="23" t="s">
        <v>3330</v>
      </c>
      <c r="B29838" s="25">
        <v>1063867</v>
      </c>
      <c r="C29838" s="25">
        <v>1982051</v>
      </c>
      <c r="D29838" s="26">
        <v>0</v>
      </c>
    </row>
    <row r="29839" spans="1:4" x14ac:dyDescent="0.2">
      <c r="A29839" s="23" t="s">
        <v>3330</v>
      </c>
      <c r="B29839" s="25">
        <v>1090459</v>
      </c>
      <c r="C29839" s="25">
        <v>1982051</v>
      </c>
      <c r="D29839" s="26">
        <v>34031</v>
      </c>
    </row>
    <row r="29840" spans="1:4" x14ac:dyDescent="0.2">
      <c r="A29840" s="23" t="s">
        <v>3330</v>
      </c>
      <c r="B29840" s="25">
        <v>1112737</v>
      </c>
      <c r="C29840" s="25">
        <v>1982051</v>
      </c>
      <c r="D29840" s="26">
        <v>21883</v>
      </c>
    </row>
    <row r="29841" spans="1:4" x14ac:dyDescent="0.2">
      <c r="A29841" s="23" t="s">
        <v>3330</v>
      </c>
      <c r="B29841" s="25">
        <v>1152107</v>
      </c>
      <c r="C29841" s="25">
        <v>1982051</v>
      </c>
      <c r="D29841" s="26">
        <v>34511</v>
      </c>
    </row>
    <row r="29842" spans="1:4" x14ac:dyDescent="0.2">
      <c r="A29842" s="23" t="s">
        <v>3330</v>
      </c>
      <c r="B29842" s="25">
        <v>1156502</v>
      </c>
      <c r="C29842" s="25">
        <v>1982051</v>
      </c>
      <c r="D29842" s="26">
        <v>27039</v>
      </c>
    </row>
    <row r="29843" spans="1:4" x14ac:dyDescent="0.2">
      <c r="A29843" s="23" t="s">
        <v>3330</v>
      </c>
      <c r="B29843" s="25">
        <v>1161775</v>
      </c>
      <c r="C29843" s="25">
        <v>1982051</v>
      </c>
      <c r="D29843" s="26">
        <v>0</v>
      </c>
    </row>
    <row r="29844" spans="1:4" x14ac:dyDescent="0.2">
      <c r="A29844" s="23" t="s">
        <v>3330</v>
      </c>
      <c r="B29844" s="25">
        <v>1163085</v>
      </c>
      <c r="C29844" s="25">
        <v>1982051</v>
      </c>
      <c r="D29844" s="26">
        <v>47512</v>
      </c>
    </row>
    <row r="29845" spans="1:4" x14ac:dyDescent="0.2">
      <c r="A29845" s="23" t="s">
        <v>3330</v>
      </c>
      <c r="B29845" s="25">
        <v>1165360</v>
      </c>
      <c r="C29845" s="25">
        <v>1982051</v>
      </c>
      <c r="D29845" s="26">
        <v>29606</v>
      </c>
    </row>
    <row r="29846" spans="1:4" x14ac:dyDescent="0.2">
      <c r="A29846" s="23" t="s">
        <v>3330</v>
      </c>
      <c r="B29846" s="25">
        <v>1165722</v>
      </c>
      <c r="C29846" s="25">
        <v>1982051</v>
      </c>
      <c r="D29846" s="26">
        <v>32693</v>
      </c>
    </row>
    <row r="29847" spans="1:4" x14ac:dyDescent="0.2">
      <c r="A29847" s="23" t="s">
        <v>3330</v>
      </c>
      <c r="B29847" s="25">
        <v>1165725</v>
      </c>
      <c r="C29847" s="25">
        <v>1982051</v>
      </c>
      <c r="D29847" s="26">
        <v>47399</v>
      </c>
    </row>
    <row r="29848" spans="1:4" x14ac:dyDescent="0.2">
      <c r="A29848" s="23" t="s">
        <v>3330</v>
      </c>
      <c r="B29848" s="25">
        <v>1168649</v>
      </c>
      <c r="C29848" s="25">
        <v>1982051</v>
      </c>
      <c r="D29848" s="26">
        <v>34006</v>
      </c>
    </row>
    <row r="29849" spans="1:4" x14ac:dyDescent="0.2">
      <c r="A29849" s="23" t="s">
        <v>3330</v>
      </c>
      <c r="B29849" s="25">
        <v>1169068</v>
      </c>
      <c r="C29849" s="25">
        <v>1982051</v>
      </c>
      <c r="D29849" s="26">
        <v>55637</v>
      </c>
    </row>
    <row r="29850" spans="1:4" x14ac:dyDescent="0.2">
      <c r="A29850" s="23" t="s">
        <v>3330</v>
      </c>
      <c r="B29850" s="25">
        <v>1171799</v>
      </c>
      <c r="C29850" s="25">
        <v>1982051</v>
      </c>
      <c r="D29850" s="26">
        <v>50714</v>
      </c>
    </row>
    <row r="29851" spans="1:4" x14ac:dyDescent="0.2">
      <c r="A29851" s="23" t="s">
        <v>3330</v>
      </c>
      <c r="B29851" s="25">
        <v>1173017</v>
      </c>
      <c r="C29851" s="25">
        <v>1982051</v>
      </c>
      <c r="D29851" s="26">
        <v>1095682</v>
      </c>
    </row>
    <row r="29852" spans="1:4" x14ac:dyDescent="0.2">
      <c r="A29852" s="23" t="s">
        <v>3330</v>
      </c>
      <c r="B29852" s="25">
        <v>1173019</v>
      </c>
      <c r="C29852" s="25">
        <v>1982051</v>
      </c>
      <c r="D29852" s="26">
        <v>22992</v>
      </c>
    </row>
    <row r="29853" spans="1:4" x14ac:dyDescent="0.2">
      <c r="A29853" s="23" t="s">
        <v>3330</v>
      </c>
      <c r="B29853" s="25">
        <v>1174102</v>
      </c>
      <c r="C29853" s="25">
        <v>1982051</v>
      </c>
      <c r="D29853" s="26">
        <v>34677</v>
      </c>
    </row>
    <row r="29854" spans="1:4" x14ac:dyDescent="0.2">
      <c r="A29854" s="23" t="s">
        <v>3330</v>
      </c>
      <c r="B29854" s="25">
        <v>1174475</v>
      </c>
      <c r="C29854" s="25">
        <v>1982051</v>
      </c>
      <c r="D29854" s="26">
        <v>45360</v>
      </c>
    </row>
    <row r="29855" spans="1:4" x14ac:dyDescent="0.2">
      <c r="A29855" s="23" t="s">
        <v>3330</v>
      </c>
      <c r="B29855" s="25">
        <v>1175524</v>
      </c>
      <c r="C29855" s="25">
        <v>1982051</v>
      </c>
      <c r="D29855" s="26">
        <v>19392</v>
      </c>
    </row>
    <row r="29856" spans="1:4" x14ac:dyDescent="0.2">
      <c r="A29856" s="23" t="s">
        <v>3330</v>
      </c>
      <c r="B29856" s="25">
        <v>1176079</v>
      </c>
      <c r="C29856" s="25">
        <v>1982051</v>
      </c>
      <c r="D29856" s="26">
        <v>38291</v>
      </c>
    </row>
    <row r="29857" spans="1:4" x14ac:dyDescent="0.2">
      <c r="A29857" s="23" t="s">
        <v>3330</v>
      </c>
      <c r="B29857" s="25">
        <v>1177714</v>
      </c>
      <c r="C29857" s="25">
        <v>1982051</v>
      </c>
      <c r="D29857" s="26">
        <v>55894</v>
      </c>
    </row>
    <row r="29858" spans="1:4" x14ac:dyDescent="0.2">
      <c r="A29858" s="23" t="s">
        <v>3330</v>
      </c>
      <c r="B29858" s="25">
        <v>1180720</v>
      </c>
      <c r="C29858" s="25">
        <v>1982051</v>
      </c>
      <c r="D29858" s="26">
        <v>35846</v>
      </c>
    </row>
    <row r="29859" spans="1:4" x14ac:dyDescent="0.2">
      <c r="A29859" s="23" t="s">
        <v>3330</v>
      </c>
      <c r="B29859" s="25">
        <v>1183022</v>
      </c>
      <c r="C29859" s="25">
        <v>1982051</v>
      </c>
      <c r="D29859" s="26">
        <v>23957</v>
      </c>
    </row>
    <row r="29860" spans="1:4" x14ac:dyDescent="0.2">
      <c r="A29860" s="23" t="s">
        <v>3330</v>
      </c>
      <c r="B29860" s="25">
        <v>1183512</v>
      </c>
      <c r="C29860" s="25">
        <v>1982051</v>
      </c>
      <c r="D29860" s="26">
        <v>39751</v>
      </c>
    </row>
    <row r="29861" spans="1:4" x14ac:dyDescent="0.2">
      <c r="A29861" s="23" t="s">
        <v>3330</v>
      </c>
      <c r="B29861" s="25">
        <v>1185748</v>
      </c>
      <c r="C29861" s="25">
        <v>1982051</v>
      </c>
      <c r="D29861" s="26">
        <v>29788</v>
      </c>
    </row>
    <row r="29862" spans="1:4" x14ac:dyDescent="0.2">
      <c r="A29862" s="23" t="s">
        <v>3330</v>
      </c>
      <c r="B29862" s="25">
        <v>1186954</v>
      </c>
      <c r="C29862" s="25">
        <v>1982051</v>
      </c>
      <c r="D29862" s="26">
        <v>0</v>
      </c>
    </row>
    <row r="29863" spans="1:4" x14ac:dyDescent="0.2">
      <c r="A29863" s="23" t="s">
        <v>3330</v>
      </c>
      <c r="B29863" s="25">
        <v>1188408</v>
      </c>
      <c r="C29863" s="25">
        <v>1982051</v>
      </c>
      <c r="D29863" s="26">
        <v>23109</v>
      </c>
    </row>
    <row r="29864" spans="1:4" x14ac:dyDescent="0.2">
      <c r="A29864" s="23" t="s">
        <v>3330</v>
      </c>
      <c r="B29864" s="25">
        <v>1188896</v>
      </c>
      <c r="C29864" s="25">
        <v>1982051</v>
      </c>
      <c r="D29864" s="26">
        <v>24753</v>
      </c>
    </row>
    <row r="29865" spans="1:4" x14ac:dyDescent="0.2">
      <c r="A29865" s="23" t="s">
        <v>3330</v>
      </c>
      <c r="B29865" s="25">
        <v>1189014</v>
      </c>
      <c r="C29865" s="25">
        <v>1982051</v>
      </c>
      <c r="D29865" s="26">
        <v>30585</v>
      </c>
    </row>
    <row r="29866" spans="1:4" x14ac:dyDescent="0.2">
      <c r="A29866" s="23" t="s">
        <v>3330</v>
      </c>
      <c r="B29866" s="25">
        <v>1189518</v>
      </c>
      <c r="C29866" s="25">
        <v>1982051</v>
      </c>
      <c r="D29866" s="26">
        <v>30106</v>
      </c>
    </row>
    <row r="29867" spans="1:4" x14ac:dyDescent="0.2">
      <c r="A29867" s="23" t="s">
        <v>3330</v>
      </c>
      <c r="B29867" s="25">
        <v>1189519</v>
      </c>
      <c r="C29867" s="25">
        <v>1982051</v>
      </c>
      <c r="D29867" s="26">
        <v>22835</v>
      </c>
    </row>
    <row r="29868" spans="1:4" x14ac:dyDescent="0.2">
      <c r="A29868" s="23" t="s">
        <v>3330</v>
      </c>
      <c r="B29868" s="25">
        <v>1189520</v>
      </c>
      <c r="C29868" s="25">
        <v>1982051</v>
      </c>
      <c r="D29868" s="26">
        <v>39073</v>
      </c>
    </row>
    <row r="29869" spans="1:4" x14ac:dyDescent="0.2">
      <c r="A29869" s="23" t="s">
        <v>3330</v>
      </c>
      <c r="B29869" s="25">
        <v>1191581</v>
      </c>
      <c r="C29869" s="25">
        <v>1982051</v>
      </c>
      <c r="D29869" s="26">
        <v>21786</v>
      </c>
    </row>
    <row r="29870" spans="1:4" x14ac:dyDescent="0.2">
      <c r="A29870" s="23" t="s">
        <v>3330</v>
      </c>
      <c r="B29870" s="25">
        <v>1191857</v>
      </c>
      <c r="C29870" s="25">
        <v>1982051</v>
      </c>
      <c r="D29870" s="26">
        <v>15565</v>
      </c>
    </row>
    <row r="29871" spans="1:4" x14ac:dyDescent="0.2">
      <c r="A29871" s="23" t="s">
        <v>3330</v>
      </c>
      <c r="B29871" s="25">
        <v>1192241</v>
      </c>
      <c r="C29871" s="25">
        <v>1982051</v>
      </c>
      <c r="D29871" s="26">
        <v>20935</v>
      </c>
    </row>
    <row r="29872" spans="1:4" x14ac:dyDescent="0.2">
      <c r="A29872" s="23" t="s">
        <v>3330</v>
      </c>
      <c r="B29872" s="25">
        <v>1193027</v>
      </c>
      <c r="C29872" s="25">
        <v>1982051</v>
      </c>
      <c r="D29872" s="26">
        <v>85678</v>
      </c>
    </row>
    <row r="29873" spans="1:4" x14ac:dyDescent="0.2">
      <c r="A29873" s="23" t="s">
        <v>3330</v>
      </c>
      <c r="B29873" s="25">
        <v>1193193</v>
      </c>
      <c r="C29873" s="25">
        <v>1982051</v>
      </c>
      <c r="D29873" s="26">
        <v>34067</v>
      </c>
    </row>
    <row r="29874" spans="1:4" x14ac:dyDescent="0.2">
      <c r="A29874" s="23" t="s">
        <v>3330</v>
      </c>
      <c r="B29874" s="25">
        <v>1197432</v>
      </c>
      <c r="C29874" s="25">
        <v>1982051</v>
      </c>
      <c r="D29874" s="26">
        <v>17309</v>
      </c>
    </row>
    <row r="29875" spans="1:4" x14ac:dyDescent="0.2">
      <c r="A29875" s="23" t="s">
        <v>3330</v>
      </c>
      <c r="B29875" s="25">
        <v>1198542</v>
      </c>
      <c r="C29875" s="25">
        <v>1982051</v>
      </c>
      <c r="D29875" s="26">
        <v>56819</v>
      </c>
    </row>
    <row r="29876" spans="1:4" x14ac:dyDescent="0.2">
      <c r="A29876" s="23" t="s">
        <v>3330</v>
      </c>
      <c r="B29876" s="25">
        <v>1201352</v>
      </c>
      <c r="C29876" s="25">
        <v>1982051</v>
      </c>
      <c r="D29876" s="26">
        <v>42351</v>
      </c>
    </row>
    <row r="29877" spans="1:4" x14ac:dyDescent="0.2">
      <c r="A29877" s="23" t="s">
        <v>3330</v>
      </c>
      <c r="B29877" s="25">
        <v>1201355</v>
      </c>
      <c r="C29877" s="25">
        <v>1982051</v>
      </c>
      <c r="D29877" s="26">
        <v>15110</v>
      </c>
    </row>
    <row r="29878" spans="1:4" x14ac:dyDescent="0.2">
      <c r="A29878" s="23" t="s">
        <v>3330</v>
      </c>
      <c r="B29878" s="25">
        <v>1203273</v>
      </c>
      <c r="C29878" s="25">
        <v>1982051</v>
      </c>
      <c r="D29878" s="26">
        <v>27298</v>
      </c>
    </row>
    <row r="29879" spans="1:4" x14ac:dyDescent="0.2">
      <c r="A29879" s="23" t="s">
        <v>3330</v>
      </c>
      <c r="B29879" s="25">
        <v>1207441</v>
      </c>
      <c r="C29879" s="25">
        <v>1982051</v>
      </c>
      <c r="D29879" s="26">
        <v>101781</v>
      </c>
    </row>
    <row r="29880" spans="1:4" x14ac:dyDescent="0.2">
      <c r="A29880" s="23" t="s">
        <v>3330</v>
      </c>
      <c r="B29880" s="25">
        <v>1208899</v>
      </c>
      <c r="C29880" s="25">
        <v>1982051</v>
      </c>
      <c r="D29880" s="26">
        <v>34727</v>
      </c>
    </row>
    <row r="29881" spans="1:4" x14ac:dyDescent="0.2">
      <c r="A29881" s="23" t="s">
        <v>3330</v>
      </c>
      <c r="B29881" s="25">
        <v>1209049</v>
      </c>
      <c r="C29881" s="25">
        <v>1982051</v>
      </c>
      <c r="D29881" s="26">
        <v>12234</v>
      </c>
    </row>
    <row r="29882" spans="1:4" x14ac:dyDescent="0.2">
      <c r="A29882" s="23" t="s">
        <v>3330</v>
      </c>
      <c r="B29882" s="25">
        <v>1210449</v>
      </c>
      <c r="C29882" s="25">
        <v>1982051</v>
      </c>
      <c r="D29882" s="26">
        <v>109045</v>
      </c>
    </row>
    <row r="29883" spans="1:4" x14ac:dyDescent="0.2">
      <c r="A29883" s="23" t="s">
        <v>3330</v>
      </c>
      <c r="B29883" s="25">
        <v>1213214</v>
      </c>
      <c r="C29883" s="25">
        <v>1982051</v>
      </c>
      <c r="D29883" s="26">
        <v>43202</v>
      </c>
    </row>
    <row r="29884" spans="1:4" x14ac:dyDescent="0.2">
      <c r="A29884" s="23" t="s">
        <v>3330</v>
      </c>
      <c r="B29884" s="25">
        <v>1219679</v>
      </c>
      <c r="C29884" s="25">
        <v>1982051</v>
      </c>
      <c r="D29884" s="26">
        <v>0</v>
      </c>
    </row>
    <row r="29885" spans="1:4" x14ac:dyDescent="0.2">
      <c r="A29885" s="23" t="s">
        <v>3330</v>
      </c>
      <c r="B29885" s="25">
        <v>1221743</v>
      </c>
      <c r="C29885" s="25">
        <v>1982051</v>
      </c>
      <c r="D29885" s="26">
        <v>26371</v>
      </c>
    </row>
    <row r="29886" spans="1:4" x14ac:dyDescent="0.2">
      <c r="A29886" s="23" t="s">
        <v>3330</v>
      </c>
      <c r="B29886" s="25">
        <v>1222126</v>
      </c>
      <c r="C29886" s="25">
        <v>1982051</v>
      </c>
      <c r="D29886" s="26">
        <v>0</v>
      </c>
    </row>
    <row r="29887" spans="1:4" x14ac:dyDescent="0.2">
      <c r="A29887" s="23" t="s">
        <v>3330</v>
      </c>
      <c r="B29887" s="25">
        <v>1223900</v>
      </c>
      <c r="C29887" s="25">
        <v>1982051</v>
      </c>
      <c r="D29887" s="26">
        <v>72922</v>
      </c>
    </row>
    <row r="29888" spans="1:4" x14ac:dyDescent="0.2">
      <c r="A29888" s="23" t="s">
        <v>3330</v>
      </c>
      <c r="B29888" s="25">
        <v>1224951</v>
      </c>
      <c r="C29888" s="25">
        <v>1982051</v>
      </c>
      <c r="D29888" s="26">
        <v>0</v>
      </c>
    </row>
    <row r="29889" spans="1:4" x14ac:dyDescent="0.2">
      <c r="A29889" s="23" t="s">
        <v>3330</v>
      </c>
      <c r="B29889" s="25">
        <v>1227581</v>
      </c>
      <c r="C29889" s="25">
        <v>1982051</v>
      </c>
      <c r="D29889" s="26">
        <v>0</v>
      </c>
    </row>
    <row r="29890" spans="1:4" x14ac:dyDescent="0.2">
      <c r="A29890" s="23" t="s">
        <v>8442</v>
      </c>
      <c r="B29890" s="25">
        <v>1028535</v>
      </c>
      <c r="C29890" s="25">
        <v>1005393</v>
      </c>
      <c r="D29890" s="26">
        <v>104216</v>
      </c>
    </row>
    <row r="29891" spans="1:4" x14ac:dyDescent="0.2">
      <c r="A29891" s="23" t="s">
        <v>8442</v>
      </c>
      <c r="B29891" s="25">
        <v>1028536</v>
      </c>
      <c r="C29891" s="25">
        <v>1005393</v>
      </c>
      <c r="D29891" s="26">
        <v>54332</v>
      </c>
    </row>
    <row r="29892" spans="1:4" x14ac:dyDescent="0.2">
      <c r="A29892" s="23" t="s">
        <v>8442</v>
      </c>
      <c r="B29892" s="25">
        <v>1028537</v>
      </c>
      <c r="C29892" s="25">
        <v>1005393</v>
      </c>
      <c r="D29892" s="26">
        <v>70058</v>
      </c>
    </row>
    <row r="29893" spans="1:4" x14ac:dyDescent="0.2">
      <c r="A29893" s="23" t="s">
        <v>8442</v>
      </c>
      <c r="B29893" s="25">
        <v>1028538</v>
      </c>
      <c r="C29893" s="25">
        <v>1005393</v>
      </c>
      <c r="D29893" s="26">
        <v>27372</v>
      </c>
    </row>
    <row r="29894" spans="1:4" x14ac:dyDescent="0.2">
      <c r="A29894" s="23" t="s">
        <v>8442</v>
      </c>
      <c r="B29894" s="25">
        <v>1028540</v>
      </c>
      <c r="C29894" s="25">
        <v>1005393</v>
      </c>
      <c r="D29894" s="26">
        <v>23060</v>
      </c>
    </row>
    <row r="29895" spans="1:4" x14ac:dyDescent="0.2">
      <c r="A29895" s="23" t="s">
        <v>8442</v>
      </c>
      <c r="B29895" s="25">
        <v>1028541</v>
      </c>
      <c r="C29895" s="25">
        <v>1005393</v>
      </c>
      <c r="D29895" s="26">
        <v>2809</v>
      </c>
    </row>
    <row r="29896" spans="1:4" x14ac:dyDescent="0.2">
      <c r="A29896" s="23" t="s">
        <v>8442</v>
      </c>
      <c r="B29896" s="25">
        <v>1051859</v>
      </c>
      <c r="C29896" s="25">
        <v>1005393</v>
      </c>
      <c r="D29896" s="26">
        <v>9831</v>
      </c>
    </row>
    <row r="29897" spans="1:4" x14ac:dyDescent="0.2">
      <c r="A29897" s="23" t="s">
        <v>8442</v>
      </c>
      <c r="B29897" s="25">
        <v>1051861</v>
      </c>
      <c r="C29897" s="25">
        <v>1005393</v>
      </c>
      <c r="D29897" s="26">
        <v>10358</v>
      </c>
    </row>
    <row r="29898" spans="1:4" x14ac:dyDescent="0.2">
      <c r="A29898" s="23" t="s">
        <v>8442</v>
      </c>
      <c r="B29898" s="25">
        <v>1051863</v>
      </c>
      <c r="C29898" s="25">
        <v>1005393</v>
      </c>
      <c r="D29898" s="26">
        <v>4868</v>
      </c>
    </row>
    <row r="29899" spans="1:4" x14ac:dyDescent="0.2">
      <c r="A29899" s="23" t="s">
        <v>8442</v>
      </c>
      <c r="B29899" s="25">
        <v>1051864</v>
      </c>
      <c r="C29899" s="25">
        <v>1005393</v>
      </c>
      <c r="D29899" s="26">
        <v>2547</v>
      </c>
    </row>
    <row r="29900" spans="1:4" x14ac:dyDescent="0.2">
      <c r="A29900" s="23" t="s">
        <v>8442</v>
      </c>
      <c r="B29900" s="25">
        <v>1112265</v>
      </c>
      <c r="C29900" s="25">
        <v>1005393</v>
      </c>
      <c r="D29900" s="26">
        <v>9015</v>
      </c>
    </row>
    <row r="29901" spans="1:4" x14ac:dyDescent="0.2">
      <c r="A29901" s="23" t="s">
        <v>8442</v>
      </c>
      <c r="B29901" s="25">
        <v>1150919</v>
      </c>
      <c r="C29901" s="25">
        <v>1005393</v>
      </c>
      <c r="D29901" s="26">
        <v>6683</v>
      </c>
    </row>
    <row r="29902" spans="1:4" x14ac:dyDescent="0.2">
      <c r="A29902" s="23" t="s">
        <v>8443</v>
      </c>
      <c r="B29902" s="25">
        <v>1061620</v>
      </c>
      <c r="C29902" s="25">
        <v>1006657</v>
      </c>
      <c r="D29902" s="26">
        <v>131454</v>
      </c>
    </row>
    <row r="29903" spans="1:4" x14ac:dyDescent="0.2">
      <c r="A29903" s="23" t="s">
        <v>8443</v>
      </c>
      <c r="B29903" s="25">
        <v>1210458</v>
      </c>
      <c r="C29903" s="25">
        <v>1006657</v>
      </c>
      <c r="D29903" s="26">
        <v>12757</v>
      </c>
    </row>
    <row r="29904" spans="1:4" x14ac:dyDescent="0.2">
      <c r="A29904" s="23" t="s">
        <v>8444</v>
      </c>
      <c r="B29904" s="25">
        <v>1059426</v>
      </c>
      <c r="C29904" s="25">
        <v>1014508</v>
      </c>
      <c r="D29904" s="26">
        <v>41627</v>
      </c>
    </row>
    <row r="29905" spans="1:4" x14ac:dyDescent="0.2">
      <c r="A29905" s="23" t="s">
        <v>8444</v>
      </c>
      <c r="B29905" s="25">
        <v>1156639</v>
      </c>
      <c r="C29905" s="25">
        <v>1014508</v>
      </c>
      <c r="D29905" s="26">
        <v>721022</v>
      </c>
    </row>
    <row r="29906" spans="1:4" x14ac:dyDescent="0.2">
      <c r="A29906" s="23" t="s">
        <v>8444</v>
      </c>
      <c r="B29906" s="25">
        <v>1206432</v>
      </c>
      <c r="C29906" s="25">
        <v>1014508</v>
      </c>
      <c r="D29906" s="26">
        <v>60722</v>
      </c>
    </row>
    <row r="29907" spans="1:4" x14ac:dyDescent="0.2">
      <c r="A29907" s="23" t="s">
        <v>8445</v>
      </c>
      <c r="B29907" s="25">
        <v>9703</v>
      </c>
      <c r="C29907" s="25">
        <v>1014609</v>
      </c>
      <c r="D29907" s="26">
        <v>95000</v>
      </c>
    </row>
    <row r="29908" spans="1:4" x14ac:dyDescent="0.2">
      <c r="A29908" s="23" t="s">
        <v>8445</v>
      </c>
      <c r="B29908" s="25">
        <v>1019985</v>
      </c>
      <c r="C29908" s="25">
        <v>1014609</v>
      </c>
      <c r="D29908" s="26">
        <v>20224</v>
      </c>
    </row>
    <row r="29909" spans="1:4" x14ac:dyDescent="0.2">
      <c r="A29909" s="23" t="s">
        <v>8445</v>
      </c>
      <c r="B29909" s="25">
        <v>1020284</v>
      </c>
      <c r="C29909" s="25">
        <v>1014609</v>
      </c>
      <c r="D29909" s="26">
        <v>124550</v>
      </c>
    </row>
    <row r="29910" spans="1:4" x14ac:dyDescent="0.2">
      <c r="A29910" s="23" t="s">
        <v>8445</v>
      </c>
      <c r="B29910" s="25">
        <v>1093188</v>
      </c>
      <c r="C29910" s="25">
        <v>1014609</v>
      </c>
      <c r="D29910" s="26">
        <v>0</v>
      </c>
    </row>
    <row r="29911" spans="1:4" x14ac:dyDescent="0.2">
      <c r="A29911" s="23" t="s">
        <v>8445</v>
      </c>
      <c r="B29911" s="25">
        <v>1100998</v>
      </c>
      <c r="C29911" s="25">
        <v>1014609</v>
      </c>
      <c r="D29911" s="26">
        <v>86766</v>
      </c>
    </row>
    <row r="29912" spans="1:4" x14ac:dyDescent="0.2">
      <c r="A29912" s="23" t="s">
        <v>8445</v>
      </c>
      <c r="B29912" s="25">
        <v>1155237</v>
      </c>
      <c r="C29912" s="25">
        <v>1014609</v>
      </c>
      <c r="D29912" s="26">
        <v>40251</v>
      </c>
    </row>
    <row r="29913" spans="1:4" x14ac:dyDescent="0.2">
      <c r="A29913" s="23" t="s">
        <v>8445</v>
      </c>
      <c r="B29913" s="25">
        <v>1184407</v>
      </c>
      <c r="C29913" s="25">
        <v>1014609</v>
      </c>
      <c r="D29913" s="26">
        <v>35257</v>
      </c>
    </row>
    <row r="29914" spans="1:4" x14ac:dyDescent="0.2">
      <c r="A29914" s="23" t="s">
        <v>8445</v>
      </c>
      <c r="B29914" s="25">
        <v>1188030</v>
      </c>
      <c r="C29914" s="25">
        <v>1014609</v>
      </c>
      <c r="D29914" s="26">
        <v>171675</v>
      </c>
    </row>
    <row r="29915" spans="1:4" x14ac:dyDescent="0.2">
      <c r="A29915" s="23" t="s">
        <v>8445</v>
      </c>
      <c r="B29915" s="25">
        <v>1202388</v>
      </c>
      <c r="C29915" s="25">
        <v>1014609</v>
      </c>
      <c r="D29915" s="26">
        <v>0</v>
      </c>
    </row>
    <row r="29916" spans="1:4" x14ac:dyDescent="0.2">
      <c r="A29916" s="23" t="s">
        <v>8445</v>
      </c>
      <c r="B29916" s="25">
        <v>1223700</v>
      </c>
      <c r="C29916" s="25">
        <v>1014609</v>
      </c>
      <c r="D29916" s="26">
        <v>14105</v>
      </c>
    </row>
    <row r="29917" spans="1:4" x14ac:dyDescent="0.2">
      <c r="A29917" s="23" t="s">
        <v>8445</v>
      </c>
      <c r="B29917" s="25">
        <v>1227304</v>
      </c>
      <c r="C29917" s="25">
        <v>1014609</v>
      </c>
      <c r="D29917" s="26">
        <v>39990</v>
      </c>
    </row>
    <row r="29918" spans="1:4" x14ac:dyDescent="0.2">
      <c r="A29918" s="23" t="s">
        <v>8445</v>
      </c>
      <c r="B29918" s="25">
        <v>1239299</v>
      </c>
      <c r="C29918" s="25">
        <v>1014609</v>
      </c>
      <c r="D29918" s="26">
        <v>35173</v>
      </c>
    </row>
    <row r="29919" spans="1:4" x14ac:dyDescent="0.2">
      <c r="A29919" s="23" t="s">
        <v>8446</v>
      </c>
      <c r="B29919" s="25">
        <v>4993</v>
      </c>
      <c r="C29919" s="25">
        <v>4096786</v>
      </c>
      <c r="D29919" s="26">
        <v>21630</v>
      </c>
    </row>
    <row r="29920" spans="1:4" x14ac:dyDescent="0.2">
      <c r="A29920" s="23" t="s">
        <v>8446</v>
      </c>
      <c r="B29920" s="25">
        <v>4994</v>
      </c>
      <c r="C29920" s="25">
        <v>4096786</v>
      </c>
      <c r="D29920" s="26">
        <v>7115</v>
      </c>
    </row>
    <row r="29921" spans="1:4" x14ac:dyDescent="0.2">
      <c r="A29921" s="23" t="s">
        <v>8446</v>
      </c>
      <c r="B29921" s="25">
        <v>1205823</v>
      </c>
      <c r="C29921" s="25">
        <v>4096786</v>
      </c>
      <c r="D29921" s="26">
        <v>76947</v>
      </c>
    </row>
    <row r="29922" spans="1:4" x14ac:dyDescent="0.2">
      <c r="A29922" s="23" t="s">
        <v>8446</v>
      </c>
      <c r="B29922" s="25">
        <v>1218636</v>
      </c>
      <c r="C29922" s="25">
        <v>4096786</v>
      </c>
      <c r="D29922" s="26">
        <v>22395</v>
      </c>
    </row>
    <row r="29923" spans="1:4" x14ac:dyDescent="0.2">
      <c r="A29923" s="23" t="s">
        <v>8447</v>
      </c>
      <c r="B29923" s="25">
        <v>1056946</v>
      </c>
      <c r="C29923" s="25">
        <v>1014576</v>
      </c>
      <c r="D29923" s="26">
        <v>39480</v>
      </c>
    </row>
    <row r="29924" spans="1:4" x14ac:dyDescent="0.2">
      <c r="A29924" s="23" t="s">
        <v>8448</v>
      </c>
      <c r="B29924" s="25">
        <v>10379</v>
      </c>
      <c r="C29924" s="25">
        <v>1013885</v>
      </c>
      <c r="D29924" s="26">
        <v>65261</v>
      </c>
    </row>
    <row r="29925" spans="1:4" x14ac:dyDescent="0.2">
      <c r="A29925" s="23" t="s">
        <v>8448</v>
      </c>
      <c r="B29925" s="25">
        <v>1026476</v>
      </c>
      <c r="C29925" s="25">
        <v>1013885</v>
      </c>
      <c r="D29925" s="26">
        <v>391589</v>
      </c>
    </row>
    <row r="29926" spans="1:4" x14ac:dyDescent="0.2">
      <c r="A29926" s="23" t="s">
        <v>8448</v>
      </c>
      <c r="B29926" s="25">
        <v>1051877</v>
      </c>
      <c r="C29926" s="25">
        <v>1013885</v>
      </c>
      <c r="D29926" s="26">
        <v>0</v>
      </c>
    </row>
    <row r="29927" spans="1:4" x14ac:dyDescent="0.2">
      <c r="A29927" s="23" t="s">
        <v>8448</v>
      </c>
      <c r="B29927" s="25">
        <v>1160092</v>
      </c>
      <c r="C29927" s="25">
        <v>1013885</v>
      </c>
      <c r="D29927" s="26">
        <v>52406</v>
      </c>
    </row>
    <row r="29928" spans="1:4" x14ac:dyDescent="0.2">
      <c r="A29928" s="23" t="s">
        <v>8448</v>
      </c>
      <c r="B29928" s="25">
        <v>1165705</v>
      </c>
      <c r="C29928" s="25">
        <v>1013885</v>
      </c>
      <c r="D29928" s="26">
        <v>38232</v>
      </c>
    </row>
    <row r="29929" spans="1:4" x14ac:dyDescent="0.2">
      <c r="A29929" s="23" t="s">
        <v>8448</v>
      </c>
      <c r="B29929" s="25">
        <v>1165707</v>
      </c>
      <c r="C29929" s="25">
        <v>1013885</v>
      </c>
      <c r="D29929" s="26">
        <v>0</v>
      </c>
    </row>
    <row r="29930" spans="1:4" x14ac:dyDescent="0.2">
      <c r="A29930" s="23" t="s">
        <v>8448</v>
      </c>
      <c r="B29930" s="25">
        <v>1179728</v>
      </c>
      <c r="C29930" s="25">
        <v>1013885</v>
      </c>
      <c r="D29930" s="26">
        <v>31340</v>
      </c>
    </row>
    <row r="29931" spans="1:4" x14ac:dyDescent="0.2">
      <c r="A29931" s="23" t="s">
        <v>8448</v>
      </c>
      <c r="B29931" s="25">
        <v>1219510</v>
      </c>
      <c r="C29931" s="25">
        <v>1013885</v>
      </c>
      <c r="D29931" s="26">
        <v>0</v>
      </c>
    </row>
    <row r="29932" spans="1:4" x14ac:dyDescent="0.2">
      <c r="A29932" s="23" t="s">
        <v>8448</v>
      </c>
      <c r="B29932" s="25">
        <v>1241894</v>
      </c>
      <c r="C29932" s="25">
        <v>1013885</v>
      </c>
      <c r="D29932" s="26">
        <v>7400</v>
      </c>
    </row>
    <row r="29933" spans="1:4" x14ac:dyDescent="0.2">
      <c r="A29933" s="23" t="s">
        <v>8449</v>
      </c>
      <c r="B29933" s="25">
        <v>1029241</v>
      </c>
      <c r="C29933" s="25">
        <v>1001241</v>
      </c>
      <c r="D29933" s="26">
        <v>29647</v>
      </c>
    </row>
    <row r="29934" spans="1:4" x14ac:dyDescent="0.2">
      <c r="A29934" s="23" t="s">
        <v>8449</v>
      </c>
      <c r="B29934" s="25">
        <v>1192930</v>
      </c>
      <c r="C29934" s="25">
        <v>1001241</v>
      </c>
      <c r="D29934" s="26">
        <v>13093</v>
      </c>
    </row>
    <row r="29935" spans="1:4" x14ac:dyDescent="0.2">
      <c r="A29935" s="23" t="s">
        <v>8449</v>
      </c>
      <c r="B29935" s="25">
        <v>1233579</v>
      </c>
      <c r="C29935" s="25">
        <v>1001241</v>
      </c>
      <c r="D29935" s="26">
        <v>27033</v>
      </c>
    </row>
    <row r="29936" spans="1:4" x14ac:dyDescent="0.2">
      <c r="A29936" s="23" t="s">
        <v>3339</v>
      </c>
      <c r="B29936" s="25">
        <v>1065700</v>
      </c>
      <c r="C29936" s="25">
        <v>1007082</v>
      </c>
      <c r="D29936" s="26">
        <v>3616398</v>
      </c>
    </row>
    <row r="29937" spans="1:4" x14ac:dyDescent="0.2">
      <c r="A29937" s="23" t="s">
        <v>3340</v>
      </c>
      <c r="B29937" s="25">
        <v>1188165</v>
      </c>
      <c r="C29937" s="25">
        <v>4122618</v>
      </c>
      <c r="D29937" s="26">
        <v>242433</v>
      </c>
    </row>
    <row r="29938" spans="1:4" x14ac:dyDescent="0.2">
      <c r="A29938" s="23" t="s">
        <v>8450</v>
      </c>
      <c r="B29938" s="25">
        <v>1171258</v>
      </c>
      <c r="C29938" s="25">
        <v>4092375</v>
      </c>
      <c r="D29938" s="26">
        <v>1033605</v>
      </c>
    </row>
    <row r="29939" spans="1:4" x14ac:dyDescent="0.2">
      <c r="A29939" s="23" t="s">
        <v>8451</v>
      </c>
      <c r="B29939" s="25">
        <v>1026030</v>
      </c>
      <c r="C29939" s="25">
        <v>1005404</v>
      </c>
      <c r="D29939" s="26">
        <v>77779</v>
      </c>
    </row>
    <row r="29940" spans="1:4" x14ac:dyDescent="0.2">
      <c r="A29940" s="23" t="s">
        <v>8451</v>
      </c>
      <c r="B29940" s="25">
        <v>1026050</v>
      </c>
      <c r="C29940" s="25">
        <v>1005404</v>
      </c>
      <c r="D29940" s="26">
        <v>226226</v>
      </c>
    </row>
    <row r="29941" spans="1:4" x14ac:dyDescent="0.2">
      <c r="A29941" s="23" t="s">
        <v>8451</v>
      </c>
      <c r="B29941" s="25">
        <v>1026334</v>
      </c>
      <c r="C29941" s="25">
        <v>1012000</v>
      </c>
      <c r="D29941" s="26">
        <v>345378</v>
      </c>
    </row>
    <row r="29942" spans="1:4" x14ac:dyDescent="0.2">
      <c r="A29942" s="23" t="s">
        <v>8451</v>
      </c>
      <c r="B29942" s="25">
        <v>1161357</v>
      </c>
      <c r="C29942" s="25">
        <v>1005404</v>
      </c>
      <c r="D29942" s="26">
        <v>49715</v>
      </c>
    </row>
    <row r="29943" spans="1:4" x14ac:dyDescent="0.2">
      <c r="A29943" s="23" t="s">
        <v>8451</v>
      </c>
      <c r="B29943" s="25">
        <v>1230559</v>
      </c>
      <c r="C29943" s="25">
        <v>1005404</v>
      </c>
      <c r="D29943" s="26">
        <v>40535</v>
      </c>
    </row>
    <row r="29944" spans="1:4" x14ac:dyDescent="0.2">
      <c r="A29944" s="23" t="s">
        <v>8452</v>
      </c>
      <c r="B29944" s="25">
        <v>1016151</v>
      </c>
      <c r="C29944" s="25">
        <v>1008098</v>
      </c>
      <c r="D29944" s="26">
        <v>147723</v>
      </c>
    </row>
    <row r="29945" spans="1:4" x14ac:dyDescent="0.2">
      <c r="A29945" s="23" t="s">
        <v>8452</v>
      </c>
      <c r="B29945" s="25">
        <v>1016152</v>
      </c>
      <c r="C29945" s="25">
        <v>1008098</v>
      </c>
      <c r="D29945" s="26">
        <v>57797</v>
      </c>
    </row>
    <row r="29946" spans="1:4" x14ac:dyDescent="0.2">
      <c r="A29946" s="23" t="s">
        <v>8452</v>
      </c>
      <c r="B29946" s="25">
        <v>1016153</v>
      </c>
      <c r="C29946" s="25">
        <v>1008098</v>
      </c>
      <c r="D29946" s="26">
        <v>120362</v>
      </c>
    </row>
    <row r="29947" spans="1:4" x14ac:dyDescent="0.2">
      <c r="A29947" s="23" t="s">
        <v>8452</v>
      </c>
      <c r="B29947" s="25">
        <v>1016168</v>
      </c>
      <c r="C29947" s="25">
        <v>1008098</v>
      </c>
      <c r="D29947" s="26">
        <v>71910</v>
      </c>
    </row>
    <row r="29948" spans="1:4" x14ac:dyDescent="0.2">
      <c r="A29948" s="23" t="s">
        <v>8452</v>
      </c>
      <c r="B29948" s="25">
        <v>1169000</v>
      </c>
      <c r="C29948" s="25">
        <v>1008098</v>
      </c>
      <c r="D29948" s="26">
        <v>61612</v>
      </c>
    </row>
    <row r="29949" spans="1:4" x14ac:dyDescent="0.2">
      <c r="A29949" s="23" t="s">
        <v>8452</v>
      </c>
      <c r="B29949" s="25">
        <v>1177127</v>
      </c>
      <c r="C29949" s="25">
        <v>1008098</v>
      </c>
      <c r="D29949" s="26">
        <v>41925</v>
      </c>
    </row>
    <row r="29950" spans="1:4" x14ac:dyDescent="0.2">
      <c r="A29950" s="23" t="s">
        <v>8452</v>
      </c>
      <c r="B29950" s="25">
        <v>1204856</v>
      </c>
      <c r="C29950" s="25">
        <v>1008098</v>
      </c>
      <c r="D29950" s="26">
        <v>49229</v>
      </c>
    </row>
    <row r="29951" spans="1:4" x14ac:dyDescent="0.2">
      <c r="A29951" s="23" t="s">
        <v>8452</v>
      </c>
      <c r="B29951" s="25">
        <v>1207589</v>
      </c>
      <c r="C29951" s="25">
        <v>1008098</v>
      </c>
      <c r="D29951" s="26">
        <v>79058</v>
      </c>
    </row>
    <row r="29952" spans="1:4" x14ac:dyDescent="0.2">
      <c r="A29952" s="23" t="s">
        <v>8452</v>
      </c>
      <c r="B29952" s="25">
        <v>1217809</v>
      </c>
      <c r="C29952" s="25">
        <v>1008098</v>
      </c>
      <c r="D29952" s="26">
        <v>32260</v>
      </c>
    </row>
    <row r="29953" spans="1:4" x14ac:dyDescent="0.2">
      <c r="A29953" s="23" t="s">
        <v>8452</v>
      </c>
      <c r="B29953" s="25">
        <v>1233889</v>
      </c>
      <c r="C29953" s="25">
        <v>1008098</v>
      </c>
      <c r="D29953" s="26">
        <v>15196</v>
      </c>
    </row>
    <row r="29954" spans="1:4" x14ac:dyDescent="0.2">
      <c r="A29954" s="23" t="s">
        <v>8453</v>
      </c>
      <c r="B29954" s="25">
        <v>1026189</v>
      </c>
      <c r="C29954" s="25">
        <v>1013202</v>
      </c>
      <c r="D29954" s="26">
        <v>4038</v>
      </c>
    </row>
    <row r="29955" spans="1:4" x14ac:dyDescent="0.2">
      <c r="A29955" s="23" t="s">
        <v>8453</v>
      </c>
      <c r="B29955" s="25">
        <v>1026443</v>
      </c>
      <c r="C29955" s="25">
        <v>1013703</v>
      </c>
      <c r="D29955" s="26">
        <v>29367</v>
      </c>
    </row>
    <row r="29956" spans="1:4" x14ac:dyDescent="0.2">
      <c r="A29956" s="23" t="s">
        <v>8453</v>
      </c>
      <c r="B29956" s="25">
        <v>1026469</v>
      </c>
      <c r="C29956" s="25">
        <v>1013202</v>
      </c>
      <c r="D29956" s="26">
        <v>19983</v>
      </c>
    </row>
    <row r="29957" spans="1:4" x14ac:dyDescent="0.2">
      <c r="A29957" s="23" t="s">
        <v>8453</v>
      </c>
      <c r="B29957" s="25">
        <v>1048882</v>
      </c>
      <c r="C29957" s="25">
        <v>1013202</v>
      </c>
      <c r="D29957" s="26">
        <v>69567</v>
      </c>
    </row>
    <row r="29958" spans="1:4" x14ac:dyDescent="0.2">
      <c r="A29958" s="23" t="s">
        <v>8454</v>
      </c>
      <c r="B29958" s="25">
        <v>1012766</v>
      </c>
      <c r="C29958" s="25">
        <v>1011241</v>
      </c>
      <c r="D29958" s="26">
        <v>35155</v>
      </c>
    </row>
    <row r="29959" spans="1:4" x14ac:dyDescent="0.2">
      <c r="A29959" s="23" t="s">
        <v>8454</v>
      </c>
      <c r="B29959" s="25">
        <v>1012768</v>
      </c>
      <c r="C29959" s="25">
        <v>1011241</v>
      </c>
      <c r="D29959" s="26">
        <v>66715</v>
      </c>
    </row>
    <row r="29960" spans="1:4" x14ac:dyDescent="0.2">
      <c r="A29960" s="23" t="s">
        <v>8454</v>
      </c>
      <c r="B29960" s="25">
        <v>1012769</v>
      </c>
      <c r="C29960" s="25">
        <v>1011241</v>
      </c>
      <c r="D29960" s="26">
        <v>22170</v>
      </c>
    </row>
    <row r="29961" spans="1:4" x14ac:dyDescent="0.2">
      <c r="A29961" s="23" t="s">
        <v>8454</v>
      </c>
      <c r="B29961" s="25">
        <v>1051906</v>
      </c>
      <c r="C29961" s="25">
        <v>1011241</v>
      </c>
      <c r="D29961" s="26">
        <v>109394</v>
      </c>
    </row>
    <row r="29962" spans="1:4" x14ac:dyDescent="0.2">
      <c r="A29962" s="23" t="s">
        <v>8454</v>
      </c>
      <c r="B29962" s="25">
        <v>1051907</v>
      </c>
      <c r="C29962" s="25">
        <v>1011241</v>
      </c>
      <c r="D29962" s="26">
        <v>431841</v>
      </c>
    </row>
    <row r="29963" spans="1:4" x14ac:dyDescent="0.2">
      <c r="A29963" s="23" t="s">
        <v>8454</v>
      </c>
      <c r="B29963" s="25">
        <v>1051909</v>
      </c>
      <c r="C29963" s="25">
        <v>1005190</v>
      </c>
      <c r="D29963" s="26">
        <v>102617</v>
      </c>
    </row>
    <row r="29964" spans="1:4" x14ac:dyDescent="0.2">
      <c r="A29964" s="23" t="s">
        <v>8454</v>
      </c>
      <c r="B29964" s="25">
        <v>1190807</v>
      </c>
      <c r="C29964" s="25">
        <v>1011241</v>
      </c>
      <c r="D29964" s="26">
        <v>18462</v>
      </c>
    </row>
    <row r="29965" spans="1:4" x14ac:dyDescent="0.2">
      <c r="A29965" s="23" t="s">
        <v>8454</v>
      </c>
      <c r="B29965" s="25">
        <v>1190808</v>
      </c>
      <c r="C29965" s="25">
        <v>1011241</v>
      </c>
      <c r="D29965" s="26">
        <v>46558</v>
      </c>
    </row>
    <row r="29966" spans="1:4" x14ac:dyDescent="0.2">
      <c r="A29966" s="23" t="s">
        <v>8455</v>
      </c>
      <c r="B29966" s="25">
        <v>1022834</v>
      </c>
      <c r="C29966" s="25">
        <v>1008027</v>
      </c>
      <c r="D29966" s="26">
        <v>104458</v>
      </c>
    </row>
    <row r="29967" spans="1:4" x14ac:dyDescent="0.2">
      <c r="A29967" s="23" t="s">
        <v>8456</v>
      </c>
      <c r="B29967" s="25">
        <v>1028879</v>
      </c>
      <c r="C29967" s="25">
        <v>1013662</v>
      </c>
      <c r="D29967" s="26">
        <v>81610</v>
      </c>
    </row>
    <row r="29968" spans="1:4" x14ac:dyDescent="0.2">
      <c r="A29968" s="23" t="s">
        <v>8456</v>
      </c>
      <c r="B29968" s="25">
        <v>1029405</v>
      </c>
      <c r="C29968" s="25">
        <v>1013662</v>
      </c>
      <c r="D29968" s="26">
        <v>76253</v>
      </c>
    </row>
    <row r="29969" spans="1:4" x14ac:dyDescent="0.2">
      <c r="A29969" s="23" t="s">
        <v>8456</v>
      </c>
      <c r="B29969" s="25">
        <v>1045245</v>
      </c>
      <c r="C29969" s="25">
        <v>1013662</v>
      </c>
      <c r="D29969" s="26">
        <v>19308</v>
      </c>
    </row>
    <row r="29970" spans="1:4" x14ac:dyDescent="0.2">
      <c r="A29970" s="23" t="s">
        <v>8456</v>
      </c>
      <c r="B29970" s="25">
        <v>1050664</v>
      </c>
      <c r="C29970" s="25">
        <v>1013662</v>
      </c>
      <c r="D29970" s="26">
        <v>73857</v>
      </c>
    </row>
    <row r="29971" spans="1:4" x14ac:dyDescent="0.2">
      <c r="A29971" s="23" t="s">
        <v>8456</v>
      </c>
      <c r="B29971" s="25">
        <v>1050665</v>
      </c>
      <c r="C29971" s="25">
        <v>1013662</v>
      </c>
      <c r="D29971" s="26">
        <v>12716</v>
      </c>
    </row>
    <row r="29972" spans="1:4" x14ac:dyDescent="0.2">
      <c r="A29972" s="23" t="s">
        <v>8456</v>
      </c>
      <c r="B29972" s="25">
        <v>1050666</v>
      </c>
      <c r="C29972" s="25">
        <v>1013662</v>
      </c>
      <c r="D29972" s="26">
        <v>71607</v>
      </c>
    </row>
    <row r="29973" spans="1:4" x14ac:dyDescent="0.2">
      <c r="A29973" s="23" t="s">
        <v>8456</v>
      </c>
      <c r="B29973" s="25">
        <v>1062294</v>
      </c>
      <c r="C29973" s="25">
        <v>1013662</v>
      </c>
      <c r="D29973" s="26">
        <v>24781</v>
      </c>
    </row>
    <row r="29974" spans="1:4" x14ac:dyDescent="0.2">
      <c r="A29974" s="23" t="s">
        <v>8456</v>
      </c>
      <c r="B29974" s="25">
        <v>1062307</v>
      </c>
      <c r="C29974" s="25">
        <v>1013662</v>
      </c>
      <c r="D29974" s="26">
        <v>12792</v>
      </c>
    </row>
    <row r="29975" spans="1:4" x14ac:dyDescent="0.2">
      <c r="A29975" s="23" t="s">
        <v>8456</v>
      </c>
      <c r="B29975" s="25">
        <v>1073442</v>
      </c>
      <c r="C29975" s="25">
        <v>1013662</v>
      </c>
      <c r="D29975" s="26">
        <v>28916</v>
      </c>
    </row>
    <row r="29976" spans="1:4" x14ac:dyDescent="0.2">
      <c r="A29976" s="23" t="s">
        <v>8456</v>
      </c>
      <c r="B29976" s="25">
        <v>1073443</v>
      </c>
      <c r="C29976" s="25">
        <v>1013662</v>
      </c>
      <c r="D29976" s="26">
        <v>17469</v>
      </c>
    </row>
    <row r="29977" spans="1:4" x14ac:dyDescent="0.2">
      <c r="A29977" s="23" t="s">
        <v>8456</v>
      </c>
      <c r="B29977" s="25">
        <v>1094080</v>
      </c>
      <c r="C29977" s="25">
        <v>1013662</v>
      </c>
      <c r="D29977" s="26">
        <v>25904</v>
      </c>
    </row>
    <row r="29978" spans="1:4" x14ac:dyDescent="0.2">
      <c r="A29978" s="23" t="s">
        <v>8456</v>
      </c>
      <c r="B29978" s="25">
        <v>1156490</v>
      </c>
      <c r="C29978" s="25">
        <v>1013662</v>
      </c>
      <c r="D29978" s="26">
        <v>31963</v>
      </c>
    </row>
    <row r="29979" spans="1:4" x14ac:dyDescent="0.2">
      <c r="A29979" s="23" t="s">
        <v>8456</v>
      </c>
      <c r="B29979" s="25">
        <v>1161766</v>
      </c>
      <c r="C29979" s="25">
        <v>1013662</v>
      </c>
      <c r="D29979" s="26">
        <v>28483</v>
      </c>
    </row>
    <row r="29980" spans="1:4" x14ac:dyDescent="0.2">
      <c r="A29980" s="23" t="s">
        <v>8456</v>
      </c>
      <c r="B29980" s="25">
        <v>1219556</v>
      </c>
      <c r="C29980" s="25">
        <v>1013662</v>
      </c>
      <c r="D29980" s="26">
        <v>17129</v>
      </c>
    </row>
    <row r="29981" spans="1:4" x14ac:dyDescent="0.2">
      <c r="A29981" s="23" t="s">
        <v>8456</v>
      </c>
      <c r="B29981" s="25">
        <v>1221515</v>
      </c>
      <c r="C29981" s="25">
        <v>1013662</v>
      </c>
      <c r="D29981" s="26">
        <v>44975</v>
      </c>
    </row>
    <row r="29982" spans="1:4" x14ac:dyDescent="0.2">
      <c r="A29982" s="23" t="s">
        <v>8456</v>
      </c>
      <c r="B29982" s="25">
        <v>1236823</v>
      </c>
      <c r="C29982" s="25">
        <v>1013662</v>
      </c>
      <c r="D29982" s="26">
        <v>3980</v>
      </c>
    </row>
    <row r="29983" spans="1:4" x14ac:dyDescent="0.2">
      <c r="A29983" s="23" t="s">
        <v>8457</v>
      </c>
      <c r="B29983" s="25">
        <v>1006600</v>
      </c>
      <c r="C29983" s="25">
        <v>1007724</v>
      </c>
      <c r="D29983" s="26">
        <v>214464</v>
      </c>
    </row>
    <row r="29984" spans="1:4" x14ac:dyDescent="0.2">
      <c r="A29984" s="23" t="s">
        <v>8457</v>
      </c>
      <c r="B29984" s="25">
        <v>1006601</v>
      </c>
      <c r="C29984" s="25">
        <v>1007724</v>
      </c>
      <c r="D29984" s="26">
        <v>39761</v>
      </c>
    </row>
    <row r="29985" spans="1:4" x14ac:dyDescent="0.2">
      <c r="A29985" s="23" t="s">
        <v>8457</v>
      </c>
      <c r="B29985" s="25">
        <v>1006602</v>
      </c>
      <c r="C29985" s="25">
        <v>1007724</v>
      </c>
      <c r="D29985" s="26">
        <v>58048</v>
      </c>
    </row>
    <row r="29986" spans="1:4" x14ac:dyDescent="0.2">
      <c r="A29986" s="23" t="s">
        <v>8457</v>
      </c>
      <c r="B29986" s="25">
        <v>1006605</v>
      </c>
      <c r="C29986" s="25">
        <v>1007724</v>
      </c>
      <c r="D29986" s="26">
        <v>87251</v>
      </c>
    </row>
    <row r="29987" spans="1:4" x14ac:dyDescent="0.2">
      <c r="A29987" s="23" t="s">
        <v>8457</v>
      </c>
      <c r="B29987" s="25">
        <v>1052008</v>
      </c>
      <c r="C29987" s="25">
        <v>1007724</v>
      </c>
      <c r="D29987" s="26">
        <v>14919</v>
      </c>
    </row>
    <row r="29988" spans="1:4" x14ac:dyDescent="0.2">
      <c r="A29988" s="23" t="s">
        <v>8457</v>
      </c>
      <c r="B29988" s="25">
        <v>1052009</v>
      </c>
      <c r="C29988" s="25">
        <v>1007724</v>
      </c>
      <c r="D29988" s="26">
        <v>8916</v>
      </c>
    </row>
    <row r="29989" spans="1:4" x14ac:dyDescent="0.2">
      <c r="A29989" s="23" t="s">
        <v>8457</v>
      </c>
      <c r="B29989" s="25">
        <v>1177945</v>
      </c>
      <c r="C29989" s="25">
        <v>1007724</v>
      </c>
      <c r="D29989" s="26">
        <v>30693</v>
      </c>
    </row>
    <row r="29990" spans="1:4" x14ac:dyDescent="0.2">
      <c r="A29990" s="23" t="s">
        <v>8457</v>
      </c>
      <c r="B29990" s="25">
        <v>1223839</v>
      </c>
      <c r="C29990" s="25">
        <v>1007724</v>
      </c>
      <c r="D29990" s="26">
        <v>4943</v>
      </c>
    </row>
    <row r="29991" spans="1:4" x14ac:dyDescent="0.2">
      <c r="A29991" s="23" t="s">
        <v>8457</v>
      </c>
      <c r="B29991" s="25">
        <v>1224555</v>
      </c>
      <c r="C29991" s="25">
        <v>1007724</v>
      </c>
      <c r="D29991" s="26">
        <v>17379</v>
      </c>
    </row>
    <row r="29992" spans="1:4" x14ac:dyDescent="0.2">
      <c r="A29992" s="23" t="s">
        <v>8457</v>
      </c>
      <c r="B29992" s="25">
        <v>1229059</v>
      </c>
      <c r="C29992" s="25">
        <v>1007724</v>
      </c>
      <c r="D29992" s="26">
        <v>13397</v>
      </c>
    </row>
    <row r="29993" spans="1:4" x14ac:dyDescent="0.2">
      <c r="A29993" s="23" t="s">
        <v>3349</v>
      </c>
      <c r="B29993" s="25">
        <v>1014609</v>
      </c>
      <c r="C29993" s="25">
        <v>1008475</v>
      </c>
      <c r="D29993" s="26">
        <v>113395</v>
      </c>
    </row>
    <row r="29994" spans="1:4" x14ac:dyDescent="0.2">
      <c r="A29994" s="23" t="s">
        <v>3349</v>
      </c>
      <c r="B29994" s="25">
        <v>1162301</v>
      </c>
      <c r="C29994" s="25">
        <v>1008475</v>
      </c>
      <c r="D29994" s="26">
        <v>105534</v>
      </c>
    </row>
    <row r="29995" spans="1:4" x14ac:dyDescent="0.2">
      <c r="A29995" s="23" t="s">
        <v>3349</v>
      </c>
      <c r="B29995" s="25">
        <v>1176405</v>
      </c>
      <c r="C29995" s="25">
        <v>1008475</v>
      </c>
      <c r="D29995" s="26">
        <v>34299</v>
      </c>
    </row>
    <row r="29996" spans="1:4" x14ac:dyDescent="0.2">
      <c r="A29996" s="23" t="s">
        <v>8458</v>
      </c>
      <c r="B29996" s="25">
        <v>1026518</v>
      </c>
      <c r="C29996" s="25">
        <v>1014354</v>
      </c>
      <c r="D29996" s="26">
        <v>42966</v>
      </c>
    </row>
    <row r="29997" spans="1:4" x14ac:dyDescent="0.2">
      <c r="A29997" s="23" t="s">
        <v>8458</v>
      </c>
      <c r="B29997" s="25">
        <v>1071013</v>
      </c>
      <c r="C29997" s="25">
        <v>1014354</v>
      </c>
      <c r="D29997" s="26">
        <v>9077</v>
      </c>
    </row>
    <row r="29998" spans="1:4" x14ac:dyDescent="0.2">
      <c r="A29998" s="23" t="s">
        <v>8458</v>
      </c>
      <c r="B29998" s="25">
        <v>1071014</v>
      </c>
      <c r="C29998" s="25">
        <v>1014354</v>
      </c>
      <c r="D29998" s="26">
        <v>25456</v>
      </c>
    </row>
    <row r="29999" spans="1:4" x14ac:dyDescent="0.2">
      <c r="A29999" s="23" t="s">
        <v>8458</v>
      </c>
      <c r="B29999" s="25">
        <v>1071780</v>
      </c>
      <c r="C29999" s="25">
        <v>1014354</v>
      </c>
      <c r="D29999" s="26">
        <v>0</v>
      </c>
    </row>
    <row r="30000" spans="1:4" x14ac:dyDescent="0.2">
      <c r="A30000" s="23" t="s">
        <v>8458</v>
      </c>
      <c r="B30000" s="25">
        <v>1165642</v>
      </c>
      <c r="C30000" s="25">
        <v>1014354</v>
      </c>
      <c r="D30000" s="26">
        <v>19912</v>
      </c>
    </row>
    <row r="30001" spans="1:4" x14ac:dyDescent="0.2">
      <c r="A30001" s="23" t="s">
        <v>8458</v>
      </c>
      <c r="B30001" s="25">
        <v>1193107</v>
      </c>
      <c r="C30001" s="25">
        <v>1014354</v>
      </c>
      <c r="D30001" s="26">
        <v>37073</v>
      </c>
    </row>
    <row r="30002" spans="1:4" x14ac:dyDescent="0.2">
      <c r="A30002" s="23" t="s">
        <v>8459</v>
      </c>
      <c r="B30002" s="25">
        <v>3553</v>
      </c>
      <c r="C30002" s="25">
        <v>1011059</v>
      </c>
      <c r="D30002" s="26">
        <v>46049</v>
      </c>
    </row>
    <row r="30003" spans="1:4" x14ac:dyDescent="0.2">
      <c r="A30003" s="23" t="s">
        <v>8459</v>
      </c>
      <c r="B30003" s="25">
        <v>3555</v>
      </c>
      <c r="C30003" s="25">
        <v>1011059</v>
      </c>
      <c r="D30003" s="26">
        <v>39429</v>
      </c>
    </row>
    <row r="30004" spans="1:4" x14ac:dyDescent="0.2">
      <c r="A30004" s="23" t="s">
        <v>8459</v>
      </c>
      <c r="B30004" s="25">
        <v>1011249</v>
      </c>
      <c r="C30004" s="25">
        <v>1011059</v>
      </c>
      <c r="D30004" s="26">
        <v>19914</v>
      </c>
    </row>
    <row r="30005" spans="1:4" x14ac:dyDescent="0.2">
      <c r="A30005" s="23" t="s">
        <v>8459</v>
      </c>
      <c r="B30005" s="25">
        <v>1011250</v>
      </c>
      <c r="C30005" s="25">
        <v>1011059</v>
      </c>
      <c r="D30005" s="26">
        <v>22527</v>
      </c>
    </row>
    <row r="30006" spans="1:4" x14ac:dyDescent="0.2">
      <c r="A30006" s="23" t="s">
        <v>8459</v>
      </c>
      <c r="B30006" s="25">
        <v>1090307</v>
      </c>
      <c r="C30006" s="25">
        <v>1011059</v>
      </c>
      <c r="D30006" s="26">
        <v>145702</v>
      </c>
    </row>
    <row r="30007" spans="1:4" x14ac:dyDescent="0.2">
      <c r="A30007" s="23" t="s">
        <v>8459</v>
      </c>
      <c r="B30007" s="25">
        <v>1165516</v>
      </c>
      <c r="C30007" s="25">
        <v>1011059</v>
      </c>
      <c r="D30007" s="26">
        <v>60807</v>
      </c>
    </row>
    <row r="30008" spans="1:4" x14ac:dyDescent="0.2">
      <c r="A30008" s="23" t="s">
        <v>8459</v>
      </c>
      <c r="B30008" s="25">
        <v>1172692</v>
      </c>
      <c r="C30008" s="25">
        <v>1011059</v>
      </c>
      <c r="D30008" s="26">
        <v>129028</v>
      </c>
    </row>
    <row r="30009" spans="1:4" x14ac:dyDescent="0.2">
      <c r="A30009" s="23" t="s">
        <v>8459</v>
      </c>
      <c r="B30009" s="25">
        <v>1225698</v>
      </c>
      <c r="C30009" s="25">
        <v>1011059</v>
      </c>
      <c r="D30009" s="26">
        <v>14426</v>
      </c>
    </row>
    <row r="30010" spans="1:4" x14ac:dyDescent="0.2">
      <c r="A30010" s="23" t="s">
        <v>8459</v>
      </c>
      <c r="B30010" s="25">
        <v>1232874</v>
      </c>
      <c r="C30010" s="25">
        <v>1011059</v>
      </c>
      <c r="D30010" s="26">
        <v>7376</v>
      </c>
    </row>
    <row r="30011" spans="1:4" x14ac:dyDescent="0.2">
      <c r="A30011" s="23" t="s">
        <v>8460</v>
      </c>
      <c r="B30011" s="25">
        <v>7320</v>
      </c>
      <c r="C30011" s="25">
        <v>1030013</v>
      </c>
      <c r="D30011" s="26">
        <v>82546</v>
      </c>
    </row>
    <row r="30012" spans="1:4" x14ac:dyDescent="0.2">
      <c r="A30012" s="23" t="s">
        <v>8461</v>
      </c>
      <c r="B30012" s="25">
        <v>1021125</v>
      </c>
      <c r="C30012" s="25">
        <v>1014184</v>
      </c>
      <c r="D30012" s="26">
        <v>75551</v>
      </c>
    </row>
    <row r="30013" spans="1:4" x14ac:dyDescent="0.2">
      <c r="A30013" s="23" t="s">
        <v>8461</v>
      </c>
      <c r="B30013" s="25">
        <v>1021168</v>
      </c>
      <c r="C30013" s="25">
        <v>1006372</v>
      </c>
      <c r="D30013" s="26">
        <v>21337</v>
      </c>
    </row>
    <row r="30014" spans="1:4" x14ac:dyDescent="0.2">
      <c r="A30014" s="23" t="s">
        <v>8462</v>
      </c>
      <c r="B30014" s="25">
        <v>1010743</v>
      </c>
      <c r="C30014" s="25">
        <v>1006129</v>
      </c>
      <c r="D30014" s="26">
        <v>50877</v>
      </c>
    </row>
    <row r="30015" spans="1:4" x14ac:dyDescent="0.2">
      <c r="A30015" s="23" t="s">
        <v>8462</v>
      </c>
      <c r="B30015" s="25">
        <v>1164715</v>
      </c>
      <c r="C30015" s="25">
        <v>1006129</v>
      </c>
      <c r="D30015" s="26">
        <v>25930</v>
      </c>
    </row>
    <row r="30016" spans="1:4" x14ac:dyDescent="0.2">
      <c r="A30016" s="23" t="s">
        <v>8462</v>
      </c>
      <c r="B30016" s="25">
        <v>1205458</v>
      </c>
      <c r="C30016" s="25">
        <v>1006129</v>
      </c>
      <c r="D30016" s="26">
        <v>36603</v>
      </c>
    </row>
    <row r="30017" spans="1:4" x14ac:dyDescent="0.2">
      <c r="A30017" s="23" t="s">
        <v>8463</v>
      </c>
      <c r="B30017" s="25">
        <v>1020831</v>
      </c>
      <c r="C30017" s="25">
        <v>1007604</v>
      </c>
      <c r="D30017" s="26">
        <v>66514</v>
      </c>
    </row>
    <row r="30018" spans="1:4" x14ac:dyDescent="0.2">
      <c r="A30018" s="23" t="s">
        <v>8463</v>
      </c>
      <c r="B30018" s="25">
        <v>1046229</v>
      </c>
      <c r="C30018" s="25">
        <v>1013649</v>
      </c>
      <c r="D30018" s="26">
        <v>42495</v>
      </c>
    </row>
    <row r="30019" spans="1:4" x14ac:dyDescent="0.2">
      <c r="A30019" s="23" t="s">
        <v>8463</v>
      </c>
      <c r="B30019" s="25">
        <v>1052017</v>
      </c>
      <c r="C30019" s="25">
        <v>1013649</v>
      </c>
      <c r="D30019" s="26">
        <v>169918</v>
      </c>
    </row>
    <row r="30020" spans="1:4" x14ac:dyDescent="0.2">
      <c r="A30020" s="23" t="s">
        <v>8463</v>
      </c>
      <c r="B30020" s="25">
        <v>1090757</v>
      </c>
      <c r="C30020" s="25">
        <v>1013649</v>
      </c>
      <c r="D30020" s="26">
        <v>71191</v>
      </c>
    </row>
    <row r="30021" spans="1:4" x14ac:dyDescent="0.2">
      <c r="A30021" s="23" t="s">
        <v>8463</v>
      </c>
      <c r="B30021" s="25">
        <v>1114319</v>
      </c>
      <c r="C30021" s="25">
        <v>1013649</v>
      </c>
      <c r="D30021" s="26">
        <v>89626</v>
      </c>
    </row>
    <row r="30022" spans="1:4" x14ac:dyDescent="0.2">
      <c r="A30022" s="23" t="s">
        <v>8463</v>
      </c>
      <c r="B30022" s="25">
        <v>1182185</v>
      </c>
      <c r="C30022" s="25">
        <v>1007604</v>
      </c>
      <c r="D30022" s="26">
        <v>73152</v>
      </c>
    </row>
    <row r="30023" spans="1:4" x14ac:dyDescent="0.2">
      <c r="A30023" s="23" t="s">
        <v>8464</v>
      </c>
      <c r="B30023" s="25">
        <v>1019698</v>
      </c>
      <c r="C30023" s="25">
        <v>1009675</v>
      </c>
      <c r="D30023" s="26">
        <v>90086</v>
      </c>
    </row>
    <row r="30024" spans="1:4" x14ac:dyDescent="0.2">
      <c r="A30024" s="23" t="s">
        <v>8464</v>
      </c>
      <c r="B30024" s="25">
        <v>1053848</v>
      </c>
      <c r="C30024" s="25">
        <v>1009675</v>
      </c>
      <c r="D30024" s="26">
        <v>16412</v>
      </c>
    </row>
    <row r="30025" spans="1:4" x14ac:dyDescent="0.2">
      <c r="A30025" s="23" t="s">
        <v>8464</v>
      </c>
      <c r="B30025" s="25">
        <v>1053868</v>
      </c>
      <c r="C30025" s="25">
        <v>1009675</v>
      </c>
      <c r="D30025" s="26">
        <v>14172</v>
      </c>
    </row>
    <row r="30026" spans="1:4" x14ac:dyDescent="0.2">
      <c r="A30026" s="23" t="s">
        <v>8464</v>
      </c>
      <c r="B30026" s="25">
        <v>1071195</v>
      </c>
      <c r="C30026" s="25">
        <v>1009675</v>
      </c>
      <c r="D30026" s="26">
        <v>11452</v>
      </c>
    </row>
    <row r="30027" spans="1:4" x14ac:dyDescent="0.2">
      <c r="A30027" s="23" t="s">
        <v>8464</v>
      </c>
      <c r="B30027" s="25">
        <v>1156945</v>
      </c>
      <c r="C30027" s="25">
        <v>1009675</v>
      </c>
      <c r="D30027" s="26">
        <v>28756</v>
      </c>
    </row>
    <row r="30028" spans="1:4" x14ac:dyDescent="0.2">
      <c r="A30028" s="23" t="s">
        <v>8464</v>
      </c>
      <c r="B30028" s="25">
        <v>1192728</v>
      </c>
      <c r="C30028" s="25">
        <v>1009675</v>
      </c>
      <c r="D30028" s="26">
        <v>12765</v>
      </c>
    </row>
    <row r="30029" spans="1:4" x14ac:dyDescent="0.2">
      <c r="A30029" s="23" t="s">
        <v>8465</v>
      </c>
      <c r="B30029" s="25">
        <v>1233081</v>
      </c>
      <c r="C30029" s="25">
        <v>4242804</v>
      </c>
      <c r="D30029" s="26">
        <v>19631046</v>
      </c>
    </row>
    <row r="30030" spans="1:4" x14ac:dyDescent="0.2">
      <c r="A30030" s="23" t="s">
        <v>3352</v>
      </c>
      <c r="B30030" s="25">
        <v>1028055</v>
      </c>
      <c r="C30030" s="25">
        <v>1005135</v>
      </c>
      <c r="D30030" s="26">
        <v>33262</v>
      </c>
    </row>
    <row r="30031" spans="1:4" x14ac:dyDescent="0.2">
      <c r="A30031" s="23" t="s">
        <v>8466</v>
      </c>
      <c r="B30031" s="25">
        <v>1233020</v>
      </c>
      <c r="C30031" s="25">
        <v>12988053</v>
      </c>
      <c r="D30031" s="26">
        <v>738300</v>
      </c>
    </row>
    <row r="30032" spans="1:4" x14ac:dyDescent="0.2">
      <c r="A30032" s="23" t="s">
        <v>8467</v>
      </c>
      <c r="B30032" s="25">
        <v>1233025</v>
      </c>
      <c r="C30032" s="25">
        <v>6470358</v>
      </c>
      <c r="D30032" s="26">
        <v>671035</v>
      </c>
    </row>
    <row r="30033" spans="1:4" x14ac:dyDescent="0.2">
      <c r="A30033" s="23" t="s">
        <v>8468</v>
      </c>
      <c r="B30033" s="25">
        <v>1233067</v>
      </c>
      <c r="C30033" s="25">
        <v>4540627</v>
      </c>
      <c r="D30033" s="26">
        <v>357651</v>
      </c>
    </row>
    <row r="30034" spans="1:4" x14ac:dyDescent="0.2">
      <c r="A30034" s="23" t="s">
        <v>8469</v>
      </c>
      <c r="B30034" s="25">
        <v>1028133</v>
      </c>
      <c r="C30034" s="25">
        <v>1004424</v>
      </c>
      <c r="D30034" s="26">
        <v>29619</v>
      </c>
    </row>
    <row r="30035" spans="1:4" x14ac:dyDescent="0.2">
      <c r="A30035" s="23" t="s">
        <v>8469</v>
      </c>
      <c r="B30035" s="25">
        <v>1028349</v>
      </c>
      <c r="C30035" s="25">
        <v>1004424</v>
      </c>
      <c r="D30035" s="26">
        <v>34410</v>
      </c>
    </row>
    <row r="30036" spans="1:4" x14ac:dyDescent="0.2">
      <c r="A30036" s="23" t="s">
        <v>8470</v>
      </c>
      <c r="B30036" s="25">
        <v>1024100</v>
      </c>
      <c r="C30036" s="25">
        <v>1014236</v>
      </c>
      <c r="D30036" s="26">
        <v>338296</v>
      </c>
    </row>
    <row r="30037" spans="1:4" x14ac:dyDescent="0.2">
      <c r="A30037" s="23" t="s">
        <v>8470</v>
      </c>
      <c r="B30037" s="25">
        <v>1024101</v>
      </c>
      <c r="C30037" s="25">
        <v>1014236</v>
      </c>
      <c r="D30037" s="26">
        <v>81835</v>
      </c>
    </row>
    <row r="30038" spans="1:4" x14ac:dyDescent="0.2">
      <c r="A30038" s="23" t="s">
        <v>8470</v>
      </c>
      <c r="B30038" s="25">
        <v>1113689</v>
      </c>
      <c r="C30038" s="25">
        <v>1014236</v>
      </c>
      <c r="D30038" s="26">
        <v>109108</v>
      </c>
    </row>
    <row r="30039" spans="1:4" x14ac:dyDescent="0.2">
      <c r="A30039" s="23" t="s">
        <v>8470</v>
      </c>
      <c r="B30039" s="25">
        <v>1159109</v>
      </c>
      <c r="C30039" s="25">
        <v>1014236</v>
      </c>
      <c r="D30039" s="26">
        <v>145021</v>
      </c>
    </row>
    <row r="30040" spans="1:4" x14ac:dyDescent="0.2">
      <c r="A30040" s="23" t="s">
        <v>8470</v>
      </c>
      <c r="B30040" s="25">
        <v>1180775</v>
      </c>
      <c r="C30040" s="25">
        <v>1014236</v>
      </c>
      <c r="D30040" s="26">
        <v>85721</v>
      </c>
    </row>
    <row r="30041" spans="1:4" x14ac:dyDescent="0.2">
      <c r="A30041" s="23" t="s">
        <v>8470</v>
      </c>
      <c r="B30041" s="25">
        <v>1184804</v>
      </c>
      <c r="C30041" s="25">
        <v>1014236</v>
      </c>
      <c r="D30041" s="26">
        <v>45292</v>
      </c>
    </row>
    <row r="30042" spans="1:4" x14ac:dyDescent="0.2">
      <c r="A30042" s="23" t="s">
        <v>8470</v>
      </c>
      <c r="B30042" s="25">
        <v>1236588</v>
      </c>
      <c r="C30042" s="25">
        <v>1014236</v>
      </c>
      <c r="D30042" s="26">
        <v>55283</v>
      </c>
    </row>
    <row r="30043" spans="1:4" x14ac:dyDescent="0.2">
      <c r="A30043" s="23" t="s">
        <v>8470</v>
      </c>
      <c r="B30043" s="25">
        <v>1239547</v>
      </c>
      <c r="C30043" s="25">
        <v>1014236</v>
      </c>
      <c r="D30043" s="26">
        <v>30127</v>
      </c>
    </row>
    <row r="30044" spans="1:4" x14ac:dyDescent="0.2">
      <c r="A30044" s="23" t="s">
        <v>8471</v>
      </c>
      <c r="B30044" s="25">
        <v>1016440</v>
      </c>
      <c r="C30044" s="25">
        <v>1011723</v>
      </c>
      <c r="D30044" s="26">
        <v>395198</v>
      </c>
    </row>
    <row r="30045" spans="1:4" x14ac:dyDescent="0.2">
      <c r="A30045" s="23" t="s">
        <v>8471</v>
      </c>
      <c r="B30045" s="25">
        <v>1016441</v>
      </c>
      <c r="C30045" s="25">
        <v>1011723</v>
      </c>
      <c r="D30045" s="26">
        <v>76791</v>
      </c>
    </row>
    <row r="30046" spans="1:4" x14ac:dyDescent="0.2">
      <c r="A30046" s="23" t="s">
        <v>8471</v>
      </c>
      <c r="B30046" s="25">
        <v>1049042</v>
      </c>
      <c r="C30046" s="25">
        <v>1011723</v>
      </c>
      <c r="D30046" s="26">
        <v>30736</v>
      </c>
    </row>
    <row r="30047" spans="1:4" x14ac:dyDescent="0.2">
      <c r="A30047" s="23" t="s">
        <v>8471</v>
      </c>
      <c r="B30047" s="25">
        <v>1051910</v>
      </c>
      <c r="C30047" s="25">
        <v>1011723</v>
      </c>
      <c r="D30047" s="26">
        <v>136022</v>
      </c>
    </row>
    <row r="30048" spans="1:4" x14ac:dyDescent="0.2">
      <c r="A30048" s="23" t="s">
        <v>8471</v>
      </c>
      <c r="B30048" s="25">
        <v>1051912</v>
      </c>
      <c r="C30048" s="25">
        <v>1011723</v>
      </c>
      <c r="D30048" s="26">
        <v>119850</v>
      </c>
    </row>
    <row r="30049" spans="1:4" x14ac:dyDescent="0.2">
      <c r="A30049" s="23" t="s">
        <v>8471</v>
      </c>
      <c r="B30049" s="25">
        <v>1165017</v>
      </c>
      <c r="C30049" s="25">
        <v>1011723</v>
      </c>
      <c r="D30049" s="26">
        <v>91665</v>
      </c>
    </row>
    <row r="30050" spans="1:4" x14ac:dyDescent="0.2">
      <c r="A30050" s="23" t="s">
        <v>8471</v>
      </c>
      <c r="B30050" s="25">
        <v>1213831</v>
      </c>
      <c r="C30050" s="25">
        <v>1011723</v>
      </c>
      <c r="D30050" s="26">
        <v>89357</v>
      </c>
    </row>
    <row r="30051" spans="1:4" x14ac:dyDescent="0.2">
      <c r="A30051" s="23" t="s">
        <v>8471</v>
      </c>
      <c r="B30051" s="25">
        <v>1230620</v>
      </c>
      <c r="C30051" s="25">
        <v>1011723</v>
      </c>
      <c r="D30051" s="26">
        <v>19113</v>
      </c>
    </row>
    <row r="30052" spans="1:4" x14ac:dyDescent="0.2">
      <c r="A30052" s="23" t="s">
        <v>3357</v>
      </c>
      <c r="B30052" s="25">
        <v>1069989</v>
      </c>
      <c r="C30052" s="25">
        <v>1024981</v>
      </c>
      <c r="D30052" s="26">
        <v>44117</v>
      </c>
    </row>
    <row r="30053" spans="1:4" x14ac:dyDescent="0.2">
      <c r="A30053" s="23" t="s">
        <v>3357</v>
      </c>
      <c r="B30053" s="25">
        <v>1069991</v>
      </c>
      <c r="C30053" s="25">
        <v>1024981</v>
      </c>
      <c r="D30053" s="26">
        <v>70420</v>
      </c>
    </row>
    <row r="30054" spans="1:4" x14ac:dyDescent="0.2">
      <c r="A30054" s="23" t="s">
        <v>8472</v>
      </c>
      <c r="B30054" s="25">
        <v>1240728</v>
      </c>
      <c r="C30054" s="25">
        <v>4146417</v>
      </c>
      <c r="D30054" s="26" t="s">
        <v>4</v>
      </c>
    </row>
    <row r="30055" spans="1:4" x14ac:dyDescent="0.2">
      <c r="A30055" s="23" t="s">
        <v>8473</v>
      </c>
      <c r="B30055" s="25">
        <v>1030032</v>
      </c>
      <c r="C30055" s="25">
        <v>1009879</v>
      </c>
      <c r="D30055" s="26">
        <v>190153</v>
      </c>
    </row>
    <row r="30056" spans="1:4" x14ac:dyDescent="0.2">
      <c r="A30056" s="23" t="s">
        <v>8473</v>
      </c>
      <c r="B30056" s="25">
        <v>1030033</v>
      </c>
      <c r="C30056" s="25">
        <v>1009879</v>
      </c>
      <c r="D30056" s="26">
        <v>29730</v>
      </c>
    </row>
    <row r="30057" spans="1:4" x14ac:dyDescent="0.2">
      <c r="A30057" s="23" t="s">
        <v>8473</v>
      </c>
      <c r="B30057" s="25">
        <v>1067404</v>
      </c>
      <c r="C30057" s="25">
        <v>1009879</v>
      </c>
      <c r="D30057" s="26">
        <v>50707</v>
      </c>
    </row>
    <row r="30058" spans="1:4" x14ac:dyDescent="0.2">
      <c r="A30058" s="23" t="s">
        <v>8473</v>
      </c>
      <c r="B30058" s="25">
        <v>1089682</v>
      </c>
      <c r="C30058" s="25">
        <v>1009879</v>
      </c>
      <c r="D30058" s="26">
        <v>50966</v>
      </c>
    </row>
    <row r="30059" spans="1:4" x14ac:dyDescent="0.2">
      <c r="A30059" s="23" t="s">
        <v>8473</v>
      </c>
      <c r="B30059" s="25">
        <v>1101552</v>
      </c>
      <c r="C30059" s="25">
        <v>1009879</v>
      </c>
      <c r="D30059" s="26">
        <v>108146</v>
      </c>
    </row>
    <row r="30060" spans="1:4" x14ac:dyDescent="0.2">
      <c r="A30060" s="23" t="s">
        <v>8473</v>
      </c>
      <c r="B30060" s="25">
        <v>1114245</v>
      </c>
      <c r="C30060" s="25">
        <v>1009879</v>
      </c>
      <c r="D30060" s="26">
        <v>20632</v>
      </c>
    </row>
    <row r="30061" spans="1:4" x14ac:dyDescent="0.2">
      <c r="A30061" s="23" t="s">
        <v>8473</v>
      </c>
      <c r="B30061" s="25">
        <v>1160420</v>
      </c>
      <c r="C30061" s="25">
        <v>1009879</v>
      </c>
      <c r="D30061" s="26">
        <v>23948</v>
      </c>
    </row>
    <row r="30062" spans="1:4" x14ac:dyDescent="0.2">
      <c r="A30062" s="23" t="s">
        <v>8473</v>
      </c>
      <c r="B30062" s="25">
        <v>1168621</v>
      </c>
      <c r="C30062" s="25">
        <v>1009879</v>
      </c>
      <c r="D30062" s="26">
        <v>50756</v>
      </c>
    </row>
    <row r="30063" spans="1:4" x14ac:dyDescent="0.2">
      <c r="A30063" s="23" t="s">
        <v>8473</v>
      </c>
      <c r="B30063" s="25">
        <v>1189144</v>
      </c>
      <c r="C30063" s="25">
        <v>1009879</v>
      </c>
      <c r="D30063" s="26">
        <v>53931</v>
      </c>
    </row>
    <row r="30064" spans="1:4" x14ac:dyDescent="0.2">
      <c r="A30064" s="23" t="s">
        <v>8473</v>
      </c>
      <c r="B30064" s="25">
        <v>1215488</v>
      </c>
      <c r="C30064" s="25">
        <v>1009879</v>
      </c>
      <c r="D30064" s="26">
        <v>0</v>
      </c>
    </row>
    <row r="30065" spans="1:4" x14ac:dyDescent="0.2">
      <c r="A30065" s="23" t="s">
        <v>3361</v>
      </c>
      <c r="B30065" s="25">
        <v>1019237</v>
      </c>
      <c r="C30065" s="25">
        <v>1005523</v>
      </c>
      <c r="D30065" s="26">
        <v>475666</v>
      </c>
    </row>
    <row r="30066" spans="1:4" x14ac:dyDescent="0.2">
      <c r="A30066" s="23" t="s">
        <v>3361</v>
      </c>
      <c r="B30066" s="25">
        <v>1019239</v>
      </c>
      <c r="C30066" s="25">
        <v>1005523</v>
      </c>
      <c r="D30066" s="26">
        <v>182707</v>
      </c>
    </row>
    <row r="30067" spans="1:4" x14ac:dyDescent="0.2">
      <c r="A30067" s="23" t="s">
        <v>3361</v>
      </c>
      <c r="B30067" s="25">
        <v>1019598</v>
      </c>
      <c r="C30067" s="25">
        <v>1005523</v>
      </c>
      <c r="D30067" s="26">
        <v>45612</v>
      </c>
    </row>
    <row r="30068" spans="1:4" x14ac:dyDescent="0.2">
      <c r="A30068" s="23" t="s">
        <v>3361</v>
      </c>
      <c r="B30068" s="25">
        <v>1019912</v>
      </c>
      <c r="C30068" s="25">
        <v>1005523</v>
      </c>
      <c r="D30068" s="26">
        <v>149917</v>
      </c>
    </row>
    <row r="30069" spans="1:4" x14ac:dyDescent="0.2">
      <c r="A30069" s="23" t="s">
        <v>3361</v>
      </c>
      <c r="B30069" s="25">
        <v>1034901</v>
      </c>
      <c r="C30069" s="25">
        <v>1005523</v>
      </c>
      <c r="D30069" s="26">
        <v>59954</v>
      </c>
    </row>
    <row r="30070" spans="1:4" x14ac:dyDescent="0.2">
      <c r="A30070" s="23" t="s">
        <v>3361</v>
      </c>
      <c r="B30070" s="25">
        <v>1057720</v>
      </c>
      <c r="C30070" s="25">
        <v>1005523</v>
      </c>
      <c r="D30070" s="26">
        <v>72507</v>
      </c>
    </row>
    <row r="30071" spans="1:4" x14ac:dyDescent="0.2">
      <c r="A30071" s="23" t="s">
        <v>3361</v>
      </c>
      <c r="B30071" s="25">
        <v>1091386</v>
      </c>
      <c r="C30071" s="25">
        <v>1005523</v>
      </c>
      <c r="D30071" s="26">
        <v>7569</v>
      </c>
    </row>
    <row r="30072" spans="1:4" x14ac:dyDescent="0.2">
      <c r="A30072" s="23" t="s">
        <v>3361</v>
      </c>
      <c r="B30072" s="25">
        <v>1113933</v>
      </c>
      <c r="C30072" s="25">
        <v>1005523</v>
      </c>
      <c r="D30072" s="26">
        <v>188759</v>
      </c>
    </row>
    <row r="30073" spans="1:4" x14ac:dyDescent="0.2">
      <c r="A30073" s="23" t="s">
        <v>3361</v>
      </c>
      <c r="B30073" s="25">
        <v>1150481</v>
      </c>
      <c r="C30073" s="25">
        <v>1005523</v>
      </c>
      <c r="D30073" s="26">
        <v>90456</v>
      </c>
    </row>
    <row r="30074" spans="1:4" x14ac:dyDescent="0.2">
      <c r="A30074" s="23" t="s">
        <v>3361</v>
      </c>
      <c r="B30074" s="25">
        <v>1170767</v>
      </c>
      <c r="C30074" s="25">
        <v>1005523</v>
      </c>
      <c r="D30074" s="26">
        <v>115688</v>
      </c>
    </row>
    <row r="30075" spans="1:4" x14ac:dyDescent="0.2">
      <c r="A30075" s="23" t="s">
        <v>3361</v>
      </c>
      <c r="B30075" s="25">
        <v>1174127</v>
      </c>
      <c r="C30075" s="25">
        <v>1005523</v>
      </c>
      <c r="D30075" s="26">
        <v>33364</v>
      </c>
    </row>
    <row r="30076" spans="1:4" x14ac:dyDescent="0.2">
      <c r="A30076" s="23" t="s">
        <v>3361</v>
      </c>
      <c r="B30076" s="25">
        <v>1174737</v>
      </c>
      <c r="C30076" s="25">
        <v>1005523</v>
      </c>
      <c r="D30076" s="26">
        <v>54914</v>
      </c>
    </row>
    <row r="30077" spans="1:4" x14ac:dyDescent="0.2">
      <c r="A30077" s="23" t="s">
        <v>3361</v>
      </c>
      <c r="B30077" s="25">
        <v>1183544</v>
      </c>
      <c r="C30077" s="25">
        <v>1005523</v>
      </c>
      <c r="D30077" s="26">
        <v>0</v>
      </c>
    </row>
    <row r="30078" spans="1:4" x14ac:dyDescent="0.2">
      <c r="A30078" s="23" t="s">
        <v>3361</v>
      </c>
      <c r="B30078" s="25">
        <v>1189294</v>
      </c>
      <c r="C30078" s="25">
        <v>1005523</v>
      </c>
      <c r="D30078" s="26">
        <v>62257</v>
      </c>
    </row>
    <row r="30079" spans="1:4" x14ac:dyDescent="0.2">
      <c r="A30079" s="23" t="s">
        <v>3361</v>
      </c>
      <c r="B30079" s="25">
        <v>1191011</v>
      </c>
      <c r="C30079" s="25">
        <v>1005523</v>
      </c>
      <c r="D30079" s="26">
        <v>69300</v>
      </c>
    </row>
    <row r="30080" spans="1:4" x14ac:dyDescent="0.2">
      <c r="A30080" s="23" t="s">
        <v>3361</v>
      </c>
      <c r="B30080" s="25">
        <v>1195568</v>
      </c>
      <c r="C30080" s="25">
        <v>1005523</v>
      </c>
      <c r="D30080" s="26">
        <v>84503</v>
      </c>
    </row>
    <row r="30081" spans="1:4" x14ac:dyDescent="0.2">
      <c r="A30081" s="23" t="s">
        <v>3361</v>
      </c>
      <c r="B30081" s="25">
        <v>1202837</v>
      </c>
      <c r="C30081" s="25">
        <v>1005523</v>
      </c>
      <c r="D30081" s="26">
        <v>52802</v>
      </c>
    </row>
    <row r="30082" spans="1:4" x14ac:dyDescent="0.2">
      <c r="A30082" s="23" t="s">
        <v>3361</v>
      </c>
      <c r="B30082" s="25">
        <v>1203024</v>
      </c>
      <c r="C30082" s="25">
        <v>1005523</v>
      </c>
      <c r="D30082" s="26">
        <v>44304</v>
      </c>
    </row>
    <row r="30083" spans="1:4" x14ac:dyDescent="0.2">
      <c r="A30083" s="23" t="s">
        <v>3361</v>
      </c>
      <c r="B30083" s="25">
        <v>1203575</v>
      </c>
      <c r="C30083" s="25">
        <v>1005523</v>
      </c>
      <c r="D30083" s="26">
        <v>57596</v>
      </c>
    </row>
    <row r="30084" spans="1:4" x14ac:dyDescent="0.2">
      <c r="A30084" s="23" t="s">
        <v>3361</v>
      </c>
      <c r="B30084" s="25">
        <v>1203986</v>
      </c>
      <c r="C30084" s="25">
        <v>1005523</v>
      </c>
      <c r="D30084" s="26">
        <v>60022</v>
      </c>
    </row>
    <row r="30085" spans="1:4" x14ac:dyDescent="0.2">
      <c r="A30085" s="23" t="s">
        <v>3361</v>
      </c>
      <c r="B30085" s="25">
        <v>1211140</v>
      </c>
      <c r="C30085" s="25">
        <v>1005523</v>
      </c>
      <c r="D30085" s="26">
        <v>49393</v>
      </c>
    </row>
    <row r="30086" spans="1:4" x14ac:dyDescent="0.2">
      <c r="A30086" s="23" t="s">
        <v>3361</v>
      </c>
      <c r="B30086" s="25">
        <v>1217100</v>
      </c>
      <c r="C30086" s="25">
        <v>1005523</v>
      </c>
      <c r="D30086" s="26">
        <v>52680</v>
      </c>
    </row>
    <row r="30087" spans="1:4" x14ac:dyDescent="0.2">
      <c r="A30087" s="23" t="s">
        <v>3361</v>
      </c>
      <c r="B30087" s="25">
        <v>1220296</v>
      </c>
      <c r="C30087" s="25">
        <v>1005523</v>
      </c>
      <c r="D30087" s="26">
        <v>65005</v>
      </c>
    </row>
    <row r="30088" spans="1:4" x14ac:dyDescent="0.2">
      <c r="A30088" s="23" t="s">
        <v>3361</v>
      </c>
      <c r="B30088" s="25">
        <v>1220297</v>
      </c>
      <c r="C30088" s="25">
        <v>1005523</v>
      </c>
      <c r="D30088" s="26">
        <v>97632</v>
      </c>
    </row>
    <row r="30089" spans="1:4" x14ac:dyDescent="0.2">
      <c r="A30089" s="23" t="s">
        <v>3361</v>
      </c>
      <c r="B30089" s="25">
        <v>1223326</v>
      </c>
      <c r="C30089" s="25">
        <v>1005523</v>
      </c>
      <c r="D30089" s="26">
        <v>67667</v>
      </c>
    </row>
    <row r="30090" spans="1:4" x14ac:dyDescent="0.2">
      <c r="A30090" s="23" t="s">
        <v>3361</v>
      </c>
      <c r="B30090" s="25">
        <v>1223769</v>
      </c>
      <c r="C30090" s="25">
        <v>1005523</v>
      </c>
      <c r="D30090" s="26">
        <v>57240</v>
      </c>
    </row>
    <row r="30091" spans="1:4" x14ac:dyDescent="0.2">
      <c r="A30091" s="23" t="s">
        <v>3361</v>
      </c>
      <c r="B30091" s="25">
        <v>1225614</v>
      </c>
      <c r="C30091" s="25">
        <v>1005523</v>
      </c>
      <c r="D30091" s="26">
        <v>95827</v>
      </c>
    </row>
    <row r="30092" spans="1:4" x14ac:dyDescent="0.2">
      <c r="A30092" s="23" t="s">
        <v>3361</v>
      </c>
      <c r="B30092" s="25">
        <v>1226735</v>
      </c>
      <c r="C30092" s="25">
        <v>1005523</v>
      </c>
      <c r="D30092" s="26">
        <v>33455</v>
      </c>
    </row>
    <row r="30093" spans="1:4" x14ac:dyDescent="0.2">
      <c r="A30093" s="23" t="s">
        <v>3361</v>
      </c>
      <c r="B30093" s="25">
        <v>1230054</v>
      </c>
      <c r="C30093" s="25">
        <v>1005523</v>
      </c>
      <c r="D30093" s="26">
        <v>24547</v>
      </c>
    </row>
    <row r="30094" spans="1:4" x14ac:dyDescent="0.2">
      <c r="A30094" s="23" t="s">
        <v>3361</v>
      </c>
      <c r="B30094" s="25">
        <v>1232723</v>
      </c>
      <c r="C30094" s="25">
        <v>1005523</v>
      </c>
      <c r="D30094" s="26">
        <v>66777</v>
      </c>
    </row>
    <row r="30095" spans="1:4" x14ac:dyDescent="0.2">
      <c r="A30095" s="23" t="s">
        <v>3361</v>
      </c>
      <c r="B30095" s="25">
        <v>1234006</v>
      </c>
      <c r="C30095" s="25">
        <v>1005523</v>
      </c>
      <c r="D30095" s="26">
        <v>29004</v>
      </c>
    </row>
    <row r="30096" spans="1:4" x14ac:dyDescent="0.2">
      <c r="A30096" s="23" t="s">
        <v>3361</v>
      </c>
      <c r="B30096" s="25">
        <v>1236290</v>
      </c>
      <c r="C30096" s="25">
        <v>1005523</v>
      </c>
      <c r="D30096" s="26">
        <v>41337</v>
      </c>
    </row>
    <row r="30097" spans="1:4" x14ac:dyDescent="0.2">
      <c r="A30097" s="23" t="s">
        <v>3361</v>
      </c>
      <c r="B30097" s="25">
        <v>1239365</v>
      </c>
      <c r="C30097" s="25">
        <v>1005523</v>
      </c>
      <c r="D30097" s="26">
        <v>15407</v>
      </c>
    </row>
    <row r="30098" spans="1:4" x14ac:dyDescent="0.2">
      <c r="A30098" s="23" t="s">
        <v>3361</v>
      </c>
      <c r="B30098" s="25">
        <v>1242396</v>
      </c>
      <c r="C30098" s="25">
        <v>1005523</v>
      </c>
      <c r="D30098" s="26">
        <v>419</v>
      </c>
    </row>
    <row r="30099" spans="1:4" x14ac:dyDescent="0.2">
      <c r="A30099" s="23" t="s">
        <v>8474</v>
      </c>
      <c r="B30099" s="25">
        <v>7222</v>
      </c>
      <c r="C30099" s="25">
        <v>1005198</v>
      </c>
      <c r="D30099" s="26">
        <v>34992</v>
      </c>
    </row>
    <row r="30100" spans="1:4" x14ac:dyDescent="0.2">
      <c r="A30100" s="23" t="s">
        <v>8474</v>
      </c>
      <c r="B30100" s="25">
        <v>1028561</v>
      </c>
      <c r="C30100" s="25">
        <v>1005198</v>
      </c>
      <c r="D30100" s="26">
        <v>140517</v>
      </c>
    </row>
    <row r="30101" spans="1:4" x14ac:dyDescent="0.2">
      <c r="A30101" s="23" t="s">
        <v>8474</v>
      </c>
      <c r="B30101" s="25">
        <v>1028800</v>
      </c>
      <c r="C30101" s="25">
        <v>1005198</v>
      </c>
      <c r="D30101" s="26">
        <v>255687</v>
      </c>
    </row>
    <row r="30102" spans="1:4" x14ac:dyDescent="0.2">
      <c r="A30102" s="23" t="s">
        <v>8474</v>
      </c>
      <c r="B30102" s="25">
        <v>1028810</v>
      </c>
      <c r="C30102" s="25">
        <v>1005198</v>
      </c>
      <c r="D30102" s="26">
        <v>87574</v>
      </c>
    </row>
    <row r="30103" spans="1:4" x14ac:dyDescent="0.2">
      <c r="A30103" s="23" t="s">
        <v>8474</v>
      </c>
      <c r="B30103" s="25">
        <v>1045247</v>
      </c>
      <c r="C30103" s="25">
        <v>1005198</v>
      </c>
      <c r="D30103" s="26">
        <v>55525</v>
      </c>
    </row>
    <row r="30104" spans="1:4" x14ac:dyDescent="0.2">
      <c r="A30104" s="23" t="s">
        <v>8474</v>
      </c>
      <c r="B30104" s="25">
        <v>1052065</v>
      </c>
      <c r="C30104" s="25">
        <v>1005198</v>
      </c>
      <c r="D30104" s="26">
        <v>122004</v>
      </c>
    </row>
    <row r="30105" spans="1:4" x14ac:dyDescent="0.2">
      <c r="A30105" s="23" t="s">
        <v>8474</v>
      </c>
      <c r="B30105" s="25">
        <v>1057944</v>
      </c>
      <c r="C30105" s="25">
        <v>1005198</v>
      </c>
      <c r="D30105" s="26">
        <v>42496</v>
      </c>
    </row>
    <row r="30106" spans="1:4" x14ac:dyDescent="0.2">
      <c r="A30106" s="23" t="s">
        <v>8474</v>
      </c>
      <c r="B30106" s="25">
        <v>1058072</v>
      </c>
      <c r="C30106" s="25">
        <v>1005198</v>
      </c>
      <c r="D30106" s="26">
        <v>21578</v>
      </c>
    </row>
    <row r="30107" spans="1:4" x14ac:dyDescent="0.2">
      <c r="A30107" s="23" t="s">
        <v>8474</v>
      </c>
      <c r="B30107" s="25">
        <v>1059278</v>
      </c>
      <c r="C30107" s="25">
        <v>1005198</v>
      </c>
      <c r="D30107" s="26">
        <v>112414</v>
      </c>
    </row>
    <row r="30108" spans="1:4" x14ac:dyDescent="0.2">
      <c r="A30108" s="23" t="s">
        <v>8474</v>
      </c>
      <c r="B30108" s="25">
        <v>1059987</v>
      </c>
      <c r="C30108" s="25">
        <v>1005198</v>
      </c>
      <c r="D30108" s="26">
        <v>23808</v>
      </c>
    </row>
    <row r="30109" spans="1:4" x14ac:dyDescent="0.2">
      <c r="A30109" s="23" t="s">
        <v>8474</v>
      </c>
      <c r="B30109" s="25">
        <v>1092944</v>
      </c>
      <c r="C30109" s="25">
        <v>1005198</v>
      </c>
      <c r="D30109" s="26">
        <v>13661</v>
      </c>
    </row>
    <row r="30110" spans="1:4" x14ac:dyDescent="0.2">
      <c r="A30110" s="23" t="s">
        <v>8474</v>
      </c>
      <c r="B30110" s="25">
        <v>1150936</v>
      </c>
      <c r="C30110" s="25">
        <v>1005198</v>
      </c>
      <c r="D30110" s="26">
        <v>40678</v>
      </c>
    </row>
    <row r="30111" spans="1:4" x14ac:dyDescent="0.2">
      <c r="A30111" s="23" t="s">
        <v>8474</v>
      </c>
      <c r="B30111" s="25">
        <v>1154369</v>
      </c>
      <c r="C30111" s="25">
        <v>1005198</v>
      </c>
      <c r="D30111" s="26">
        <v>20998</v>
      </c>
    </row>
    <row r="30112" spans="1:4" x14ac:dyDescent="0.2">
      <c r="A30112" s="23" t="s">
        <v>8474</v>
      </c>
      <c r="B30112" s="25">
        <v>1161146</v>
      </c>
      <c r="C30112" s="25">
        <v>1005198</v>
      </c>
      <c r="D30112" s="26">
        <v>28103</v>
      </c>
    </row>
    <row r="30113" spans="1:4" x14ac:dyDescent="0.2">
      <c r="A30113" s="23" t="s">
        <v>8474</v>
      </c>
      <c r="B30113" s="25">
        <v>1161152</v>
      </c>
      <c r="C30113" s="25">
        <v>4056421</v>
      </c>
      <c r="D30113" s="26">
        <v>130080</v>
      </c>
    </row>
    <row r="30114" spans="1:4" x14ac:dyDescent="0.2">
      <c r="A30114" s="23" t="s">
        <v>8474</v>
      </c>
      <c r="B30114" s="25">
        <v>1165796</v>
      </c>
      <c r="C30114" s="25">
        <v>1005198</v>
      </c>
      <c r="D30114" s="26">
        <v>0</v>
      </c>
    </row>
    <row r="30115" spans="1:4" x14ac:dyDescent="0.2">
      <c r="A30115" s="23" t="s">
        <v>8474</v>
      </c>
      <c r="B30115" s="25">
        <v>1166958</v>
      </c>
      <c r="C30115" s="25">
        <v>1005198</v>
      </c>
      <c r="D30115" s="26">
        <v>117680</v>
      </c>
    </row>
    <row r="30116" spans="1:4" x14ac:dyDescent="0.2">
      <c r="A30116" s="23" t="s">
        <v>8474</v>
      </c>
      <c r="B30116" s="25">
        <v>1167181</v>
      </c>
      <c r="C30116" s="25">
        <v>1005198</v>
      </c>
      <c r="D30116" s="26">
        <v>62660</v>
      </c>
    </row>
    <row r="30117" spans="1:4" x14ac:dyDescent="0.2">
      <c r="A30117" s="23" t="s">
        <v>8474</v>
      </c>
      <c r="B30117" s="25">
        <v>1172057</v>
      </c>
      <c r="C30117" s="25">
        <v>1005198</v>
      </c>
      <c r="D30117" s="26">
        <v>0</v>
      </c>
    </row>
    <row r="30118" spans="1:4" x14ac:dyDescent="0.2">
      <c r="A30118" s="23" t="s">
        <v>8474</v>
      </c>
      <c r="B30118" s="25">
        <v>1174664</v>
      </c>
      <c r="C30118" s="25">
        <v>4056421</v>
      </c>
      <c r="D30118" s="26">
        <v>14437</v>
      </c>
    </row>
    <row r="30119" spans="1:4" x14ac:dyDescent="0.2">
      <c r="A30119" s="23" t="s">
        <v>8474</v>
      </c>
      <c r="B30119" s="25">
        <v>1175480</v>
      </c>
      <c r="C30119" s="25">
        <v>1005198</v>
      </c>
      <c r="D30119" s="26">
        <v>89586</v>
      </c>
    </row>
    <row r="30120" spans="1:4" x14ac:dyDescent="0.2">
      <c r="A30120" s="23" t="s">
        <v>8474</v>
      </c>
      <c r="B30120" s="25">
        <v>1180969</v>
      </c>
      <c r="C30120" s="25">
        <v>1005198</v>
      </c>
      <c r="D30120" s="26">
        <v>84850</v>
      </c>
    </row>
    <row r="30121" spans="1:4" x14ac:dyDescent="0.2">
      <c r="A30121" s="23" t="s">
        <v>8474</v>
      </c>
      <c r="B30121" s="25">
        <v>1192061</v>
      </c>
      <c r="C30121" s="25">
        <v>1005198</v>
      </c>
      <c r="D30121" s="26">
        <v>21442</v>
      </c>
    </row>
    <row r="30122" spans="1:4" x14ac:dyDescent="0.2">
      <c r="A30122" s="23" t="s">
        <v>8474</v>
      </c>
      <c r="B30122" s="25">
        <v>1194072</v>
      </c>
      <c r="C30122" s="25">
        <v>1005198</v>
      </c>
      <c r="D30122" s="26">
        <v>78100</v>
      </c>
    </row>
    <row r="30123" spans="1:4" x14ac:dyDescent="0.2">
      <c r="A30123" s="23" t="s">
        <v>8474</v>
      </c>
      <c r="B30123" s="25">
        <v>1202077</v>
      </c>
      <c r="C30123" s="25">
        <v>1005198</v>
      </c>
      <c r="D30123" s="26">
        <v>0</v>
      </c>
    </row>
    <row r="30124" spans="1:4" x14ac:dyDescent="0.2">
      <c r="A30124" s="23" t="s">
        <v>8474</v>
      </c>
      <c r="B30124" s="25">
        <v>1203029</v>
      </c>
      <c r="C30124" s="25">
        <v>1005198</v>
      </c>
      <c r="D30124" s="26">
        <v>131515</v>
      </c>
    </row>
    <row r="30125" spans="1:4" x14ac:dyDescent="0.2">
      <c r="A30125" s="23" t="s">
        <v>8474</v>
      </c>
      <c r="B30125" s="25">
        <v>1208516</v>
      </c>
      <c r="C30125" s="25">
        <v>4056421</v>
      </c>
      <c r="D30125" s="26">
        <v>21819</v>
      </c>
    </row>
    <row r="30126" spans="1:4" x14ac:dyDescent="0.2">
      <c r="A30126" s="23" t="s">
        <v>8474</v>
      </c>
      <c r="B30126" s="25">
        <v>1218046</v>
      </c>
      <c r="C30126" s="25">
        <v>1005198</v>
      </c>
      <c r="D30126" s="26">
        <v>19071</v>
      </c>
    </row>
    <row r="30127" spans="1:4" x14ac:dyDescent="0.2">
      <c r="A30127" s="23" t="s">
        <v>8474</v>
      </c>
      <c r="B30127" s="25">
        <v>1221303</v>
      </c>
      <c r="C30127" s="25">
        <v>1005198</v>
      </c>
      <c r="D30127" s="26">
        <v>0</v>
      </c>
    </row>
    <row r="30128" spans="1:4" x14ac:dyDescent="0.2">
      <c r="A30128" s="23" t="s">
        <v>8474</v>
      </c>
      <c r="B30128" s="25">
        <v>1224348</v>
      </c>
      <c r="C30128" s="25">
        <v>1005198</v>
      </c>
      <c r="D30128" s="26">
        <v>85190</v>
      </c>
    </row>
    <row r="30129" spans="1:4" x14ac:dyDescent="0.2">
      <c r="A30129" s="23" t="s">
        <v>8474</v>
      </c>
      <c r="B30129" s="25">
        <v>1225550</v>
      </c>
      <c r="C30129" s="25">
        <v>1005198</v>
      </c>
      <c r="D30129" s="26">
        <v>55777</v>
      </c>
    </row>
    <row r="30130" spans="1:4" x14ac:dyDescent="0.2">
      <c r="A30130" s="23" t="s">
        <v>8474</v>
      </c>
      <c r="B30130" s="25">
        <v>1227224</v>
      </c>
      <c r="C30130" s="25">
        <v>1005198</v>
      </c>
      <c r="D30130" s="26">
        <v>98998</v>
      </c>
    </row>
    <row r="30131" spans="1:4" x14ac:dyDescent="0.2">
      <c r="A30131" s="23" t="s">
        <v>8474</v>
      </c>
      <c r="B30131" s="25">
        <v>1230946</v>
      </c>
      <c r="C30131" s="25">
        <v>1005198</v>
      </c>
      <c r="D30131" s="26">
        <v>56503</v>
      </c>
    </row>
    <row r="30132" spans="1:4" x14ac:dyDescent="0.2">
      <c r="A30132" s="23" t="s">
        <v>8474</v>
      </c>
      <c r="B30132" s="25">
        <v>1234468</v>
      </c>
      <c r="C30132" s="25">
        <v>1005198</v>
      </c>
      <c r="D30132" s="26">
        <v>4157</v>
      </c>
    </row>
    <row r="30133" spans="1:4" x14ac:dyDescent="0.2">
      <c r="A30133" s="23" t="s">
        <v>8474</v>
      </c>
      <c r="B30133" s="25">
        <v>1235042</v>
      </c>
      <c r="C30133" s="25">
        <v>1005198</v>
      </c>
      <c r="D30133" s="26">
        <v>6735</v>
      </c>
    </row>
    <row r="30134" spans="1:4" x14ac:dyDescent="0.2">
      <c r="A30134" s="23" t="s">
        <v>8474</v>
      </c>
      <c r="B30134" s="25">
        <v>1239134</v>
      </c>
      <c r="C30134" s="25">
        <v>1005198</v>
      </c>
      <c r="D30134" s="26">
        <v>15121</v>
      </c>
    </row>
    <row r="30135" spans="1:4" x14ac:dyDescent="0.2">
      <c r="A30135" s="23" t="s">
        <v>8474</v>
      </c>
      <c r="B30135" s="25">
        <v>1240517</v>
      </c>
      <c r="C30135" s="25">
        <v>1005198</v>
      </c>
      <c r="D30135" s="26">
        <v>5123</v>
      </c>
    </row>
    <row r="30136" spans="1:4" x14ac:dyDescent="0.2">
      <c r="A30136" s="23" t="s">
        <v>8474</v>
      </c>
      <c r="B30136" s="25">
        <v>1240927</v>
      </c>
      <c r="C30136" s="25">
        <v>1005198</v>
      </c>
      <c r="D30136" s="26">
        <v>28249</v>
      </c>
    </row>
    <row r="30137" spans="1:4" x14ac:dyDescent="0.2">
      <c r="A30137" s="23" t="s">
        <v>8474</v>
      </c>
      <c r="B30137" s="25">
        <v>1241152</v>
      </c>
      <c r="C30137" s="25">
        <v>1005198</v>
      </c>
      <c r="D30137" s="26">
        <v>1479</v>
      </c>
    </row>
    <row r="30138" spans="1:4" x14ac:dyDescent="0.2">
      <c r="A30138" s="23" t="s">
        <v>8474</v>
      </c>
      <c r="B30138" s="25">
        <v>1245154</v>
      </c>
      <c r="C30138" s="25">
        <v>1005198</v>
      </c>
      <c r="D30138" s="26">
        <v>0</v>
      </c>
    </row>
    <row r="30139" spans="1:4" x14ac:dyDescent="0.2">
      <c r="A30139" s="23" t="s">
        <v>8475</v>
      </c>
      <c r="B30139" s="25">
        <v>1034693</v>
      </c>
      <c r="C30139" s="25">
        <v>1011703</v>
      </c>
      <c r="D30139" s="26">
        <v>199207</v>
      </c>
    </row>
    <row r="30140" spans="1:4" x14ac:dyDescent="0.2">
      <c r="A30140" s="23" t="s">
        <v>8475</v>
      </c>
      <c r="B30140" s="25">
        <v>1050423</v>
      </c>
      <c r="C30140" s="25">
        <v>1011703</v>
      </c>
      <c r="D30140" s="26">
        <v>110301</v>
      </c>
    </row>
    <row r="30141" spans="1:4" x14ac:dyDescent="0.2">
      <c r="A30141" s="23" t="s">
        <v>8475</v>
      </c>
      <c r="B30141" s="25">
        <v>1050424</v>
      </c>
      <c r="C30141" s="25">
        <v>1011703</v>
      </c>
      <c r="D30141" s="26">
        <v>35746</v>
      </c>
    </row>
    <row r="30142" spans="1:4" x14ac:dyDescent="0.2">
      <c r="A30142" s="23" t="s">
        <v>8475</v>
      </c>
      <c r="B30142" s="25">
        <v>1050446</v>
      </c>
      <c r="C30142" s="25">
        <v>1011703</v>
      </c>
      <c r="D30142" s="26">
        <v>64068</v>
      </c>
    </row>
    <row r="30143" spans="1:4" x14ac:dyDescent="0.2">
      <c r="A30143" s="23" t="s">
        <v>8475</v>
      </c>
      <c r="B30143" s="25">
        <v>1151635</v>
      </c>
      <c r="C30143" s="25">
        <v>1011703</v>
      </c>
      <c r="D30143" s="26">
        <v>85567</v>
      </c>
    </row>
    <row r="30144" spans="1:4" x14ac:dyDescent="0.2">
      <c r="A30144" s="23" t="s">
        <v>8475</v>
      </c>
      <c r="B30144" s="25">
        <v>1161223</v>
      </c>
      <c r="C30144" s="25">
        <v>1011703</v>
      </c>
      <c r="D30144" s="26">
        <v>58347</v>
      </c>
    </row>
    <row r="30145" spans="1:4" x14ac:dyDescent="0.2">
      <c r="A30145" s="23" t="s">
        <v>8476</v>
      </c>
      <c r="B30145" s="25">
        <v>1026655</v>
      </c>
      <c r="C30145" s="25">
        <v>1016414</v>
      </c>
      <c r="D30145" s="26">
        <v>173029</v>
      </c>
    </row>
    <row r="30146" spans="1:4" x14ac:dyDescent="0.2">
      <c r="A30146" s="23" t="s">
        <v>8476</v>
      </c>
      <c r="B30146" s="25">
        <v>1026766</v>
      </c>
      <c r="C30146" s="25">
        <v>1016414</v>
      </c>
      <c r="D30146" s="26">
        <v>14538</v>
      </c>
    </row>
    <row r="30147" spans="1:4" x14ac:dyDescent="0.2">
      <c r="A30147" s="23" t="s">
        <v>8476</v>
      </c>
      <c r="B30147" s="25">
        <v>1026767</v>
      </c>
      <c r="C30147" s="25">
        <v>1016414</v>
      </c>
      <c r="D30147" s="26">
        <v>7550</v>
      </c>
    </row>
    <row r="30148" spans="1:4" x14ac:dyDescent="0.2">
      <c r="A30148" s="23" t="s">
        <v>8476</v>
      </c>
      <c r="B30148" s="25">
        <v>1026773</v>
      </c>
      <c r="C30148" s="25">
        <v>1016414</v>
      </c>
      <c r="D30148" s="26">
        <v>13044</v>
      </c>
    </row>
    <row r="30149" spans="1:4" x14ac:dyDescent="0.2">
      <c r="A30149" s="23" t="s">
        <v>8476</v>
      </c>
      <c r="B30149" s="25">
        <v>1053987</v>
      </c>
      <c r="C30149" s="25">
        <v>1016414</v>
      </c>
      <c r="D30149" s="26">
        <v>15351</v>
      </c>
    </row>
    <row r="30150" spans="1:4" x14ac:dyDescent="0.2">
      <c r="A30150" s="23" t="s">
        <v>8476</v>
      </c>
      <c r="B30150" s="25">
        <v>1068015</v>
      </c>
      <c r="C30150" s="25">
        <v>1016414</v>
      </c>
      <c r="D30150" s="26">
        <v>50120</v>
      </c>
    </row>
    <row r="30151" spans="1:4" x14ac:dyDescent="0.2">
      <c r="A30151" s="23" t="s">
        <v>8476</v>
      </c>
      <c r="B30151" s="25">
        <v>1074063</v>
      </c>
      <c r="C30151" s="25">
        <v>1016414</v>
      </c>
      <c r="D30151" s="26">
        <v>10504</v>
      </c>
    </row>
    <row r="30152" spans="1:4" x14ac:dyDescent="0.2">
      <c r="A30152" s="23" t="s">
        <v>8476</v>
      </c>
      <c r="B30152" s="25">
        <v>1094366</v>
      </c>
      <c r="C30152" s="25">
        <v>1016414</v>
      </c>
      <c r="D30152" s="26">
        <v>0</v>
      </c>
    </row>
    <row r="30153" spans="1:4" x14ac:dyDescent="0.2">
      <c r="A30153" s="23" t="s">
        <v>8476</v>
      </c>
      <c r="B30153" s="25">
        <v>1235846</v>
      </c>
      <c r="C30153" s="25">
        <v>1016414</v>
      </c>
      <c r="D30153" s="26">
        <v>8574</v>
      </c>
    </row>
    <row r="30154" spans="1:4" x14ac:dyDescent="0.2">
      <c r="A30154" s="23" t="s">
        <v>8477</v>
      </c>
      <c r="B30154" s="25">
        <v>2050</v>
      </c>
      <c r="C30154" s="25">
        <v>1000256</v>
      </c>
      <c r="D30154" s="26">
        <v>175716</v>
      </c>
    </row>
    <row r="30155" spans="1:4" x14ac:dyDescent="0.2">
      <c r="A30155" s="23" t="s">
        <v>8477</v>
      </c>
      <c r="B30155" s="25">
        <v>2052</v>
      </c>
      <c r="C30155" s="25">
        <v>1000256</v>
      </c>
      <c r="D30155" s="26">
        <v>96807</v>
      </c>
    </row>
    <row r="30156" spans="1:4" x14ac:dyDescent="0.2">
      <c r="A30156" s="23" t="s">
        <v>8477</v>
      </c>
      <c r="B30156" s="25">
        <v>2053</v>
      </c>
      <c r="C30156" s="25">
        <v>1000256</v>
      </c>
      <c r="D30156" s="26">
        <v>95586</v>
      </c>
    </row>
    <row r="30157" spans="1:4" x14ac:dyDescent="0.2">
      <c r="A30157" s="23" t="s">
        <v>8477</v>
      </c>
      <c r="B30157" s="25">
        <v>10201</v>
      </c>
      <c r="C30157" s="25">
        <v>1000256</v>
      </c>
      <c r="D30157" s="26">
        <v>77346</v>
      </c>
    </row>
    <row r="30158" spans="1:4" x14ac:dyDescent="0.2">
      <c r="A30158" s="23" t="s">
        <v>8477</v>
      </c>
      <c r="B30158" s="25">
        <v>11030</v>
      </c>
      <c r="C30158" s="25">
        <v>1000256</v>
      </c>
      <c r="D30158" s="26">
        <v>81606</v>
      </c>
    </row>
    <row r="30159" spans="1:4" x14ac:dyDescent="0.2">
      <c r="A30159" s="23" t="s">
        <v>8477</v>
      </c>
      <c r="B30159" s="25">
        <v>1153307</v>
      </c>
      <c r="C30159" s="25">
        <v>1000256</v>
      </c>
      <c r="D30159" s="26">
        <v>73819</v>
      </c>
    </row>
    <row r="30160" spans="1:4" x14ac:dyDescent="0.2">
      <c r="A30160" s="23" t="s">
        <v>8477</v>
      </c>
      <c r="B30160" s="25">
        <v>1153308</v>
      </c>
      <c r="C30160" s="25">
        <v>1000256</v>
      </c>
      <c r="D30160" s="26">
        <v>80981</v>
      </c>
    </row>
    <row r="30161" spans="1:4" x14ac:dyDescent="0.2">
      <c r="A30161" s="23" t="s">
        <v>8477</v>
      </c>
      <c r="B30161" s="25">
        <v>1188188</v>
      </c>
      <c r="C30161" s="25">
        <v>1000256</v>
      </c>
      <c r="D30161" s="26">
        <v>48532</v>
      </c>
    </row>
    <row r="30162" spans="1:4" x14ac:dyDescent="0.2">
      <c r="A30162" s="23" t="s">
        <v>8477</v>
      </c>
      <c r="B30162" s="25">
        <v>1189191</v>
      </c>
      <c r="C30162" s="25">
        <v>1000256</v>
      </c>
      <c r="D30162" s="26">
        <v>88687</v>
      </c>
    </row>
    <row r="30163" spans="1:4" x14ac:dyDescent="0.2">
      <c r="A30163" s="23" t="s">
        <v>8477</v>
      </c>
      <c r="B30163" s="25">
        <v>1209057</v>
      </c>
      <c r="C30163" s="25">
        <v>1000256</v>
      </c>
      <c r="D30163" s="26">
        <v>36503</v>
      </c>
    </row>
    <row r="30164" spans="1:4" x14ac:dyDescent="0.2">
      <c r="A30164" s="23" t="s">
        <v>8477</v>
      </c>
      <c r="B30164" s="25">
        <v>1225006</v>
      </c>
      <c r="C30164" s="25">
        <v>1000256</v>
      </c>
      <c r="D30164" s="26">
        <v>33951</v>
      </c>
    </row>
    <row r="30165" spans="1:4" x14ac:dyDescent="0.2">
      <c r="A30165" s="23" t="s">
        <v>8477</v>
      </c>
      <c r="B30165" s="25">
        <v>1234368</v>
      </c>
      <c r="C30165" s="25">
        <v>1000256</v>
      </c>
      <c r="D30165" s="26">
        <v>7193</v>
      </c>
    </row>
    <row r="30166" spans="1:4" x14ac:dyDescent="0.2">
      <c r="A30166" s="23" t="s">
        <v>3371</v>
      </c>
      <c r="B30166" s="25">
        <v>3387</v>
      </c>
      <c r="C30166" s="25">
        <v>1001628</v>
      </c>
      <c r="D30166" s="26">
        <v>26710</v>
      </c>
    </row>
    <row r="30167" spans="1:4" x14ac:dyDescent="0.2">
      <c r="A30167" s="23" t="s">
        <v>8478</v>
      </c>
      <c r="B30167" s="25">
        <v>1003344</v>
      </c>
      <c r="C30167" s="25">
        <v>1011384</v>
      </c>
      <c r="D30167" s="26">
        <v>61822</v>
      </c>
    </row>
    <row r="30168" spans="1:4" x14ac:dyDescent="0.2">
      <c r="A30168" s="23" t="s">
        <v>3374</v>
      </c>
      <c r="B30168" s="25">
        <v>1233430</v>
      </c>
      <c r="C30168" s="25">
        <v>14347159</v>
      </c>
      <c r="D30168" s="26">
        <v>104635</v>
      </c>
    </row>
    <row r="30169" spans="1:4" x14ac:dyDescent="0.2">
      <c r="A30169" s="23" t="s">
        <v>3374</v>
      </c>
      <c r="B30169" s="25">
        <v>1244935</v>
      </c>
      <c r="C30169" s="25">
        <v>14347159</v>
      </c>
      <c r="D30169" s="26">
        <v>1</v>
      </c>
    </row>
    <row r="30170" spans="1:4" x14ac:dyDescent="0.2">
      <c r="A30170" s="23" t="s">
        <v>3375</v>
      </c>
      <c r="B30170" s="25">
        <v>1233986</v>
      </c>
      <c r="C30170" s="25">
        <v>15001601</v>
      </c>
      <c r="D30170" s="26">
        <v>384293</v>
      </c>
    </row>
    <row r="30171" spans="1:4" x14ac:dyDescent="0.2">
      <c r="A30171" s="23" t="s">
        <v>8479</v>
      </c>
      <c r="B30171" s="25">
        <v>1003640</v>
      </c>
      <c r="C30171" s="25">
        <v>1009656</v>
      </c>
      <c r="D30171" s="26">
        <v>189424</v>
      </c>
    </row>
    <row r="30172" spans="1:4" x14ac:dyDescent="0.2">
      <c r="A30172" s="23" t="s">
        <v>8479</v>
      </c>
      <c r="B30172" s="25">
        <v>1003641</v>
      </c>
      <c r="C30172" s="25">
        <v>1009656</v>
      </c>
      <c r="D30172" s="26">
        <v>52380</v>
      </c>
    </row>
    <row r="30173" spans="1:4" x14ac:dyDescent="0.2">
      <c r="A30173" s="23" t="s">
        <v>8479</v>
      </c>
      <c r="B30173" s="25">
        <v>1052145</v>
      </c>
      <c r="C30173" s="25">
        <v>1009656</v>
      </c>
      <c r="D30173" s="26">
        <v>25554</v>
      </c>
    </row>
    <row r="30174" spans="1:4" x14ac:dyDescent="0.2">
      <c r="A30174" s="23" t="s">
        <v>8479</v>
      </c>
      <c r="B30174" s="25">
        <v>1052148</v>
      </c>
      <c r="C30174" s="25">
        <v>1009656</v>
      </c>
      <c r="D30174" s="26">
        <v>33681</v>
      </c>
    </row>
    <row r="30175" spans="1:4" x14ac:dyDescent="0.2">
      <c r="A30175" s="23" t="s">
        <v>8479</v>
      </c>
      <c r="B30175" s="25">
        <v>1052154</v>
      </c>
      <c r="C30175" s="25">
        <v>1009656</v>
      </c>
      <c r="D30175" s="26">
        <v>33978</v>
      </c>
    </row>
    <row r="30176" spans="1:4" x14ac:dyDescent="0.2">
      <c r="A30176" s="23" t="s">
        <v>8479</v>
      </c>
      <c r="B30176" s="25">
        <v>1175932</v>
      </c>
      <c r="C30176" s="25">
        <v>1009656</v>
      </c>
      <c r="D30176" s="26">
        <v>49238</v>
      </c>
    </row>
    <row r="30177" spans="1:4" x14ac:dyDescent="0.2">
      <c r="A30177" s="23" t="s">
        <v>8479</v>
      </c>
      <c r="B30177" s="25">
        <v>1184266</v>
      </c>
      <c r="C30177" s="25">
        <v>1009656</v>
      </c>
      <c r="D30177" s="26">
        <v>23009</v>
      </c>
    </row>
    <row r="30178" spans="1:4" x14ac:dyDescent="0.2">
      <c r="A30178" s="23" t="s">
        <v>8479</v>
      </c>
      <c r="B30178" s="25">
        <v>1207055</v>
      </c>
      <c r="C30178" s="25">
        <v>1009656</v>
      </c>
      <c r="D30178" s="26">
        <v>22501</v>
      </c>
    </row>
    <row r="30179" spans="1:4" x14ac:dyDescent="0.2">
      <c r="A30179" s="23" t="s">
        <v>8479</v>
      </c>
      <c r="B30179" s="25">
        <v>1218463</v>
      </c>
      <c r="C30179" s="25">
        <v>1009656</v>
      </c>
      <c r="D30179" s="26">
        <v>13002</v>
      </c>
    </row>
    <row r="30180" spans="1:4" x14ac:dyDescent="0.2">
      <c r="A30180" s="23" t="s">
        <v>3377</v>
      </c>
      <c r="B30180" s="25">
        <v>1003707</v>
      </c>
      <c r="C30180" s="25">
        <v>1022785</v>
      </c>
      <c r="D30180" s="26">
        <v>91019</v>
      </c>
    </row>
    <row r="30181" spans="1:4" x14ac:dyDescent="0.2">
      <c r="A30181" s="23" t="s">
        <v>3377</v>
      </c>
      <c r="B30181" s="25">
        <v>1052160</v>
      </c>
      <c r="C30181" s="25">
        <v>1022785</v>
      </c>
      <c r="D30181" s="26">
        <v>345478</v>
      </c>
    </row>
    <row r="30182" spans="1:4" x14ac:dyDescent="0.2">
      <c r="A30182" s="23" t="s">
        <v>3377</v>
      </c>
      <c r="B30182" s="25">
        <v>1152209</v>
      </c>
      <c r="C30182" s="25">
        <v>1022785</v>
      </c>
      <c r="D30182" s="26">
        <v>248117</v>
      </c>
    </row>
    <row r="30183" spans="1:4" x14ac:dyDescent="0.2">
      <c r="A30183" s="23" t="s">
        <v>3377</v>
      </c>
      <c r="B30183" s="25">
        <v>1155650</v>
      </c>
      <c r="C30183" s="25">
        <v>1022785</v>
      </c>
      <c r="D30183" s="26">
        <v>271656</v>
      </c>
    </row>
    <row r="30184" spans="1:4" x14ac:dyDescent="0.2">
      <c r="A30184" s="23" t="s">
        <v>3377</v>
      </c>
      <c r="B30184" s="25">
        <v>1172718</v>
      </c>
      <c r="C30184" s="25">
        <v>1022785</v>
      </c>
      <c r="D30184" s="26">
        <v>200952</v>
      </c>
    </row>
    <row r="30185" spans="1:4" x14ac:dyDescent="0.2">
      <c r="A30185" s="23" t="s">
        <v>3377</v>
      </c>
      <c r="B30185" s="25">
        <v>1175371</v>
      </c>
      <c r="C30185" s="25">
        <v>1022785</v>
      </c>
      <c r="D30185" s="26">
        <v>160743</v>
      </c>
    </row>
    <row r="30186" spans="1:4" x14ac:dyDescent="0.2">
      <c r="A30186" s="23" t="s">
        <v>3377</v>
      </c>
      <c r="B30186" s="25">
        <v>1179211</v>
      </c>
      <c r="C30186" s="25">
        <v>1022785</v>
      </c>
      <c r="D30186" s="26">
        <v>68893</v>
      </c>
    </row>
    <row r="30187" spans="1:4" x14ac:dyDescent="0.2">
      <c r="A30187" s="23" t="s">
        <v>3377</v>
      </c>
      <c r="B30187" s="25">
        <v>1179214</v>
      </c>
      <c r="C30187" s="25">
        <v>1022785</v>
      </c>
      <c r="D30187" s="26">
        <v>81714</v>
      </c>
    </row>
    <row r="30188" spans="1:4" x14ac:dyDescent="0.2">
      <c r="A30188" s="23" t="s">
        <v>3377</v>
      </c>
      <c r="B30188" s="25">
        <v>1179215</v>
      </c>
      <c r="C30188" s="25">
        <v>1022785</v>
      </c>
      <c r="D30188" s="26">
        <v>138659</v>
      </c>
    </row>
    <row r="30189" spans="1:4" x14ac:dyDescent="0.2">
      <c r="A30189" s="23" t="s">
        <v>3377</v>
      </c>
      <c r="B30189" s="25">
        <v>1180665</v>
      </c>
      <c r="C30189" s="25">
        <v>1022785</v>
      </c>
      <c r="D30189" s="26">
        <v>88679</v>
      </c>
    </row>
    <row r="30190" spans="1:4" x14ac:dyDescent="0.2">
      <c r="A30190" s="23" t="s">
        <v>3377</v>
      </c>
      <c r="B30190" s="25">
        <v>1190524</v>
      </c>
      <c r="C30190" s="25">
        <v>1022785</v>
      </c>
      <c r="D30190" s="26">
        <v>79234</v>
      </c>
    </row>
    <row r="30191" spans="1:4" x14ac:dyDescent="0.2">
      <c r="A30191" s="23" t="s">
        <v>3377</v>
      </c>
      <c r="B30191" s="25">
        <v>1196752</v>
      </c>
      <c r="C30191" s="25">
        <v>1022785</v>
      </c>
      <c r="D30191" s="26">
        <v>121204</v>
      </c>
    </row>
    <row r="30192" spans="1:4" x14ac:dyDescent="0.2">
      <c r="A30192" s="23" t="s">
        <v>3377</v>
      </c>
      <c r="B30192" s="25">
        <v>1198939</v>
      </c>
      <c r="C30192" s="25">
        <v>1022785</v>
      </c>
      <c r="D30192" s="26">
        <v>121859</v>
      </c>
    </row>
    <row r="30193" spans="1:4" x14ac:dyDescent="0.2">
      <c r="A30193" s="23" t="s">
        <v>3377</v>
      </c>
      <c r="B30193" s="25">
        <v>1201638</v>
      </c>
      <c r="C30193" s="25">
        <v>1022785</v>
      </c>
      <c r="D30193" s="26">
        <v>131646</v>
      </c>
    </row>
    <row r="30194" spans="1:4" x14ac:dyDescent="0.2">
      <c r="A30194" s="23" t="s">
        <v>3377</v>
      </c>
      <c r="B30194" s="25">
        <v>1207237</v>
      </c>
      <c r="C30194" s="25">
        <v>1022785</v>
      </c>
      <c r="D30194" s="26">
        <v>53940</v>
      </c>
    </row>
    <row r="30195" spans="1:4" x14ac:dyDescent="0.2">
      <c r="A30195" s="23" t="s">
        <v>3377</v>
      </c>
      <c r="B30195" s="25">
        <v>1213393</v>
      </c>
      <c r="C30195" s="25">
        <v>1022785</v>
      </c>
      <c r="D30195" s="26">
        <v>170255</v>
      </c>
    </row>
    <row r="30196" spans="1:4" x14ac:dyDescent="0.2">
      <c r="A30196" s="23" t="s">
        <v>3377</v>
      </c>
      <c r="B30196" s="25">
        <v>1217437</v>
      </c>
      <c r="C30196" s="25">
        <v>1022785</v>
      </c>
      <c r="D30196" s="26">
        <v>48084</v>
      </c>
    </row>
    <row r="30197" spans="1:4" x14ac:dyDescent="0.2">
      <c r="A30197" s="23" t="s">
        <v>3377</v>
      </c>
      <c r="B30197" s="25">
        <v>1221300</v>
      </c>
      <c r="C30197" s="25">
        <v>1022785</v>
      </c>
      <c r="D30197" s="26">
        <v>137264</v>
      </c>
    </row>
    <row r="30198" spans="1:4" x14ac:dyDescent="0.2">
      <c r="A30198" s="23" t="s">
        <v>3377</v>
      </c>
      <c r="B30198" s="25">
        <v>1224993</v>
      </c>
      <c r="C30198" s="25">
        <v>1022785</v>
      </c>
      <c r="D30198" s="26">
        <v>38930</v>
      </c>
    </row>
    <row r="30199" spans="1:4" x14ac:dyDescent="0.2">
      <c r="A30199" s="23" t="s">
        <v>3377</v>
      </c>
      <c r="B30199" s="25">
        <v>1230148</v>
      </c>
      <c r="C30199" s="25">
        <v>1022785</v>
      </c>
      <c r="D30199" s="26">
        <v>0</v>
      </c>
    </row>
    <row r="30200" spans="1:4" x14ac:dyDescent="0.2">
      <c r="A30200" s="23" t="s">
        <v>3377</v>
      </c>
      <c r="B30200" s="25">
        <v>1241807</v>
      </c>
      <c r="C30200" s="25">
        <v>1022785</v>
      </c>
      <c r="D30200" s="26">
        <v>0</v>
      </c>
    </row>
    <row r="30201" spans="1:4" x14ac:dyDescent="0.2">
      <c r="A30201" s="23" t="s">
        <v>3378</v>
      </c>
      <c r="B30201" s="25">
        <v>1239910</v>
      </c>
      <c r="C30201" s="25">
        <v>29208007</v>
      </c>
      <c r="D30201" s="26">
        <v>51013</v>
      </c>
    </row>
    <row r="30202" spans="1:4" x14ac:dyDescent="0.2">
      <c r="A30202" s="23" t="s">
        <v>8480</v>
      </c>
      <c r="B30202" s="25">
        <v>1233061</v>
      </c>
      <c r="C30202" s="25">
        <v>13306392</v>
      </c>
      <c r="D30202" s="26">
        <v>71090</v>
      </c>
    </row>
    <row r="30203" spans="1:4" x14ac:dyDescent="0.2">
      <c r="A30203" s="23" t="s">
        <v>8480</v>
      </c>
      <c r="B30203" s="25">
        <v>1233096</v>
      </c>
      <c r="C30203" s="25">
        <v>8737039</v>
      </c>
      <c r="D30203" s="26">
        <v>0</v>
      </c>
    </row>
    <row r="30204" spans="1:4" x14ac:dyDescent="0.2">
      <c r="A30204" s="23" t="s">
        <v>8481</v>
      </c>
      <c r="B30204" s="25">
        <v>1066392</v>
      </c>
      <c r="C30204" s="25">
        <v>1014649</v>
      </c>
      <c r="D30204" s="26">
        <v>13799</v>
      </c>
    </row>
    <row r="30205" spans="1:4" x14ac:dyDescent="0.2">
      <c r="A30205" s="23" t="s">
        <v>3380</v>
      </c>
      <c r="B30205" s="25">
        <v>1230797</v>
      </c>
      <c r="C30205" s="25">
        <v>10401497</v>
      </c>
      <c r="D30205" s="26">
        <v>264920</v>
      </c>
    </row>
    <row r="30206" spans="1:4" x14ac:dyDescent="0.2">
      <c r="A30206" s="23" t="s">
        <v>8482</v>
      </c>
      <c r="B30206" s="25">
        <v>1026032</v>
      </c>
      <c r="C30206" s="25">
        <v>1015919</v>
      </c>
      <c r="D30206" s="26">
        <v>148679</v>
      </c>
    </row>
    <row r="30207" spans="1:4" x14ac:dyDescent="0.2">
      <c r="A30207" s="23" t="s">
        <v>8482</v>
      </c>
      <c r="B30207" s="25">
        <v>1115120</v>
      </c>
      <c r="C30207" s="25">
        <v>1015919</v>
      </c>
      <c r="D30207" s="26">
        <v>51456</v>
      </c>
    </row>
    <row r="30208" spans="1:4" x14ac:dyDescent="0.2">
      <c r="A30208" s="23" t="s">
        <v>8483</v>
      </c>
      <c r="B30208" s="25">
        <v>1165374</v>
      </c>
      <c r="C30208" s="25">
        <v>4167795</v>
      </c>
      <c r="D30208" s="26">
        <v>244843</v>
      </c>
    </row>
    <row r="30209" spans="1:4" x14ac:dyDescent="0.2">
      <c r="A30209" s="23" t="s">
        <v>8483</v>
      </c>
      <c r="B30209" s="25">
        <v>1177173</v>
      </c>
      <c r="C30209" s="25">
        <v>4167795</v>
      </c>
      <c r="D30209" s="26">
        <v>258505</v>
      </c>
    </row>
    <row r="30210" spans="1:4" x14ac:dyDescent="0.2">
      <c r="A30210" s="23" t="s">
        <v>8483</v>
      </c>
      <c r="B30210" s="25">
        <v>1188167</v>
      </c>
      <c r="C30210" s="25">
        <v>4167795</v>
      </c>
      <c r="D30210" s="26">
        <v>0</v>
      </c>
    </row>
    <row r="30211" spans="1:4" x14ac:dyDescent="0.2">
      <c r="A30211" s="23" t="s">
        <v>8483</v>
      </c>
      <c r="B30211" s="25">
        <v>1193861</v>
      </c>
      <c r="C30211" s="25">
        <v>4167795</v>
      </c>
      <c r="D30211" s="26">
        <v>552131</v>
      </c>
    </row>
    <row r="30212" spans="1:4" x14ac:dyDescent="0.2">
      <c r="A30212" s="23" t="s">
        <v>8483</v>
      </c>
      <c r="B30212" s="25">
        <v>1229418</v>
      </c>
      <c r="C30212" s="25">
        <v>4167795</v>
      </c>
      <c r="D30212" s="26">
        <v>33270</v>
      </c>
    </row>
    <row r="30213" spans="1:4" x14ac:dyDescent="0.2">
      <c r="A30213" s="23" t="s">
        <v>8483</v>
      </c>
      <c r="B30213" s="25">
        <v>1239911</v>
      </c>
      <c r="C30213" s="25">
        <v>4167795</v>
      </c>
      <c r="D30213" s="26">
        <v>0</v>
      </c>
    </row>
    <row r="30214" spans="1:4" x14ac:dyDescent="0.2">
      <c r="A30214" s="23" t="s">
        <v>8484</v>
      </c>
      <c r="B30214" s="25">
        <v>1049254</v>
      </c>
      <c r="C30214" s="25">
        <v>1007656</v>
      </c>
      <c r="D30214" s="26">
        <v>29127</v>
      </c>
    </row>
    <row r="30215" spans="1:4" x14ac:dyDescent="0.2">
      <c r="A30215" s="23" t="s">
        <v>8484</v>
      </c>
      <c r="B30215" s="25">
        <v>1049256</v>
      </c>
      <c r="C30215" s="25">
        <v>1007656</v>
      </c>
      <c r="D30215" s="26">
        <v>88819</v>
      </c>
    </row>
    <row r="30216" spans="1:4" x14ac:dyDescent="0.2">
      <c r="A30216" s="23" t="s">
        <v>8484</v>
      </c>
      <c r="B30216" s="25">
        <v>1157873</v>
      </c>
      <c r="C30216" s="25">
        <v>1007656</v>
      </c>
      <c r="D30216" s="26">
        <v>47902</v>
      </c>
    </row>
    <row r="30217" spans="1:4" x14ac:dyDescent="0.2">
      <c r="A30217" s="23" t="s">
        <v>8484</v>
      </c>
      <c r="B30217" s="25">
        <v>1212741</v>
      </c>
      <c r="C30217" s="25">
        <v>1007656</v>
      </c>
      <c r="D30217" s="26">
        <v>11924</v>
      </c>
    </row>
    <row r="30218" spans="1:4" x14ac:dyDescent="0.2">
      <c r="A30218" s="23" t="s">
        <v>8485</v>
      </c>
      <c r="B30218" s="25">
        <v>1063468</v>
      </c>
      <c r="C30218" s="25">
        <v>4097439</v>
      </c>
      <c r="D30218" s="26">
        <v>1672523</v>
      </c>
    </row>
    <row r="30219" spans="1:4" x14ac:dyDescent="0.2">
      <c r="A30219" s="23" t="s">
        <v>8485</v>
      </c>
      <c r="B30219" s="25">
        <v>1091421</v>
      </c>
      <c r="C30219" s="25">
        <v>4097439</v>
      </c>
      <c r="D30219" s="26">
        <v>152236</v>
      </c>
    </row>
    <row r="30220" spans="1:4" x14ac:dyDescent="0.2">
      <c r="A30220" s="23" t="s">
        <v>8485</v>
      </c>
      <c r="B30220" s="25">
        <v>1175682</v>
      </c>
      <c r="C30220" s="25">
        <v>4097439</v>
      </c>
      <c r="D30220" s="26">
        <v>122106</v>
      </c>
    </row>
    <row r="30221" spans="1:4" x14ac:dyDescent="0.2">
      <c r="A30221" s="23" t="s">
        <v>8485</v>
      </c>
      <c r="B30221" s="25">
        <v>1182882</v>
      </c>
      <c r="C30221" s="25">
        <v>4097439</v>
      </c>
      <c r="D30221" s="26">
        <v>82591</v>
      </c>
    </row>
    <row r="30222" spans="1:4" x14ac:dyDescent="0.2">
      <c r="A30222" s="23" t="s">
        <v>8485</v>
      </c>
      <c r="B30222" s="25">
        <v>1220256</v>
      </c>
      <c r="C30222" s="25">
        <v>4097439</v>
      </c>
      <c r="D30222" s="26">
        <v>46610</v>
      </c>
    </row>
    <row r="30223" spans="1:4" x14ac:dyDescent="0.2">
      <c r="A30223" s="23" t="s">
        <v>8485</v>
      </c>
      <c r="B30223" s="25">
        <v>1230436</v>
      </c>
      <c r="C30223" s="25">
        <v>4097439</v>
      </c>
      <c r="D30223" s="26">
        <v>32239</v>
      </c>
    </row>
    <row r="30224" spans="1:4" x14ac:dyDescent="0.2">
      <c r="A30224" s="23" t="s">
        <v>8485</v>
      </c>
      <c r="B30224" s="25">
        <v>1232332</v>
      </c>
      <c r="C30224" s="25">
        <v>4097439</v>
      </c>
      <c r="D30224" s="26">
        <v>117062</v>
      </c>
    </row>
    <row r="30225" spans="1:4" x14ac:dyDescent="0.2">
      <c r="A30225" s="23" t="s">
        <v>8485</v>
      </c>
      <c r="B30225" s="25">
        <v>1232568</v>
      </c>
      <c r="C30225" s="25">
        <v>4097439</v>
      </c>
      <c r="D30225" s="26">
        <v>97738</v>
      </c>
    </row>
    <row r="30226" spans="1:4" x14ac:dyDescent="0.2">
      <c r="A30226" s="23" t="s">
        <v>8485</v>
      </c>
      <c r="B30226" s="25">
        <v>1241638</v>
      </c>
      <c r="C30226" s="25">
        <v>4097439</v>
      </c>
      <c r="D30226" s="26">
        <v>19179</v>
      </c>
    </row>
    <row r="30227" spans="1:4" x14ac:dyDescent="0.2">
      <c r="A30227" s="23" t="s">
        <v>8485</v>
      </c>
      <c r="B30227" s="25">
        <v>1242035</v>
      </c>
      <c r="C30227" s="25">
        <v>4097439</v>
      </c>
      <c r="D30227" s="26">
        <v>0</v>
      </c>
    </row>
    <row r="30228" spans="1:4" x14ac:dyDescent="0.2">
      <c r="A30228" s="23" t="s">
        <v>8486</v>
      </c>
      <c r="B30228" s="25">
        <v>1032039</v>
      </c>
      <c r="C30228" s="25">
        <v>1009082</v>
      </c>
      <c r="D30228" s="26">
        <v>18032</v>
      </c>
    </row>
    <row r="30229" spans="1:4" x14ac:dyDescent="0.2">
      <c r="A30229" s="23" t="s">
        <v>3386</v>
      </c>
      <c r="B30229" s="25">
        <v>1042720</v>
      </c>
      <c r="C30229" s="25">
        <v>1016389</v>
      </c>
      <c r="D30229" s="26">
        <v>252831</v>
      </c>
    </row>
    <row r="30230" spans="1:4" x14ac:dyDescent="0.2">
      <c r="A30230" s="23" t="s">
        <v>3386</v>
      </c>
      <c r="B30230" s="25">
        <v>1071747</v>
      </c>
      <c r="C30230" s="25">
        <v>1016389</v>
      </c>
      <c r="D30230" s="26">
        <v>58261</v>
      </c>
    </row>
    <row r="30231" spans="1:4" x14ac:dyDescent="0.2">
      <c r="A30231" s="23" t="s">
        <v>8487</v>
      </c>
      <c r="B30231" s="25">
        <v>1026043</v>
      </c>
      <c r="C30231" s="25">
        <v>1015940</v>
      </c>
      <c r="D30231" s="26">
        <v>52064</v>
      </c>
    </row>
    <row r="30232" spans="1:4" x14ac:dyDescent="0.2">
      <c r="A30232" s="23" t="s">
        <v>8487</v>
      </c>
      <c r="B30232" s="25">
        <v>1026044</v>
      </c>
      <c r="C30232" s="25">
        <v>1015940</v>
      </c>
      <c r="D30232" s="26">
        <v>0</v>
      </c>
    </row>
    <row r="30233" spans="1:4" x14ac:dyDescent="0.2">
      <c r="A30233" s="23" t="s">
        <v>8487</v>
      </c>
      <c r="B30233" s="25">
        <v>1053758</v>
      </c>
      <c r="C30233" s="25">
        <v>1015940</v>
      </c>
      <c r="D30233" s="26">
        <v>25809</v>
      </c>
    </row>
    <row r="30234" spans="1:4" x14ac:dyDescent="0.2">
      <c r="A30234" s="23" t="s">
        <v>8487</v>
      </c>
      <c r="B30234" s="25">
        <v>1170416</v>
      </c>
      <c r="C30234" s="25">
        <v>1015940</v>
      </c>
      <c r="D30234" s="26">
        <v>22804</v>
      </c>
    </row>
    <row r="30235" spans="1:4" x14ac:dyDescent="0.2">
      <c r="A30235" s="23" t="s">
        <v>8487</v>
      </c>
      <c r="B30235" s="25">
        <v>1221262</v>
      </c>
      <c r="C30235" s="25">
        <v>1015940</v>
      </c>
      <c r="D30235" s="26">
        <v>31554</v>
      </c>
    </row>
    <row r="30236" spans="1:4" x14ac:dyDescent="0.2">
      <c r="A30236" s="23" t="s">
        <v>8487</v>
      </c>
      <c r="B30236" s="25">
        <v>1232895</v>
      </c>
      <c r="C30236" s="25">
        <v>1015940</v>
      </c>
      <c r="D30236" s="26">
        <v>19233</v>
      </c>
    </row>
    <row r="30237" spans="1:4" x14ac:dyDescent="0.2">
      <c r="A30237" s="23" t="s">
        <v>8488</v>
      </c>
      <c r="B30237" s="25">
        <v>1022326</v>
      </c>
      <c r="C30237" s="25">
        <v>1010798</v>
      </c>
      <c r="D30237" s="26">
        <v>5420</v>
      </c>
    </row>
    <row r="30238" spans="1:4" x14ac:dyDescent="0.2">
      <c r="A30238" s="23" t="s">
        <v>8488</v>
      </c>
      <c r="B30238" s="25">
        <v>1059244</v>
      </c>
      <c r="C30238" s="25">
        <v>1010798</v>
      </c>
      <c r="D30238" s="26">
        <v>121412</v>
      </c>
    </row>
    <row r="30239" spans="1:4" x14ac:dyDescent="0.2">
      <c r="A30239" s="23" t="s">
        <v>8488</v>
      </c>
      <c r="B30239" s="25">
        <v>1113231</v>
      </c>
      <c r="C30239" s="25">
        <v>1010798</v>
      </c>
      <c r="D30239" s="26">
        <v>99322</v>
      </c>
    </row>
    <row r="30240" spans="1:4" x14ac:dyDescent="0.2">
      <c r="A30240" s="23" t="s">
        <v>8488</v>
      </c>
      <c r="B30240" s="25">
        <v>1150576</v>
      </c>
      <c r="C30240" s="25">
        <v>1010798</v>
      </c>
      <c r="D30240" s="26">
        <v>32237</v>
      </c>
    </row>
    <row r="30241" spans="1:4" x14ac:dyDescent="0.2">
      <c r="A30241" s="23" t="s">
        <v>8488</v>
      </c>
      <c r="B30241" s="25">
        <v>1213991</v>
      </c>
      <c r="C30241" s="25">
        <v>1010798</v>
      </c>
      <c r="D30241" s="26">
        <v>110081</v>
      </c>
    </row>
    <row r="30242" spans="1:4" x14ac:dyDescent="0.2">
      <c r="A30242" s="23" t="s">
        <v>3388</v>
      </c>
      <c r="B30242" s="25">
        <v>1014177</v>
      </c>
      <c r="C30242" s="25">
        <v>1007679</v>
      </c>
      <c r="D30242" s="26">
        <v>83995</v>
      </c>
    </row>
    <row r="30243" spans="1:4" x14ac:dyDescent="0.2">
      <c r="A30243" s="23" t="s">
        <v>3388</v>
      </c>
      <c r="B30243" s="25">
        <v>1014178</v>
      </c>
      <c r="C30243" s="25">
        <v>1007679</v>
      </c>
      <c r="D30243" s="26">
        <v>24484</v>
      </c>
    </row>
    <row r="30244" spans="1:4" x14ac:dyDescent="0.2">
      <c r="A30244" s="23" t="s">
        <v>3388</v>
      </c>
      <c r="B30244" s="25">
        <v>1014179</v>
      </c>
      <c r="C30244" s="25">
        <v>1007679</v>
      </c>
      <c r="D30244" s="26">
        <v>53525</v>
      </c>
    </row>
    <row r="30245" spans="1:4" x14ac:dyDescent="0.2">
      <c r="A30245" s="23" t="s">
        <v>3388</v>
      </c>
      <c r="B30245" s="25">
        <v>1043679</v>
      </c>
      <c r="C30245" s="25">
        <v>1007679</v>
      </c>
      <c r="D30245" s="26">
        <v>44385</v>
      </c>
    </row>
    <row r="30246" spans="1:4" x14ac:dyDescent="0.2">
      <c r="A30246" s="23" t="s">
        <v>3388</v>
      </c>
      <c r="B30246" s="25">
        <v>1046775</v>
      </c>
      <c r="C30246" s="25">
        <v>1007679</v>
      </c>
      <c r="D30246" s="26">
        <v>121125</v>
      </c>
    </row>
    <row r="30247" spans="1:4" x14ac:dyDescent="0.2">
      <c r="A30247" s="23" t="s">
        <v>3388</v>
      </c>
      <c r="B30247" s="25">
        <v>1065070</v>
      </c>
      <c r="C30247" s="25">
        <v>1007679</v>
      </c>
      <c r="D30247" s="26">
        <v>0</v>
      </c>
    </row>
    <row r="30248" spans="1:4" x14ac:dyDescent="0.2">
      <c r="A30248" s="23" t="s">
        <v>3388</v>
      </c>
      <c r="B30248" s="25">
        <v>1065072</v>
      </c>
      <c r="C30248" s="25">
        <v>1007679</v>
      </c>
      <c r="D30248" s="26">
        <v>0</v>
      </c>
    </row>
    <row r="30249" spans="1:4" x14ac:dyDescent="0.2">
      <c r="A30249" s="23" t="s">
        <v>3388</v>
      </c>
      <c r="B30249" s="25">
        <v>1220371</v>
      </c>
      <c r="C30249" s="25">
        <v>1007679</v>
      </c>
      <c r="D30249" s="26">
        <v>10694</v>
      </c>
    </row>
    <row r="30250" spans="1:4" x14ac:dyDescent="0.2">
      <c r="A30250" s="23" t="s">
        <v>8489</v>
      </c>
      <c r="B30250" s="25">
        <v>1066515</v>
      </c>
      <c r="C30250" s="25">
        <v>1011446</v>
      </c>
      <c r="D30250" s="26">
        <v>56840</v>
      </c>
    </row>
    <row r="30251" spans="1:4" x14ac:dyDescent="0.2">
      <c r="A30251" s="23" t="s">
        <v>8489</v>
      </c>
      <c r="B30251" s="25">
        <v>1173116</v>
      </c>
      <c r="C30251" s="25">
        <v>1011446</v>
      </c>
      <c r="D30251" s="26">
        <v>175788</v>
      </c>
    </row>
    <row r="30252" spans="1:4" x14ac:dyDescent="0.2">
      <c r="A30252" s="23" t="s">
        <v>8489</v>
      </c>
      <c r="B30252" s="25">
        <v>1222600</v>
      </c>
      <c r="C30252" s="25">
        <v>1011446</v>
      </c>
      <c r="D30252" s="26">
        <v>26895</v>
      </c>
    </row>
    <row r="30253" spans="1:4" x14ac:dyDescent="0.2">
      <c r="A30253" s="23" t="s">
        <v>8490</v>
      </c>
      <c r="B30253" s="25">
        <v>1232962</v>
      </c>
      <c r="C30253" s="25">
        <v>4609611</v>
      </c>
      <c r="D30253" s="26">
        <v>690116</v>
      </c>
    </row>
    <row r="30254" spans="1:4" x14ac:dyDescent="0.2">
      <c r="A30254" s="23" t="s">
        <v>3392</v>
      </c>
      <c r="B30254" s="25">
        <v>6392</v>
      </c>
      <c r="C30254" s="25">
        <v>1009701</v>
      </c>
      <c r="D30254" s="26">
        <v>374852</v>
      </c>
    </row>
    <row r="30255" spans="1:4" x14ac:dyDescent="0.2">
      <c r="A30255" s="23" t="s">
        <v>3392</v>
      </c>
      <c r="B30255" s="25">
        <v>6400</v>
      </c>
      <c r="C30255" s="25">
        <v>1009701</v>
      </c>
      <c r="D30255" s="26">
        <v>73692</v>
      </c>
    </row>
    <row r="30256" spans="1:4" x14ac:dyDescent="0.2">
      <c r="A30256" s="23" t="s">
        <v>3392</v>
      </c>
      <c r="B30256" s="25">
        <v>6401</v>
      </c>
      <c r="C30256" s="25">
        <v>1009701</v>
      </c>
      <c r="D30256" s="26">
        <v>245795</v>
      </c>
    </row>
    <row r="30257" spans="1:4" x14ac:dyDescent="0.2">
      <c r="A30257" s="23" t="s">
        <v>3392</v>
      </c>
      <c r="B30257" s="25">
        <v>9346</v>
      </c>
      <c r="C30257" s="25">
        <v>1009701</v>
      </c>
      <c r="D30257" s="26">
        <v>141005</v>
      </c>
    </row>
    <row r="30258" spans="1:4" x14ac:dyDescent="0.2">
      <c r="A30258" s="23" t="s">
        <v>3392</v>
      </c>
      <c r="B30258" s="25">
        <v>9352</v>
      </c>
      <c r="C30258" s="25">
        <v>1009701</v>
      </c>
      <c r="D30258" s="26">
        <v>56877</v>
      </c>
    </row>
    <row r="30259" spans="1:4" x14ac:dyDescent="0.2">
      <c r="A30259" s="23" t="s">
        <v>3392</v>
      </c>
      <c r="B30259" s="25">
        <v>1003102</v>
      </c>
      <c r="C30259" s="25">
        <v>1009701</v>
      </c>
      <c r="D30259" s="26">
        <v>293647</v>
      </c>
    </row>
    <row r="30260" spans="1:4" x14ac:dyDescent="0.2">
      <c r="A30260" s="23" t="s">
        <v>3392</v>
      </c>
      <c r="B30260" s="25">
        <v>1003103</v>
      </c>
      <c r="C30260" s="25">
        <v>1009701</v>
      </c>
      <c r="D30260" s="26">
        <v>89661</v>
      </c>
    </row>
    <row r="30261" spans="1:4" x14ac:dyDescent="0.2">
      <c r="A30261" s="23" t="s">
        <v>3392</v>
      </c>
      <c r="B30261" s="25">
        <v>1003104</v>
      </c>
      <c r="C30261" s="25">
        <v>1009701</v>
      </c>
      <c r="D30261" s="26">
        <v>63419</v>
      </c>
    </row>
    <row r="30262" spans="1:4" x14ac:dyDescent="0.2">
      <c r="A30262" s="23" t="s">
        <v>3392</v>
      </c>
      <c r="B30262" s="25">
        <v>1003149</v>
      </c>
      <c r="C30262" s="25">
        <v>1009701</v>
      </c>
      <c r="D30262" s="26">
        <v>39427</v>
      </c>
    </row>
    <row r="30263" spans="1:4" x14ac:dyDescent="0.2">
      <c r="A30263" s="23" t="s">
        <v>3392</v>
      </c>
      <c r="B30263" s="25">
        <v>1003385</v>
      </c>
      <c r="C30263" s="25">
        <v>1009701</v>
      </c>
      <c r="D30263" s="26">
        <v>23288</v>
      </c>
    </row>
    <row r="30264" spans="1:4" x14ac:dyDescent="0.2">
      <c r="A30264" s="23" t="s">
        <v>3392</v>
      </c>
      <c r="B30264" s="25">
        <v>1003507</v>
      </c>
      <c r="C30264" s="25">
        <v>1009701</v>
      </c>
      <c r="D30264" s="26">
        <v>144741</v>
      </c>
    </row>
    <row r="30265" spans="1:4" x14ac:dyDescent="0.2">
      <c r="A30265" s="23" t="s">
        <v>3392</v>
      </c>
      <c r="B30265" s="25">
        <v>1003551</v>
      </c>
      <c r="C30265" s="25">
        <v>1009701</v>
      </c>
      <c r="D30265" s="26">
        <v>83401</v>
      </c>
    </row>
    <row r="30266" spans="1:4" x14ac:dyDescent="0.2">
      <c r="A30266" s="23" t="s">
        <v>3392</v>
      </c>
      <c r="B30266" s="25">
        <v>1003577</v>
      </c>
      <c r="C30266" s="25">
        <v>1009701</v>
      </c>
      <c r="D30266" s="26">
        <v>102548</v>
      </c>
    </row>
    <row r="30267" spans="1:4" x14ac:dyDescent="0.2">
      <c r="A30267" s="23" t="s">
        <v>3392</v>
      </c>
      <c r="B30267" s="25">
        <v>1003579</v>
      </c>
      <c r="C30267" s="25">
        <v>1009701</v>
      </c>
      <c r="D30267" s="26">
        <v>75733</v>
      </c>
    </row>
    <row r="30268" spans="1:4" x14ac:dyDescent="0.2">
      <c r="A30268" s="23" t="s">
        <v>3392</v>
      </c>
      <c r="B30268" s="25">
        <v>1003580</v>
      </c>
      <c r="C30268" s="25">
        <v>1009701</v>
      </c>
      <c r="D30268" s="26">
        <v>158665</v>
      </c>
    </row>
    <row r="30269" spans="1:4" x14ac:dyDescent="0.2">
      <c r="A30269" s="23" t="s">
        <v>3392</v>
      </c>
      <c r="B30269" s="25">
        <v>1003582</v>
      </c>
      <c r="C30269" s="25">
        <v>1009701</v>
      </c>
      <c r="D30269" s="26">
        <v>232087</v>
      </c>
    </row>
    <row r="30270" spans="1:4" x14ac:dyDescent="0.2">
      <c r="A30270" s="23" t="s">
        <v>3392</v>
      </c>
      <c r="B30270" s="25">
        <v>1003583</v>
      </c>
      <c r="C30270" s="25">
        <v>1009701</v>
      </c>
      <c r="D30270" s="26">
        <v>83371</v>
      </c>
    </row>
    <row r="30271" spans="1:4" x14ac:dyDescent="0.2">
      <c r="A30271" s="23" t="s">
        <v>3392</v>
      </c>
      <c r="B30271" s="25">
        <v>1003585</v>
      </c>
      <c r="C30271" s="25">
        <v>1009701</v>
      </c>
      <c r="D30271" s="26">
        <v>360292</v>
      </c>
    </row>
    <row r="30272" spans="1:4" x14ac:dyDescent="0.2">
      <c r="A30272" s="23" t="s">
        <v>3392</v>
      </c>
      <c r="B30272" s="25">
        <v>1003587</v>
      </c>
      <c r="C30272" s="25">
        <v>1009701</v>
      </c>
      <c r="D30272" s="26">
        <v>164371</v>
      </c>
    </row>
    <row r="30273" spans="1:4" x14ac:dyDescent="0.2">
      <c r="A30273" s="23" t="s">
        <v>3392</v>
      </c>
      <c r="B30273" s="25">
        <v>1003590</v>
      </c>
      <c r="C30273" s="25">
        <v>1009701</v>
      </c>
      <c r="D30273" s="26">
        <v>444990</v>
      </c>
    </row>
    <row r="30274" spans="1:4" x14ac:dyDescent="0.2">
      <c r="A30274" s="23" t="s">
        <v>3392</v>
      </c>
      <c r="B30274" s="25">
        <v>1003594</v>
      </c>
      <c r="C30274" s="25">
        <v>1009701</v>
      </c>
      <c r="D30274" s="26">
        <v>189700</v>
      </c>
    </row>
    <row r="30275" spans="1:4" x14ac:dyDescent="0.2">
      <c r="A30275" s="23" t="s">
        <v>3392</v>
      </c>
      <c r="B30275" s="25">
        <v>1003595</v>
      </c>
      <c r="C30275" s="25">
        <v>1009701</v>
      </c>
      <c r="D30275" s="26">
        <v>255131</v>
      </c>
    </row>
    <row r="30276" spans="1:4" x14ac:dyDescent="0.2">
      <c r="A30276" s="23" t="s">
        <v>3392</v>
      </c>
      <c r="B30276" s="25">
        <v>1003596</v>
      </c>
      <c r="C30276" s="25">
        <v>1009701</v>
      </c>
      <c r="D30276" s="26">
        <v>355105</v>
      </c>
    </row>
    <row r="30277" spans="1:4" x14ac:dyDescent="0.2">
      <c r="A30277" s="23" t="s">
        <v>3392</v>
      </c>
      <c r="B30277" s="25">
        <v>1003599</v>
      </c>
      <c r="C30277" s="25">
        <v>1009701</v>
      </c>
      <c r="D30277" s="26">
        <v>338144</v>
      </c>
    </row>
    <row r="30278" spans="1:4" x14ac:dyDescent="0.2">
      <c r="A30278" s="23" t="s">
        <v>3392</v>
      </c>
      <c r="B30278" s="25">
        <v>1003600</v>
      </c>
      <c r="C30278" s="25">
        <v>1009701</v>
      </c>
      <c r="D30278" s="26">
        <v>135178</v>
      </c>
    </row>
    <row r="30279" spans="1:4" x14ac:dyDescent="0.2">
      <c r="A30279" s="23" t="s">
        <v>3392</v>
      </c>
      <c r="B30279" s="25">
        <v>1003601</v>
      </c>
      <c r="C30279" s="25">
        <v>1009701</v>
      </c>
      <c r="D30279" s="26">
        <v>286580</v>
      </c>
    </row>
    <row r="30280" spans="1:4" x14ac:dyDescent="0.2">
      <c r="A30280" s="23" t="s">
        <v>3392</v>
      </c>
      <c r="B30280" s="25">
        <v>1003609</v>
      </c>
      <c r="C30280" s="25">
        <v>1009701</v>
      </c>
      <c r="D30280" s="26">
        <v>90663</v>
      </c>
    </row>
    <row r="30281" spans="1:4" x14ac:dyDescent="0.2">
      <c r="A30281" s="23" t="s">
        <v>3392</v>
      </c>
      <c r="B30281" s="25">
        <v>1003662</v>
      </c>
      <c r="C30281" s="25">
        <v>1009701</v>
      </c>
      <c r="D30281" s="26">
        <v>155301</v>
      </c>
    </row>
    <row r="30282" spans="1:4" x14ac:dyDescent="0.2">
      <c r="A30282" s="23" t="s">
        <v>3392</v>
      </c>
      <c r="B30282" s="25">
        <v>1003669</v>
      </c>
      <c r="C30282" s="25">
        <v>1009701</v>
      </c>
      <c r="D30282" s="26">
        <v>131298</v>
      </c>
    </row>
    <row r="30283" spans="1:4" x14ac:dyDescent="0.2">
      <c r="A30283" s="23" t="s">
        <v>3392</v>
      </c>
      <c r="B30283" s="25">
        <v>1003670</v>
      </c>
      <c r="C30283" s="25">
        <v>1009701</v>
      </c>
      <c r="D30283" s="26">
        <v>50573</v>
      </c>
    </row>
    <row r="30284" spans="1:4" x14ac:dyDescent="0.2">
      <c r="A30284" s="23" t="s">
        <v>3392</v>
      </c>
      <c r="B30284" s="25">
        <v>1003674</v>
      </c>
      <c r="C30284" s="25">
        <v>1009701</v>
      </c>
      <c r="D30284" s="26">
        <v>74280</v>
      </c>
    </row>
    <row r="30285" spans="1:4" x14ac:dyDescent="0.2">
      <c r="A30285" s="23" t="s">
        <v>3392</v>
      </c>
      <c r="B30285" s="25">
        <v>1003679</v>
      </c>
      <c r="C30285" s="25">
        <v>1009701</v>
      </c>
      <c r="D30285" s="26">
        <v>76240</v>
      </c>
    </row>
    <row r="30286" spans="1:4" x14ac:dyDescent="0.2">
      <c r="A30286" s="23" t="s">
        <v>3392</v>
      </c>
      <c r="B30286" s="25">
        <v>1003711</v>
      </c>
      <c r="C30286" s="25">
        <v>1009701</v>
      </c>
      <c r="D30286" s="26">
        <v>19256</v>
      </c>
    </row>
    <row r="30287" spans="1:4" x14ac:dyDescent="0.2">
      <c r="A30287" s="23" t="s">
        <v>3392</v>
      </c>
      <c r="B30287" s="25">
        <v>1003713</v>
      </c>
      <c r="C30287" s="25">
        <v>1009701</v>
      </c>
      <c r="D30287" s="26">
        <v>94020</v>
      </c>
    </row>
    <row r="30288" spans="1:4" x14ac:dyDescent="0.2">
      <c r="A30288" s="23" t="s">
        <v>3392</v>
      </c>
      <c r="B30288" s="25">
        <v>1003714</v>
      </c>
      <c r="C30288" s="25">
        <v>1009701</v>
      </c>
      <c r="D30288" s="26">
        <v>129305</v>
      </c>
    </row>
    <row r="30289" spans="1:4" x14ac:dyDescent="0.2">
      <c r="A30289" s="23" t="s">
        <v>3392</v>
      </c>
      <c r="B30289" s="25">
        <v>1003720</v>
      </c>
      <c r="C30289" s="25">
        <v>1009701</v>
      </c>
      <c r="D30289" s="26">
        <v>133293</v>
      </c>
    </row>
    <row r="30290" spans="1:4" x14ac:dyDescent="0.2">
      <c r="A30290" s="23" t="s">
        <v>3392</v>
      </c>
      <c r="B30290" s="25">
        <v>1003721</v>
      </c>
      <c r="C30290" s="25">
        <v>1009701</v>
      </c>
      <c r="D30290" s="26">
        <v>308610</v>
      </c>
    </row>
    <row r="30291" spans="1:4" x14ac:dyDescent="0.2">
      <c r="A30291" s="23" t="s">
        <v>3392</v>
      </c>
      <c r="B30291" s="25">
        <v>1020310</v>
      </c>
      <c r="C30291" s="25">
        <v>1009701</v>
      </c>
      <c r="D30291" s="26">
        <v>154165</v>
      </c>
    </row>
    <row r="30292" spans="1:4" x14ac:dyDescent="0.2">
      <c r="A30292" s="23" t="s">
        <v>3392</v>
      </c>
      <c r="B30292" s="25">
        <v>1022978</v>
      </c>
      <c r="C30292" s="25">
        <v>1009701</v>
      </c>
      <c r="D30292" s="26">
        <v>99773</v>
      </c>
    </row>
    <row r="30293" spans="1:4" x14ac:dyDescent="0.2">
      <c r="A30293" s="23" t="s">
        <v>3392</v>
      </c>
      <c r="B30293" s="25">
        <v>1024935</v>
      </c>
      <c r="C30293" s="25">
        <v>1009701</v>
      </c>
      <c r="D30293" s="26">
        <v>169002</v>
      </c>
    </row>
    <row r="30294" spans="1:4" x14ac:dyDescent="0.2">
      <c r="A30294" s="23" t="s">
        <v>3392</v>
      </c>
      <c r="B30294" s="25">
        <v>1025709</v>
      </c>
      <c r="C30294" s="25">
        <v>1009701</v>
      </c>
      <c r="D30294" s="26">
        <v>227279</v>
      </c>
    </row>
    <row r="30295" spans="1:4" x14ac:dyDescent="0.2">
      <c r="A30295" s="23" t="s">
        <v>3392</v>
      </c>
      <c r="B30295" s="25">
        <v>1025723</v>
      </c>
      <c r="C30295" s="25">
        <v>1009701</v>
      </c>
      <c r="D30295" s="26">
        <v>279047</v>
      </c>
    </row>
    <row r="30296" spans="1:4" x14ac:dyDescent="0.2">
      <c r="A30296" s="23" t="s">
        <v>3392</v>
      </c>
      <c r="B30296" s="25">
        <v>1025748</v>
      </c>
      <c r="C30296" s="25">
        <v>1009701</v>
      </c>
      <c r="D30296" s="26">
        <v>302019</v>
      </c>
    </row>
    <row r="30297" spans="1:4" x14ac:dyDescent="0.2">
      <c r="A30297" s="23" t="s">
        <v>3392</v>
      </c>
      <c r="B30297" s="25">
        <v>1028643</v>
      </c>
      <c r="C30297" s="25">
        <v>1009701</v>
      </c>
      <c r="D30297" s="26">
        <v>37652</v>
      </c>
    </row>
    <row r="30298" spans="1:4" x14ac:dyDescent="0.2">
      <c r="A30298" s="23" t="s">
        <v>3392</v>
      </c>
      <c r="B30298" s="25">
        <v>1028746</v>
      </c>
      <c r="C30298" s="25">
        <v>1009701</v>
      </c>
      <c r="D30298" s="26">
        <v>202929</v>
      </c>
    </row>
    <row r="30299" spans="1:4" x14ac:dyDescent="0.2">
      <c r="A30299" s="23" t="s">
        <v>3392</v>
      </c>
      <c r="B30299" s="25">
        <v>1028748</v>
      </c>
      <c r="C30299" s="25">
        <v>1009701</v>
      </c>
      <c r="D30299" s="26">
        <v>79791</v>
      </c>
    </row>
    <row r="30300" spans="1:4" x14ac:dyDescent="0.2">
      <c r="A30300" s="23" t="s">
        <v>3392</v>
      </c>
      <c r="B30300" s="25">
        <v>1028750</v>
      </c>
      <c r="C30300" s="25">
        <v>1009701</v>
      </c>
      <c r="D30300" s="26">
        <v>101982</v>
      </c>
    </row>
    <row r="30301" spans="1:4" x14ac:dyDescent="0.2">
      <c r="A30301" s="23" t="s">
        <v>3392</v>
      </c>
      <c r="B30301" s="25">
        <v>1028751</v>
      </c>
      <c r="C30301" s="25">
        <v>1009701</v>
      </c>
      <c r="D30301" s="26">
        <v>163492</v>
      </c>
    </row>
    <row r="30302" spans="1:4" x14ac:dyDescent="0.2">
      <c r="A30302" s="23" t="s">
        <v>3392</v>
      </c>
      <c r="B30302" s="25">
        <v>1028756</v>
      </c>
      <c r="C30302" s="25">
        <v>1009701</v>
      </c>
      <c r="D30302" s="26">
        <v>139229</v>
      </c>
    </row>
    <row r="30303" spans="1:4" x14ac:dyDescent="0.2">
      <c r="A30303" s="23" t="s">
        <v>3392</v>
      </c>
      <c r="B30303" s="25">
        <v>1028760</v>
      </c>
      <c r="C30303" s="25">
        <v>1009701</v>
      </c>
      <c r="D30303" s="26">
        <v>72169</v>
      </c>
    </row>
    <row r="30304" spans="1:4" x14ac:dyDescent="0.2">
      <c r="A30304" s="23" t="s">
        <v>3392</v>
      </c>
      <c r="B30304" s="25">
        <v>1028761</v>
      </c>
      <c r="C30304" s="25">
        <v>1009701</v>
      </c>
      <c r="D30304" s="26">
        <v>109387</v>
      </c>
    </row>
    <row r="30305" spans="1:4" x14ac:dyDescent="0.2">
      <c r="A30305" s="23" t="s">
        <v>3392</v>
      </c>
      <c r="B30305" s="25">
        <v>1036685</v>
      </c>
      <c r="C30305" s="25">
        <v>1009701</v>
      </c>
      <c r="D30305" s="26">
        <v>87722</v>
      </c>
    </row>
    <row r="30306" spans="1:4" x14ac:dyDescent="0.2">
      <c r="A30306" s="23" t="s">
        <v>3392</v>
      </c>
      <c r="B30306" s="25">
        <v>1036686</v>
      </c>
      <c r="C30306" s="25">
        <v>1009701</v>
      </c>
      <c r="D30306" s="26">
        <v>75449</v>
      </c>
    </row>
    <row r="30307" spans="1:4" x14ac:dyDescent="0.2">
      <c r="A30307" s="23" t="s">
        <v>3392</v>
      </c>
      <c r="B30307" s="25">
        <v>1036688</v>
      </c>
      <c r="C30307" s="25">
        <v>1009701</v>
      </c>
      <c r="D30307" s="26">
        <v>213573</v>
      </c>
    </row>
    <row r="30308" spans="1:4" x14ac:dyDescent="0.2">
      <c r="A30308" s="23" t="s">
        <v>3392</v>
      </c>
      <c r="B30308" s="25">
        <v>1036689</v>
      </c>
      <c r="C30308" s="25">
        <v>1009701</v>
      </c>
      <c r="D30308" s="26">
        <v>83723</v>
      </c>
    </row>
    <row r="30309" spans="1:4" x14ac:dyDescent="0.2">
      <c r="A30309" s="23" t="s">
        <v>3392</v>
      </c>
      <c r="B30309" s="25">
        <v>1037618</v>
      </c>
      <c r="C30309" s="25">
        <v>1009701</v>
      </c>
      <c r="D30309" s="26">
        <v>53459</v>
      </c>
    </row>
    <row r="30310" spans="1:4" x14ac:dyDescent="0.2">
      <c r="A30310" s="23" t="s">
        <v>3392</v>
      </c>
      <c r="B30310" s="25">
        <v>1037620</v>
      </c>
      <c r="C30310" s="25">
        <v>1009701</v>
      </c>
      <c r="D30310" s="26">
        <v>177537</v>
      </c>
    </row>
    <row r="30311" spans="1:4" x14ac:dyDescent="0.2">
      <c r="A30311" s="23" t="s">
        <v>3392</v>
      </c>
      <c r="B30311" s="25">
        <v>1041924</v>
      </c>
      <c r="C30311" s="25">
        <v>1009701</v>
      </c>
      <c r="D30311" s="26">
        <v>124383</v>
      </c>
    </row>
    <row r="30312" spans="1:4" x14ac:dyDescent="0.2">
      <c r="A30312" s="23" t="s">
        <v>3392</v>
      </c>
      <c r="B30312" s="25">
        <v>1042564</v>
      </c>
      <c r="C30312" s="25">
        <v>1009701</v>
      </c>
      <c r="D30312" s="26">
        <v>86208</v>
      </c>
    </row>
    <row r="30313" spans="1:4" x14ac:dyDescent="0.2">
      <c r="A30313" s="23" t="s">
        <v>3392</v>
      </c>
      <c r="B30313" s="25">
        <v>1042769</v>
      </c>
      <c r="C30313" s="25">
        <v>1009701</v>
      </c>
      <c r="D30313" s="26">
        <v>129033</v>
      </c>
    </row>
    <row r="30314" spans="1:4" x14ac:dyDescent="0.2">
      <c r="A30314" s="23" t="s">
        <v>3392</v>
      </c>
      <c r="B30314" s="25">
        <v>1043341</v>
      </c>
      <c r="C30314" s="25">
        <v>1009701</v>
      </c>
      <c r="D30314" s="26">
        <v>130957</v>
      </c>
    </row>
    <row r="30315" spans="1:4" x14ac:dyDescent="0.2">
      <c r="A30315" s="23" t="s">
        <v>3392</v>
      </c>
      <c r="B30315" s="25">
        <v>1043740</v>
      </c>
      <c r="C30315" s="25">
        <v>1009701</v>
      </c>
      <c r="D30315" s="26">
        <v>193629</v>
      </c>
    </row>
    <row r="30316" spans="1:4" x14ac:dyDescent="0.2">
      <c r="A30316" s="23" t="s">
        <v>3392</v>
      </c>
      <c r="B30316" s="25">
        <v>1043768</v>
      </c>
      <c r="C30316" s="25">
        <v>1009701</v>
      </c>
      <c r="D30316" s="26">
        <v>187046</v>
      </c>
    </row>
    <row r="30317" spans="1:4" x14ac:dyDescent="0.2">
      <c r="A30317" s="23" t="s">
        <v>3392</v>
      </c>
      <c r="B30317" s="25">
        <v>1043791</v>
      </c>
      <c r="C30317" s="25">
        <v>1009701</v>
      </c>
      <c r="D30317" s="26">
        <v>115196</v>
      </c>
    </row>
    <row r="30318" spans="1:4" x14ac:dyDescent="0.2">
      <c r="A30318" s="23" t="s">
        <v>3392</v>
      </c>
      <c r="B30318" s="25">
        <v>1044028</v>
      </c>
      <c r="C30318" s="25">
        <v>1009701</v>
      </c>
      <c r="D30318" s="26">
        <v>198321</v>
      </c>
    </row>
    <row r="30319" spans="1:4" x14ac:dyDescent="0.2">
      <c r="A30319" s="23" t="s">
        <v>3392</v>
      </c>
      <c r="B30319" s="25">
        <v>1046777</v>
      </c>
      <c r="C30319" s="25">
        <v>1009701</v>
      </c>
      <c r="D30319" s="26">
        <v>170226</v>
      </c>
    </row>
    <row r="30320" spans="1:4" x14ac:dyDescent="0.2">
      <c r="A30320" s="23" t="s">
        <v>3392</v>
      </c>
      <c r="B30320" s="25">
        <v>1046778</v>
      </c>
      <c r="C30320" s="25">
        <v>1009701</v>
      </c>
      <c r="D30320" s="26">
        <v>129628</v>
      </c>
    </row>
    <row r="30321" spans="1:4" x14ac:dyDescent="0.2">
      <c r="A30321" s="23" t="s">
        <v>3392</v>
      </c>
      <c r="B30321" s="25">
        <v>1046781</v>
      </c>
      <c r="C30321" s="25">
        <v>1009701</v>
      </c>
      <c r="D30321" s="26">
        <v>185585</v>
      </c>
    </row>
    <row r="30322" spans="1:4" x14ac:dyDescent="0.2">
      <c r="A30322" s="23" t="s">
        <v>3392</v>
      </c>
      <c r="B30322" s="25">
        <v>1046782</v>
      </c>
      <c r="C30322" s="25">
        <v>1009701</v>
      </c>
      <c r="D30322" s="26">
        <v>255841</v>
      </c>
    </row>
    <row r="30323" spans="1:4" x14ac:dyDescent="0.2">
      <c r="A30323" s="23" t="s">
        <v>3392</v>
      </c>
      <c r="B30323" s="25">
        <v>1046785</v>
      </c>
      <c r="C30323" s="25">
        <v>1009701</v>
      </c>
      <c r="D30323" s="26">
        <v>0</v>
      </c>
    </row>
    <row r="30324" spans="1:4" x14ac:dyDescent="0.2">
      <c r="A30324" s="23" t="s">
        <v>3392</v>
      </c>
      <c r="B30324" s="25">
        <v>1050765</v>
      </c>
      <c r="C30324" s="25">
        <v>1009701</v>
      </c>
      <c r="D30324" s="26">
        <v>88194</v>
      </c>
    </row>
    <row r="30325" spans="1:4" x14ac:dyDescent="0.2">
      <c r="A30325" s="23" t="s">
        <v>3392</v>
      </c>
      <c r="B30325" s="25">
        <v>1051057</v>
      </c>
      <c r="C30325" s="25">
        <v>1009701</v>
      </c>
      <c r="D30325" s="26">
        <v>32709</v>
      </c>
    </row>
    <row r="30326" spans="1:4" x14ac:dyDescent="0.2">
      <c r="A30326" s="23" t="s">
        <v>3392</v>
      </c>
      <c r="B30326" s="25">
        <v>1053511</v>
      </c>
      <c r="C30326" s="25">
        <v>1009701</v>
      </c>
      <c r="D30326" s="26">
        <v>90204</v>
      </c>
    </row>
    <row r="30327" spans="1:4" x14ac:dyDescent="0.2">
      <c r="A30327" s="23" t="s">
        <v>3392</v>
      </c>
      <c r="B30327" s="25">
        <v>1053513</v>
      </c>
      <c r="C30327" s="25">
        <v>1009701</v>
      </c>
      <c r="D30327" s="26">
        <v>36248</v>
      </c>
    </row>
    <row r="30328" spans="1:4" x14ac:dyDescent="0.2">
      <c r="A30328" s="23" t="s">
        <v>3392</v>
      </c>
      <c r="B30328" s="25">
        <v>1058166</v>
      </c>
      <c r="C30328" s="25">
        <v>1009701</v>
      </c>
      <c r="D30328" s="26">
        <v>45341</v>
      </c>
    </row>
    <row r="30329" spans="1:4" x14ac:dyDescent="0.2">
      <c r="A30329" s="23" t="s">
        <v>3392</v>
      </c>
      <c r="B30329" s="25">
        <v>1058170</v>
      </c>
      <c r="C30329" s="25">
        <v>1009701</v>
      </c>
      <c r="D30329" s="26">
        <v>42934</v>
      </c>
    </row>
    <row r="30330" spans="1:4" x14ac:dyDescent="0.2">
      <c r="A30330" s="23" t="s">
        <v>3392</v>
      </c>
      <c r="B30330" s="25">
        <v>1058172</v>
      </c>
      <c r="C30330" s="25">
        <v>1009701</v>
      </c>
      <c r="D30330" s="26">
        <v>93872</v>
      </c>
    </row>
    <row r="30331" spans="1:4" x14ac:dyDescent="0.2">
      <c r="A30331" s="23" t="s">
        <v>3392</v>
      </c>
      <c r="B30331" s="25">
        <v>1060764</v>
      </c>
      <c r="C30331" s="25">
        <v>1009701</v>
      </c>
      <c r="D30331" s="26">
        <v>64128</v>
      </c>
    </row>
    <row r="30332" spans="1:4" x14ac:dyDescent="0.2">
      <c r="A30332" s="23" t="s">
        <v>3392</v>
      </c>
      <c r="B30332" s="25">
        <v>1065077</v>
      </c>
      <c r="C30332" s="25">
        <v>1009701</v>
      </c>
      <c r="D30332" s="26">
        <v>145171</v>
      </c>
    </row>
    <row r="30333" spans="1:4" x14ac:dyDescent="0.2">
      <c r="A30333" s="23" t="s">
        <v>3392</v>
      </c>
      <c r="B30333" s="25">
        <v>1065078</v>
      </c>
      <c r="C30333" s="25">
        <v>1009701</v>
      </c>
      <c r="D30333" s="26">
        <v>1192702</v>
      </c>
    </row>
    <row r="30334" spans="1:4" x14ac:dyDescent="0.2">
      <c r="A30334" s="23" t="s">
        <v>3392</v>
      </c>
      <c r="B30334" s="25">
        <v>1065083</v>
      </c>
      <c r="C30334" s="25">
        <v>1009701</v>
      </c>
      <c r="D30334" s="26">
        <v>0</v>
      </c>
    </row>
    <row r="30335" spans="1:4" x14ac:dyDescent="0.2">
      <c r="A30335" s="23" t="s">
        <v>3392</v>
      </c>
      <c r="B30335" s="25">
        <v>1065085</v>
      </c>
      <c r="C30335" s="25">
        <v>1009701</v>
      </c>
      <c r="D30335" s="26">
        <v>95667</v>
      </c>
    </row>
    <row r="30336" spans="1:4" x14ac:dyDescent="0.2">
      <c r="A30336" s="23" t="s">
        <v>3392</v>
      </c>
      <c r="B30336" s="25">
        <v>1065088</v>
      </c>
      <c r="C30336" s="25">
        <v>1009701</v>
      </c>
      <c r="D30336" s="26">
        <v>283299</v>
      </c>
    </row>
    <row r="30337" spans="1:4" x14ac:dyDescent="0.2">
      <c r="A30337" s="23" t="s">
        <v>3392</v>
      </c>
      <c r="B30337" s="25">
        <v>1065582</v>
      </c>
      <c r="C30337" s="25">
        <v>1009701</v>
      </c>
      <c r="D30337" s="26">
        <v>138554</v>
      </c>
    </row>
    <row r="30338" spans="1:4" x14ac:dyDescent="0.2">
      <c r="A30338" s="23" t="s">
        <v>3392</v>
      </c>
      <c r="B30338" s="25">
        <v>1065583</v>
      </c>
      <c r="C30338" s="25">
        <v>1009701</v>
      </c>
      <c r="D30338" s="26">
        <v>141798</v>
      </c>
    </row>
    <row r="30339" spans="1:4" x14ac:dyDescent="0.2">
      <c r="A30339" s="23" t="s">
        <v>3392</v>
      </c>
      <c r="B30339" s="25">
        <v>1065690</v>
      </c>
      <c r="C30339" s="25">
        <v>1009701</v>
      </c>
      <c r="D30339" s="26">
        <v>362764</v>
      </c>
    </row>
    <row r="30340" spans="1:4" x14ac:dyDescent="0.2">
      <c r="A30340" s="23" t="s">
        <v>3392</v>
      </c>
      <c r="B30340" s="25">
        <v>1066533</v>
      </c>
      <c r="C30340" s="25">
        <v>1009701</v>
      </c>
      <c r="D30340" s="26">
        <v>46114</v>
      </c>
    </row>
    <row r="30341" spans="1:4" x14ac:dyDescent="0.2">
      <c r="A30341" s="23" t="s">
        <v>3392</v>
      </c>
      <c r="B30341" s="25">
        <v>1066552</v>
      </c>
      <c r="C30341" s="25">
        <v>1009701</v>
      </c>
      <c r="D30341" s="26">
        <v>42346</v>
      </c>
    </row>
    <row r="30342" spans="1:4" x14ac:dyDescent="0.2">
      <c r="A30342" s="23" t="s">
        <v>3392</v>
      </c>
      <c r="B30342" s="25">
        <v>1066553</v>
      </c>
      <c r="C30342" s="25">
        <v>1009701</v>
      </c>
      <c r="D30342" s="26">
        <v>472012</v>
      </c>
    </row>
    <row r="30343" spans="1:4" x14ac:dyDescent="0.2">
      <c r="A30343" s="23" t="s">
        <v>3392</v>
      </c>
      <c r="B30343" s="25">
        <v>1066698</v>
      </c>
      <c r="C30343" s="25">
        <v>1009701</v>
      </c>
      <c r="D30343" s="26">
        <v>77747</v>
      </c>
    </row>
    <row r="30344" spans="1:4" x14ac:dyDescent="0.2">
      <c r="A30344" s="23" t="s">
        <v>3392</v>
      </c>
      <c r="B30344" s="25">
        <v>1067061</v>
      </c>
      <c r="C30344" s="25">
        <v>1009701</v>
      </c>
      <c r="D30344" s="26">
        <v>374839</v>
      </c>
    </row>
    <row r="30345" spans="1:4" x14ac:dyDescent="0.2">
      <c r="A30345" s="23" t="s">
        <v>3392</v>
      </c>
      <c r="B30345" s="25">
        <v>1067063</v>
      </c>
      <c r="C30345" s="25">
        <v>1009701</v>
      </c>
      <c r="D30345" s="26">
        <v>424647</v>
      </c>
    </row>
    <row r="30346" spans="1:4" x14ac:dyDescent="0.2">
      <c r="A30346" s="23" t="s">
        <v>3392</v>
      </c>
      <c r="B30346" s="25">
        <v>1067083</v>
      </c>
      <c r="C30346" s="25">
        <v>1009701</v>
      </c>
      <c r="D30346" s="26">
        <v>49093</v>
      </c>
    </row>
    <row r="30347" spans="1:4" x14ac:dyDescent="0.2">
      <c r="A30347" s="23" t="s">
        <v>3392</v>
      </c>
      <c r="B30347" s="25">
        <v>1067093</v>
      </c>
      <c r="C30347" s="25">
        <v>1009701</v>
      </c>
      <c r="D30347" s="26">
        <v>47938</v>
      </c>
    </row>
    <row r="30348" spans="1:4" x14ac:dyDescent="0.2">
      <c r="A30348" s="23" t="s">
        <v>3392</v>
      </c>
      <c r="B30348" s="25">
        <v>1067097</v>
      </c>
      <c r="C30348" s="25">
        <v>1009701</v>
      </c>
      <c r="D30348" s="26">
        <v>323332</v>
      </c>
    </row>
    <row r="30349" spans="1:4" x14ac:dyDescent="0.2">
      <c r="A30349" s="23" t="s">
        <v>3392</v>
      </c>
      <c r="B30349" s="25">
        <v>1067099</v>
      </c>
      <c r="C30349" s="25">
        <v>1009701</v>
      </c>
      <c r="D30349" s="26">
        <v>132123</v>
      </c>
    </row>
    <row r="30350" spans="1:4" x14ac:dyDescent="0.2">
      <c r="A30350" s="23" t="s">
        <v>3392</v>
      </c>
      <c r="B30350" s="25">
        <v>1071754</v>
      </c>
      <c r="C30350" s="25">
        <v>1009701</v>
      </c>
      <c r="D30350" s="26">
        <v>174031</v>
      </c>
    </row>
    <row r="30351" spans="1:4" x14ac:dyDescent="0.2">
      <c r="A30351" s="23" t="s">
        <v>3392</v>
      </c>
      <c r="B30351" s="25">
        <v>1072773</v>
      </c>
      <c r="C30351" s="25">
        <v>1009701</v>
      </c>
      <c r="D30351" s="26">
        <v>194515</v>
      </c>
    </row>
    <row r="30352" spans="1:4" x14ac:dyDescent="0.2">
      <c r="A30352" s="23" t="s">
        <v>3392</v>
      </c>
      <c r="B30352" s="25">
        <v>1072780</v>
      </c>
      <c r="C30352" s="25">
        <v>1009701</v>
      </c>
      <c r="D30352" s="26">
        <v>269377</v>
      </c>
    </row>
    <row r="30353" spans="1:4" x14ac:dyDescent="0.2">
      <c r="A30353" s="23" t="s">
        <v>3392</v>
      </c>
      <c r="B30353" s="25">
        <v>1073551</v>
      </c>
      <c r="C30353" s="25">
        <v>1009701</v>
      </c>
      <c r="D30353" s="26">
        <v>690257</v>
      </c>
    </row>
    <row r="30354" spans="1:4" x14ac:dyDescent="0.2">
      <c r="A30354" s="23" t="s">
        <v>3392</v>
      </c>
      <c r="B30354" s="25">
        <v>1073639</v>
      </c>
      <c r="C30354" s="25">
        <v>1009701</v>
      </c>
      <c r="D30354" s="26">
        <v>61104</v>
      </c>
    </row>
    <row r="30355" spans="1:4" x14ac:dyDescent="0.2">
      <c r="A30355" s="23" t="s">
        <v>3392</v>
      </c>
      <c r="B30355" s="25">
        <v>1073648</v>
      </c>
      <c r="C30355" s="25">
        <v>1009701</v>
      </c>
      <c r="D30355" s="26">
        <v>21315</v>
      </c>
    </row>
    <row r="30356" spans="1:4" x14ac:dyDescent="0.2">
      <c r="A30356" s="23" t="s">
        <v>3392</v>
      </c>
      <c r="B30356" s="25">
        <v>1073649</v>
      </c>
      <c r="C30356" s="25">
        <v>1009701</v>
      </c>
      <c r="D30356" s="26">
        <v>28661</v>
      </c>
    </row>
    <row r="30357" spans="1:4" x14ac:dyDescent="0.2">
      <c r="A30357" s="23" t="s">
        <v>3392</v>
      </c>
      <c r="B30357" s="25">
        <v>1075297</v>
      </c>
      <c r="C30357" s="25">
        <v>1009701</v>
      </c>
      <c r="D30357" s="26">
        <v>57738</v>
      </c>
    </row>
    <row r="30358" spans="1:4" x14ac:dyDescent="0.2">
      <c r="A30358" s="23" t="s">
        <v>3392</v>
      </c>
      <c r="B30358" s="25">
        <v>1076575</v>
      </c>
      <c r="C30358" s="25">
        <v>1009701</v>
      </c>
      <c r="D30358" s="26">
        <v>48497</v>
      </c>
    </row>
    <row r="30359" spans="1:4" x14ac:dyDescent="0.2">
      <c r="A30359" s="23" t="s">
        <v>3392</v>
      </c>
      <c r="B30359" s="25">
        <v>1091748</v>
      </c>
      <c r="C30359" s="25">
        <v>1009701</v>
      </c>
      <c r="D30359" s="26">
        <v>148970</v>
      </c>
    </row>
    <row r="30360" spans="1:4" x14ac:dyDescent="0.2">
      <c r="A30360" s="23" t="s">
        <v>3392</v>
      </c>
      <c r="B30360" s="25">
        <v>1091763</v>
      </c>
      <c r="C30360" s="25">
        <v>1009701</v>
      </c>
      <c r="D30360" s="26">
        <v>108336</v>
      </c>
    </row>
    <row r="30361" spans="1:4" x14ac:dyDescent="0.2">
      <c r="A30361" s="23" t="s">
        <v>3392</v>
      </c>
      <c r="B30361" s="25">
        <v>1092924</v>
      </c>
      <c r="C30361" s="25">
        <v>1009701</v>
      </c>
      <c r="D30361" s="26">
        <v>120283</v>
      </c>
    </row>
    <row r="30362" spans="1:4" x14ac:dyDescent="0.2">
      <c r="A30362" s="23" t="s">
        <v>3392</v>
      </c>
      <c r="B30362" s="25">
        <v>1101186</v>
      </c>
      <c r="C30362" s="25">
        <v>1009701</v>
      </c>
      <c r="D30362" s="26">
        <v>113791</v>
      </c>
    </row>
    <row r="30363" spans="1:4" x14ac:dyDescent="0.2">
      <c r="A30363" s="23" t="s">
        <v>3392</v>
      </c>
      <c r="B30363" s="25">
        <v>1102540</v>
      </c>
      <c r="C30363" s="25">
        <v>1009701</v>
      </c>
      <c r="D30363" s="26">
        <v>112400</v>
      </c>
    </row>
    <row r="30364" spans="1:4" x14ac:dyDescent="0.2">
      <c r="A30364" s="23" t="s">
        <v>3392</v>
      </c>
      <c r="B30364" s="25">
        <v>1102806</v>
      </c>
      <c r="C30364" s="25">
        <v>1009701</v>
      </c>
      <c r="D30364" s="26">
        <v>1464483</v>
      </c>
    </row>
    <row r="30365" spans="1:4" x14ac:dyDescent="0.2">
      <c r="A30365" s="23" t="s">
        <v>3392</v>
      </c>
      <c r="B30365" s="25">
        <v>1102808</v>
      </c>
      <c r="C30365" s="25">
        <v>1009701</v>
      </c>
      <c r="D30365" s="26">
        <v>76204</v>
      </c>
    </row>
    <row r="30366" spans="1:4" x14ac:dyDescent="0.2">
      <c r="A30366" s="23" t="s">
        <v>3392</v>
      </c>
      <c r="B30366" s="25">
        <v>1114063</v>
      </c>
      <c r="C30366" s="25">
        <v>1009701</v>
      </c>
      <c r="D30366" s="26">
        <v>36524</v>
      </c>
    </row>
    <row r="30367" spans="1:4" x14ac:dyDescent="0.2">
      <c r="A30367" s="23" t="s">
        <v>3392</v>
      </c>
      <c r="B30367" s="25">
        <v>1114071</v>
      </c>
      <c r="C30367" s="25">
        <v>1009701</v>
      </c>
      <c r="D30367" s="26">
        <v>32095</v>
      </c>
    </row>
    <row r="30368" spans="1:4" x14ac:dyDescent="0.2">
      <c r="A30368" s="23" t="s">
        <v>3392</v>
      </c>
      <c r="B30368" s="25">
        <v>1151535</v>
      </c>
      <c r="C30368" s="25">
        <v>1009701</v>
      </c>
      <c r="D30368" s="26">
        <v>194732</v>
      </c>
    </row>
    <row r="30369" spans="1:4" x14ac:dyDescent="0.2">
      <c r="A30369" s="23" t="s">
        <v>3392</v>
      </c>
      <c r="B30369" s="25">
        <v>1151536</v>
      </c>
      <c r="C30369" s="25">
        <v>1009701</v>
      </c>
      <c r="D30369" s="26">
        <v>230449</v>
      </c>
    </row>
    <row r="30370" spans="1:4" x14ac:dyDescent="0.2">
      <c r="A30370" s="23" t="s">
        <v>3392</v>
      </c>
      <c r="B30370" s="25">
        <v>1151592</v>
      </c>
      <c r="C30370" s="25">
        <v>1009701</v>
      </c>
      <c r="D30370" s="26">
        <v>280576</v>
      </c>
    </row>
    <row r="30371" spans="1:4" x14ac:dyDescent="0.2">
      <c r="A30371" s="23" t="s">
        <v>3392</v>
      </c>
      <c r="B30371" s="25">
        <v>1154368</v>
      </c>
      <c r="C30371" s="25">
        <v>1009701</v>
      </c>
      <c r="D30371" s="26">
        <v>54705</v>
      </c>
    </row>
    <row r="30372" spans="1:4" x14ac:dyDescent="0.2">
      <c r="A30372" s="23" t="s">
        <v>3392</v>
      </c>
      <c r="B30372" s="25">
        <v>1157474</v>
      </c>
      <c r="C30372" s="25">
        <v>1009701</v>
      </c>
      <c r="D30372" s="26">
        <v>174040</v>
      </c>
    </row>
    <row r="30373" spans="1:4" x14ac:dyDescent="0.2">
      <c r="A30373" s="23" t="s">
        <v>3392</v>
      </c>
      <c r="B30373" s="25">
        <v>1158064</v>
      </c>
      <c r="C30373" s="25">
        <v>1009701</v>
      </c>
      <c r="D30373" s="26">
        <v>19728</v>
      </c>
    </row>
    <row r="30374" spans="1:4" x14ac:dyDescent="0.2">
      <c r="A30374" s="23" t="s">
        <v>3392</v>
      </c>
      <c r="B30374" s="25">
        <v>1158397</v>
      </c>
      <c r="C30374" s="25">
        <v>1009701</v>
      </c>
      <c r="D30374" s="26">
        <v>158144</v>
      </c>
    </row>
    <row r="30375" spans="1:4" x14ac:dyDescent="0.2">
      <c r="A30375" s="23" t="s">
        <v>3392</v>
      </c>
      <c r="B30375" s="25">
        <v>1158661</v>
      </c>
      <c r="C30375" s="25">
        <v>1009701</v>
      </c>
      <c r="D30375" s="26">
        <v>300993</v>
      </c>
    </row>
    <row r="30376" spans="1:4" x14ac:dyDescent="0.2">
      <c r="A30376" s="23" t="s">
        <v>3392</v>
      </c>
      <c r="B30376" s="25">
        <v>1160812</v>
      </c>
      <c r="C30376" s="25">
        <v>1009701</v>
      </c>
      <c r="D30376" s="26">
        <v>77679</v>
      </c>
    </row>
    <row r="30377" spans="1:4" x14ac:dyDescent="0.2">
      <c r="A30377" s="23" t="s">
        <v>3392</v>
      </c>
      <c r="B30377" s="25">
        <v>1160874</v>
      </c>
      <c r="C30377" s="25">
        <v>1009701</v>
      </c>
      <c r="D30377" s="26">
        <v>266335</v>
      </c>
    </row>
    <row r="30378" spans="1:4" x14ac:dyDescent="0.2">
      <c r="A30378" s="23" t="s">
        <v>3392</v>
      </c>
      <c r="B30378" s="25">
        <v>1162332</v>
      </c>
      <c r="C30378" s="25">
        <v>1009701</v>
      </c>
      <c r="D30378" s="26">
        <v>97044</v>
      </c>
    </row>
    <row r="30379" spans="1:4" x14ac:dyDescent="0.2">
      <c r="A30379" s="23" t="s">
        <v>3392</v>
      </c>
      <c r="B30379" s="25">
        <v>1163053</v>
      </c>
      <c r="C30379" s="25">
        <v>1009701</v>
      </c>
      <c r="D30379" s="26">
        <v>100146</v>
      </c>
    </row>
    <row r="30380" spans="1:4" x14ac:dyDescent="0.2">
      <c r="A30380" s="23" t="s">
        <v>3392</v>
      </c>
      <c r="B30380" s="25">
        <v>1164812</v>
      </c>
      <c r="C30380" s="25">
        <v>1009701</v>
      </c>
      <c r="D30380" s="26">
        <v>66779</v>
      </c>
    </row>
    <row r="30381" spans="1:4" x14ac:dyDescent="0.2">
      <c r="A30381" s="23" t="s">
        <v>3392</v>
      </c>
      <c r="B30381" s="25">
        <v>1165050</v>
      </c>
      <c r="C30381" s="25">
        <v>1009701</v>
      </c>
      <c r="D30381" s="26">
        <v>4421</v>
      </c>
    </row>
    <row r="30382" spans="1:4" x14ac:dyDescent="0.2">
      <c r="A30382" s="23" t="s">
        <v>3392</v>
      </c>
      <c r="B30382" s="25">
        <v>1165798</v>
      </c>
      <c r="C30382" s="25">
        <v>1009701</v>
      </c>
      <c r="D30382" s="26">
        <v>47339</v>
      </c>
    </row>
    <row r="30383" spans="1:4" x14ac:dyDescent="0.2">
      <c r="A30383" s="23" t="s">
        <v>3392</v>
      </c>
      <c r="B30383" s="25">
        <v>1167459</v>
      </c>
      <c r="C30383" s="25">
        <v>1009701</v>
      </c>
      <c r="D30383" s="26">
        <v>123711</v>
      </c>
    </row>
    <row r="30384" spans="1:4" x14ac:dyDescent="0.2">
      <c r="A30384" s="23" t="s">
        <v>3392</v>
      </c>
      <c r="B30384" s="25">
        <v>1170427</v>
      </c>
      <c r="C30384" s="25">
        <v>1009701</v>
      </c>
      <c r="D30384" s="26">
        <v>250707</v>
      </c>
    </row>
    <row r="30385" spans="1:4" x14ac:dyDescent="0.2">
      <c r="A30385" s="23" t="s">
        <v>3392</v>
      </c>
      <c r="B30385" s="25">
        <v>1172713</v>
      </c>
      <c r="C30385" s="25">
        <v>1009701</v>
      </c>
      <c r="D30385" s="26">
        <v>153004</v>
      </c>
    </row>
    <row r="30386" spans="1:4" x14ac:dyDescent="0.2">
      <c r="A30386" s="23" t="s">
        <v>3392</v>
      </c>
      <c r="B30386" s="25">
        <v>1174940</v>
      </c>
      <c r="C30386" s="25">
        <v>1009701</v>
      </c>
      <c r="D30386" s="26">
        <v>29971</v>
      </c>
    </row>
    <row r="30387" spans="1:4" x14ac:dyDescent="0.2">
      <c r="A30387" s="23" t="s">
        <v>3392</v>
      </c>
      <c r="B30387" s="25">
        <v>1174999</v>
      </c>
      <c r="C30387" s="25">
        <v>1009701</v>
      </c>
      <c r="D30387" s="26">
        <v>49218</v>
      </c>
    </row>
    <row r="30388" spans="1:4" x14ac:dyDescent="0.2">
      <c r="A30388" s="23" t="s">
        <v>3392</v>
      </c>
      <c r="B30388" s="25">
        <v>1175091</v>
      </c>
      <c r="C30388" s="25">
        <v>1009701</v>
      </c>
      <c r="D30388" s="26">
        <v>95866</v>
      </c>
    </row>
    <row r="30389" spans="1:4" x14ac:dyDescent="0.2">
      <c r="A30389" s="23" t="s">
        <v>3392</v>
      </c>
      <c r="B30389" s="25">
        <v>1175619</v>
      </c>
      <c r="C30389" s="25">
        <v>1009701</v>
      </c>
      <c r="D30389" s="26">
        <v>130594</v>
      </c>
    </row>
    <row r="30390" spans="1:4" x14ac:dyDescent="0.2">
      <c r="A30390" s="23" t="s">
        <v>3392</v>
      </c>
      <c r="B30390" s="25">
        <v>1176326</v>
      </c>
      <c r="C30390" s="25">
        <v>1009701</v>
      </c>
      <c r="D30390" s="26">
        <v>535079</v>
      </c>
    </row>
    <row r="30391" spans="1:4" x14ac:dyDescent="0.2">
      <c r="A30391" s="23" t="s">
        <v>3392</v>
      </c>
      <c r="B30391" s="25">
        <v>1176660</v>
      </c>
      <c r="C30391" s="25">
        <v>1009701</v>
      </c>
      <c r="D30391" s="26">
        <v>154712</v>
      </c>
    </row>
    <row r="30392" spans="1:4" x14ac:dyDescent="0.2">
      <c r="A30392" s="23" t="s">
        <v>3392</v>
      </c>
      <c r="B30392" s="25">
        <v>1176904</v>
      </c>
      <c r="C30392" s="25">
        <v>1009701</v>
      </c>
      <c r="D30392" s="26">
        <v>38081</v>
      </c>
    </row>
    <row r="30393" spans="1:4" x14ac:dyDescent="0.2">
      <c r="A30393" s="23" t="s">
        <v>3392</v>
      </c>
      <c r="B30393" s="25">
        <v>1177892</v>
      </c>
      <c r="C30393" s="25">
        <v>1009701</v>
      </c>
      <c r="D30393" s="26">
        <v>126794</v>
      </c>
    </row>
    <row r="30394" spans="1:4" x14ac:dyDescent="0.2">
      <c r="A30394" s="23" t="s">
        <v>3392</v>
      </c>
      <c r="B30394" s="25">
        <v>1178423</v>
      </c>
      <c r="C30394" s="25">
        <v>1009701</v>
      </c>
      <c r="D30394" s="26">
        <v>213072</v>
      </c>
    </row>
    <row r="30395" spans="1:4" x14ac:dyDescent="0.2">
      <c r="A30395" s="23" t="s">
        <v>3392</v>
      </c>
      <c r="B30395" s="25">
        <v>1178453</v>
      </c>
      <c r="C30395" s="25">
        <v>1009701</v>
      </c>
      <c r="D30395" s="26">
        <v>101662</v>
      </c>
    </row>
    <row r="30396" spans="1:4" x14ac:dyDescent="0.2">
      <c r="A30396" s="23" t="s">
        <v>3392</v>
      </c>
      <c r="B30396" s="25">
        <v>1180350</v>
      </c>
      <c r="C30396" s="25">
        <v>1009701</v>
      </c>
      <c r="D30396" s="26">
        <v>99662</v>
      </c>
    </row>
    <row r="30397" spans="1:4" x14ac:dyDescent="0.2">
      <c r="A30397" s="23" t="s">
        <v>3392</v>
      </c>
      <c r="B30397" s="25">
        <v>1187146</v>
      </c>
      <c r="C30397" s="25">
        <v>1009701</v>
      </c>
      <c r="D30397" s="26">
        <v>335263</v>
      </c>
    </row>
    <row r="30398" spans="1:4" x14ac:dyDescent="0.2">
      <c r="A30398" s="23" t="s">
        <v>3392</v>
      </c>
      <c r="B30398" s="25">
        <v>1192456</v>
      </c>
      <c r="C30398" s="25">
        <v>1009701</v>
      </c>
      <c r="D30398" s="26">
        <v>189567</v>
      </c>
    </row>
    <row r="30399" spans="1:4" x14ac:dyDescent="0.2">
      <c r="A30399" s="23" t="s">
        <v>3392</v>
      </c>
      <c r="B30399" s="25">
        <v>1192460</v>
      </c>
      <c r="C30399" s="25">
        <v>1009701</v>
      </c>
      <c r="D30399" s="26">
        <v>103635</v>
      </c>
    </row>
    <row r="30400" spans="1:4" x14ac:dyDescent="0.2">
      <c r="A30400" s="23" t="s">
        <v>3392</v>
      </c>
      <c r="B30400" s="25">
        <v>1194796</v>
      </c>
      <c r="C30400" s="25">
        <v>1009701</v>
      </c>
      <c r="D30400" s="26">
        <v>187851</v>
      </c>
    </row>
    <row r="30401" spans="1:4" x14ac:dyDescent="0.2">
      <c r="A30401" s="23" t="s">
        <v>3392</v>
      </c>
      <c r="B30401" s="25">
        <v>1195851</v>
      </c>
      <c r="C30401" s="25">
        <v>1009701</v>
      </c>
      <c r="D30401" s="26">
        <v>499962</v>
      </c>
    </row>
    <row r="30402" spans="1:4" x14ac:dyDescent="0.2">
      <c r="A30402" s="23" t="s">
        <v>3392</v>
      </c>
      <c r="B30402" s="25">
        <v>1196548</v>
      </c>
      <c r="C30402" s="25">
        <v>1009701</v>
      </c>
      <c r="D30402" s="26">
        <v>95797</v>
      </c>
    </row>
    <row r="30403" spans="1:4" x14ac:dyDescent="0.2">
      <c r="A30403" s="23" t="s">
        <v>3392</v>
      </c>
      <c r="B30403" s="25">
        <v>1197226</v>
      </c>
      <c r="C30403" s="25">
        <v>1009701</v>
      </c>
      <c r="D30403" s="26">
        <v>52504</v>
      </c>
    </row>
    <row r="30404" spans="1:4" x14ac:dyDescent="0.2">
      <c r="A30404" s="23" t="s">
        <v>3392</v>
      </c>
      <c r="B30404" s="25">
        <v>1198663</v>
      </c>
      <c r="C30404" s="25">
        <v>1009701</v>
      </c>
      <c r="D30404" s="26">
        <v>339299</v>
      </c>
    </row>
    <row r="30405" spans="1:4" x14ac:dyDescent="0.2">
      <c r="A30405" s="23" t="s">
        <v>3392</v>
      </c>
      <c r="B30405" s="25">
        <v>1204024</v>
      </c>
      <c r="C30405" s="25">
        <v>1009701</v>
      </c>
      <c r="D30405" s="26">
        <v>61862</v>
      </c>
    </row>
    <row r="30406" spans="1:4" x14ac:dyDescent="0.2">
      <c r="A30406" s="23" t="s">
        <v>3392</v>
      </c>
      <c r="B30406" s="25">
        <v>1206493</v>
      </c>
      <c r="C30406" s="25">
        <v>1009701</v>
      </c>
      <c r="D30406" s="26">
        <v>135720</v>
      </c>
    </row>
    <row r="30407" spans="1:4" x14ac:dyDescent="0.2">
      <c r="A30407" s="23" t="s">
        <v>3392</v>
      </c>
      <c r="B30407" s="25">
        <v>1206494</v>
      </c>
      <c r="C30407" s="25">
        <v>1009701</v>
      </c>
      <c r="D30407" s="26">
        <v>63815</v>
      </c>
    </row>
    <row r="30408" spans="1:4" x14ac:dyDescent="0.2">
      <c r="A30408" s="23" t="s">
        <v>3392</v>
      </c>
      <c r="B30408" s="25">
        <v>1207697</v>
      </c>
      <c r="C30408" s="25">
        <v>1009701</v>
      </c>
      <c r="D30408" s="26">
        <v>54860</v>
      </c>
    </row>
    <row r="30409" spans="1:4" x14ac:dyDescent="0.2">
      <c r="A30409" s="23" t="s">
        <v>3392</v>
      </c>
      <c r="B30409" s="25">
        <v>1207831</v>
      </c>
      <c r="C30409" s="25">
        <v>1009701</v>
      </c>
      <c r="D30409" s="26">
        <v>440443</v>
      </c>
    </row>
    <row r="30410" spans="1:4" x14ac:dyDescent="0.2">
      <c r="A30410" s="23" t="s">
        <v>3392</v>
      </c>
      <c r="B30410" s="25">
        <v>1209038</v>
      </c>
      <c r="C30410" s="25">
        <v>1009701</v>
      </c>
      <c r="D30410" s="26">
        <v>142295</v>
      </c>
    </row>
    <row r="30411" spans="1:4" x14ac:dyDescent="0.2">
      <c r="A30411" s="23" t="s">
        <v>3392</v>
      </c>
      <c r="B30411" s="25">
        <v>1217497</v>
      </c>
      <c r="C30411" s="25">
        <v>1009701</v>
      </c>
      <c r="D30411" s="26">
        <v>10709</v>
      </c>
    </row>
    <row r="30412" spans="1:4" x14ac:dyDescent="0.2">
      <c r="A30412" s="23" t="s">
        <v>3392</v>
      </c>
      <c r="B30412" s="25">
        <v>1218490</v>
      </c>
      <c r="C30412" s="25">
        <v>1009701</v>
      </c>
      <c r="D30412" s="26">
        <v>21453</v>
      </c>
    </row>
    <row r="30413" spans="1:4" x14ac:dyDescent="0.2">
      <c r="A30413" s="23" t="s">
        <v>3392</v>
      </c>
      <c r="B30413" s="25">
        <v>1219620</v>
      </c>
      <c r="C30413" s="25">
        <v>1009701</v>
      </c>
      <c r="D30413" s="26">
        <v>52788</v>
      </c>
    </row>
    <row r="30414" spans="1:4" x14ac:dyDescent="0.2">
      <c r="A30414" s="23" t="s">
        <v>3392</v>
      </c>
      <c r="B30414" s="25">
        <v>1219621</v>
      </c>
      <c r="C30414" s="25">
        <v>1009701</v>
      </c>
      <c r="D30414" s="26">
        <v>160277</v>
      </c>
    </row>
    <row r="30415" spans="1:4" x14ac:dyDescent="0.2">
      <c r="A30415" s="23" t="s">
        <v>3392</v>
      </c>
      <c r="B30415" s="25">
        <v>1220851</v>
      </c>
      <c r="C30415" s="25">
        <v>1009701</v>
      </c>
      <c r="D30415" s="26">
        <v>12660</v>
      </c>
    </row>
    <row r="30416" spans="1:4" x14ac:dyDescent="0.2">
      <c r="A30416" s="23" t="s">
        <v>3392</v>
      </c>
      <c r="B30416" s="25">
        <v>1221178</v>
      </c>
      <c r="C30416" s="25">
        <v>1009701</v>
      </c>
      <c r="D30416" s="26">
        <v>142558</v>
      </c>
    </row>
    <row r="30417" spans="1:4" x14ac:dyDescent="0.2">
      <c r="A30417" s="23" t="s">
        <v>3392</v>
      </c>
      <c r="B30417" s="25">
        <v>1222792</v>
      </c>
      <c r="C30417" s="25">
        <v>1009701</v>
      </c>
      <c r="D30417" s="26">
        <v>124652</v>
      </c>
    </row>
    <row r="30418" spans="1:4" x14ac:dyDescent="0.2">
      <c r="A30418" s="23" t="s">
        <v>3392</v>
      </c>
      <c r="B30418" s="25">
        <v>1224353</v>
      </c>
      <c r="C30418" s="25">
        <v>1009701</v>
      </c>
      <c r="D30418" s="26">
        <v>77808</v>
      </c>
    </row>
    <row r="30419" spans="1:4" x14ac:dyDescent="0.2">
      <c r="A30419" s="23" t="s">
        <v>3392</v>
      </c>
      <c r="B30419" s="25">
        <v>1225734</v>
      </c>
      <c r="C30419" s="25">
        <v>1009701</v>
      </c>
      <c r="D30419" s="26">
        <v>22421</v>
      </c>
    </row>
    <row r="30420" spans="1:4" x14ac:dyDescent="0.2">
      <c r="A30420" s="23" t="s">
        <v>3392</v>
      </c>
      <c r="B30420" s="25">
        <v>1227178</v>
      </c>
      <c r="C30420" s="25">
        <v>1009701</v>
      </c>
      <c r="D30420" s="26">
        <v>237730</v>
      </c>
    </row>
    <row r="30421" spans="1:4" x14ac:dyDescent="0.2">
      <c r="A30421" s="23" t="s">
        <v>3392</v>
      </c>
      <c r="B30421" s="25">
        <v>1227542</v>
      </c>
      <c r="C30421" s="25">
        <v>1009701</v>
      </c>
      <c r="D30421" s="26">
        <v>62956</v>
      </c>
    </row>
    <row r="30422" spans="1:4" x14ac:dyDescent="0.2">
      <c r="A30422" s="23" t="s">
        <v>3392</v>
      </c>
      <c r="B30422" s="25">
        <v>1227544</v>
      </c>
      <c r="C30422" s="25">
        <v>1009701</v>
      </c>
      <c r="D30422" s="26">
        <v>78691</v>
      </c>
    </row>
    <row r="30423" spans="1:4" x14ac:dyDescent="0.2">
      <c r="A30423" s="23" t="s">
        <v>3392</v>
      </c>
      <c r="B30423" s="25">
        <v>1229213</v>
      </c>
      <c r="C30423" s="25">
        <v>1009701</v>
      </c>
      <c r="D30423" s="26">
        <v>160414</v>
      </c>
    </row>
    <row r="30424" spans="1:4" x14ac:dyDescent="0.2">
      <c r="A30424" s="23" t="s">
        <v>3392</v>
      </c>
      <c r="B30424" s="25">
        <v>1230616</v>
      </c>
      <c r="C30424" s="25">
        <v>1009701</v>
      </c>
      <c r="D30424" s="26">
        <v>443308</v>
      </c>
    </row>
    <row r="30425" spans="1:4" x14ac:dyDescent="0.2">
      <c r="A30425" s="23" t="s">
        <v>3392</v>
      </c>
      <c r="B30425" s="25">
        <v>1230779</v>
      </c>
      <c r="C30425" s="25">
        <v>1009701</v>
      </c>
      <c r="D30425" s="26">
        <v>36185</v>
      </c>
    </row>
    <row r="30426" spans="1:4" x14ac:dyDescent="0.2">
      <c r="A30426" s="23" t="s">
        <v>3392</v>
      </c>
      <c r="B30426" s="25">
        <v>1231738</v>
      </c>
      <c r="C30426" s="25">
        <v>1009701</v>
      </c>
      <c r="D30426" s="26">
        <v>1491622</v>
      </c>
    </row>
    <row r="30427" spans="1:4" x14ac:dyDescent="0.2">
      <c r="A30427" s="23" t="s">
        <v>3392</v>
      </c>
      <c r="B30427" s="25">
        <v>1231782</v>
      </c>
      <c r="C30427" s="25">
        <v>1009701</v>
      </c>
      <c r="D30427" s="26">
        <v>95768</v>
      </c>
    </row>
    <row r="30428" spans="1:4" x14ac:dyDescent="0.2">
      <c r="A30428" s="23" t="s">
        <v>3392</v>
      </c>
      <c r="B30428" s="25">
        <v>1232760</v>
      </c>
      <c r="C30428" s="25">
        <v>1009701</v>
      </c>
      <c r="D30428" s="26">
        <v>36776</v>
      </c>
    </row>
    <row r="30429" spans="1:4" x14ac:dyDescent="0.2">
      <c r="A30429" s="23" t="s">
        <v>3392</v>
      </c>
      <c r="B30429" s="25">
        <v>1233221</v>
      </c>
      <c r="C30429" s="25">
        <v>1009701</v>
      </c>
      <c r="D30429" s="26">
        <v>76434</v>
      </c>
    </row>
    <row r="30430" spans="1:4" x14ac:dyDescent="0.2">
      <c r="A30430" s="23" t="s">
        <v>3392</v>
      </c>
      <c r="B30430" s="25">
        <v>1233598</v>
      </c>
      <c r="C30430" s="25">
        <v>1009701</v>
      </c>
      <c r="D30430" s="26">
        <v>137283</v>
      </c>
    </row>
    <row r="30431" spans="1:4" x14ac:dyDescent="0.2">
      <c r="A30431" s="23" t="s">
        <v>3392</v>
      </c>
      <c r="B30431" s="25">
        <v>1233890</v>
      </c>
      <c r="C30431" s="25">
        <v>1009701</v>
      </c>
      <c r="D30431" s="26">
        <v>37269</v>
      </c>
    </row>
    <row r="30432" spans="1:4" x14ac:dyDescent="0.2">
      <c r="A30432" s="23" t="s">
        <v>3392</v>
      </c>
      <c r="B30432" s="25">
        <v>1236799</v>
      </c>
      <c r="C30432" s="25">
        <v>1009701</v>
      </c>
      <c r="D30432" s="26">
        <v>84825</v>
      </c>
    </row>
    <row r="30433" spans="1:4" x14ac:dyDescent="0.2">
      <c r="A30433" s="23" t="s">
        <v>3392</v>
      </c>
      <c r="B30433" s="25">
        <v>1241790</v>
      </c>
      <c r="C30433" s="25">
        <v>1009701</v>
      </c>
      <c r="D30433" s="26">
        <v>69735</v>
      </c>
    </row>
    <row r="30434" spans="1:4" x14ac:dyDescent="0.2">
      <c r="A30434" s="23" t="s">
        <v>3392</v>
      </c>
      <c r="B30434" s="25">
        <v>1242747</v>
      </c>
      <c r="C30434" s="25">
        <v>1009701</v>
      </c>
      <c r="D30434" s="26">
        <v>9463</v>
      </c>
    </row>
    <row r="30435" spans="1:4" x14ac:dyDescent="0.2">
      <c r="A30435" s="23" t="s">
        <v>3392</v>
      </c>
      <c r="B30435" s="25">
        <v>1243722</v>
      </c>
      <c r="C30435" s="25">
        <v>1009701</v>
      </c>
      <c r="D30435" s="26">
        <v>7139</v>
      </c>
    </row>
    <row r="30436" spans="1:4" x14ac:dyDescent="0.2">
      <c r="A30436" s="23" t="s">
        <v>3392</v>
      </c>
      <c r="B30436" s="25">
        <v>1245315</v>
      </c>
      <c r="C30436" s="25">
        <v>1009701</v>
      </c>
      <c r="D30436" s="26">
        <v>56263</v>
      </c>
    </row>
    <row r="30437" spans="1:4" x14ac:dyDescent="0.2">
      <c r="A30437" s="23" t="s">
        <v>3392</v>
      </c>
      <c r="B30437" s="25">
        <v>1245537</v>
      </c>
      <c r="C30437" s="25">
        <v>1009701</v>
      </c>
      <c r="D30437" s="26">
        <v>192833</v>
      </c>
    </row>
    <row r="30438" spans="1:4" x14ac:dyDescent="0.2">
      <c r="A30438" s="23" t="s">
        <v>3394</v>
      </c>
      <c r="B30438" s="25">
        <v>1258</v>
      </c>
      <c r="C30438" s="25">
        <v>1012039</v>
      </c>
      <c r="D30438" s="26">
        <v>202093</v>
      </c>
    </row>
    <row r="30439" spans="1:4" x14ac:dyDescent="0.2">
      <c r="A30439" s="23" t="s">
        <v>3394</v>
      </c>
      <c r="B30439" s="25">
        <v>1259</v>
      </c>
      <c r="C30439" s="25">
        <v>1012039</v>
      </c>
      <c r="D30439" s="26">
        <v>265565</v>
      </c>
    </row>
    <row r="30440" spans="1:4" x14ac:dyDescent="0.2">
      <c r="A30440" s="23" t="s">
        <v>3394</v>
      </c>
      <c r="B30440" s="25">
        <v>1260</v>
      </c>
      <c r="C30440" s="25">
        <v>1012039</v>
      </c>
      <c r="D30440" s="26">
        <v>237355</v>
      </c>
    </row>
    <row r="30441" spans="1:4" x14ac:dyDescent="0.2">
      <c r="A30441" s="23" t="s">
        <v>3394</v>
      </c>
      <c r="B30441" s="25">
        <v>1002163</v>
      </c>
      <c r="C30441" s="25">
        <v>1012039</v>
      </c>
      <c r="D30441" s="26">
        <v>237065</v>
      </c>
    </row>
    <row r="30442" spans="1:4" x14ac:dyDescent="0.2">
      <c r="A30442" s="23" t="s">
        <v>3394</v>
      </c>
      <c r="B30442" s="25">
        <v>1002165</v>
      </c>
      <c r="C30442" s="25">
        <v>1012039</v>
      </c>
      <c r="D30442" s="26">
        <v>774958</v>
      </c>
    </row>
    <row r="30443" spans="1:4" x14ac:dyDescent="0.2">
      <c r="A30443" s="23" t="s">
        <v>3394</v>
      </c>
      <c r="B30443" s="25">
        <v>1002167</v>
      </c>
      <c r="C30443" s="25">
        <v>1012039</v>
      </c>
      <c r="D30443" s="26">
        <v>137969</v>
      </c>
    </row>
    <row r="30444" spans="1:4" x14ac:dyDescent="0.2">
      <c r="A30444" s="23" t="s">
        <v>3394</v>
      </c>
      <c r="B30444" s="25">
        <v>1002168</v>
      </c>
      <c r="C30444" s="25">
        <v>1012039</v>
      </c>
      <c r="D30444" s="26">
        <v>106130</v>
      </c>
    </row>
    <row r="30445" spans="1:4" x14ac:dyDescent="0.2">
      <c r="A30445" s="23" t="s">
        <v>3394</v>
      </c>
      <c r="B30445" s="25">
        <v>1002170</v>
      </c>
      <c r="C30445" s="25">
        <v>1012039</v>
      </c>
      <c r="D30445" s="26">
        <v>240252</v>
      </c>
    </row>
    <row r="30446" spans="1:4" x14ac:dyDescent="0.2">
      <c r="A30446" s="23" t="s">
        <v>3394</v>
      </c>
      <c r="B30446" s="25">
        <v>1002499</v>
      </c>
      <c r="C30446" s="25">
        <v>1012039</v>
      </c>
      <c r="D30446" s="26">
        <v>484462</v>
      </c>
    </row>
    <row r="30447" spans="1:4" x14ac:dyDescent="0.2">
      <c r="A30447" s="23" t="s">
        <v>3394</v>
      </c>
      <c r="B30447" s="25">
        <v>1002500</v>
      </c>
      <c r="C30447" s="25">
        <v>1012039</v>
      </c>
      <c r="D30447" s="26">
        <v>311557</v>
      </c>
    </row>
    <row r="30448" spans="1:4" x14ac:dyDescent="0.2">
      <c r="A30448" s="23" t="s">
        <v>3394</v>
      </c>
      <c r="B30448" s="25">
        <v>1002501</v>
      </c>
      <c r="C30448" s="25">
        <v>1012039</v>
      </c>
      <c r="D30448" s="26">
        <v>446641</v>
      </c>
    </row>
    <row r="30449" spans="1:4" x14ac:dyDescent="0.2">
      <c r="A30449" s="23" t="s">
        <v>3394</v>
      </c>
      <c r="B30449" s="25">
        <v>1002502</v>
      </c>
      <c r="C30449" s="25">
        <v>1012039</v>
      </c>
      <c r="D30449" s="26">
        <v>255189</v>
      </c>
    </row>
    <row r="30450" spans="1:4" x14ac:dyDescent="0.2">
      <c r="A30450" s="23" t="s">
        <v>3394</v>
      </c>
      <c r="B30450" s="25">
        <v>1002503</v>
      </c>
      <c r="C30450" s="25">
        <v>1012039</v>
      </c>
      <c r="D30450" s="26">
        <v>155383</v>
      </c>
    </row>
    <row r="30451" spans="1:4" x14ac:dyDescent="0.2">
      <c r="A30451" s="23" t="s">
        <v>3394</v>
      </c>
      <c r="B30451" s="25">
        <v>1064526</v>
      </c>
      <c r="C30451" s="25">
        <v>1012039</v>
      </c>
      <c r="D30451" s="26">
        <v>60660</v>
      </c>
    </row>
    <row r="30452" spans="1:4" x14ac:dyDescent="0.2">
      <c r="A30452" s="23" t="s">
        <v>3394</v>
      </c>
      <c r="B30452" s="25">
        <v>1068535</v>
      </c>
      <c r="C30452" s="25">
        <v>1012039</v>
      </c>
      <c r="D30452" s="26">
        <v>31071</v>
      </c>
    </row>
    <row r="30453" spans="1:4" x14ac:dyDescent="0.2">
      <c r="A30453" s="23" t="s">
        <v>3394</v>
      </c>
      <c r="B30453" s="25">
        <v>1101269</v>
      </c>
      <c r="C30453" s="25">
        <v>1012039</v>
      </c>
      <c r="D30453" s="26">
        <v>33747</v>
      </c>
    </row>
    <row r="30454" spans="1:4" x14ac:dyDescent="0.2">
      <c r="A30454" s="23" t="s">
        <v>3394</v>
      </c>
      <c r="B30454" s="25">
        <v>1157700</v>
      </c>
      <c r="C30454" s="25">
        <v>1012039</v>
      </c>
      <c r="D30454" s="26">
        <v>147998</v>
      </c>
    </row>
    <row r="30455" spans="1:4" x14ac:dyDescent="0.2">
      <c r="A30455" s="23" t="s">
        <v>3394</v>
      </c>
      <c r="B30455" s="25">
        <v>1160741</v>
      </c>
      <c r="C30455" s="25">
        <v>1012039</v>
      </c>
      <c r="D30455" s="26">
        <v>76422</v>
      </c>
    </row>
    <row r="30456" spans="1:4" x14ac:dyDescent="0.2">
      <c r="A30456" s="23" t="s">
        <v>3394</v>
      </c>
      <c r="B30456" s="25">
        <v>1161743</v>
      </c>
      <c r="C30456" s="25">
        <v>1012039</v>
      </c>
      <c r="D30456" s="26">
        <v>96127</v>
      </c>
    </row>
    <row r="30457" spans="1:4" x14ac:dyDescent="0.2">
      <c r="A30457" s="23" t="s">
        <v>3394</v>
      </c>
      <c r="B30457" s="25">
        <v>1161769</v>
      </c>
      <c r="C30457" s="25">
        <v>1012039</v>
      </c>
      <c r="D30457" s="26">
        <v>240254</v>
      </c>
    </row>
    <row r="30458" spans="1:4" x14ac:dyDescent="0.2">
      <c r="A30458" s="23" t="s">
        <v>3394</v>
      </c>
      <c r="B30458" s="25">
        <v>1164634</v>
      </c>
      <c r="C30458" s="25">
        <v>1012039</v>
      </c>
      <c r="D30458" s="26">
        <v>248953</v>
      </c>
    </row>
    <row r="30459" spans="1:4" x14ac:dyDescent="0.2">
      <c r="A30459" s="23" t="s">
        <v>3394</v>
      </c>
      <c r="B30459" s="25">
        <v>1168554</v>
      </c>
      <c r="C30459" s="25">
        <v>1012039</v>
      </c>
      <c r="D30459" s="26">
        <v>185647</v>
      </c>
    </row>
    <row r="30460" spans="1:4" x14ac:dyDescent="0.2">
      <c r="A30460" s="23" t="s">
        <v>3394</v>
      </c>
      <c r="B30460" s="25">
        <v>1172189</v>
      </c>
      <c r="C30460" s="25">
        <v>1012039</v>
      </c>
      <c r="D30460" s="26">
        <v>109711</v>
      </c>
    </row>
    <row r="30461" spans="1:4" x14ac:dyDescent="0.2">
      <c r="A30461" s="23" t="s">
        <v>3394</v>
      </c>
      <c r="B30461" s="25">
        <v>1181912</v>
      </c>
      <c r="C30461" s="25">
        <v>1012039</v>
      </c>
      <c r="D30461" s="26">
        <v>37077</v>
      </c>
    </row>
    <row r="30462" spans="1:4" x14ac:dyDescent="0.2">
      <c r="A30462" s="23" t="s">
        <v>3394</v>
      </c>
      <c r="B30462" s="25">
        <v>1185984</v>
      </c>
      <c r="C30462" s="25">
        <v>1012039</v>
      </c>
      <c r="D30462" s="26">
        <v>220692</v>
      </c>
    </row>
    <row r="30463" spans="1:4" x14ac:dyDescent="0.2">
      <c r="A30463" s="23" t="s">
        <v>3394</v>
      </c>
      <c r="B30463" s="25">
        <v>1197300</v>
      </c>
      <c r="C30463" s="25">
        <v>1012039</v>
      </c>
      <c r="D30463" s="26">
        <v>111800</v>
      </c>
    </row>
    <row r="30464" spans="1:4" x14ac:dyDescent="0.2">
      <c r="A30464" s="23" t="s">
        <v>3394</v>
      </c>
      <c r="B30464" s="25">
        <v>1197301</v>
      </c>
      <c r="C30464" s="25">
        <v>1012039</v>
      </c>
      <c r="D30464" s="26">
        <v>78950</v>
      </c>
    </row>
    <row r="30465" spans="1:4" x14ac:dyDescent="0.2">
      <c r="A30465" s="23" t="s">
        <v>3394</v>
      </c>
      <c r="B30465" s="25">
        <v>1198913</v>
      </c>
      <c r="C30465" s="25">
        <v>1012039</v>
      </c>
      <c r="D30465" s="26">
        <v>39646</v>
      </c>
    </row>
    <row r="30466" spans="1:4" x14ac:dyDescent="0.2">
      <c r="A30466" s="23" t="s">
        <v>3394</v>
      </c>
      <c r="B30466" s="25">
        <v>1198914</v>
      </c>
      <c r="C30466" s="25">
        <v>1012039</v>
      </c>
      <c r="D30466" s="26">
        <v>38197</v>
      </c>
    </row>
    <row r="30467" spans="1:4" x14ac:dyDescent="0.2">
      <c r="A30467" s="23" t="s">
        <v>3394</v>
      </c>
      <c r="B30467" s="25">
        <v>1199199</v>
      </c>
      <c r="C30467" s="25">
        <v>1012039</v>
      </c>
      <c r="D30467" s="26">
        <v>42400</v>
      </c>
    </row>
    <row r="30468" spans="1:4" x14ac:dyDescent="0.2">
      <c r="A30468" s="23" t="s">
        <v>3394</v>
      </c>
      <c r="B30468" s="25">
        <v>1226610</v>
      </c>
      <c r="C30468" s="25">
        <v>1012039</v>
      </c>
      <c r="D30468" s="26">
        <v>137293</v>
      </c>
    </row>
    <row r="30469" spans="1:4" x14ac:dyDescent="0.2">
      <c r="A30469" s="23" t="s">
        <v>3394</v>
      </c>
      <c r="B30469" s="25">
        <v>1228543</v>
      </c>
      <c r="C30469" s="25">
        <v>1012039</v>
      </c>
      <c r="D30469" s="26">
        <v>315345</v>
      </c>
    </row>
    <row r="30470" spans="1:4" x14ac:dyDescent="0.2">
      <c r="A30470" s="23" t="s">
        <v>3394</v>
      </c>
      <c r="B30470" s="25">
        <v>1235769</v>
      </c>
      <c r="C30470" s="25">
        <v>1012039</v>
      </c>
      <c r="D30470" s="26">
        <v>58555</v>
      </c>
    </row>
    <row r="30471" spans="1:4" x14ac:dyDescent="0.2">
      <c r="A30471" s="23" t="s">
        <v>3394</v>
      </c>
      <c r="B30471" s="25">
        <v>1236693</v>
      </c>
      <c r="C30471" s="25">
        <v>1012039</v>
      </c>
      <c r="D30471" s="26">
        <v>72924</v>
      </c>
    </row>
    <row r="30472" spans="1:4" x14ac:dyDescent="0.2">
      <c r="A30472" s="23" t="s">
        <v>8491</v>
      </c>
      <c r="B30472" s="25">
        <v>1163036</v>
      </c>
      <c r="C30472" s="25">
        <v>4158710</v>
      </c>
      <c r="D30472" s="26">
        <v>91835</v>
      </c>
    </row>
    <row r="30473" spans="1:4" x14ac:dyDescent="0.2">
      <c r="A30473" s="23" t="s">
        <v>8491</v>
      </c>
      <c r="B30473" s="25">
        <v>1191710</v>
      </c>
      <c r="C30473" s="25">
        <v>4158710</v>
      </c>
      <c r="D30473" s="26">
        <v>114817</v>
      </c>
    </row>
    <row r="30474" spans="1:4" x14ac:dyDescent="0.2">
      <c r="A30474" s="23" t="s">
        <v>8491</v>
      </c>
      <c r="B30474" s="25">
        <v>1192121</v>
      </c>
      <c r="C30474" s="25">
        <v>4158710</v>
      </c>
      <c r="D30474" s="26">
        <v>989477</v>
      </c>
    </row>
    <row r="30475" spans="1:4" x14ac:dyDescent="0.2">
      <c r="A30475" s="23" t="s">
        <v>8491</v>
      </c>
      <c r="B30475" s="25">
        <v>1195594</v>
      </c>
      <c r="C30475" s="25">
        <v>4158710</v>
      </c>
      <c r="D30475" s="26">
        <v>41863</v>
      </c>
    </row>
    <row r="30476" spans="1:4" x14ac:dyDescent="0.2">
      <c r="A30476" s="23" t="s">
        <v>8491</v>
      </c>
      <c r="B30476" s="25">
        <v>1226022</v>
      </c>
      <c r="C30476" s="25">
        <v>4158710</v>
      </c>
      <c r="D30476" s="26">
        <v>51657</v>
      </c>
    </row>
    <row r="30477" spans="1:4" x14ac:dyDescent="0.2">
      <c r="A30477" s="23" t="s">
        <v>8491</v>
      </c>
      <c r="B30477" s="25">
        <v>1228265</v>
      </c>
      <c r="C30477" s="25">
        <v>4158710</v>
      </c>
      <c r="D30477" s="26">
        <v>209536</v>
      </c>
    </row>
    <row r="30478" spans="1:4" x14ac:dyDescent="0.2">
      <c r="A30478" s="23" t="s">
        <v>8491</v>
      </c>
      <c r="B30478" s="25">
        <v>1230139</v>
      </c>
      <c r="C30478" s="25">
        <v>4158710</v>
      </c>
      <c r="D30478" s="26">
        <v>45292</v>
      </c>
    </row>
    <row r="30479" spans="1:4" x14ac:dyDescent="0.2">
      <c r="A30479" s="23" t="s">
        <v>8491</v>
      </c>
      <c r="B30479" s="25">
        <v>1238605</v>
      </c>
      <c r="C30479" s="25">
        <v>4158710</v>
      </c>
      <c r="D30479" s="26">
        <v>34752</v>
      </c>
    </row>
    <row r="30480" spans="1:4" x14ac:dyDescent="0.2">
      <c r="A30480" s="23" t="s">
        <v>8491</v>
      </c>
      <c r="B30480" s="25">
        <v>1242083</v>
      </c>
      <c r="C30480" s="25">
        <v>4158710</v>
      </c>
      <c r="D30480" s="26">
        <v>14474</v>
      </c>
    </row>
    <row r="30481" spans="1:4" x14ac:dyDescent="0.2">
      <c r="A30481" s="23" t="s">
        <v>8492</v>
      </c>
      <c r="B30481" s="25">
        <v>1026794</v>
      </c>
      <c r="C30481" s="25">
        <v>1013201</v>
      </c>
      <c r="D30481" s="26">
        <v>35798</v>
      </c>
    </row>
    <row r="30482" spans="1:4" x14ac:dyDescent="0.2">
      <c r="A30482" s="23" t="s">
        <v>8492</v>
      </c>
      <c r="B30482" s="25">
        <v>1089828</v>
      </c>
      <c r="C30482" s="25">
        <v>1013201</v>
      </c>
      <c r="D30482" s="26">
        <v>39974</v>
      </c>
    </row>
    <row r="30483" spans="1:4" x14ac:dyDescent="0.2">
      <c r="A30483" s="23" t="s">
        <v>8492</v>
      </c>
      <c r="B30483" s="25">
        <v>1158800</v>
      </c>
      <c r="C30483" s="25">
        <v>1013201</v>
      </c>
      <c r="D30483" s="26">
        <v>17318</v>
      </c>
    </row>
    <row r="30484" spans="1:4" x14ac:dyDescent="0.2">
      <c r="A30484" s="23" t="s">
        <v>8492</v>
      </c>
      <c r="B30484" s="25">
        <v>1174648</v>
      </c>
      <c r="C30484" s="25">
        <v>1013201</v>
      </c>
      <c r="D30484" s="26">
        <v>200726</v>
      </c>
    </row>
    <row r="30485" spans="1:4" x14ac:dyDescent="0.2">
      <c r="A30485" s="23" t="s">
        <v>8493</v>
      </c>
      <c r="B30485" s="25">
        <v>1027559</v>
      </c>
      <c r="C30485" s="25">
        <v>1010549</v>
      </c>
      <c r="D30485" s="26">
        <v>39508</v>
      </c>
    </row>
    <row r="30486" spans="1:4" x14ac:dyDescent="0.2">
      <c r="A30486" s="23" t="s">
        <v>8493</v>
      </c>
      <c r="B30486" s="25">
        <v>1027707</v>
      </c>
      <c r="C30486" s="25">
        <v>1010549</v>
      </c>
      <c r="D30486" s="26">
        <v>176702</v>
      </c>
    </row>
    <row r="30487" spans="1:4" x14ac:dyDescent="0.2">
      <c r="A30487" s="23" t="s">
        <v>8493</v>
      </c>
      <c r="B30487" s="25">
        <v>1046815</v>
      </c>
      <c r="C30487" s="25">
        <v>1010549</v>
      </c>
      <c r="D30487" s="26">
        <v>29560</v>
      </c>
    </row>
    <row r="30488" spans="1:4" x14ac:dyDescent="0.2">
      <c r="A30488" s="23" t="s">
        <v>8493</v>
      </c>
      <c r="B30488" s="25">
        <v>1092061</v>
      </c>
      <c r="C30488" s="25">
        <v>1010549</v>
      </c>
      <c r="D30488" s="26">
        <v>29626</v>
      </c>
    </row>
    <row r="30489" spans="1:4" x14ac:dyDescent="0.2">
      <c r="A30489" s="23" t="s">
        <v>8493</v>
      </c>
      <c r="B30489" s="25">
        <v>1185989</v>
      </c>
      <c r="C30489" s="25">
        <v>1010549</v>
      </c>
      <c r="D30489" s="26">
        <v>21561</v>
      </c>
    </row>
    <row r="30490" spans="1:4" x14ac:dyDescent="0.2">
      <c r="A30490" s="23" t="s">
        <v>8493</v>
      </c>
      <c r="B30490" s="25">
        <v>1199337</v>
      </c>
      <c r="C30490" s="25">
        <v>1010549</v>
      </c>
      <c r="D30490" s="26">
        <v>15711</v>
      </c>
    </row>
    <row r="30491" spans="1:4" x14ac:dyDescent="0.2">
      <c r="A30491" s="23" t="s">
        <v>8493</v>
      </c>
      <c r="B30491" s="25">
        <v>1238764</v>
      </c>
      <c r="C30491" s="25">
        <v>1010549</v>
      </c>
      <c r="D30491" s="26">
        <v>19736</v>
      </c>
    </row>
    <row r="30492" spans="1:4" x14ac:dyDescent="0.2">
      <c r="A30492" s="23" t="s">
        <v>8494</v>
      </c>
      <c r="B30492" s="25">
        <v>1018818</v>
      </c>
      <c r="C30492" s="25">
        <v>1015458</v>
      </c>
      <c r="D30492" s="26">
        <v>166206</v>
      </c>
    </row>
    <row r="30493" spans="1:4" x14ac:dyDescent="0.2">
      <c r="A30493" s="23" t="s">
        <v>8494</v>
      </c>
      <c r="B30493" s="25">
        <v>1018819</v>
      </c>
      <c r="C30493" s="25">
        <v>1015458</v>
      </c>
      <c r="D30493" s="26">
        <v>63705</v>
      </c>
    </row>
    <row r="30494" spans="1:4" x14ac:dyDescent="0.2">
      <c r="A30494" s="23" t="s">
        <v>8494</v>
      </c>
      <c r="B30494" s="25">
        <v>1061794</v>
      </c>
      <c r="C30494" s="25">
        <v>1015458</v>
      </c>
      <c r="D30494" s="26">
        <v>0</v>
      </c>
    </row>
    <row r="30495" spans="1:4" x14ac:dyDescent="0.2">
      <c r="A30495" s="23" t="s">
        <v>8494</v>
      </c>
      <c r="B30495" s="25">
        <v>1061807</v>
      </c>
      <c r="C30495" s="25">
        <v>1015458</v>
      </c>
      <c r="D30495" s="26">
        <v>0</v>
      </c>
    </row>
    <row r="30496" spans="1:4" x14ac:dyDescent="0.2">
      <c r="A30496" s="23" t="s">
        <v>8494</v>
      </c>
      <c r="B30496" s="25">
        <v>1065014</v>
      </c>
      <c r="C30496" s="25">
        <v>1015458</v>
      </c>
      <c r="D30496" s="26">
        <v>46352</v>
      </c>
    </row>
    <row r="30497" spans="1:4" x14ac:dyDescent="0.2">
      <c r="A30497" s="23" t="s">
        <v>8494</v>
      </c>
      <c r="B30497" s="25">
        <v>1113937</v>
      </c>
      <c r="C30497" s="25">
        <v>1015458</v>
      </c>
      <c r="D30497" s="26">
        <v>0</v>
      </c>
    </row>
    <row r="30498" spans="1:4" x14ac:dyDescent="0.2">
      <c r="A30498" s="23" t="s">
        <v>8494</v>
      </c>
      <c r="B30498" s="25">
        <v>1159993</v>
      </c>
      <c r="C30498" s="25">
        <v>1015458</v>
      </c>
      <c r="D30498" s="26">
        <v>25475</v>
      </c>
    </row>
    <row r="30499" spans="1:4" x14ac:dyDescent="0.2">
      <c r="A30499" s="23" t="s">
        <v>8494</v>
      </c>
      <c r="B30499" s="25">
        <v>1168845</v>
      </c>
      <c r="C30499" s="25">
        <v>1015458</v>
      </c>
      <c r="D30499" s="26">
        <v>0</v>
      </c>
    </row>
    <row r="30500" spans="1:4" x14ac:dyDescent="0.2">
      <c r="A30500" s="23" t="s">
        <v>8494</v>
      </c>
      <c r="B30500" s="25">
        <v>1186494</v>
      </c>
      <c r="C30500" s="25">
        <v>1015458</v>
      </c>
      <c r="D30500" s="26">
        <v>55011</v>
      </c>
    </row>
    <row r="30501" spans="1:4" x14ac:dyDescent="0.2">
      <c r="A30501" s="23" t="s">
        <v>8494</v>
      </c>
      <c r="B30501" s="25">
        <v>1235569</v>
      </c>
      <c r="C30501" s="25">
        <v>1015458</v>
      </c>
      <c r="D30501" s="26">
        <v>6355</v>
      </c>
    </row>
    <row r="30502" spans="1:4" x14ac:dyDescent="0.2">
      <c r="A30502" s="23" t="s">
        <v>3397</v>
      </c>
      <c r="B30502" s="25">
        <v>13018</v>
      </c>
      <c r="C30502" s="25">
        <v>107532</v>
      </c>
      <c r="D30502" s="26">
        <v>79774</v>
      </c>
    </row>
    <row r="30503" spans="1:4" x14ac:dyDescent="0.2">
      <c r="A30503" s="23" t="s">
        <v>3397</v>
      </c>
      <c r="B30503" s="25">
        <v>13019</v>
      </c>
      <c r="C30503" s="25">
        <v>107532</v>
      </c>
      <c r="D30503" s="26">
        <v>48411</v>
      </c>
    </row>
    <row r="30504" spans="1:4" x14ac:dyDescent="0.2">
      <c r="A30504" s="23" t="s">
        <v>3397</v>
      </c>
      <c r="B30504" s="25">
        <v>13020</v>
      </c>
      <c r="C30504" s="25">
        <v>107532</v>
      </c>
      <c r="D30504" s="26">
        <v>73997</v>
      </c>
    </row>
    <row r="30505" spans="1:4" x14ac:dyDescent="0.2">
      <c r="A30505" s="23" t="s">
        <v>3397</v>
      </c>
      <c r="B30505" s="25">
        <v>13021</v>
      </c>
      <c r="C30505" s="25">
        <v>107532</v>
      </c>
      <c r="D30505" s="26">
        <v>139282</v>
      </c>
    </row>
    <row r="30506" spans="1:4" x14ac:dyDescent="0.2">
      <c r="A30506" s="23" t="s">
        <v>3397</v>
      </c>
      <c r="B30506" s="25">
        <v>13024</v>
      </c>
      <c r="C30506" s="25">
        <v>107532</v>
      </c>
      <c r="D30506" s="26">
        <v>14820</v>
      </c>
    </row>
    <row r="30507" spans="1:4" x14ac:dyDescent="0.2">
      <c r="A30507" s="23" t="s">
        <v>3397</v>
      </c>
      <c r="B30507" s="25">
        <v>22713</v>
      </c>
      <c r="C30507" s="25">
        <v>107532</v>
      </c>
      <c r="D30507" s="26">
        <v>253337</v>
      </c>
    </row>
    <row r="30508" spans="1:4" x14ac:dyDescent="0.2">
      <c r="A30508" s="23" t="s">
        <v>3397</v>
      </c>
      <c r="B30508" s="25">
        <v>22715</v>
      </c>
      <c r="C30508" s="25">
        <v>107532</v>
      </c>
      <c r="D30508" s="26">
        <v>161312</v>
      </c>
    </row>
    <row r="30509" spans="1:4" x14ac:dyDescent="0.2">
      <c r="A30509" s="23" t="s">
        <v>3397</v>
      </c>
      <c r="B30509" s="25">
        <v>22716</v>
      </c>
      <c r="C30509" s="25">
        <v>107532</v>
      </c>
      <c r="D30509" s="26">
        <v>126696</v>
      </c>
    </row>
    <row r="30510" spans="1:4" x14ac:dyDescent="0.2">
      <c r="A30510" s="23" t="s">
        <v>3397</v>
      </c>
      <c r="B30510" s="25">
        <v>22717</v>
      </c>
      <c r="C30510" s="25">
        <v>107532</v>
      </c>
      <c r="D30510" s="26">
        <v>222341</v>
      </c>
    </row>
    <row r="30511" spans="1:4" x14ac:dyDescent="0.2">
      <c r="A30511" s="23" t="s">
        <v>3397</v>
      </c>
      <c r="B30511" s="25">
        <v>22718</v>
      </c>
      <c r="C30511" s="25">
        <v>107532</v>
      </c>
      <c r="D30511" s="26">
        <v>136523</v>
      </c>
    </row>
    <row r="30512" spans="1:4" x14ac:dyDescent="0.2">
      <c r="A30512" s="23" t="s">
        <v>3397</v>
      </c>
      <c r="B30512" s="25">
        <v>22720</v>
      </c>
      <c r="C30512" s="25">
        <v>107532</v>
      </c>
      <c r="D30512" s="26">
        <v>139906</v>
      </c>
    </row>
    <row r="30513" spans="1:4" x14ac:dyDescent="0.2">
      <c r="A30513" s="23" t="s">
        <v>3397</v>
      </c>
      <c r="B30513" s="25">
        <v>22721</v>
      </c>
      <c r="C30513" s="25">
        <v>107532</v>
      </c>
      <c r="D30513" s="26">
        <v>176318</v>
      </c>
    </row>
    <row r="30514" spans="1:4" x14ac:dyDescent="0.2">
      <c r="A30514" s="23" t="s">
        <v>3397</v>
      </c>
      <c r="B30514" s="25">
        <v>22722</v>
      </c>
      <c r="C30514" s="25">
        <v>107532</v>
      </c>
      <c r="D30514" s="26">
        <v>276307</v>
      </c>
    </row>
    <row r="30515" spans="1:4" x14ac:dyDescent="0.2">
      <c r="A30515" s="23" t="s">
        <v>3397</v>
      </c>
      <c r="B30515" s="25">
        <v>22723</v>
      </c>
      <c r="C30515" s="25">
        <v>107532</v>
      </c>
      <c r="D30515" s="26">
        <v>160149</v>
      </c>
    </row>
    <row r="30516" spans="1:4" x14ac:dyDescent="0.2">
      <c r="A30516" s="23" t="s">
        <v>3397</v>
      </c>
      <c r="B30516" s="25">
        <v>1082558</v>
      </c>
      <c r="C30516" s="25">
        <v>107532</v>
      </c>
      <c r="D30516" s="26">
        <v>123084</v>
      </c>
    </row>
    <row r="30517" spans="1:4" x14ac:dyDescent="0.2">
      <c r="A30517" s="23" t="s">
        <v>3397</v>
      </c>
      <c r="B30517" s="25">
        <v>1082707</v>
      </c>
      <c r="C30517" s="25">
        <v>107532</v>
      </c>
      <c r="D30517" s="26">
        <v>1014284</v>
      </c>
    </row>
    <row r="30518" spans="1:4" x14ac:dyDescent="0.2">
      <c r="A30518" s="23" t="s">
        <v>3397</v>
      </c>
      <c r="B30518" s="25">
        <v>1088137</v>
      </c>
      <c r="C30518" s="25">
        <v>107532</v>
      </c>
      <c r="D30518" s="26">
        <v>72432</v>
      </c>
    </row>
    <row r="30519" spans="1:4" x14ac:dyDescent="0.2">
      <c r="A30519" s="23" t="s">
        <v>3397</v>
      </c>
      <c r="B30519" s="25">
        <v>1191948</v>
      </c>
      <c r="C30519" s="25">
        <v>107532</v>
      </c>
      <c r="D30519" s="26">
        <v>218690</v>
      </c>
    </row>
    <row r="30520" spans="1:4" x14ac:dyDescent="0.2">
      <c r="A30520" s="23" t="s">
        <v>3397</v>
      </c>
      <c r="B30520" s="25">
        <v>1204584</v>
      </c>
      <c r="C30520" s="25">
        <v>107532</v>
      </c>
      <c r="D30520" s="26">
        <v>101257</v>
      </c>
    </row>
    <row r="30521" spans="1:4" x14ac:dyDescent="0.2">
      <c r="A30521" s="23" t="s">
        <v>3397</v>
      </c>
      <c r="B30521" s="25">
        <v>1214504</v>
      </c>
      <c r="C30521" s="25">
        <v>107532</v>
      </c>
      <c r="D30521" s="26">
        <v>51165</v>
      </c>
    </row>
    <row r="30522" spans="1:4" x14ac:dyDescent="0.2">
      <c r="A30522" s="23" t="s">
        <v>3397</v>
      </c>
      <c r="B30522" s="25">
        <v>1216207</v>
      </c>
      <c r="C30522" s="25">
        <v>107532</v>
      </c>
      <c r="D30522" s="26">
        <v>71559</v>
      </c>
    </row>
    <row r="30523" spans="1:4" x14ac:dyDescent="0.2">
      <c r="A30523" s="23" t="s">
        <v>3397</v>
      </c>
      <c r="B30523" s="25">
        <v>1218632</v>
      </c>
      <c r="C30523" s="25">
        <v>107532</v>
      </c>
      <c r="D30523" s="26">
        <v>90929</v>
      </c>
    </row>
    <row r="30524" spans="1:4" x14ac:dyDescent="0.2">
      <c r="A30524" s="23" t="s">
        <v>3397</v>
      </c>
      <c r="B30524" s="25">
        <v>1224511</v>
      </c>
      <c r="C30524" s="25">
        <v>107532</v>
      </c>
      <c r="D30524" s="26">
        <v>0</v>
      </c>
    </row>
    <row r="30525" spans="1:4" x14ac:dyDescent="0.2">
      <c r="A30525" s="23" t="s">
        <v>3397</v>
      </c>
      <c r="B30525" s="25">
        <v>1224512</v>
      </c>
      <c r="C30525" s="25">
        <v>107532</v>
      </c>
      <c r="D30525" s="26">
        <v>0</v>
      </c>
    </row>
    <row r="30526" spans="1:4" x14ac:dyDescent="0.2">
      <c r="A30526" s="23" t="s">
        <v>3397</v>
      </c>
      <c r="B30526" s="25">
        <v>1228927</v>
      </c>
      <c r="C30526" s="25">
        <v>107532</v>
      </c>
      <c r="D30526" s="26">
        <v>13315</v>
      </c>
    </row>
    <row r="30527" spans="1:4" x14ac:dyDescent="0.2">
      <c r="A30527" s="23" t="s">
        <v>3397</v>
      </c>
      <c r="B30527" s="25">
        <v>1230060</v>
      </c>
      <c r="C30527" s="25">
        <v>107532</v>
      </c>
      <c r="D30527" s="26">
        <v>47327</v>
      </c>
    </row>
    <row r="30528" spans="1:4" x14ac:dyDescent="0.2">
      <c r="A30528" s="23" t="s">
        <v>3397</v>
      </c>
      <c r="B30528" s="25">
        <v>1232230</v>
      </c>
      <c r="C30528" s="25">
        <v>107532</v>
      </c>
      <c r="D30528" s="26">
        <v>13478</v>
      </c>
    </row>
    <row r="30529" spans="1:4" x14ac:dyDescent="0.2">
      <c r="A30529" s="23" t="s">
        <v>3397</v>
      </c>
      <c r="B30529" s="25">
        <v>1232914</v>
      </c>
      <c r="C30529" s="25">
        <v>107532</v>
      </c>
      <c r="D30529" s="26">
        <v>156899</v>
      </c>
    </row>
    <row r="30530" spans="1:4" x14ac:dyDescent="0.2">
      <c r="A30530" s="23" t="s">
        <v>3397</v>
      </c>
      <c r="B30530" s="25">
        <v>1233329</v>
      </c>
      <c r="C30530" s="25">
        <v>107532</v>
      </c>
      <c r="D30530" s="26">
        <v>3220</v>
      </c>
    </row>
    <row r="30531" spans="1:4" x14ac:dyDescent="0.2">
      <c r="A30531" s="23" t="s">
        <v>3397</v>
      </c>
      <c r="B30531" s="25">
        <v>1235551</v>
      </c>
      <c r="C30531" s="25">
        <v>107532</v>
      </c>
      <c r="D30531" s="26">
        <v>8743</v>
      </c>
    </row>
    <row r="30532" spans="1:4" x14ac:dyDescent="0.2">
      <c r="A30532" s="23" t="s">
        <v>3397</v>
      </c>
      <c r="B30532" s="25">
        <v>1236341</v>
      </c>
      <c r="C30532" s="25">
        <v>107532</v>
      </c>
      <c r="D30532" s="26">
        <v>17299</v>
      </c>
    </row>
    <row r="30533" spans="1:4" x14ac:dyDescent="0.2">
      <c r="A30533" s="23" t="s">
        <v>3397</v>
      </c>
      <c r="B30533" s="25">
        <v>1236605</v>
      </c>
      <c r="C30533" s="25">
        <v>107532</v>
      </c>
      <c r="D30533" s="26">
        <v>41648</v>
      </c>
    </row>
    <row r="30534" spans="1:4" x14ac:dyDescent="0.2">
      <c r="A30534" s="23" t="s">
        <v>3397</v>
      </c>
      <c r="B30534" s="25">
        <v>1240196</v>
      </c>
      <c r="C30534" s="25">
        <v>107532</v>
      </c>
      <c r="D30534" s="26">
        <v>142415</v>
      </c>
    </row>
    <row r="30535" spans="1:4" x14ac:dyDescent="0.2">
      <c r="A30535" s="23" t="s">
        <v>8495</v>
      </c>
      <c r="B30535" s="25">
        <v>1026174</v>
      </c>
      <c r="C30535" s="25">
        <v>1011916</v>
      </c>
      <c r="D30535" s="26">
        <v>229497</v>
      </c>
    </row>
    <row r="30536" spans="1:4" x14ac:dyDescent="0.2">
      <c r="A30536" s="23" t="s">
        <v>8495</v>
      </c>
      <c r="B30536" s="25">
        <v>1046822</v>
      </c>
      <c r="C30536" s="25">
        <v>1011916</v>
      </c>
      <c r="D30536" s="26">
        <v>59338</v>
      </c>
    </row>
    <row r="30537" spans="1:4" x14ac:dyDescent="0.2">
      <c r="A30537" s="23" t="s">
        <v>8495</v>
      </c>
      <c r="B30537" s="25">
        <v>1199713</v>
      </c>
      <c r="C30537" s="25">
        <v>1011916</v>
      </c>
      <c r="D30537" s="26">
        <v>0</v>
      </c>
    </row>
    <row r="30538" spans="1:4" x14ac:dyDescent="0.2">
      <c r="A30538" s="23" t="s">
        <v>8496</v>
      </c>
      <c r="B30538" s="25">
        <v>1043929</v>
      </c>
      <c r="C30538" s="25">
        <v>1010480</v>
      </c>
      <c r="D30538" s="26">
        <v>47245</v>
      </c>
    </row>
    <row r="30539" spans="1:4" x14ac:dyDescent="0.2">
      <c r="A30539" s="23" t="s">
        <v>8496</v>
      </c>
      <c r="B30539" s="25">
        <v>1046819</v>
      </c>
      <c r="C30539" s="25">
        <v>1010480</v>
      </c>
      <c r="D30539" s="26">
        <v>365729</v>
      </c>
    </row>
    <row r="30540" spans="1:4" x14ac:dyDescent="0.2">
      <c r="A30540" s="23" t="s">
        <v>8496</v>
      </c>
      <c r="B30540" s="25">
        <v>1046821</v>
      </c>
      <c r="C30540" s="25">
        <v>1010480</v>
      </c>
      <c r="D30540" s="26">
        <v>82941</v>
      </c>
    </row>
    <row r="30541" spans="1:4" x14ac:dyDescent="0.2">
      <c r="A30541" s="23" t="s">
        <v>8496</v>
      </c>
      <c r="B30541" s="25">
        <v>1115190</v>
      </c>
      <c r="C30541" s="25">
        <v>1010480</v>
      </c>
      <c r="D30541" s="26">
        <v>38560</v>
      </c>
    </row>
    <row r="30542" spans="1:4" x14ac:dyDescent="0.2">
      <c r="A30542" s="23" t="s">
        <v>8496</v>
      </c>
      <c r="B30542" s="25">
        <v>1214930</v>
      </c>
      <c r="C30542" s="25">
        <v>1010480</v>
      </c>
      <c r="D30542" s="26">
        <v>0</v>
      </c>
    </row>
    <row r="30543" spans="1:4" x14ac:dyDescent="0.2">
      <c r="A30543" s="23" t="s">
        <v>3402</v>
      </c>
      <c r="B30543" s="25">
        <v>1027663</v>
      </c>
      <c r="C30543" s="25">
        <v>100867</v>
      </c>
      <c r="D30543" s="26">
        <v>145161</v>
      </c>
    </row>
    <row r="30544" spans="1:4" x14ac:dyDescent="0.2">
      <c r="A30544" s="23" t="s">
        <v>3402</v>
      </c>
      <c r="B30544" s="25">
        <v>1027664</v>
      </c>
      <c r="C30544" s="25">
        <v>100867</v>
      </c>
      <c r="D30544" s="26">
        <v>54901</v>
      </c>
    </row>
    <row r="30545" spans="1:4" x14ac:dyDescent="0.2">
      <c r="A30545" s="23" t="s">
        <v>3402</v>
      </c>
      <c r="B30545" s="25">
        <v>1027665</v>
      </c>
      <c r="C30545" s="25">
        <v>100867</v>
      </c>
      <c r="D30545" s="26">
        <v>105043</v>
      </c>
    </row>
    <row r="30546" spans="1:4" x14ac:dyDescent="0.2">
      <c r="A30546" s="23" t="s">
        <v>3402</v>
      </c>
      <c r="B30546" s="25">
        <v>1027666</v>
      </c>
      <c r="C30546" s="25">
        <v>100867</v>
      </c>
      <c r="D30546" s="26">
        <v>72463</v>
      </c>
    </row>
    <row r="30547" spans="1:4" x14ac:dyDescent="0.2">
      <c r="A30547" s="23" t="s">
        <v>3402</v>
      </c>
      <c r="B30547" s="25">
        <v>1046827</v>
      </c>
      <c r="C30547" s="25">
        <v>100867</v>
      </c>
      <c r="D30547" s="26">
        <v>24179</v>
      </c>
    </row>
    <row r="30548" spans="1:4" x14ac:dyDescent="0.2">
      <c r="A30548" s="23" t="s">
        <v>3402</v>
      </c>
      <c r="B30548" s="25">
        <v>1184102</v>
      </c>
      <c r="C30548" s="25">
        <v>100867</v>
      </c>
      <c r="D30548" s="26">
        <v>29410</v>
      </c>
    </row>
    <row r="30549" spans="1:4" x14ac:dyDescent="0.2">
      <c r="A30549" s="23" t="s">
        <v>3402</v>
      </c>
      <c r="B30549" s="25">
        <v>1202784</v>
      </c>
      <c r="C30549" s="25">
        <v>100867</v>
      </c>
      <c r="D30549" s="26">
        <v>46883</v>
      </c>
    </row>
    <row r="30550" spans="1:4" x14ac:dyDescent="0.2">
      <c r="A30550" s="23" t="s">
        <v>3402</v>
      </c>
      <c r="B30550" s="25">
        <v>1237645</v>
      </c>
      <c r="C30550" s="25">
        <v>100867</v>
      </c>
      <c r="D30550" s="26">
        <v>14378</v>
      </c>
    </row>
    <row r="30551" spans="1:4" x14ac:dyDescent="0.2">
      <c r="A30551" s="23" t="s">
        <v>3402</v>
      </c>
      <c r="B30551" s="25">
        <v>1240765</v>
      </c>
      <c r="C30551" s="25">
        <v>100867</v>
      </c>
      <c r="D30551" s="26">
        <v>12642</v>
      </c>
    </row>
    <row r="30552" spans="1:4" x14ac:dyDescent="0.2">
      <c r="A30552" s="23" t="s">
        <v>8497</v>
      </c>
      <c r="B30552" s="25">
        <v>1014611</v>
      </c>
      <c r="C30552" s="25">
        <v>101836</v>
      </c>
      <c r="D30552" s="26">
        <v>252841</v>
      </c>
    </row>
    <row r="30553" spans="1:4" x14ac:dyDescent="0.2">
      <c r="A30553" s="23" t="s">
        <v>8497</v>
      </c>
      <c r="B30553" s="25">
        <v>1046837</v>
      </c>
      <c r="C30553" s="25">
        <v>101836</v>
      </c>
      <c r="D30553" s="26">
        <v>101156</v>
      </c>
    </row>
    <row r="30554" spans="1:4" x14ac:dyDescent="0.2">
      <c r="A30554" s="23" t="s">
        <v>8497</v>
      </c>
      <c r="B30554" s="25">
        <v>1070073</v>
      </c>
      <c r="C30554" s="25">
        <v>101836</v>
      </c>
      <c r="D30554" s="26">
        <v>74735</v>
      </c>
    </row>
    <row r="30555" spans="1:4" x14ac:dyDescent="0.2">
      <c r="A30555" s="23" t="s">
        <v>8497</v>
      </c>
      <c r="B30555" s="25">
        <v>1070080</v>
      </c>
      <c r="C30555" s="25">
        <v>101836</v>
      </c>
      <c r="D30555" s="26">
        <v>86638</v>
      </c>
    </row>
    <row r="30556" spans="1:4" x14ac:dyDescent="0.2">
      <c r="A30556" s="23" t="s">
        <v>8497</v>
      </c>
      <c r="B30556" s="25">
        <v>1160436</v>
      </c>
      <c r="C30556" s="25">
        <v>101836</v>
      </c>
      <c r="D30556" s="26">
        <v>66569</v>
      </c>
    </row>
    <row r="30557" spans="1:4" x14ac:dyDescent="0.2">
      <c r="A30557" s="23" t="s">
        <v>8497</v>
      </c>
      <c r="B30557" s="25">
        <v>1185188</v>
      </c>
      <c r="C30557" s="25">
        <v>101836</v>
      </c>
      <c r="D30557" s="26">
        <v>51326</v>
      </c>
    </row>
    <row r="30558" spans="1:4" x14ac:dyDescent="0.2">
      <c r="A30558" s="23" t="s">
        <v>8497</v>
      </c>
      <c r="B30558" s="25">
        <v>1198549</v>
      </c>
      <c r="C30558" s="25">
        <v>101836</v>
      </c>
      <c r="D30558" s="26">
        <v>53049</v>
      </c>
    </row>
    <row r="30559" spans="1:4" x14ac:dyDescent="0.2">
      <c r="A30559" s="23" t="s">
        <v>8498</v>
      </c>
      <c r="B30559" s="25">
        <v>1019573</v>
      </c>
      <c r="C30559" s="25">
        <v>4101233</v>
      </c>
      <c r="D30559" s="26">
        <v>45980</v>
      </c>
    </row>
    <row r="30560" spans="1:4" x14ac:dyDescent="0.2">
      <c r="A30560" s="23" t="s">
        <v>8498</v>
      </c>
      <c r="B30560" s="25">
        <v>1066357</v>
      </c>
      <c r="C30560" s="25">
        <v>4101233</v>
      </c>
      <c r="D30560" s="26">
        <v>93674</v>
      </c>
    </row>
    <row r="30561" spans="1:4" x14ac:dyDescent="0.2">
      <c r="A30561" s="23" t="s">
        <v>8498</v>
      </c>
      <c r="B30561" s="25">
        <v>1066358</v>
      </c>
      <c r="C30561" s="25">
        <v>4101233</v>
      </c>
      <c r="D30561" s="26">
        <v>28741</v>
      </c>
    </row>
    <row r="30562" spans="1:4" x14ac:dyDescent="0.2">
      <c r="A30562" s="23" t="s">
        <v>8498</v>
      </c>
      <c r="B30562" s="25">
        <v>1176921</v>
      </c>
      <c r="C30562" s="25">
        <v>4101233</v>
      </c>
      <c r="D30562" s="26">
        <v>104116</v>
      </c>
    </row>
    <row r="30563" spans="1:4" x14ac:dyDescent="0.2">
      <c r="A30563" s="23" t="s">
        <v>8498</v>
      </c>
      <c r="B30563" s="25">
        <v>1187920</v>
      </c>
      <c r="C30563" s="25">
        <v>4101233</v>
      </c>
      <c r="D30563" s="26">
        <v>25901</v>
      </c>
    </row>
    <row r="30564" spans="1:4" x14ac:dyDescent="0.2">
      <c r="A30564" s="23" t="s">
        <v>8498</v>
      </c>
      <c r="B30564" s="25">
        <v>1204202</v>
      </c>
      <c r="C30564" s="25">
        <v>4101233</v>
      </c>
      <c r="D30564" s="26">
        <v>63507</v>
      </c>
    </row>
    <row r="30565" spans="1:4" x14ac:dyDescent="0.2">
      <c r="A30565" s="23" t="s">
        <v>8498</v>
      </c>
      <c r="B30565" s="25">
        <v>1204203</v>
      </c>
      <c r="C30565" s="25">
        <v>4101233</v>
      </c>
      <c r="D30565" s="26">
        <v>62610</v>
      </c>
    </row>
    <row r="30566" spans="1:4" x14ac:dyDescent="0.2">
      <c r="A30566" s="23" t="s">
        <v>8498</v>
      </c>
      <c r="B30566" s="25">
        <v>1229319</v>
      </c>
      <c r="C30566" s="25">
        <v>4101233</v>
      </c>
      <c r="D30566" s="26">
        <v>5966</v>
      </c>
    </row>
    <row r="30567" spans="1:4" x14ac:dyDescent="0.2">
      <c r="A30567" s="23" t="s">
        <v>8498</v>
      </c>
      <c r="B30567" s="25">
        <v>1230121</v>
      </c>
      <c r="C30567" s="25">
        <v>4101233</v>
      </c>
      <c r="D30567" s="26">
        <v>157976</v>
      </c>
    </row>
    <row r="30568" spans="1:4" x14ac:dyDescent="0.2">
      <c r="A30568" s="23" t="s">
        <v>8498</v>
      </c>
      <c r="B30568" s="25">
        <v>1231336</v>
      </c>
      <c r="C30568" s="25">
        <v>4101233</v>
      </c>
      <c r="D30568" s="26">
        <v>10716</v>
      </c>
    </row>
    <row r="30569" spans="1:4" x14ac:dyDescent="0.2">
      <c r="A30569" s="23" t="s">
        <v>8498</v>
      </c>
      <c r="B30569" s="25">
        <v>1238242</v>
      </c>
      <c r="C30569" s="25">
        <v>4101233</v>
      </c>
      <c r="D30569" s="26">
        <v>3758</v>
      </c>
    </row>
    <row r="30570" spans="1:4" x14ac:dyDescent="0.2">
      <c r="A30570" s="23" t="s">
        <v>8499</v>
      </c>
      <c r="B30570" s="25">
        <v>1023457</v>
      </c>
      <c r="C30570" s="25">
        <v>1008131</v>
      </c>
      <c r="D30570" s="26">
        <v>59296</v>
      </c>
    </row>
    <row r="30571" spans="1:4" x14ac:dyDescent="0.2">
      <c r="A30571" s="23" t="s">
        <v>8499</v>
      </c>
      <c r="B30571" s="25">
        <v>1023458</v>
      </c>
      <c r="C30571" s="25">
        <v>1008131</v>
      </c>
      <c r="D30571" s="26">
        <v>102001</v>
      </c>
    </row>
    <row r="30572" spans="1:4" x14ac:dyDescent="0.2">
      <c r="A30572" s="23" t="s">
        <v>8499</v>
      </c>
      <c r="B30572" s="25">
        <v>1059555</v>
      </c>
      <c r="C30572" s="25">
        <v>1008131</v>
      </c>
      <c r="D30572" s="26">
        <v>33732</v>
      </c>
    </row>
    <row r="30573" spans="1:4" x14ac:dyDescent="0.2">
      <c r="A30573" s="23" t="s">
        <v>8499</v>
      </c>
      <c r="B30573" s="25">
        <v>1061249</v>
      </c>
      <c r="C30573" s="25">
        <v>1008131</v>
      </c>
      <c r="D30573" s="26">
        <v>0</v>
      </c>
    </row>
    <row r="30574" spans="1:4" x14ac:dyDescent="0.2">
      <c r="A30574" s="23" t="s">
        <v>8499</v>
      </c>
      <c r="B30574" s="25">
        <v>1150374</v>
      </c>
      <c r="C30574" s="25">
        <v>1008131</v>
      </c>
      <c r="D30574" s="26">
        <v>38468</v>
      </c>
    </row>
    <row r="30575" spans="1:4" x14ac:dyDescent="0.2">
      <c r="A30575" s="23" t="s">
        <v>8499</v>
      </c>
      <c r="B30575" s="25">
        <v>1160703</v>
      </c>
      <c r="C30575" s="25">
        <v>1008131</v>
      </c>
      <c r="D30575" s="26">
        <v>64388</v>
      </c>
    </row>
    <row r="30576" spans="1:4" x14ac:dyDescent="0.2">
      <c r="A30576" s="23" t="s">
        <v>8499</v>
      </c>
      <c r="B30576" s="25">
        <v>1179945</v>
      </c>
      <c r="C30576" s="25">
        <v>1008131</v>
      </c>
      <c r="D30576" s="26">
        <v>99844</v>
      </c>
    </row>
    <row r="30577" spans="1:4" x14ac:dyDescent="0.2">
      <c r="A30577" s="23" t="s">
        <v>8499</v>
      </c>
      <c r="B30577" s="25">
        <v>1203559</v>
      </c>
      <c r="C30577" s="25">
        <v>1008131</v>
      </c>
      <c r="D30577" s="26">
        <v>0</v>
      </c>
    </row>
    <row r="30578" spans="1:4" x14ac:dyDescent="0.2">
      <c r="A30578" s="23" t="s">
        <v>8499</v>
      </c>
      <c r="B30578" s="25">
        <v>1223191</v>
      </c>
      <c r="C30578" s="25">
        <v>1008131</v>
      </c>
      <c r="D30578" s="26">
        <v>65592</v>
      </c>
    </row>
    <row r="30579" spans="1:4" x14ac:dyDescent="0.2">
      <c r="A30579" s="23" t="s">
        <v>8499</v>
      </c>
      <c r="B30579" s="25">
        <v>1234985</v>
      </c>
      <c r="C30579" s="25">
        <v>1008131</v>
      </c>
      <c r="D30579" s="26">
        <v>221443</v>
      </c>
    </row>
    <row r="30580" spans="1:4" x14ac:dyDescent="0.2">
      <c r="A30580" s="23" t="s">
        <v>8499</v>
      </c>
      <c r="B30580" s="25">
        <v>1235599</v>
      </c>
      <c r="C30580" s="25">
        <v>1008131</v>
      </c>
      <c r="D30580" s="26">
        <v>12058</v>
      </c>
    </row>
    <row r="30581" spans="1:4" x14ac:dyDescent="0.2">
      <c r="A30581" s="23" t="s">
        <v>8500</v>
      </c>
      <c r="B30581" s="25">
        <v>1029054</v>
      </c>
      <c r="C30581" s="25">
        <v>1012716</v>
      </c>
      <c r="D30581" s="26">
        <v>131159</v>
      </c>
    </row>
    <row r="30582" spans="1:4" x14ac:dyDescent="0.2">
      <c r="A30582" s="23" t="s">
        <v>8500</v>
      </c>
      <c r="B30582" s="25">
        <v>1185966</v>
      </c>
      <c r="C30582" s="25">
        <v>1012716</v>
      </c>
      <c r="D30582" s="26">
        <v>19113</v>
      </c>
    </row>
    <row r="30583" spans="1:4" x14ac:dyDescent="0.2">
      <c r="A30583" s="23" t="s">
        <v>8501</v>
      </c>
      <c r="B30583" s="25">
        <v>1003840</v>
      </c>
      <c r="C30583" s="25">
        <v>1005429</v>
      </c>
      <c r="D30583" s="26">
        <v>72411</v>
      </c>
    </row>
    <row r="30584" spans="1:4" x14ac:dyDescent="0.2">
      <c r="A30584" s="23" t="s">
        <v>8501</v>
      </c>
      <c r="B30584" s="25">
        <v>1094696</v>
      </c>
      <c r="C30584" s="25">
        <v>1005429</v>
      </c>
      <c r="D30584" s="26">
        <v>39681</v>
      </c>
    </row>
    <row r="30585" spans="1:4" x14ac:dyDescent="0.2">
      <c r="A30585" s="23" t="s">
        <v>8501</v>
      </c>
      <c r="B30585" s="25">
        <v>1172627</v>
      </c>
      <c r="C30585" s="25">
        <v>1005429</v>
      </c>
      <c r="D30585" s="26">
        <v>12849</v>
      </c>
    </row>
    <row r="30586" spans="1:4" x14ac:dyDescent="0.2">
      <c r="A30586" s="23" t="s">
        <v>8501</v>
      </c>
      <c r="B30586" s="25">
        <v>1180788</v>
      </c>
      <c r="C30586" s="25">
        <v>1005429</v>
      </c>
      <c r="D30586" s="26">
        <v>15372</v>
      </c>
    </row>
    <row r="30587" spans="1:4" x14ac:dyDescent="0.2">
      <c r="A30587" s="23" t="s">
        <v>8502</v>
      </c>
      <c r="B30587" s="25">
        <v>1022517</v>
      </c>
      <c r="C30587" s="25">
        <v>1009622</v>
      </c>
      <c r="D30587" s="26">
        <v>19891</v>
      </c>
    </row>
    <row r="30588" spans="1:4" x14ac:dyDescent="0.2">
      <c r="A30588" s="23" t="s">
        <v>3408</v>
      </c>
      <c r="B30588" s="25">
        <v>1046901</v>
      </c>
      <c r="C30588" s="25">
        <v>1013840</v>
      </c>
      <c r="D30588" s="26">
        <v>18168</v>
      </c>
    </row>
    <row r="30589" spans="1:4" x14ac:dyDescent="0.2">
      <c r="A30589" s="23" t="s">
        <v>8503</v>
      </c>
      <c r="B30589" s="25">
        <v>1010427</v>
      </c>
      <c r="C30589" s="25">
        <v>1013845</v>
      </c>
      <c r="D30589" s="26">
        <v>159558</v>
      </c>
    </row>
    <row r="30590" spans="1:4" x14ac:dyDescent="0.2">
      <c r="A30590" s="23" t="s">
        <v>8503</v>
      </c>
      <c r="B30590" s="25">
        <v>1010449</v>
      </c>
      <c r="C30590" s="25">
        <v>1013845</v>
      </c>
      <c r="D30590" s="26">
        <v>36355</v>
      </c>
    </row>
    <row r="30591" spans="1:4" x14ac:dyDescent="0.2">
      <c r="A30591" s="23" t="s">
        <v>8503</v>
      </c>
      <c r="B30591" s="25">
        <v>1050844</v>
      </c>
      <c r="C30591" s="25">
        <v>1013845</v>
      </c>
      <c r="D30591" s="26">
        <v>66258</v>
      </c>
    </row>
    <row r="30592" spans="1:4" x14ac:dyDescent="0.2">
      <c r="A30592" s="23" t="s">
        <v>8503</v>
      </c>
      <c r="B30592" s="25">
        <v>1070283</v>
      </c>
      <c r="C30592" s="25">
        <v>1013845</v>
      </c>
      <c r="D30592" s="26">
        <v>0</v>
      </c>
    </row>
    <row r="30593" spans="1:4" x14ac:dyDescent="0.2">
      <c r="A30593" s="23" t="s">
        <v>8503</v>
      </c>
      <c r="B30593" s="25">
        <v>1112609</v>
      </c>
      <c r="C30593" s="25">
        <v>1013845</v>
      </c>
      <c r="D30593" s="26">
        <v>11800</v>
      </c>
    </row>
    <row r="30594" spans="1:4" x14ac:dyDescent="0.2">
      <c r="A30594" s="23" t="s">
        <v>8504</v>
      </c>
      <c r="B30594" s="25">
        <v>1046907</v>
      </c>
      <c r="C30594" s="25">
        <v>1006172</v>
      </c>
      <c r="D30594" s="26">
        <v>42080</v>
      </c>
    </row>
    <row r="30595" spans="1:4" x14ac:dyDescent="0.2">
      <c r="A30595" s="23" t="s">
        <v>8504</v>
      </c>
      <c r="B30595" s="25">
        <v>1168249</v>
      </c>
      <c r="C30595" s="25">
        <v>1006172</v>
      </c>
      <c r="D30595" s="26">
        <v>27309</v>
      </c>
    </row>
    <row r="30596" spans="1:4" x14ac:dyDescent="0.2">
      <c r="A30596" s="23" t="s">
        <v>3415</v>
      </c>
      <c r="B30596" s="25">
        <v>1049326</v>
      </c>
      <c r="C30596" s="25">
        <v>1013031</v>
      </c>
      <c r="D30596" s="26">
        <v>120732</v>
      </c>
    </row>
    <row r="30597" spans="1:4" x14ac:dyDescent="0.2">
      <c r="A30597" s="23" t="s">
        <v>8505</v>
      </c>
      <c r="B30597" s="25">
        <v>1037538</v>
      </c>
      <c r="C30597" s="25">
        <v>1015289</v>
      </c>
      <c r="D30597" s="26">
        <v>292245</v>
      </c>
    </row>
    <row r="30598" spans="1:4" x14ac:dyDescent="0.2">
      <c r="A30598" s="23" t="s">
        <v>8505</v>
      </c>
      <c r="B30598" s="25">
        <v>1037539</v>
      </c>
      <c r="C30598" s="25">
        <v>1015289</v>
      </c>
      <c r="D30598" s="26">
        <v>128123</v>
      </c>
    </row>
    <row r="30599" spans="1:4" x14ac:dyDescent="0.2">
      <c r="A30599" s="23" t="s">
        <v>8505</v>
      </c>
      <c r="B30599" s="25">
        <v>1046911</v>
      </c>
      <c r="C30599" s="25">
        <v>1015289</v>
      </c>
      <c r="D30599" s="26">
        <v>85200</v>
      </c>
    </row>
    <row r="30600" spans="1:4" x14ac:dyDescent="0.2">
      <c r="A30600" s="23" t="s">
        <v>8505</v>
      </c>
      <c r="B30600" s="25">
        <v>1091155</v>
      </c>
      <c r="C30600" s="25">
        <v>1015289</v>
      </c>
      <c r="D30600" s="26">
        <v>100812</v>
      </c>
    </row>
    <row r="30601" spans="1:4" x14ac:dyDescent="0.2">
      <c r="A30601" s="23" t="s">
        <v>8505</v>
      </c>
      <c r="B30601" s="25">
        <v>1152253</v>
      </c>
      <c r="C30601" s="25">
        <v>1015289</v>
      </c>
      <c r="D30601" s="26">
        <v>55799</v>
      </c>
    </row>
    <row r="30602" spans="1:4" x14ac:dyDescent="0.2">
      <c r="A30602" s="23" t="s">
        <v>8505</v>
      </c>
      <c r="B30602" s="25">
        <v>1156167</v>
      </c>
      <c r="C30602" s="25">
        <v>1015289</v>
      </c>
      <c r="D30602" s="26">
        <v>86408</v>
      </c>
    </row>
    <row r="30603" spans="1:4" x14ac:dyDescent="0.2">
      <c r="A30603" s="23" t="s">
        <v>8505</v>
      </c>
      <c r="B30603" s="25">
        <v>1166243</v>
      </c>
      <c r="C30603" s="25">
        <v>1015289</v>
      </c>
      <c r="D30603" s="26">
        <v>56600</v>
      </c>
    </row>
    <row r="30604" spans="1:4" x14ac:dyDescent="0.2">
      <c r="A30604" s="23" t="s">
        <v>8505</v>
      </c>
      <c r="B30604" s="25">
        <v>1177034</v>
      </c>
      <c r="C30604" s="25">
        <v>1015289</v>
      </c>
      <c r="D30604" s="26">
        <v>52679</v>
      </c>
    </row>
    <row r="30605" spans="1:4" x14ac:dyDescent="0.2">
      <c r="A30605" s="23" t="s">
        <v>8505</v>
      </c>
      <c r="B30605" s="25">
        <v>1184251</v>
      </c>
      <c r="C30605" s="25">
        <v>1015289</v>
      </c>
      <c r="D30605" s="26">
        <v>37766</v>
      </c>
    </row>
    <row r="30606" spans="1:4" x14ac:dyDescent="0.2">
      <c r="A30606" s="23" t="s">
        <v>8506</v>
      </c>
      <c r="B30606" s="25">
        <v>1157634</v>
      </c>
      <c r="C30606" s="25">
        <v>4053321</v>
      </c>
      <c r="D30606" s="26">
        <v>207441</v>
      </c>
    </row>
    <row r="30607" spans="1:4" x14ac:dyDescent="0.2">
      <c r="A30607" s="23" t="s">
        <v>8507</v>
      </c>
      <c r="B30607" s="25">
        <v>1046912</v>
      </c>
      <c r="C30607" s="25">
        <v>1014628</v>
      </c>
      <c r="D30607" s="26">
        <v>29764</v>
      </c>
    </row>
    <row r="30608" spans="1:4" x14ac:dyDescent="0.2">
      <c r="A30608" s="23" t="s">
        <v>8507</v>
      </c>
      <c r="B30608" s="25">
        <v>1101634</v>
      </c>
      <c r="C30608" s="25">
        <v>1014628</v>
      </c>
      <c r="D30608" s="26">
        <v>7082</v>
      </c>
    </row>
    <row r="30609" spans="1:4" x14ac:dyDescent="0.2">
      <c r="A30609" s="23" t="s">
        <v>8508</v>
      </c>
      <c r="B30609" s="25">
        <v>1003029</v>
      </c>
      <c r="C30609" s="25">
        <v>1015249</v>
      </c>
      <c r="D30609" s="26">
        <v>65473</v>
      </c>
    </row>
    <row r="30610" spans="1:4" x14ac:dyDescent="0.2">
      <c r="A30610" s="23" t="s">
        <v>8508</v>
      </c>
      <c r="B30610" s="25">
        <v>1003031</v>
      </c>
      <c r="C30610" s="25">
        <v>1015249</v>
      </c>
      <c r="D30610" s="26">
        <v>63340</v>
      </c>
    </row>
    <row r="30611" spans="1:4" x14ac:dyDescent="0.2">
      <c r="A30611" s="23" t="s">
        <v>8508</v>
      </c>
      <c r="B30611" s="25">
        <v>1003032</v>
      </c>
      <c r="C30611" s="25">
        <v>1015249</v>
      </c>
      <c r="D30611" s="26">
        <v>35159</v>
      </c>
    </row>
    <row r="30612" spans="1:4" x14ac:dyDescent="0.2">
      <c r="A30612" s="23" t="s">
        <v>8508</v>
      </c>
      <c r="B30612" s="25">
        <v>1003033</v>
      </c>
      <c r="C30612" s="25">
        <v>1015249</v>
      </c>
      <c r="D30612" s="26">
        <v>47486</v>
      </c>
    </row>
    <row r="30613" spans="1:4" x14ac:dyDescent="0.2">
      <c r="A30613" s="23" t="s">
        <v>8508</v>
      </c>
      <c r="B30613" s="25">
        <v>1003034</v>
      </c>
      <c r="C30613" s="25">
        <v>1015249</v>
      </c>
      <c r="D30613" s="26">
        <v>106120</v>
      </c>
    </row>
    <row r="30614" spans="1:4" x14ac:dyDescent="0.2">
      <c r="A30614" s="23" t="s">
        <v>8508</v>
      </c>
      <c r="B30614" s="25">
        <v>1046914</v>
      </c>
      <c r="C30614" s="25">
        <v>1015249</v>
      </c>
      <c r="D30614" s="26">
        <v>37474</v>
      </c>
    </row>
    <row r="30615" spans="1:4" x14ac:dyDescent="0.2">
      <c r="A30615" s="23" t="s">
        <v>8508</v>
      </c>
      <c r="B30615" s="25">
        <v>1046915</v>
      </c>
      <c r="C30615" s="25">
        <v>1015249</v>
      </c>
      <c r="D30615" s="26">
        <v>256875</v>
      </c>
    </row>
    <row r="30616" spans="1:4" x14ac:dyDescent="0.2">
      <c r="A30616" s="23" t="s">
        <v>8508</v>
      </c>
      <c r="B30616" s="25">
        <v>1070297</v>
      </c>
      <c r="C30616" s="25">
        <v>1015249</v>
      </c>
      <c r="D30616" s="26">
        <v>25661</v>
      </c>
    </row>
    <row r="30617" spans="1:4" x14ac:dyDescent="0.2">
      <c r="A30617" s="23" t="s">
        <v>8508</v>
      </c>
      <c r="B30617" s="25">
        <v>1093444</v>
      </c>
      <c r="C30617" s="25">
        <v>1015249</v>
      </c>
      <c r="D30617" s="26">
        <v>29774</v>
      </c>
    </row>
    <row r="30618" spans="1:4" x14ac:dyDescent="0.2">
      <c r="A30618" s="23" t="s">
        <v>8508</v>
      </c>
      <c r="B30618" s="25">
        <v>1168065</v>
      </c>
      <c r="C30618" s="25">
        <v>1015249</v>
      </c>
      <c r="D30618" s="26">
        <v>19638</v>
      </c>
    </row>
    <row r="30619" spans="1:4" x14ac:dyDescent="0.2">
      <c r="A30619" s="23" t="s">
        <v>3422</v>
      </c>
      <c r="B30619" s="25">
        <v>7371</v>
      </c>
      <c r="C30619" s="25">
        <v>1010269</v>
      </c>
      <c r="D30619" s="26">
        <v>24183</v>
      </c>
    </row>
    <row r="30620" spans="1:4" x14ac:dyDescent="0.2">
      <c r="A30620" s="23" t="s">
        <v>3422</v>
      </c>
      <c r="B30620" s="25">
        <v>7374</v>
      </c>
      <c r="C30620" s="25">
        <v>1010269</v>
      </c>
      <c r="D30620" s="26">
        <v>18682</v>
      </c>
    </row>
    <row r="30621" spans="1:4" x14ac:dyDescent="0.2">
      <c r="A30621" s="23" t="s">
        <v>3422</v>
      </c>
      <c r="B30621" s="25">
        <v>1028924</v>
      </c>
      <c r="C30621" s="25">
        <v>1010269</v>
      </c>
      <c r="D30621" s="26">
        <v>71201</v>
      </c>
    </row>
    <row r="30622" spans="1:4" x14ac:dyDescent="0.2">
      <c r="A30622" s="23" t="s">
        <v>3422</v>
      </c>
      <c r="B30622" s="25">
        <v>1028925</v>
      </c>
      <c r="C30622" s="25">
        <v>1010269</v>
      </c>
      <c r="D30622" s="26">
        <v>17574</v>
      </c>
    </row>
    <row r="30623" spans="1:4" x14ac:dyDescent="0.2">
      <c r="A30623" s="23" t="s">
        <v>3422</v>
      </c>
      <c r="B30623" s="25">
        <v>1028949</v>
      </c>
      <c r="C30623" s="25">
        <v>1010269</v>
      </c>
      <c r="D30623" s="26">
        <v>455105</v>
      </c>
    </row>
    <row r="30624" spans="1:4" x14ac:dyDescent="0.2">
      <c r="A30624" s="23" t="s">
        <v>3422</v>
      </c>
      <c r="B30624" s="25">
        <v>1028950</v>
      </c>
      <c r="C30624" s="25">
        <v>1010269</v>
      </c>
      <c r="D30624" s="26">
        <v>60171</v>
      </c>
    </row>
    <row r="30625" spans="1:4" x14ac:dyDescent="0.2">
      <c r="A30625" s="23" t="s">
        <v>3422</v>
      </c>
      <c r="B30625" s="25">
        <v>1028951</v>
      </c>
      <c r="C30625" s="25">
        <v>1010269</v>
      </c>
      <c r="D30625" s="26">
        <v>128665</v>
      </c>
    </row>
    <row r="30626" spans="1:4" x14ac:dyDescent="0.2">
      <c r="A30626" s="23" t="s">
        <v>3422</v>
      </c>
      <c r="B30626" s="25">
        <v>1028952</v>
      </c>
      <c r="C30626" s="25">
        <v>1010269</v>
      </c>
      <c r="D30626" s="26">
        <v>57345</v>
      </c>
    </row>
    <row r="30627" spans="1:4" x14ac:dyDescent="0.2">
      <c r="A30627" s="23" t="s">
        <v>3422</v>
      </c>
      <c r="B30627" s="25">
        <v>1046635</v>
      </c>
      <c r="C30627" s="25">
        <v>1010269</v>
      </c>
      <c r="D30627" s="26">
        <v>0</v>
      </c>
    </row>
    <row r="30628" spans="1:4" x14ac:dyDescent="0.2">
      <c r="A30628" s="23" t="s">
        <v>3422</v>
      </c>
      <c r="B30628" s="25">
        <v>1048920</v>
      </c>
      <c r="C30628" s="25">
        <v>1010269</v>
      </c>
      <c r="D30628" s="26">
        <v>139133</v>
      </c>
    </row>
    <row r="30629" spans="1:4" x14ac:dyDescent="0.2">
      <c r="A30629" s="23" t="s">
        <v>3422</v>
      </c>
      <c r="B30629" s="25">
        <v>1048923</v>
      </c>
      <c r="C30629" s="25">
        <v>1010269</v>
      </c>
      <c r="D30629" s="26">
        <v>22666</v>
      </c>
    </row>
    <row r="30630" spans="1:4" x14ac:dyDescent="0.2">
      <c r="A30630" s="23" t="s">
        <v>3422</v>
      </c>
      <c r="B30630" s="25">
        <v>1048926</v>
      </c>
      <c r="C30630" s="25">
        <v>1010269</v>
      </c>
      <c r="D30630" s="26">
        <v>96603</v>
      </c>
    </row>
    <row r="30631" spans="1:4" x14ac:dyDescent="0.2">
      <c r="A30631" s="23" t="s">
        <v>3422</v>
      </c>
      <c r="B30631" s="25">
        <v>1054134</v>
      </c>
      <c r="C30631" s="25">
        <v>1010269</v>
      </c>
      <c r="D30631" s="26">
        <v>34898</v>
      </c>
    </row>
    <row r="30632" spans="1:4" x14ac:dyDescent="0.2">
      <c r="A30632" s="23" t="s">
        <v>3422</v>
      </c>
      <c r="B30632" s="25">
        <v>1072615</v>
      </c>
      <c r="C30632" s="25">
        <v>1010269</v>
      </c>
      <c r="D30632" s="26">
        <v>111870</v>
      </c>
    </row>
    <row r="30633" spans="1:4" x14ac:dyDescent="0.2">
      <c r="A30633" s="23" t="s">
        <v>3422</v>
      </c>
      <c r="B30633" s="25">
        <v>1101543</v>
      </c>
      <c r="C30633" s="25">
        <v>1010269</v>
      </c>
      <c r="D30633" s="26">
        <v>41305</v>
      </c>
    </row>
    <row r="30634" spans="1:4" x14ac:dyDescent="0.2">
      <c r="A30634" s="23" t="s">
        <v>3422</v>
      </c>
      <c r="B30634" s="25">
        <v>1151038</v>
      </c>
      <c r="C30634" s="25">
        <v>1010269</v>
      </c>
      <c r="D30634" s="26">
        <v>3601</v>
      </c>
    </row>
    <row r="30635" spans="1:4" x14ac:dyDescent="0.2">
      <c r="A30635" s="23" t="s">
        <v>3422</v>
      </c>
      <c r="B30635" s="25">
        <v>1156527</v>
      </c>
      <c r="C30635" s="25">
        <v>1010269</v>
      </c>
      <c r="D30635" s="26">
        <v>77603</v>
      </c>
    </row>
    <row r="30636" spans="1:4" x14ac:dyDescent="0.2">
      <c r="A30636" s="23" t="s">
        <v>3422</v>
      </c>
      <c r="B30636" s="25">
        <v>1165338</v>
      </c>
      <c r="C30636" s="25">
        <v>1010269</v>
      </c>
      <c r="D30636" s="26">
        <v>31047</v>
      </c>
    </row>
    <row r="30637" spans="1:4" x14ac:dyDescent="0.2">
      <c r="A30637" s="23" t="s">
        <v>3422</v>
      </c>
      <c r="B30637" s="25">
        <v>1173080</v>
      </c>
      <c r="C30637" s="25">
        <v>1010269</v>
      </c>
      <c r="D30637" s="26">
        <v>47760</v>
      </c>
    </row>
    <row r="30638" spans="1:4" x14ac:dyDescent="0.2">
      <c r="A30638" s="23" t="s">
        <v>3422</v>
      </c>
      <c r="B30638" s="25">
        <v>1183231</v>
      </c>
      <c r="C30638" s="25">
        <v>1010269</v>
      </c>
      <c r="D30638" s="26">
        <v>84563</v>
      </c>
    </row>
    <row r="30639" spans="1:4" x14ac:dyDescent="0.2">
      <c r="A30639" s="23" t="s">
        <v>3422</v>
      </c>
      <c r="B30639" s="25">
        <v>1229652</v>
      </c>
      <c r="C30639" s="25">
        <v>1010269</v>
      </c>
      <c r="D30639" s="26">
        <v>21671</v>
      </c>
    </row>
    <row r="30640" spans="1:4" x14ac:dyDescent="0.2">
      <c r="A30640" s="23" t="s">
        <v>8509</v>
      </c>
      <c r="B30640" s="25">
        <v>1048932</v>
      </c>
      <c r="C30640" s="25">
        <v>1014555</v>
      </c>
      <c r="D30640" s="26">
        <v>18774</v>
      </c>
    </row>
    <row r="30641" spans="1:4" x14ac:dyDescent="0.2">
      <c r="A30641" s="23" t="s">
        <v>8509</v>
      </c>
      <c r="B30641" s="25">
        <v>1048933</v>
      </c>
      <c r="C30641" s="25">
        <v>1014555</v>
      </c>
      <c r="D30641" s="26">
        <v>154209</v>
      </c>
    </row>
    <row r="30642" spans="1:4" x14ac:dyDescent="0.2">
      <c r="A30642" s="23" t="s">
        <v>8509</v>
      </c>
      <c r="B30642" s="25">
        <v>1183257</v>
      </c>
      <c r="C30642" s="25">
        <v>1014555</v>
      </c>
      <c r="D30642" s="26">
        <v>25515</v>
      </c>
    </row>
    <row r="30643" spans="1:4" x14ac:dyDescent="0.2">
      <c r="A30643" s="23" t="s">
        <v>8509</v>
      </c>
      <c r="B30643" s="25">
        <v>1207568</v>
      </c>
      <c r="C30643" s="25">
        <v>1014555</v>
      </c>
      <c r="D30643" s="26">
        <v>0</v>
      </c>
    </row>
    <row r="30644" spans="1:4" x14ac:dyDescent="0.2">
      <c r="A30644" s="23" t="s">
        <v>8510</v>
      </c>
      <c r="B30644" s="25">
        <v>1003936</v>
      </c>
      <c r="C30644" s="25">
        <v>1011675</v>
      </c>
      <c r="D30644" s="26">
        <v>0</v>
      </c>
    </row>
    <row r="30645" spans="1:4" x14ac:dyDescent="0.2">
      <c r="A30645" s="23" t="s">
        <v>8510</v>
      </c>
      <c r="B30645" s="25">
        <v>1057050</v>
      </c>
      <c r="C30645" s="25">
        <v>1011675</v>
      </c>
      <c r="D30645" s="26">
        <v>117595</v>
      </c>
    </row>
    <row r="30646" spans="1:4" x14ac:dyDescent="0.2">
      <c r="A30646" s="23" t="s">
        <v>8511</v>
      </c>
      <c r="B30646" s="25">
        <v>1016154</v>
      </c>
      <c r="C30646" s="25">
        <v>1005493</v>
      </c>
      <c r="D30646" s="26">
        <v>203957</v>
      </c>
    </row>
    <row r="30647" spans="1:4" x14ac:dyDescent="0.2">
      <c r="A30647" s="23" t="s">
        <v>8511</v>
      </c>
      <c r="B30647" s="25">
        <v>1016247</v>
      </c>
      <c r="C30647" s="25">
        <v>1005493</v>
      </c>
      <c r="D30647" s="26">
        <v>44385</v>
      </c>
    </row>
    <row r="30648" spans="1:4" x14ac:dyDescent="0.2">
      <c r="A30648" s="23" t="s">
        <v>8511</v>
      </c>
      <c r="B30648" s="25">
        <v>1115277</v>
      </c>
      <c r="C30648" s="25">
        <v>1005493</v>
      </c>
      <c r="D30648" s="26">
        <v>83364</v>
      </c>
    </row>
    <row r="30649" spans="1:4" x14ac:dyDescent="0.2">
      <c r="A30649" s="23" t="s">
        <v>8511</v>
      </c>
      <c r="B30649" s="25">
        <v>1172897</v>
      </c>
      <c r="C30649" s="25">
        <v>1005493</v>
      </c>
      <c r="D30649" s="26">
        <v>97715</v>
      </c>
    </row>
    <row r="30650" spans="1:4" x14ac:dyDescent="0.2">
      <c r="A30650" s="23" t="s">
        <v>8511</v>
      </c>
      <c r="B30650" s="25">
        <v>1217169</v>
      </c>
      <c r="C30650" s="25">
        <v>1005493</v>
      </c>
      <c r="D30650" s="26">
        <v>41694</v>
      </c>
    </row>
    <row r="30651" spans="1:4" x14ac:dyDescent="0.2">
      <c r="A30651" s="23" t="s">
        <v>8511</v>
      </c>
      <c r="B30651" s="25">
        <v>1224343</v>
      </c>
      <c r="C30651" s="25">
        <v>1005493</v>
      </c>
      <c r="D30651" s="26">
        <v>13714</v>
      </c>
    </row>
    <row r="30652" spans="1:4" x14ac:dyDescent="0.2">
      <c r="A30652" s="23" t="s">
        <v>8511</v>
      </c>
      <c r="B30652" s="25">
        <v>1229775</v>
      </c>
      <c r="C30652" s="25">
        <v>1005493</v>
      </c>
      <c r="D30652" s="26">
        <v>2631</v>
      </c>
    </row>
    <row r="30653" spans="1:4" x14ac:dyDescent="0.2">
      <c r="A30653" s="23" t="s">
        <v>3424</v>
      </c>
      <c r="B30653" s="25">
        <v>3416</v>
      </c>
      <c r="C30653" s="25">
        <v>1009289</v>
      </c>
      <c r="D30653" s="26">
        <v>35251</v>
      </c>
    </row>
    <row r="30654" spans="1:4" x14ac:dyDescent="0.2">
      <c r="A30654" s="23" t="s">
        <v>3424</v>
      </c>
      <c r="B30654" s="25">
        <v>1010030</v>
      </c>
      <c r="C30654" s="25">
        <v>1009289</v>
      </c>
      <c r="D30654" s="26">
        <v>78357</v>
      </c>
    </row>
    <row r="30655" spans="1:4" x14ac:dyDescent="0.2">
      <c r="A30655" s="23" t="s">
        <v>3424</v>
      </c>
      <c r="B30655" s="25">
        <v>1010044</v>
      </c>
      <c r="C30655" s="25">
        <v>1009289</v>
      </c>
      <c r="D30655" s="26">
        <v>85294</v>
      </c>
    </row>
    <row r="30656" spans="1:4" x14ac:dyDescent="0.2">
      <c r="A30656" s="23" t="s">
        <v>3424</v>
      </c>
      <c r="B30656" s="25">
        <v>1010045</v>
      </c>
      <c r="C30656" s="25">
        <v>1009289</v>
      </c>
      <c r="D30656" s="26">
        <v>28167</v>
      </c>
    </row>
    <row r="30657" spans="1:4" x14ac:dyDescent="0.2">
      <c r="A30657" s="23" t="s">
        <v>3424</v>
      </c>
      <c r="B30657" s="25">
        <v>1010102</v>
      </c>
      <c r="C30657" s="25">
        <v>1009289</v>
      </c>
      <c r="D30657" s="26">
        <v>128464</v>
      </c>
    </row>
    <row r="30658" spans="1:4" x14ac:dyDescent="0.2">
      <c r="A30658" s="23" t="s">
        <v>3424</v>
      </c>
      <c r="B30658" s="25">
        <v>1010436</v>
      </c>
      <c r="C30658" s="25">
        <v>1009289</v>
      </c>
      <c r="D30658" s="26">
        <v>71340</v>
      </c>
    </row>
    <row r="30659" spans="1:4" x14ac:dyDescent="0.2">
      <c r="A30659" s="23" t="s">
        <v>3424</v>
      </c>
      <c r="B30659" s="25">
        <v>1010459</v>
      </c>
      <c r="C30659" s="25">
        <v>1009289</v>
      </c>
      <c r="D30659" s="26">
        <v>70783</v>
      </c>
    </row>
    <row r="30660" spans="1:4" x14ac:dyDescent="0.2">
      <c r="A30660" s="23" t="s">
        <v>3424</v>
      </c>
      <c r="B30660" s="25">
        <v>1010460</v>
      </c>
      <c r="C30660" s="25">
        <v>1009289</v>
      </c>
      <c r="D30660" s="26">
        <v>191676</v>
      </c>
    </row>
    <row r="30661" spans="1:4" x14ac:dyDescent="0.2">
      <c r="A30661" s="23" t="s">
        <v>3424</v>
      </c>
      <c r="B30661" s="25">
        <v>1010615</v>
      </c>
      <c r="C30661" s="25">
        <v>1009289</v>
      </c>
      <c r="D30661" s="26">
        <v>114168</v>
      </c>
    </row>
    <row r="30662" spans="1:4" x14ac:dyDescent="0.2">
      <c r="A30662" s="23" t="s">
        <v>3424</v>
      </c>
      <c r="B30662" s="25">
        <v>1010713</v>
      </c>
      <c r="C30662" s="25">
        <v>1009289</v>
      </c>
      <c r="D30662" s="26">
        <v>94605</v>
      </c>
    </row>
    <row r="30663" spans="1:4" x14ac:dyDescent="0.2">
      <c r="A30663" s="23" t="s">
        <v>3424</v>
      </c>
      <c r="B30663" s="25">
        <v>1010739</v>
      </c>
      <c r="C30663" s="25">
        <v>1009289</v>
      </c>
      <c r="D30663" s="26">
        <v>63511</v>
      </c>
    </row>
    <row r="30664" spans="1:4" x14ac:dyDescent="0.2">
      <c r="A30664" s="23" t="s">
        <v>3424</v>
      </c>
      <c r="B30664" s="25">
        <v>1010917</v>
      </c>
      <c r="C30664" s="25">
        <v>1009289</v>
      </c>
      <c r="D30664" s="26">
        <v>156239</v>
      </c>
    </row>
    <row r="30665" spans="1:4" x14ac:dyDescent="0.2">
      <c r="A30665" s="23" t="s">
        <v>3424</v>
      </c>
      <c r="B30665" s="25">
        <v>1010963</v>
      </c>
      <c r="C30665" s="25">
        <v>1009289</v>
      </c>
      <c r="D30665" s="26">
        <v>67589</v>
      </c>
    </row>
    <row r="30666" spans="1:4" x14ac:dyDescent="0.2">
      <c r="A30666" s="23" t="s">
        <v>3424</v>
      </c>
      <c r="B30666" s="25">
        <v>1011026</v>
      </c>
      <c r="C30666" s="25">
        <v>1009289</v>
      </c>
      <c r="D30666" s="26">
        <v>42016</v>
      </c>
    </row>
    <row r="30667" spans="1:4" x14ac:dyDescent="0.2">
      <c r="A30667" s="23" t="s">
        <v>3424</v>
      </c>
      <c r="B30667" s="25">
        <v>1011027</v>
      </c>
      <c r="C30667" s="25">
        <v>1009289</v>
      </c>
      <c r="D30667" s="26">
        <v>40866</v>
      </c>
    </row>
    <row r="30668" spans="1:4" x14ac:dyDescent="0.2">
      <c r="A30668" s="23" t="s">
        <v>3424</v>
      </c>
      <c r="B30668" s="25">
        <v>1011066</v>
      </c>
      <c r="C30668" s="25">
        <v>1009289</v>
      </c>
      <c r="D30668" s="26">
        <v>89776</v>
      </c>
    </row>
    <row r="30669" spans="1:4" x14ac:dyDescent="0.2">
      <c r="A30669" s="23" t="s">
        <v>3424</v>
      </c>
      <c r="B30669" s="25">
        <v>1035300</v>
      </c>
      <c r="C30669" s="25">
        <v>1009289</v>
      </c>
      <c r="D30669" s="26">
        <v>96928</v>
      </c>
    </row>
    <row r="30670" spans="1:4" x14ac:dyDescent="0.2">
      <c r="A30670" s="23" t="s">
        <v>3424</v>
      </c>
      <c r="B30670" s="25">
        <v>1035301</v>
      </c>
      <c r="C30670" s="25">
        <v>1009289</v>
      </c>
      <c r="D30670" s="26">
        <v>35894</v>
      </c>
    </row>
    <row r="30671" spans="1:4" x14ac:dyDescent="0.2">
      <c r="A30671" s="23" t="s">
        <v>3424</v>
      </c>
      <c r="B30671" s="25">
        <v>1035302</v>
      </c>
      <c r="C30671" s="25">
        <v>1009289</v>
      </c>
      <c r="D30671" s="26">
        <v>37390</v>
      </c>
    </row>
    <row r="30672" spans="1:4" x14ac:dyDescent="0.2">
      <c r="A30672" s="23" t="s">
        <v>3424</v>
      </c>
      <c r="B30672" s="25">
        <v>1035303</v>
      </c>
      <c r="C30672" s="25">
        <v>1009289</v>
      </c>
      <c r="D30672" s="26">
        <v>44669</v>
      </c>
    </row>
    <row r="30673" spans="1:4" x14ac:dyDescent="0.2">
      <c r="A30673" s="23" t="s">
        <v>3424</v>
      </c>
      <c r="B30673" s="25">
        <v>1036682</v>
      </c>
      <c r="C30673" s="25">
        <v>1009289</v>
      </c>
      <c r="D30673" s="26">
        <v>70975</v>
      </c>
    </row>
    <row r="30674" spans="1:4" x14ac:dyDescent="0.2">
      <c r="A30674" s="23" t="s">
        <v>3424</v>
      </c>
      <c r="B30674" s="25">
        <v>1042851</v>
      </c>
      <c r="C30674" s="25">
        <v>1009289</v>
      </c>
      <c r="D30674" s="26">
        <v>28830</v>
      </c>
    </row>
    <row r="30675" spans="1:4" x14ac:dyDescent="0.2">
      <c r="A30675" s="23" t="s">
        <v>3424</v>
      </c>
      <c r="B30675" s="25">
        <v>1046951</v>
      </c>
      <c r="C30675" s="25">
        <v>1009289</v>
      </c>
      <c r="D30675" s="26">
        <v>345756</v>
      </c>
    </row>
    <row r="30676" spans="1:4" x14ac:dyDescent="0.2">
      <c r="A30676" s="23" t="s">
        <v>3424</v>
      </c>
      <c r="B30676" s="25">
        <v>1050702</v>
      </c>
      <c r="C30676" s="25">
        <v>1009289</v>
      </c>
      <c r="D30676" s="26">
        <v>50836</v>
      </c>
    </row>
    <row r="30677" spans="1:4" x14ac:dyDescent="0.2">
      <c r="A30677" s="23" t="s">
        <v>3424</v>
      </c>
      <c r="B30677" s="25">
        <v>1051089</v>
      </c>
      <c r="C30677" s="25">
        <v>1009289</v>
      </c>
      <c r="D30677" s="26">
        <v>60049</v>
      </c>
    </row>
    <row r="30678" spans="1:4" x14ac:dyDescent="0.2">
      <c r="A30678" s="23" t="s">
        <v>3424</v>
      </c>
      <c r="B30678" s="25">
        <v>1056412</v>
      </c>
      <c r="C30678" s="25">
        <v>1009289</v>
      </c>
      <c r="D30678" s="26">
        <v>39675</v>
      </c>
    </row>
    <row r="30679" spans="1:4" x14ac:dyDescent="0.2">
      <c r="A30679" s="23" t="s">
        <v>3424</v>
      </c>
      <c r="B30679" s="25">
        <v>1056434</v>
      </c>
      <c r="C30679" s="25">
        <v>1009289</v>
      </c>
      <c r="D30679" s="26">
        <v>0</v>
      </c>
    </row>
    <row r="30680" spans="1:4" x14ac:dyDescent="0.2">
      <c r="A30680" s="23" t="s">
        <v>3424</v>
      </c>
      <c r="B30680" s="25">
        <v>1056435</v>
      </c>
      <c r="C30680" s="25">
        <v>1009289</v>
      </c>
      <c r="D30680" s="26">
        <v>39398</v>
      </c>
    </row>
    <row r="30681" spans="1:4" x14ac:dyDescent="0.2">
      <c r="A30681" s="23" t="s">
        <v>3424</v>
      </c>
      <c r="B30681" s="25">
        <v>1056438</v>
      </c>
      <c r="C30681" s="25">
        <v>1009289</v>
      </c>
      <c r="D30681" s="26">
        <v>175313</v>
      </c>
    </row>
    <row r="30682" spans="1:4" x14ac:dyDescent="0.2">
      <c r="A30682" s="23" t="s">
        <v>3424</v>
      </c>
      <c r="B30682" s="25">
        <v>1056440</v>
      </c>
      <c r="C30682" s="25">
        <v>1009289</v>
      </c>
      <c r="D30682" s="26">
        <v>29218</v>
      </c>
    </row>
    <row r="30683" spans="1:4" x14ac:dyDescent="0.2">
      <c r="A30683" s="23" t="s">
        <v>3424</v>
      </c>
      <c r="B30683" s="25">
        <v>1056442</v>
      </c>
      <c r="C30683" s="25">
        <v>1009289</v>
      </c>
      <c r="D30683" s="26">
        <v>52491</v>
      </c>
    </row>
    <row r="30684" spans="1:4" x14ac:dyDescent="0.2">
      <c r="A30684" s="23" t="s">
        <v>3424</v>
      </c>
      <c r="B30684" s="25">
        <v>1057320</v>
      </c>
      <c r="C30684" s="25">
        <v>1009289</v>
      </c>
      <c r="D30684" s="26">
        <v>39386</v>
      </c>
    </row>
    <row r="30685" spans="1:4" x14ac:dyDescent="0.2">
      <c r="A30685" s="23" t="s">
        <v>3424</v>
      </c>
      <c r="B30685" s="25">
        <v>1060961</v>
      </c>
      <c r="C30685" s="25">
        <v>1009289</v>
      </c>
      <c r="D30685" s="26">
        <v>74767</v>
      </c>
    </row>
    <row r="30686" spans="1:4" x14ac:dyDescent="0.2">
      <c r="A30686" s="23" t="s">
        <v>3424</v>
      </c>
      <c r="B30686" s="25">
        <v>1061171</v>
      </c>
      <c r="C30686" s="25">
        <v>1009289</v>
      </c>
      <c r="D30686" s="26">
        <v>0</v>
      </c>
    </row>
    <row r="30687" spans="1:4" x14ac:dyDescent="0.2">
      <c r="A30687" s="23" t="s">
        <v>3424</v>
      </c>
      <c r="B30687" s="25">
        <v>1062118</v>
      </c>
      <c r="C30687" s="25">
        <v>1009289</v>
      </c>
      <c r="D30687" s="26">
        <v>0</v>
      </c>
    </row>
    <row r="30688" spans="1:4" x14ac:dyDescent="0.2">
      <c r="A30688" s="23" t="s">
        <v>3424</v>
      </c>
      <c r="B30688" s="25">
        <v>1062120</v>
      </c>
      <c r="C30688" s="25">
        <v>1009289</v>
      </c>
      <c r="D30688" s="26">
        <v>8910</v>
      </c>
    </row>
    <row r="30689" spans="1:4" x14ac:dyDescent="0.2">
      <c r="A30689" s="23" t="s">
        <v>3424</v>
      </c>
      <c r="B30689" s="25">
        <v>1063837</v>
      </c>
      <c r="C30689" s="25">
        <v>1009289</v>
      </c>
      <c r="D30689" s="26">
        <v>71139</v>
      </c>
    </row>
    <row r="30690" spans="1:4" x14ac:dyDescent="0.2">
      <c r="A30690" s="23" t="s">
        <v>3424</v>
      </c>
      <c r="B30690" s="25">
        <v>1070313</v>
      </c>
      <c r="C30690" s="25">
        <v>1009289</v>
      </c>
      <c r="D30690" s="26">
        <v>80249</v>
      </c>
    </row>
    <row r="30691" spans="1:4" x14ac:dyDescent="0.2">
      <c r="A30691" s="23" t="s">
        <v>3424</v>
      </c>
      <c r="B30691" s="25">
        <v>1075176</v>
      </c>
      <c r="C30691" s="25">
        <v>1009289</v>
      </c>
      <c r="D30691" s="26">
        <v>13695</v>
      </c>
    </row>
    <row r="30692" spans="1:4" x14ac:dyDescent="0.2">
      <c r="A30692" s="23" t="s">
        <v>3424</v>
      </c>
      <c r="B30692" s="25">
        <v>1094636</v>
      </c>
      <c r="C30692" s="25">
        <v>1009289</v>
      </c>
      <c r="D30692" s="26">
        <v>49056</v>
      </c>
    </row>
    <row r="30693" spans="1:4" x14ac:dyDescent="0.2">
      <c r="A30693" s="23" t="s">
        <v>3424</v>
      </c>
      <c r="B30693" s="25">
        <v>1115162</v>
      </c>
      <c r="C30693" s="25">
        <v>1009289</v>
      </c>
      <c r="D30693" s="26">
        <v>63055</v>
      </c>
    </row>
    <row r="30694" spans="1:4" x14ac:dyDescent="0.2">
      <c r="A30694" s="23" t="s">
        <v>3424</v>
      </c>
      <c r="B30694" s="25">
        <v>1154063</v>
      </c>
      <c r="C30694" s="25">
        <v>1009289</v>
      </c>
      <c r="D30694" s="26">
        <v>58892</v>
      </c>
    </row>
    <row r="30695" spans="1:4" x14ac:dyDescent="0.2">
      <c r="A30695" s="23" t="s">
        <v>3424</v>
      </c>
      <c r="B30695" s="25">
        <v>1158938</v>
      </c>
      <c r="C30695" s="25">
        <v>1009289</v>
      </c>
      <c r="D30695" s="26">
        <v>57291</v>
      </c>
    </row>
    <row r="30696" spans="1:4" x14ac:dyDescent="0.2">
      <c r="A30696" s="23" t="s">
        <v>3424</v>
      </c>
      <c r="B30696" s="25">
        <v>1160734</v>
      </c>
      <c r="C30696" s="25">
        <v>1009289</v>
      </c>
      <c r="D30696" s="26">
        <v>52873</v>
      </c>
    </row>
    <row r="30697" spans="1:4" x14ac:dyDescent="0.2">
      <c r="A30697" s="23" t="s">
        <v>3424</v>
      </c>
      <c r="B30697" s="25">
        <v>1161082</v>
      </c>
      <c r="C30697" s="25">
        <v>1009289</v>
      </c>
      <c r="D30697" s="26">
        <v>29137</v>
      </c>
    </row>
    <row r="30698" spans="1:4" x14ac:dyDescent="0.2">
      <c r="A30698" s="23" t="s">
        <v>3424</v>
      </c>
      <c r="B30698" s="25">
        <v>1164749</v>
      </c>
      <c r="C30698" s="25">
        <v>1009289</v>
      </c>
      <c r="D30698" s="26">
        <v>31174</v>
      </c>
    </row>
    <row r="30699" spans="1:4" x14ac:dyDescent="0.2">
      <c r="A30699" s="23" t="s">
        <v>3424</v>
      </c>
      <c r="B30699" s="25">
        <v>1164750</v>
      </c>
      <c r="C30699" s="25">
        <v>1009289</v>
      </c>
      <c r="D30699" s="26">
        <v>68409</v>
      </c>
    </row>
    <row r="30700" spans="1:4" x14ac:dyDescent="0.2">
      <c r="A30700" s="23" t="s">
        <v>3424</v>
      </c>
      <c r="B30700" s="25">
        <v>1167746</v>
      </c>
      <c r="C30700" s="25">
        <v>1009289</v>
      </c>
      <c r="D30700" s="26">
        <v>13307</v>
      </c>
    </row>
    <row r="30701" spans="1:4" x14ac:dyDescent="0.2">
      <c r="A30701" s="23" t="s">
        <v>3424</v>
      </c>
      <c r="B30701" s="25">
        <v>1167969</v>
      </c>
      <c r="C30701" s="25">
        <v>1009289</v>
      </c>
      <c r="D30701" s="26">
        <v>39788</v>
      </c>
    </row>
    <row r="30702" spans="1:4" x14ac:dyDescent="0.2">
      <c r="A30702" s="23" t="s">
        <v>3424</v>
      </c>
      <c r="B30702" s="25">
        <v>1173216</v>
      </c>
      <c r="C30702" s="25">
        <v>1009289</v>
      </c>
      <c r="D30702" s="26">
        <v>22282</v>
      </c>
    </row>
    <row r="30703" spans="1:4" x14ac:dyDescent="0.2">
      <c r="A30703" s="23" t="s">
        <v>3424</v>
      </c>
      <c r="B30703" s="25">
        <v>1173217</v>
      </c>
      <c r="C30703" s="25">
        <v>1009289</v>
      </c>
      <c r="D30703" s="26">
        <v>34847</v>
      </c>
    </row>
    <row r="30704" spans="1:4" x14ac:dyDescent="0.2">
      <c r="A30704" s="23" t="s">
        <v>3424</v>
      </c>
      <c r="B30704" s="25">
        <v>1173218</v>
      </c>
      <c r="C30704" s="25">
        <v>1009289</v>
      </c>
      <c r="D30704" s="26">
        <v>23062</v>
      </c>
    </row>
    <row r="30705" spans="1:4" x14ac:dyDescent="0.2">
      <c r="A30705" s="23" t="s">
        <v>3424</v>
      </c>
      <c r="B30705" s="25">
        <v>1174583</v>
      </c>
      <c r="C30705" s="25">
        <v>1009289</v>
      </c>
      <c r="D30705" s="26">
        <v>99074</v>
      </c>
    </row>
    <row r="30706" spans="1:4" x14ac:dyDescent="0.2">
      <c r="A30706" s="23" t="s">
        <v>3424</v>
      </c>
      <c r="B30706" s="25">
        <v>1174907</v>
      </c>
      <c r="C30706" s="25">
        <v>1009289</v>
      </c>
      <c r="D30706" s="26">
        <v>52294</v>
      </c>
    </row>
    <row r="30707" spans="1:4" x14ac:dyDescent="0.2">
      <c r="A30707" s="23" t="s">
        <v>3424</v>
      </c>
      <c r="B30707" s="25">
        <v>1180328</v>
      </c>
      <c r="C30707" s="25">
        <v>1009289</v>
      </c>
      <c r="D30707" s="26">
        <v>34295</v>
      </c>
    </row>
    <row r="30708" spans="1:4" x14ac:dyDescent="0.2">
      <c r="A30708" s="23" t="s">
        <v>3424</v>
      </c>
      <c r="B30708" s="25">
        <v>1182027</v>
      </c>
      <c r="C30708" s="25">
        <v>1009289</v>
      </c>
      <c r="D30708" s="26">
        <v>17357</v>
      </c>
    </row>
    <row r="30709" spans="1:4" x14ac:dyDescent="0.2">
      <c r="A30709" s="23" t="s">
        <v>3424</v>
      </c>
      <c r="B30709" s="25">
        <v>1185894</v>
      </c>
      <c r="C30709" s="25">
        <v>1009289</v>
      </c>
      <c r="D30709" s="26">
        <v>23270</v>
      </c>
    </row>
    <row r="30710" spans="1:4" x14ac:dyDescent="0.2">
      <c r="A30710" s="23" t="s">
        <v>3424</v>
      </c>
      <c r="B30710" s="25">
        <v>1186097</v>
      </c>
      <c r="C30710" s="25">
        <v>1009289</v>
      </c>
      <c r="D30710" s="26">
        <v>33577</v>
      </c>
    </row>
    <row r="30711" spans="1:4" x14ac:dyDescent="0.2">
      <c r="A30711" s="23" t="s">
        <v>3424</v>
      </c>
      <c r="B30711" s="25">
        <v>1186313</v>
      </c>
      <c r="C30711" s="25">
        <v>1009289</v>
      </c>
      <c r="D30711" s="26">
        <v>27834</v>
      </c>
    </row>
    <row r="30712" spans="1:4" x14ac:dyDescent="0.2">
      <c r="A30712" s="23" t="s">
        <v>3424</v>
      </c>
      <c r="B30712" s="25">
        <v>1186535</v>
      </c>
      <c r="C30712" s="25">
        <v>1009289</v>
      </c>
      <c r="D30712" s="26">
        <v>35192</v>
      </c>
    </row>
    <row r="30713" spans="1:4" x14ac:dyDescent="0.2">
      <c r="A30713" s="23" t="s">
        <v>3424</v>
      </c>
      <c r="B30713" s="25">
        <v>1187621</v>
      </c>
      <c r="C30713" s="25">
        <v>1009289</v>
      </c>
      <c r="D30713" s="26">
        <v>31196</v>
      </c>
    </row>
    <row r="30714" spans="1:4" x14ac:dyDescent="0.2">
      <c r="A30714" s="23" t="s">
        <v>3424</v>
      </c>
      <c r="B30714" s="25">
        <v>1187990</v>
      </c>
      <c r="C30714" s="25">
        <v>1009289</v>
      </c>
      <c r="D30714" s="26">
        <v>27575</v>
      </c>
    </row>
    <row r="30715" spans="1:4" x14ac:dyDescent="0.2">
      <c r="A30715" s="23" t="s">
        <v>3424</v>
      </c>
      <c r="B30715" s="25">
        <v>1189009</v>
      </c>
      <c r="C30715" s="25">
        <v>1009289</v>
      </c>
      <c r="D30715" s="26">
        <v>4134</v>
      </c>
    </row>
    <row r="30716" spans="1:4" x14ac:dyDescent="0.2">
      <c r="A30716" s="23" t="s">
        <v>3424</v>
      </c>
      <c r="B30716" s="25">
        <v>1194056</v>
      </c>
      <c r="C30716" s="25">
        <v>1009289</v>
      </c>
      <c r="D30716" s="26">
        <v>16925</v>
      </c>
    </row>
    <row r="30717" spans="1:4" x14ac:dyDescent="0.2">
      <c r="A30717" s="23" t="s">
        <v>3424</v>
      </c>
      <c r="B30717" s="25">
        <v>1204145</v>
      </c>
      <c r="C30717" s="25">
        <v>1009289</v>
      </c>
      <c r="D30717" s="26">
        <v>35843</v>
      </c>
    </row>
    <row r="30718" spans="1:4" x14ac:dyDescent="0.2">
      <c r="A30718" s="23" t="s">
        <v>3424</v>
      </c>
      <c r="B30718" s="25">
        <v>1204668</v>
      </c>
      <c r="C30718" s="25">
        <v>1009289</v>
      </c>
      <c r="D30718" s="26">
        <v>66519</v>
      </c>
    </row>
    <row r="30719" spans="1:4" x14ac:dyDescent="0.2">
      <c r="A30719" s="23" t="s">
        <v>3424</v>
      </c>
      <c r="B30719" s="25">
        <v>1211050</v>
      </c>
      <c r="C30719" s="25">
        <v>1009289</v>
      </c>
      <c r="D30719" s="26">
        <v>45497</v>
      </c>
    </row>
    <row r="30720" spans="1:4" x14ac:dyDescent="0.2">
      <c r="A30720" s="23" t="s">
        <v>3424</v>
      </c>
      <c r="B30720" s="25">
        <v>1220647</v>
      </c>
      <c r="C30720" s="25">
        <v>1009289</v>
      </c>
      <c r="D30720" s="26">
        <v>59800</v>
      </c>
    </row>
    <row r="30721" spans="1:4" x14ac:dyDescent="0.2">
      <c r="A30721" s="23" t="s">
        <v>8512</v>
      </c>
      <c r="B30721" s="25">
        <v>1018736</v>
      </c>
      <c r="C30721" s="25">
        <v>1013250</v>
      </c>
      <c r="D30721" s="26">
        <v>256825</v>
      </c>
    </row>
    <row r="30722" spans="1:4" x14ac:dyDescent="0.2">
      <c r="A30722" s="23" t="s">
        <v>8512</v>
      </c>
      <c r="B30722" s="25">
        <v>1018737</v>
      </c>
      <c r="C30722" s="25">
        <v>1013250</v>
      </c>
      <c r="D30722" s="26">
        <v>63650</v>
      </c>
    </row>
    <row r="30723" spans="1:4" x14ac:dyDescent="0.2">
      <c r="A30723" s="23" t="s">
        <v>8512</v>
      </c>
      <c r="B30723" s="25">
        <v>1018739</v>
      </c>
      <c r="C30723" s="25">
        <v>1013250</v>
      </c>
      <c r="D30723" s="26">
        <v>33721</v>
      </c>
    </row>
    <row r="30724" spans="1:4" x14ac:dyDescent="0.2">
      <c r="A30724" s="23" t="s">
        <v>8512</v>
      </c>
      <c r="B30724" s="25">
        <v>1018740</v>
      </c>
      <c r="C30724" s="25">
        <v>1013250</v>
      </c>
      <c r="D30724" s="26">
        <v>25933</v>
      </c>
    </row>
    <row r="30725" spans="1:4" x14ac:dyDescent="0.2">
      <c r="A30725" s="23" t="s">
        <v>8512</v>
      </c>
      <c r="B30725" s="25">
        <v>1018741</v>
      </c>
      <c r="C30725" s="25">
        <v>1013250</v>
      </c>
      <c r="D30725" s="26">
        <v>33454</v>
      </c>
    </row>
    <row r="30726" spans="1:4" x14ac:dyDescent="0.2">
      <c r="A30726" s="23" t="s">
        <v>8512</v>
      </c>
      <c r="B30726" s="25">
        <v>1216162</v>
      </c>
      <c r="C30726" s="25">
        <v>1013250</v>
      </c>
      <c r="D30726" s="26">
        <v>80187</v>
      </c>
    </row>
    <row r="30727" spans="1:4" x14ac:dyDescent="0.2">
      <c r="A30727" s="23" t="s">
        <v>8513</v>
      </c>
      <c r="B30727" s="25">
        <v>1010334</v>
      </c>
      <c r="C30727" s="25">
        <v>1014591</v>
      </c>
      <c r="D30727" s="26">
        <v>64117</v>
      </c>
    </row>
    <row r="30728" spans="1:4" x14ac:dyDescent="0.2">
      <c r="A30728" s="23" t="s">
        <v>8514</v>
      </c>
      <c r="B30728" s="25">
        <v>1004644</v>
      </c>
      <c r="C30728" s="25">
        <v>1015784</v>
      </c>
      <c r="D30728" s="26">
        <v>22456</v>
      </c>
    </row>
    <row r="30729" spans="1:4" x14ac:dyDescent="0.2">
      <c r="A30729" s="23" t="s">
        <v>8514</v>
      </c>
      <c r="B30729" s="25">
        <v>1052122</v>
      </c>
      <c r="C30729" s="25">
        <v>1013934</v>
      </c>
      <c r="D30729" s="26">
        <v>48344</v>
      </c>
    </row>
    <row r="30730" spans="1:4" x14ac:dyDescent="0.2">
      <c r="A30730" s="23" t="s">
        <v>8514</v>
      </c>
      <c r="B30730" s="25">
        <v>1157269</v>
      </c>
      <c r="C30730" s="25">
        <v>1013934</v>
      </c>
      <c r="D30730" s="26">
        <v>33852</v>
      </c>
    </row>
    <row r="30731" spans="1:4" x14ac:dyDescent="0.2">
      <c r="A30731" s="23" t="s">
        <v>8514</v>
      </c>
      <c r="B30731" s="25">
        <v>1179538</v>
      </c>
      <c r="C30731" s="25">
        <v>1015784</v>
      </c>
      <c r="D30731" s="26">
        <v>0</v>
      </c>
    </row>
    <row r="30732" spans="1:4" x14ac:dyDescent="0.2">
      <c r="A30732" s="23" t="s">
        <v>8514</v>
      </c>
      <c r="B30732" s="25">
        <v>1194649</v>
      </c>
      <c r="C30732" s="25">
        <v>1013934</v>
      </c>
      <c r="D30732" s="26">
        <v>56095</v>
      </c>
    </row>
    <row r="30733" spans="1:4" x14ac:dyDescent="0.2">
      <c r="A30733" s="23" t="s">
        <v>3428</v>
      </c>
      <c r="B30733" s="25">
        <v>1006343</v>
      </c>
      <c r="C30733" s="25">
        <v>1014512</v>
      </c>
      <c r="D30733" s="26">
        <v>121249</v>
      </c>
    </row>
    <row r="30734" spans="1:4" x14ac:dyDescent="0.2">
      <c r="A30734" s="23" t="s">
        <v>3428</v>
      </c>
      <c r="B30734" s="25">
        <v>1006344</v>
      </c>
      <c r="C30734" s="25">
        <v>1014512</v>
      </c>
      <c r="D30734" s="26">
        <v>51767</v>
      </c>
    </row>
    <row r="30735" spans="1:4" x14ac:dyDescent="0.2">
      <c r="A30735" s="23" t="s">
        <v>3428</v>
      </c>
      <c r="B30735" s="25">
        <v>1006345</v>
      </c>
      <c r="C30735" s="25">
        <v>1014512</v>
      </c>
      <c r="D30735" s="26">
        <v>108042</v>
      </c>
    </row>
    <row r="30736" spans="1:4" x14ac:dyDescent="0.2">
      <c r="A30736" s="23" t="s">
        <v>3428</v>
      </c>
      <c r="B30736" s="25">
        <v>1036018</v>
      </c>
      <c r="C30736" s="25">
        <v>1014512</v>
      </c>
      <c r="D30736" s="26">
        <v>65357</v>
      </c>
    </row>
    <row r="30737" spans="1:4" x14ac:dyDescent="0.2">
      <c r="A30737" s="23" t="s">
        <v>3428</v>
      </c>
      <c r="B30737" s="25">
        <v>1070339</v>
      </c>
      <c r="C30737" s="25">
        <v>1014512</v>
      </c>
      <c r="D30737" s="26">
        <v>151288</v>
      </c>
    </row>
    <row r="30738" spans="1:4" x14ac:dyDescent="0.2">
      <c r="A30738" s="23" t="s">
        <v>3428</v>
      </c>
      <c r="B30738" s="25">
        <v>1094599</v>
      </c>
      <c r="C30738" s="25">
        <v>1014512</v>
      </c>
      <c r="D30738" s="26">
        <v>188894</v>
      </c>
    </row>
    <row r="30739" spans="1:4" x14ac:dyDescent="0.2">
      <c r="A30739" s="23" t="s">
        <v>3428</v>
      </c>
      <c r="B30739" s="25">
        <v>1114114</v>
      </c>
      <c r="C30739" s="25">
        <v>1014512</v>
      </c>
      <c r="D30739" s="26">
        <v>63342</v>
      </c>
    </row>
    <row r="30740" spans="1:4" x14ac:dyDescent="0.2">
      <c r="A30740" s="23" t="s">
        <v>3428</v>
      </c>
      <c r="B30740" s="25">
        <v>1160082</v>
      </c>
      <c r="C30740" s="25">
        <v>1014512</v>
      </c>
      <c r="D30740" s="26">
        <v>34487</v>
      </c>
    </row>
    <row r="30741" spans="1:4" x14ac:dyDescent="0.2">
      <c r="A30741" s="23" t="s">
        <v>3428</v>
      </c>
      <c r="B30741" s="25">
        <v>1163238</v>
      </c>
      <c r="C30741" s="25">
        <v>1014512</v>
      </c>
      <c r="D30741" s="26">
        <v>103995</v>
      </c>
    </row>
    <row r="30742" spans="1:4" x14ac:dyDescent="0.2">
      <c r="A30742" s="23" t="s">
        <v>3428</v>
      </c>
      <c r="B30742" s="25">
        <v>1167505</v>
      </c>
      <c r="C30742" s="25">
        <v>1014512</v>
      </c>
      <c r="D30742" s="26">
        <v>67573</v>
      </c>
    </row>
    <row r="30743" spans="1:4" x14ac:dyDescent="0.2">
      <c r="A30743" s="23" t="s">
        <v>3428</v>
      </c>
      <c r="B30743" s="25">
        <v>1180447</v>
      </c>
      <c r="C30743" s="25">
        <v>1014512</v>
      </c>
      <c r="D30743" s="26">
        <v>10640</v>
      </c>
    </row>
    <row r="30744" spans="1:4" x14ac:dyDescent="0.2">
      <c r="A30744" s="23" t="s">
        <v>3428</v>
      </c>
      <c r="B30744" s="25">
        <v>1181078</v>
      </c>
      <c r="C30744" s="25">
        <v>1014512</v>
      </c>
      <c r="D30744" s="26">
        <v>73955</v>
      </c>
    </row>
    <row r="30745" spans="1:4" x14ac:dyDescent="0.2">
      <c r="A30745" s="23" t="s">
        <v>3428</v>
      </c>
      <c r="B30745" s="25">
        <v>1181081</v>
      </c>
      <c r="C30745" s="25">
        <v>1014512</v>
      </c>
      <c r="D30745" s="26">
        <v>60891</v>
      </c>
    </row>
    <row r="30746" spans="1:4" x14ac:dyDescent="0.2">
      <c r="A30746" s="23" t="s">
        <v>3428</v>
      </c>
      <c r="B30746" s="25">
        <v>1188162</v>
      </c>
      <c r="C30746" s="25">
        <v>1014512</v>
      </c>
      <c r="D30746" s="26">
        <v>30967</v>
      </c>
    </row>
    <row r="30747" spans="1:4" x14ac:dyDescent="0.2">
      <c r="A30747" s="23" t="s">
        <v>3428</v>
      </c>
      <c r="B30747" s="25">
        <v>1220869</v>
      </c>
      <c r="C30747" s="25">
        <v>1014512</v>
      </c>
      <c r="D30747" s="26">
        <v>47005</v>
      </c>
    </row>
    <row r="30748" spans="1:4" x14ac:dyDescent="0.2">
      <c r="A30748" s="23" t="s">
        <v>3428</v>
      </c>
      <c r="B30748" s="25">
        <v>1221244</v>
      </c>
      <c r="C30748" s="25">
        <v>1014512</v>
      </c>
      <c r="D30748" s="26">
        <v>3576</v>
      </c>
    </row>
    <row r="30749" spans="1:4" x14ac:dyDescent="0.2">
      <c r="A30749" s="23" t="s">
        <v>3428</v>
      </c>
      <c r="B30749" s="25">
        <v>1224378</v>
      </c>
      <c r="C30749" s="25">
        <v>1014512</v>
      </c>
      <c r="D30749" s="26">
        <v>56266</v>
      </c>
    </row>
    <row r="30750" spans="1:4" x14ac:dyDescent="0.2">
      <c r="A30750" s="23" t="s">
        <v>3428</v>
      </c>
      <c r="B30750" s="25">
        <v>1225192</v>
      </c>
      <c r="C30750" s="25">
        <v>1014512</v>
      </c>
      <c r="D30750" s="26">
        <v>83535</v>
      </c>
    </row>
    <row r="30751" spans="1:4" x14ac:dyDescent="0.2">
      <c r="A30751" s="23" t="s">
        <v>3428</v>
      </c>
      <c r="B30751" s="25">
        <v>1227006</v>
      </c>
      <c r="C30751" s="25">
        <v>1014512</v>
      </c>
      <c r="D30751" s="26">
        <v>4434</v>
      </c>
    </row>
    <row r="30752" spans="1:4" x14ac:dyDescent="0.2">
      <c r="A30752" s="23" t="s">
        <v>3428</v>
      </c>
      <c r="B30752" s="25">
        <v>1228802</v>
      </c>
      <c r="C30752" s="25">
        <v>1014512</v>
      </c>
      <c r="D30752" s="26">
        <v>181592</v>
      </c>
    </row>
    <row r="30753" spans="1:4" x14ac:dyDescent="0.2">
      <c r="A30753" s="23" t="s">
        <v>3428</v>
      </c>
      <c r="B30753" s="25">
        <v>1232046</v>
      </c>
      <c r="C30753" s="25">
        <v>1014512</v>
      </c>
      <c r="D30753" s="26">
        <v>51674</v>
      </c>
    </row>
    <row r="30754" spans="1:4" x14ac:dyDescent="0.2">
      <c r="A30754" s="23" t="s">
        <v>3428</v>
      </c>
      <c r="B30754" s="25">
        <v>1242054</v>
      </c>
      <c r="C30754" s="25">
        <v>1014512</v>
      </c>
      <c r="D30754" s="26">
        <v>12314</v>
      </c>
    </row>
    <row r="30755" spans="1:4" x14ac:dyDescent="0.2">
      <c r="A30755" s="23" t="s">
        <v>8515</v>
      </c>
      <c r="B30755" s="25">
        <v>1154292</v>
      </c>
      <c r="C30755" s="25">
        <v>4053210</v>
      </c>
      <c r="D30755" s="26">
        <v>279387</v>
      </c>
    </row>
    <row r="30756" spans="1:4" x14ac:dyDescent="0.2">
      <c r="A30756" s="23" t="s">
        <v>8515</v>
      </c>
      <c r="B30756" s="25">
        <v>1156322</v>
      </c>
      <c r="C30756" s="25">
        <v>4053210</v>
      </c>
      <c r="D30756" s="26">
        <v>221263</v>
      </c>
    </row>
    <row r="30757" spans="1:4" x14ac:dyDescent="0.2">
      <c r="A30757" s="23" t="s">
        <v>8515</v>
      </c>
      <c r="B30757" s="25">
        <v>1158942</v>
      </c>
      <c r="C30757" s="25">
        <v>4053210</v>
      </c>
      <c r="D30757" s="26">
        <v>138988</v>
      </c>
    </row>
    <row r="30758" spans="1:4" x14ac:dyDescent="0.2">
      <c r="A30758" s="23" t="s">
        <v>8515</v>
      </c>
      <c r="B30758" s="25">
        <v>1175553</v>
      </c>
      <c r="C30758" s="25">
        <v>4053210</v>
      </c>
      <c r="D30758" s="26">
        <v>46609</v>
      </c>
    </row>
    <row r="30759" spans="1:4" x14ac:dyDescent="0.2">
      <c r="A30759" s="23" t="s">
        <v>3434</v>
      </c>
      <c r="B30759" s="25">
        <v>4969</v>
      </c>
      <c r="C30759" s="25">
        <v>4141436</v>
      </c>
      <c r="D30759" s="26">
        <v>142921</v>
      </c>
    </row>
    <row r="30760" spans="1:4" x14ac:dyDescent="0.2">
      <c r="A30760" s="23" t="s">
        <v>3434</v>
      </c>
      <c r="B30760" s="25">
        <v>1002225</v>
      </c>
      <c r="C30760" s="25">
        <v>4141436</v>
      </c>
      <c r="D30760" s="26">
        <v>38226</v>
      </c>
    </row>
    <row r="30761" spans="1:4" x14ac:dyDescent="0.2">
      <c r="A30761" s="23" t="s">
        <v>3434</v>
      </c>
      <c r="B30761" s="25">
        <v>1011378</v>
      </c>
      <c r="C30761" s="25">
        <v>4141436</v>
      </c>
      <c r="D30761" s="26">
        <v>70011</v>
      </c>
    </row>
    <row r="30762" spans="1:4" x14ac:dyDescent="0.2">
      <c r="A30762" s="23" t="s">
        <v>3434</v>
      </c>
      <c r="B30762" s="25">
        <v>1011596</v>
      </c>
      <c r="C30762" s="25">
        <v>4141436</v>
      </c>
      <c r="D30762" s="26">
        <v>266939</v>
      </c>
    </row>
    <row r="30763" spans="1:4" x14ac:dyDescent="0.2">
      <c r="A30763" s="23" t="s">
        <v>3434</v>
      </c>
      <c r="B30763" s="25">
        <v>1011925</v>
      </c>
      <c r="C30763" s="25">
        <v>4141436</v>
      </c>
      <c r="D30763" s="26">
        <v>117623</v>
      </c>
    </row>
    <row r="30764" spans="1:4" x14ac:dyDescent="0.2">
      <c r="A30764" s="23" t="s">
        <v>3434</v>
      </c>
      <c r="B30764" s="25">
        <v>1019643</v>
      </c>
      <c r="C30764" s="25">
        <v>4141436</v>
      </c>
      <c r="D30764" s="26">
        <v>96682</v>
      </c>
    </row>
    <row r="30765" spans="1:4" x14ac:dyDescent="0.2">
      <c r="A30765" s="23" t="s">
        <v>3434</v>
      </c>
      <c r="B30765" s="25">
        <v>1020092</v>
      </c>
      <c r="C30765" s="25">
        <v>4141436</v>
      </c>
      <c r="D30765" s="26">
        <v>169868</v>
      </c>
    </row>
    <row r="30766" spans="1:4" x14ac:dyDescent="0.2">
      <c r="A30766" s="23" t="s">
        <v>3434</v>
      </c>
      <c r="B30766" s="25">
        <v>1020184</v>
      </c>
      <c r="C30766" s="25">
        <v>4141436</v>
      </c>
      <c r="D30766" s="26">
        <v>110492</v>
      </c>
    </row>
    <row r="30767" spans="1:4" x14ac:dyDescent="0.2">
      <c r="A30767" s="23" t="s">
        <v>3434</v>
      </c>
      <c r="B30767" s="25">
        <v>1020945</v>
      </c>
      <c r="C30767" s="25">
        <v>4141436</v>
      </c>
      <c r="D30767" s="26">
        <v>100828</v>
      </c>
    </row>
    <row r="30768" spans="1:4" x14ac:dyDescent="0.2">
      <c r="A30768" s="23" t="s">
        <v>3434</v>
      </c>
      <c r="B30768" s="25">
        <v>1020946</v>
      </c>
      <c r="C30768" s="25">
        <v>4141436</v>
      </c>
      <c r="D30768" s="26">
        <v>56722</v>
      </c>
    </row>
    <row r="30769" spans="1:4" x14ac:dyDescent="0.2">
      <c r="A30769" s="23" t="s">
        <v>3434</v>
      </c>
      <c r="B30769" s="25">
        <v>1020999</v>
      </c>
      <c r="C30769" s="25">
        <v>4141436</v>
      </c>
      <c r="D30769" s="26">
        <v>125251</v>
      </c>
    </row>
    <row r="30770" spans="1:4" x14ac:dyDescent="0.2">
      <c r="A30770" s="23" t="s">
        <v>3434</v>
      </c>
      <c r="B30770" s="25">
        <v>1021033</v>
      </c>
      <c r="C30770" s="25">
        <v>4141436</v>
      </c>
      <c r="D30770" s="26">
        <v>73311</v>
      </c>
    </row>
    <row r="30771" spans="1:4" x14ac:dyDescent="0.2">
      <c r="A30771" s="23" t="s">
        <v>3434</v>
      </c>
      <c r="B30771" s="25">
        <v>1026348</v>
      </c>
      <c r="C30771" s="25">
        <v>4141436</v>
      </c>
      <c r="D30771" s="26">
        <v>45237</v>
      </c>
    </row>
    <row r="30772" spans="1:4" x14ac:dyDescent="0.2">
      <c r="A30772" s="23" t="s">
        <v>3434</v>
      </c>
      <c r="B30772" s="25">
        <v>1026349</v>
      </c>
      <c r="C30772" s="25">
        <v>4141436</v>
      </c>
      <c r="D30772" s="26">
        <v>37602</v>
      </c>
    </row>
    <row r="30773" spans="1:4" x14ac:dyDescent="0.2">
      <c r="A30773" s="23" t="s">
        <v>3434</v>
      </c>
      <c r="B30773" s="25">
        <v>1026352</v>
      </c>
      <c r="C30773" s="25">
        <v>4141436</v>
      </c>
      <c r="D30773" s="26">
        <v>65013</v>
      </c>
    </row>
    <row r="30774" spans="1:4" x14ac:dyDescent="0.2">
      <c r="A30774" s="23" t="s">
        <v>3434</v>
      </c>
      <c r="B30774" s="25">
        <v>1026875</v>
      </c>
      <c r="C30774" s="25">
        <v>4141436</v>
      </c>
      <c r="D30774" s="26">
        <v>447155</v>
      </c>
    </row>
    <row r="30775" spans="1:4" x14ac:dyDescent="0.2">
      <c r="A30775" s="23" t="s">
        <v>3434</v>
      </c>
      <c r="B30775" s="25">
        <v>1031123</v>
      </c>
      <c r="C30775" s="25">
        <v>4141436</v>
      </c>
      <c r="D30775" s="26">
        <v>111763</v>
      </c>
    </row>
    <row r="30776" spans="1:4" x14ac:dyDescent="0.2">
      <c r="A30776" s="23" t="s">
        <v>3434</v>
      </c>
      <c r="B30776" s="25">
        <v>1031162</v>
      </c>
      <c r="C30776" s="25">
        <v>4141436</v>
      </c>
      <c r="D30776" s="26">
        <v>55438</v>
      </c>
    </row>
    <row r="30777" spans="1:4" x14ac:dyDescent="0.2">
      <c r="A30777" s="23" t="s">
        <v>3434</v>
      </c>
      <c r="B30777" s="25">
        <v>1031177</v>
      </c>
      <c r="C30777" s="25">
        <v>4141436</v>
      </c>
      <c r="D30777" s="26">
        <v>63908</v>
      </c>
    </row>
    <row r="30778" spans="1:4" x14ac:dyDescent="0.2">
      <c r="A30778" s="23" t="s">
        <v>3434</v>
      </c>
      <c r="B30778" s="25">
        <v>1037374</v>
      </c>
      <c r="C30778" s="25">
        <v>4141436</v>
      </c>
      <c r="D30778" s="26">
        <v>64352</v>
      </c>
    </row>
    <row r="30779" spans="1:4" x14ac:dyDescent="0.2">
      <c r="A30779" s="23" t="s">
        <v>3434</v>
      </c>
      <c r="B30779" s="25">
        <v>1043342</v>
      </c>
      <c r="C30779" s="25">
        <v>4141436</v>
      </c>
      <c r="D30779" s="26">
        <v>47732</v>
      </c>
    </row>
    <row r="30780" spans="1:4" x14ac:dyDescent="0.2">
      <c r="A30780" s="23" t="s">
        <v>3434</v>
      </c>
      <c r="B30780" s="25">
        <v>1044564</v>
      </c>
      <c r="C30780" s="25">
        <v>4141436</v>
      </c>
      <c r="D30780" s="26">
        <v>88244</v>
      </c>
    </row>
    <row r="30781" spans="1:4" x14ac:dyDescent="0.2">
      <c r="A30781" s="23" t="s">
        <v>3434</v>
      </c>
      <c r="B30781" s="25">
        <v>1044709</v>
      </c>
      <c r="C30781" s="25">
        <v>4141436</v>
      </c>
      <c r="D30781" s="26">
        <v>108929</v>
      </c>
    </row>
    <row r="30782" spans="1:4" x14ac:dyDescent="0.2">
      <c r="A30782" s="23" t="s">
        <v>3434</v>
      </c>
      <c r="B30782" s="25">
        <v>1045594</v>
      </c>
      <c r="C30782" s="25">
        <v>4141436</v>
      </c>
      <c r="D30782" s="26">
        <v>96771</v>
      </c>
    </row>
    <row r="30783" spans="1:4" x14ac:dyDescent="0.2">
      <c r="A30783" s="23" t="s">
        <v>3434</v>
      </c>
      <c r="B30783" s="25">
        <v>1051491</v>
      </c>
      <c r="C30783" s="25">
        <v>4141436</v>
      </c>
      <c r="D30783" s="26">
        <v>100386</v>
      </c>
    </row>
    <row r="30784" spans="1:4" x14ac:dyDescent="0.2">
      <c r="A30784" s="23" t="s">
        <v>3434</v>
      </c>
      <c r="B30784" s="25">
        <v>1051493</v>
      </c>
      <c r="C30784" s="25">
        <v>4141436</v>
      </c>
      <c r="D30784" s="26">
        <v>75947</v>
      </c>
    </row>
    <row r="30785" spans="1:4" x14ac:dyDescent="0.2">
      <c r="A30785" s="23" t="s">
        <v>3434</v>
      </c>
      <c r="B30785" s="25">
        <v>1052134</v>
      </c>
      <c r="C30785" s="25">
        <v>4141436</v>
      </c>
      <c r="D30785" s="26">
        <v>92933</v>
      </c>
    </row>
    <row r="30786" spans="1:4" x14ac:dyDescent="0.2">
      <c r="A30786" s="23" t="s">
        <v>3434</v>
      </c>
      <c r="B30786" s="25">
        <v>1052261</v>
      </c>
      <c r="C30786" s="25">
        <v>4141436</v>
      </c>
      <c r="D30786" s="26">
        <v>31310</v>
      </c>
    </row>
    <row r="30787" spans="1:4" x14ac:dyDescent="0.2">
      <c r="A30787" s="23" t="s">
        <v>3434</v>
      </c>
      <c r="B30787" s="25">
        <v>1058603</v>
      </c>
      <c r="C30787" s="25">
        <v>4141436</v>
      </c>
      <c r="D30787" s="26">
        <v>66731</v>
      </c>
    </row>
    <row r="30788" spans="1:4" x14ac:dyDescent="0.2">
      <c r="A30788" s="23" t="s">
        <v>3434</v>
      </c>
      <c r="B30788" s="25">
        <v>1062403</v>
      </c>
      <c r="C30788" s="25">
        <v>4141436</v>
      </c>
      <c r="D30788" s="26">
        <v>161301</v>
      </c>
    </row>
    <row r="30789" spans="1:4" x14ac:dyDescent="0.2">
      <c r="A30789" s="23" t="s">
        <v>3434</v>
      </c>
      <c r="B30789" s="25">
        <v>1063701</v>
      </c>
      <c r="C30789" s="25">
        <v>4141436</v>
      </c>
      <c r="D30789" s="26">
        <v>0</v>
      </c>
    </row>
    <row r="30790" spans="1:4" x14ac:dyDescent="0.2">
      <c r="A30790" s="23" t="s">
        <v>3434</v>
      </c>
      <c r="B30790" s="25">
        <v>1069658</v>
      </c>
      <c r="C30790" s="25">
        <v>4141436</v>
      </c>
      <c r="D30790" s="26">
        <v>89441</v>
      </c>
    </row>
    <row r="30791" spans="1:4" x14ac:dyDescent="0.2">
      <c r="A30791" s="23" t="s">
        <v>3434</v>
      </c>
      <c r="B30791" s="25">
        <v>1072241</v>
      </c>
      <c r="C30791" s="25">
        <v>4141436</v>
      </c>
      <c r="D30791" s="26">
        <v>851883</v>
      </c>
    </row>
    <row r="30792" spans="1:4" x14ac:dyDescent="0.2">
      <c r="A30792" s="23" t="s">
        <v>3434</v>
      </c>
      <c r="B30792" s="25">
        <v>1073052</v>
      </c>
      <c r="C30792" s="25">
        <v>4141436</v>
      </c>
      <c r="D30792" s="26">
        <v>85441</v>
      </c>
    </row>
    <row r="30793" spans="1:4" x14ac:dyDescent="0.2">
      <c r="A30793" s="23" t="s">
        <v>3434</v>
      </c>
      <c r="B30793" s="25">
        <v>1074652</v>
      </c>
      <c r="C30793" s="25">
        <v>4141436</v>
      </c>
      <c r="D30793" s="26">
        <v>57325</v>
      </c>
    </row>
    <row r="30794" spans="1:4" x14ac:dyDescent="0.2">
      <c r="A30794" s="23" t="s">
        <v>3434</v>
      </c>
      <c r="B30794" s="25">
        <v>1076064</v>
      </c>
      <c r="C30794" s="25">
        <v>4141436</v>
      </c>
      <c r="D30794" s="26">
        <v>95247</v>
      </c>
    </row>
    <row r="30795" spans="1:4" x14ac:dyDescent="0.2">
      <c r="A30795" s="23" t="s">
        <v>3434</v>
      </c>
      <c r="B30795" s="25">
        <v>1094530</v>
      </c>
      <c r="C30795" s="25">
        <v>4141436</v>
      </c>
      <c r="D30795" s="26">
        <v>573224</v>
      </c>
    </row>
    <row r="30796" spans="1:4" x14ac:dyDescent="0.2">
      <c r="A30796" s="23" t="s">
        <v>3434</v>
      </c>
      <c r="B30796" s="25">
        <v>1100229</v>
      </c>
      <c r="C30796" s="25">
        <v>4141436</v>
      </c>
      <c r="D30796" s="26">
        <v>67446</v>
      </c>
    </row>
    <row r="30797" spans="1:4" x14ac:dyDescent="0.2">
      <c r="A30797" s="23" t="s">
        <v>3434</v>
      </c>
      <c r="B30797" s="25">
        <v>1100276</v>
      </c>
      <c r="C30797" s="25">
        <v>4141436</v>
      </c>
      <c r="D30797" s="26">
        <v>65223</v>
      </c>
    </row>
    <row r="30798" spans="1:4" x14ac:dyDescent="0.2">
      <c r="A30798" s="23" t="s">
        <v>3434</v>
      </c>
      <c r="B30798" s="25">
        <v>1101007</v>
      </c>
      <c r="C30798" s="25">
        <v>4141436</v>
      </c>
      <c r="D30798" s="26">
        <v>64246</v>
      </c>
    </row>
    <row r="30799" spans="1:4" x14ac:dyDescent="0.2">
      <c r="A30799" s="23" t="s">
        <v>3434</v>
      </c>
      <c r="B30799" s="25">
        <v>1112837</v>
      </c>
      <c r="C30799" s="25">
        <v>4141436</v>
      </c>
      <c r="D30799" s="26">
        <v>34793</v>
      </c>
    </row>
    <row r="30800" spans="1:4" x14ac:dyDescent="0.2">
      <c r="A30800" s="23" t="s">
        <v>3434</v>
      </c>
      <c r="B30800" s="25">
        <v>1114806</v>
      </c>
      <c r="C30800" s="25">
        <v>4141436</v>
      </c>
      <c r="D30800" s="26">
        <v>3013413</v>
      </c>
    </row>
    <row r="30801" spans="1:4" x14ac:dyDescent="0.2">
      <c r="A30801" s="23" t="s">
        <v>3434</v>
      </c>
      <c r="B30801" s="25">
        <v>1115128</v>
      </c>
      <c r="C30801" s="25">
        <v>4141436</v>
      </c>
      <c r="D30801" s="26">
        <v>73333</v>
      </c>
    </row>
    <row r="30802" spans="1:4" x14ac:dyDescent="0.2">
      <c r="A30802" s="23" t="s">
        <v>3434</v>
      </c>
      <c r="B30802" s="25">
        <v>1156586</v>
      </c>
      <c r="C30802" s="25">
        <v>4141436</v>
      </c>
      <c r="D30802" s="26">
        <v>35969</v>
      </c>
    </row>
    <row r="30803" spans="1:4" x14ac:dyDescent="0.2">
      <c r="A30803" s="23" t="s">
        <v>3434</v>
      </c>
      <c r="B30803" s="25">
        <v>1156863</v>
      </c>
      <c r="C30803" s="25">
        <v>4141436</v>
      </c>
      <c r="D30803" s="26">
        <v>642280</v>
      </c>
    </row>
    <row r="30804" spans="1:4" x14ac:dyDescent="0.2">
      <c r="A30804" s="23" t="s">
        <v>3434</v>
      </c>
      <c r="B30804" s="25">
        <v>1156864</v>
      </c>
      <c r="C30804" s="25">
        <v>4141436</v>
      </c>
      <c r="D30804" s="26">
        <v>82935</v>
      </c>
    </row>
    <row r="30805" spans="1:4" x14ac:dyDescent="0.2">
      <c r="A30805" s="23" t="s">
        <v>3434</v>
      </c>
      <c r="B30805" s="25">
        <v>1156865</v>
      </c>
      <c r="C30805" s="25">
        <v>4141436</v>
      </c>
      <c r="D30805" s="26">
        <v>142227</v>
      </c>
    </row>
    <row r="30806" spans="1:4" x14ac:dyDescent="0.2">
      <c r="A30806" s="23" t="s">
        <v>3434</v>
      </c>
      <c r="B30806" s="25">
        <v>1156866</v>
      </c>
      <c r="C30806" s="25">
        <v>4141436</v>
      </c>
      <c r="D30806" s="26">
        <v>164182</v>
      </c>
    </row>
    <row r="30807" spans="1:4" x14ac:dyDescent="0.2">
      <c r="A30807" s="23" t="s">
        <v>3434</v>
      </c>
      <c r="B30807" s="25">
        <v>1159164</v>
      </c>
      <c r="C30807" s="25">
        <v>4141436</v>
      </c>
      <c r="D30807" s="26">
        <v>76341</v>
      </c>
    </row>
    <row r="30808" spans="1:4" x14ac:dyDescent="0.2">
      <c r="A30808" s="23" t="s">
        <v>3434</v>
      </c>
      <c r="B30808" s="25">
        <v>1161931</v>
      </c>
      <c r="C30808" s="25">
        <v>4141436</v>
      </c>
      <c r="D30808" s="26">
        <v>610359</v>
      </c>
    </row>
    <row r="30809" spans="1:4" x14ac:dyDescent="0.2">
      <c r="A30809" s="23" t="s">
        <v>3434</v>
      </c>
      <c r="B30809" s="25">
        <v>1162621</v>
      </c>
      <c r="C30809" s="25">
        <v>4141436</v>
      </c>
      <c r="D30809" s="26">
        <v>47024</v>
      </c>
    </row>
    <row r="30810" spans="1:4" x14ac:dyDescent="0.2">
      <c r="A30810" s="23" t="s">
        <v>3434</v>
      </c>
      <c r="B30810" s="25">
        <v>1162840</v>
      </c>
      <c r="C30810" s="25">
        <v>4141436</v>
      </c>
      <c r="D30810" s="26">
        <v>126322</v>
      </c>
    </row>
    <row r="30811" spans="1:4" x14ac:dyDescent="0.2">
      <c r="A30811" s="23" t="s">
        <v>3434</v>
      </c>
      <c r="B30811" s="25">
        <v>1163197</v>
      </c>
      <c r="C30811" s="25">
        <v>4141436</v>
      </c>
      <c r="D30811" s="26">
        <v>50326</v>
      </c>
    </row>
    <row r="30812" spans="1:4" x14ac:dyDescent="0.2">
      <c r="A30812" s="23" t="s">
        <v>3434</v>
      </c>
      <c r="B30812" s="25">
        <v>1165051</v>
      </c>
      <c r="C30812" s="25">
        <v>4141436</v>
      </c>
      <c r="D30812" s="26">
        <v>36286</v>
      </c>
    </row>
    <row r="30813" spans="1:4" x14ac:dyDescent="0.2">
      <c r="A30813" s="23" t="s">
        <v>3434</v>
      </c>
      <c r="B30813" s="25">
        <v>1165829</v>
      </c>
      <c r="C30813" s="25">
        <v>4141436</v>
      </c>
      <c r="D30813" s="26">
        <v>67657</v>
      </c>
    </row>
    <row r="30814" spans="1:4" x14ac:dyDescent="0.2">
      <c r="A30814" s="23" t="s">
        <v>3434</v>
      </c>
      <c r="B30814" s="25">
        <v>1166521</v>
      </c>
      <c r="C30814" s="25">
        <v>4141436</v>
      </c>
      <c r="D30814" s="26">
        <v>36657</v>
      </c>
    </row>
    <row r="30815" spans="1:4" x14ac:dyDescent="0.2">
      <c r="A30815" s="23" t="s">
        <v>3434</v>
      </c>
      <c r="B30815" s="25">
        <v>1166665</v>
      </c>
      <c r="C30815" s="25">
        <v>4141436</v>
      </c>
      <c r="D30815" s="26">
        <v>73311</v>
      </c>
    </row>
    <row r="30816" spans="1:4" x14ac:dyDescent="0.2">
      <c r="A30816" s="23" t="s">
        <v>3434</v>
      </c>
      <c r="B30816" s="25">
        <v>1167128</v>
      </c>
      <c r="C30816" s="25">
        <v>4141436</v>
      </c>
      <c r="D30816" s="26">
        <v>80985</v>
      </c>
    </row>
    <row r="30817" spans="1:4" x14ac:dyDescent="0.2">
      <c r="A30817" s="23" t="s">
        <v>3434</v>
      </c>
      <c r="B30817" s="25">
        <v>1167167</v>
      </c>
      <c r="C30817" s="25">
        <v>4141436</v>
      </c>
      <c r="D30817" s="26">
        <v>224383</v>
      </c>
    </row>
    <row r="30818" spans="1:4" x14ac:dyDescent="0.2">
      <c r="A30818" s="23" t="s">
        <v>3434</v>
      </c>
      <c r="B30818" s="25">
        <v>1167316</v>
      </c>
      <c r="C30818" s="25">
        <v>4141436</v>
      </c>
      <c r="D30818" s="26">
        <v>20406</v>
      </c>
    </row>
    <row r="30819" spans="1:4" x14ac:dyDescent="0.2">
      <c r="A30819" s="23" t="s">
        <v>3434</v>
      </c>
      <c r="B30819" s="25">
        <v>1167318</v>
      </c>
      <c r="C30819" s="25">
        <v>4141436</v>
      </c>
      <c r="D30819" s="26">
        <v>236061</v>
      </c>
    </row>
    <row r="30820" spans="1:4" x14ac:dyDescent="0.2">
      <c r="A30820" s="23" t="s">
        <v>3434</v>
      </c>
      <c r="B30820" s="25">
        <v>1167319</v>
      </c>
      <c r="C30820" s="25">
        <v>4141436</v>
      </c>
      <c r="D30820" s="26">
        <v>64286</v>
      </c>
    </row>
    <row r="30821" spans="1:4" x14ac:dyDescent="0.2">
      <c r="A30821" s="23" t="s">
        <v>3434</v>
      </c>
      <c r="B30821" s="25">
        <v>1167335</v>
      </c>
      <c r="C30821" s="25">
        <v>4141436</v>
      </c>
      <c r="D30821" s="26">
        <v>216559</v>
      </c>
    </row>
    <row r="30822" spans="1:4" x14ac:dyDescent="0.2">
      <c r="A30822" s="23" t="s">
        <v>3434</v>
      </c>
      <c r="B30822" s="25">
        <v>1168476</v>
      </c>
      <c r="C30822" s="25">
        <v>4141436</v>
      </c>
      <c r="D30822" s="26">
        <v>0</v>
      </c>
    </row>
    <row r="30823" spans="1:4" x14ac:dyDescent="0.2">
      <c r="A30823" s="23" t="s">
        <v>3434</v>
      </c>
      <c r="B30823" s="25">
        <v>1169445</v>
      </c>
      <c r="C30823" s="25">
        <v>4141436</v>
      </c>
      <c r="D30823" s="26">
        <v>258224</v>
      </c>
    </row>
    <row r="30824" spans="1:4" x14ac:dyDescent="0.2">
      <c r="A30824" s="23" t="s">
        <v>3434</v>
      </c>
      <c r="B30824" s="25">
        <v>1169515</v>
      </c>
      <c r="C30824" s="25">
        <v>4141436</v>
      </c>
      <c r="D30824" s="26">
        <v>59998</v>
      </c>
    </row>
    <row r="30825" spans="1:4" x14ac:dyDescent="0.2">
      <c r="A30825" s="23" t="s">
        <v>3434</v>
      </c>
      <c r="B30825" s="25">
        <v>1169522</v>
      </c>
      <c r="C30825" s="25">
        <v>4141436</v>
      </c>
      <c r="D30825" s="26">
        <v>25292</v>
      </c>
    </row>
    <row r="30826" spans="1:4" x14ac:dyDescent="0.2">
      <c r="A30826" s="23" t="s">
        <v>3434</v>
      </c>
      <c r="B30826" s="25">
        <v>1170413</v>
      </c>
      <c r="C30826" s="25">
        <v>4141436</v>
      </c>
      <c r="D30826" s="26">
        <v>194486</v>
      </c>
    </row>
    <row r="30827" spans="1:4" x14ac:dyDescent="0.2">
      <c r="A30827" s="23" t="s">
        <v>3434</v>
      </c>
      <c r="B30827" s="25">
        <v>1170804</v>
      </c>
      <c r="C30827" s="25">
        <v>4141436</v>
      </c>
      <c r="D30827" s="26">
        <v>73347</v>
      </c>
    </row>
    <row r="30828" spans="1:4" x14ac:dyDescent="0.2">
      <c r="A30828" s="23" t="s">
        <v>3434</v>
      </c>
      <c r="B30828" s="25">
        <v>1173377</v>
      </c>
      <c r="C30828" s="25">
        <v>4141436</v>
      </c>
      <c r="D30828" s="26">
        <v>26984</v>
      </c>
    </row>
    <row r="30829" spans="1:4" x14ac:dyDescent="0.2">
      <c r="A30829" s="23" t="s">
        <v>3434</v>
      </c>
      <c r="B30829" s="25">
        <v>1174753</v>
      </c>
      <c r="C30829" s="25">
        <v>4141436</v>
      </c>
      <c r="D30829" s="26">
        <v>83195</v>
      </c>
    </row>
    <row r="30830" spans="1:4" x14ac:dyDescent="0.2">
      <c r="A30830" s="23" t="s">
        <v>3434</v>
      </c>
      <c r="B30830" s="25">
        <v>1177672</v>
      </c>
      <c r="C30830" s="25">
        <v>4141436</v>
      </c>
      <c r="D30830" s="26">
        <v>29732</v>
      </c>
    </row>
    <row r="30831" spans="1:4" x14ac:dyDescent="0.2">
      <c r="A30831" s="23" t="s">
        <v>3434</v>
      </c>
      <c r="B30831" s="25">
        <v>1177674</v>
      </c>
      <c r="C30831" s="25">
        <v>4141436</v>
      </c>
      <c r="D30831" s="26">
        <v>186767</v>
      </c>
    </row>
    <row r="30832" spans="1:4" x14ac:dyDescent="0.2">
      <c r="A30832" s="23" t="s">
        <v>3434</v>
      </c>
      <c r="B30832" s="25">
        <v>1178342</v>
      </c>
      <c r="C30832" s="25">
        <v>4141436</v>
      </c>
      <c r="D30832" s="26">
        <v>157140</v>
      </c>
    </row>
    <row r="30833" spans="1:4" x14ac:dyDescent="0.2">
      <c r="A30833" s="23" t="s">
        <v>3434</v>
      </c>
      <c r="B30833" s="25">
        <v>1179743</v>
      </c>
      <c r="C30833" s="25">
        <v>4141436</v>
      </c>
      <c r="D30833" s="26">
        <v>790128</v>
      </c>
    </row>
    <row r="30834" spans="1:4" x14ac:dyDescent="0.2">
      <c r="A30834" s="23" t="s">
        <v>3434</v>
      </c>
      <c r="B30834" s="25">
        <v>1179826</v>
      </c>
      <c r="C30834" s="25">
        <v>4141436</v>
      </c>
      <c r="D30834" s="26">
        <v>81268</v>
      </c>
    </row>
    <row r="30835" spans="1:4" x14ac:dyDescent="0.2">
      <c r="A30835" s="23" t="s">
        <v>3434</v>
      </c>
      <c r="B30835" s="25">
        <v>1180983</v>
      </c>
      <c r="C30835" s="25">
        <v>4141436</v>
      </c>
      <c r="D30835" s="26">
        <v>86784</v>
      </c>
    </row>
    <row r="30836" spans="1:4" x14ac:dyDescent="0.2">
      <c r="A30836" s="23" t="s">
        <v>3434</v>
      </c>
      <c r="B30836" s="25">
        <v>1181803</v>
      </c>
      <c r="C30836" s="25">
        <v>4141436</v>
      </c>
      <c r="D30836" s="26">
        <v>109445</v>
      </c>
    </row>
    <row r="30837" spans="1:4" x14ac:dyDescent="0.2">
      <c r="A30837" s="23" t="s">
        <v>3434</v>
      </c>
      <c r="B30837" s="25">
        <v>1183517</v>
      </c>
      <c r="C30837" s="25">
        <v>4141436</v>
      </c>
      <c r="D30837" s="26">
        <v>43771</v>
      </c>
    </row>
    <row r="30838" spans="1:4" x14ac:dyDescent="0.2">
      <c r="A30838" s="23" t="s">
        <v>3434</v>
      </c>
      <c r="B30838" s="25">
        <v>1187401</v>
      </c>
      <c r="C30838" s="25">
        <v>4141436</v>
      </c>
      <c r="D30838" s="26">
        <v>106673</v>
      </c>
    </row>
    <row r="30839" spans="1:4" x14ac:dyDescent="0.2">
      <c r="A30839" s="23" t="s">
        <v>3434</v>
      </c>
      <c r="B30839" s="25">
        <v>1190362</v>
      </c>
      <c r="C30839" s="25">
        <v>4141436</v>
      </c>
      <c r="D30839" s="26">
        <v>53693</v>
      </c>
    </row>
    <row r="30840" spans="1:4" x14ac:dyDescent="0.2">
      <c r="A30840" s="23" t="s">
        <v>3434</v>
      </c>
      <c r="B30840" s="25">
        <v>1192174</v>
      </c>
      <c r="C30840" s="25">
        <v>4141436</v>
      </c>
      <c r="D30840" s="26">
        <v>112357</v>
      </c>
    </row>
    <row r="30841" spans="1:4" x14ac:dyDescent="0.2">
      <c r="A30841" s="23" t="s">
        <v>3434</v>
      </c>
      <c r="B30841" s="25">
        <v>1193675</v>
      </c>
      <c r="C30841" s="25">
        <v>4141436</v>
      </c>
      <c r="D30841" s="26">
        <v>40630</v>
      </c>
    </row>
    <row r="30842" spans="1:4" x14ac:dyDescent="0.2">
      <c r="A30842" s="23" t="s">
        <v>3434</v>
      </c>
      <c r="B30842" s="25">
        <v>1194333</v>
      </c>
      <c r="C30842" s="25">
        <v>4141436</v>
      </c>
      <c r="D30842" s="26">
        <v>26137</v>
      </c>
    </row>
    <row r="30843" spans="1:4" x14ac:dyDescent="0.2">
      <c r="A30843" s="23" t="s">
        <v>3434</v>
      </c>
      <c r="B30843" s="25">
        <v>1194792</v>
      </c>
      <c r="C30843" s="25">
        <v>4141436</v>
      </c>
      <c r="D30843" s="26">
        <v>50091</v>
      </c>
    </row>
    <row r="30844" spans="1:4" x14ac:dyDescent="0.2">
      <c r="A30844" s="23" t="s">
        <v>3434</v>
      </c>
      <c r="B30844" s="25">
        <v>1195825</v>
      </c>
      <c r="C30844" s="25">
        <v>4141436</v>
      </c>
      <c r="D30844" s="26">
        <v>62822</v>
      </c>
    </row>
    <row r="30845" spans="1:4" x14ac:dyDescent="0.2">
      <c r="A30845" s="23" t="s">
        <v>3434</v>
      </c>
      <c r="B30845" s="25">
        <v>1195909</v>
      </c>
      <c r="C30845" s="25">
        <v>4141436</v>
      </c>
      <c r="D30845" s="26">
        <v>284550</v>
      </c>
    </row>
    <row r="30846" spans="1:4" x14ac:dyDescent="0.2">
      <c r="A30846" s="23" t="s">
        <v>3434</v>
      </c>
      <c r="B30846" s="25">
        <v>1196180</v>
      </c>
      <c r="C30846" s="25">
        <v>4141436</v>
      </c>
      <c r="D30846" s="26">
        <v>53312</v>
      </c>
    </row>
    <row r="30847" spans="1:4" x14ac:dyDescent="0.2">
      <c r="A30847" s="23" t="s">
        <v>3434</v>
      </c>
      <c r="B30847" s="25">
        <v>1211185</v>
      </c>
      <c r="C30847" s="25">
        <v>4141436</v>
      </c>
      <c r="D30847" s="26">
        <v>20464</v>
      </c>
    </row>
    <row r="30848" spans="1:4" x14ac:dyDescent="0.2">
      <c r="A30848" s="23" t="s">
        <v>3434</v>
      </c>
      <c r="B30848" s="25">
        <v>1214320</v>
      </c>
      <c r="C30848" s="25">
        <v>4141436</v>
      </c>
      <c r="D30848" s="26">
        <v>75881</v>
      </c>
    </row>
    <row r="30849" spans="1:4" x14ac:dyDescent="0.2">
      <c r="A30849" s="23" t="s">
        <v>3434</v>
      </c>
      <c r="B30849" s="25">
        <v>1214321</v>
      </c>
      <c r="C30849" s="25">
        <v>4141436</v>
      </c>
      <c r="D30849" s="26">
        <v>89416</v>
      </c>
    </row>
    <row r="30850" spans="1:4" x14ac:dyDescent="0.2">
      <c r="A30850" s="23" t="s">
        <v>3434</v>
      </c>
      <c r="B30850" s="25">
        <v>1214593</v>
      </c>
      <c r="C30850" s="25">
        <v>4141436</v>
      </c>
      <c r="D30850" s="26">
        <v>121532</v>
      </c>
    </row>
    <row r="30851" spans="1:4" x14ac:dyDescent="0.2">
      <c r="A30851" s="23" t="s">
        <v>3434</v>
      </c>
      <c r="B30851" s="25">
        <v>1216520</v>
      </c>
      <c r="C30851" s="25">
        <v>4141436</v>
      </c>
      <c r="D30851" s="26">
        <v>31584</v>
      </c>
    </row>
    <row r="30852" spans="1:4" x14ac:dyDescent="0.2">
      <c r="A30852" s="23" t="s">
        <v>3434</v>
      </c>
      <c r="B30852" s="25">
        <v>1216967</v>
      </c>
      <c r="C30852" s="25">
        <v>4141436</v>
      </c>
      <c r="D30852" s="26">
        <v>24871</v>
      </c>
    </row>
    <row r="30853" spans="1:4" x14ac:dyDescent="0.2">
      <c r="A30853" s="23" t="s">
        <v>3434</v>
      </c>
      <c r="B30853" s="25">
        <v>1219465</v>
      </c>
      <c r="C30853" s="25">
        <v>4141436</v>
      </c>
      <c r="D30853" s="26">
        <v>162058</v>
      </c>
    </row>
    <row r="30854" spans="1:4" x14ac:dyDescent="0.2">
      <c r="A30854" s="23" t="s">
        <v>3434</v>
      </c>
      <c r="B30854" s="25">
        <v>1224147</v>
      </c>
      <c r="C30854" s="25">
        <v>4141436</v>
      </c>
      <c r="D30854" s="26">
        <v>0</v>
      </c>
    </row>
    <row r="30855" spans="1:4" x14ac:dyDescent="0.2">
      <c r="A30855" s="23" t="s">
        <v>3434</v>
      </c>
      <c r="B30855" s="25">
        <v>1224355</v>
      </c>
      <c r="C30855" s="25">
        <v>4141436</v>
      </c>
      <c r="D30855" s="26">
        <v>22307</v>
      </c>
    </row>
    <row r="30856" spans="1:4" x14ac:dyDescent="0.2">
      <c r="A30856" s="23" t="s">
        <v>3434</v>
      </c>
      <c r="B30856" s="25">
        <v>1224426</v>
      </c>
      <c r="C30856" s="25">
        <v>4141436</v>
      </c>
      <c r="D30856" s="26">
        <v>5530</v>
      </c>
    </row>
    <row r="30857" spans="1:4" x14ac:dyDescent="0.2">
      <c r="A30857" s="23" t="s">
        <v>3434</v>
      </c>
      <c r="B30857" s="25">
        <v>1225854</v>
      </c>
      <c r="C30857" s="25">
        <v>4141436</v>
      </c>
      <c r="D30857" s="26">
        <v>25306</v>
      </c>
    </row>
    <row r="30858" spans="1:4" x14ac:dyDescent="0.2">
      <c r="A30858" s="23" t="s">
        <v>3434</v>
      </c>
      <c r="B30858" s="25">
        <v>1229631</v>
      </c>
      <c r="C30858" s="25">
        <v>4141436</v>
      </c>
      <c r="D30858" s="26">
        <v>46024</v>
      </c>
    </row>
    <row r="30859" spans="1:4" x14ac:dyDescent="0.2">
      <c r="A30859" s="23" t="s">
        <v>3434</v>
      </c>
      <c r="B30859" s="25">
        <v>1239743</v>
      </c>
      <c r="C30859" s="25">
        <v>4141436</v>
      </c>
      <c r="D30859" s="26">
        <v>10374</v>
      </c>
    </row>
    <row r="30860" spans="1:4" x14ac:dyDescent="0.2">
      <c r="A30860" s="23" t="s">
        <v>3434</v>
      </c>
      <c r="B30860" s="25">
        <v>1239964</v>
      </c>
      <c r="C30860" s="25">
        <v>4141436</v>
      </c>
      <c r="D30860" s="26">
        <v>143194</v>
      </c>
    </row>
    <row r="30861" spans="1:4" x14ac:dyDescent="0.2">
      <c r="A30861" s="23" t="s">
        <v>3434</v>
      </c>
      <c r="B30861" s="25">
        <v>1240163</v>
      </c>
      <c r="C30861" s="25">
        <v>4141436</v>
      </c>
      <c r="D30861" s="26">
        <v>72167</v>
      </c>
    </row>
    <row r="30862" spans="1:4" x14ac:dyDescent="0.2">
      <c r="A30862" s="23" t="s">
        <v>3434</v>
      </c>
      <c r="B30862" s="25">
        <v>1240164</v>
      </c>
      <c r="C30862" s="25">
        <v>4141436</v>
      </c>
      <c r="D30862" s="26">
        <v>158795</v>
      </c>
    </row>
    <row r="30863" spans="1:4" x14ac:dyDescent="0.2">
      <c r="A30863" s="23" t="s">
        <v>3434</v>
      </c>
      <c r="B30863" s="25">
        <v>1240470</v>
      </c>
      <c r="C30863" s="25">
        <v>4141436</v>
      </c>
      <c r="D30863" s="26">
        <v>111511</v>
      </c>
    </row>
    <row r="30864" spans="1:4" x14ac:dyDescent="0.2">
      <c r="A30864" s="23" t="s">
        <v>3434</v>
      </c>
      <c r="B30864" s="25">
        <v>1240507</v>
      </c>
      <c r="C30864" s="25">
        <v>4141436</v>
      </c>
      <c r="D30864" s="26">
        <v>511529</v>
      </c>
    </row>
    <row r="30865" spans="1:4" x14ac:dyDescent="0.2">
      <c r="A30865" s="23" t="s">
        <v>3434</v>
      </c>
      <c r="B30865" s="25">
        <v>1241241</v>
      </c>
      <c r="C30865" s="25">
        <v>4141436</v>
      </c>
      <c r="D30865" s="26">
        <v>8749</v>
      </c>
    </row>
    <row r="30866" spans="1:4" x14ac:dyDescent="0.2">
      <c r="A30866" s="23" t="s">
        <v>8516</v>
      </c>
      <c r="B30866" s="25">
        <v>1065983</v>
      </c>
      <c r="C30866" s="25">
        <v>1006224</v>
      </c>
      <c r="D30866" s="26">
        <v>76936</v>
      </c>
    </row>
    <row r="30867" spans="1:4" x14ac:dyDescent="0.2">
      <c r="A30867" s="23" t="s">
        <v>8517</v>
      </c>
      <c r="B30867" s="25">
        <v>1023683</v>
      </c>
      <c r="C30867" s="25">
        <v>1008202</v>
      </c>
      <c r="D30867" s="26">
        <v>179735</v>
      </c>
    </row>
    <row r="30868" spans="1:4" x14ac:dyDescent="0.2">
      <c r="A30868" s="23" t="s">
        <v>8517</v>
      </c>
      <c r="B30868" s="25">
        <v>1023684</v>
      </c>
      <c r="C30868" s="25">
        <v>1008202</v>
      </c>
      <c r="D30868" s="26">
        <v>0</v>
      </c>
    </row>
    <row r="30869" spans="1:4" x14ac:dyDescent="0.2">
      <c r="A30869" s="23" t="s">
        <v>8517</v>
      </c>
      <c r="B30869" s="25">
        <v>1046958</v>
      </c>
      <c r="C30869" s="25">
        <v>1008202</v>
      </c>
      <c r="D30869" s="26">
        <v>44329</v>
      </c>
    </row>
    <row r="30870" spans="1:4" x14ac:dyDescent="0.2">
      <c r="A30870" s="23" t="s">
        <v>8517</v>
      </c>
      <c r="B30870" s="25">
        <v>1046959</v>
      </c>
      <c r="C30870" s="25">
        <v>1008202</v>
      </c>
      <c r="D30870" s="26">
        <v>45158</v>
      </c>
    </row>
    <row r="30871" spans="1:4" x14ac:dyDescent="0.2">
      <c r="A30871" s="23" t="s">
        <v>8517</v>
      </c>
      <c r="B30871" s="25">
        <v>1181385</v>
      </c>
      <c r="C30871" s="25">
        <v>1008202</v>
      </c>
      <c r="D30871" s="26">
        <v>27959</v>
      </c>
    </row>
    <row r="30872" spans="1:4" x14ac:dyDescent="0.2">
      <c r="A30872" s="23" t="s">
        <v>8517</v>
      </c>
      <c r="B30872" s="25">
        <v>1196184</v>
      </c>
      <c r="C30872" s="25">
        <v>1008202</v>
      </c>
      <c r="D30872" s="26">
        <v>10912</v>
      </c>
    </row>
    <row r="30873" spans="1:4" x14ac:dyDescent="0.2">
      <c r="A30873" s="23" t="s">
        <v>8517</v>
      </c>
      <c r="B30873" s="25">
        <v>1237409</v>
      </c>
      <c r="C30873" s="25">
        <v>1008202</v>
      </c>
      <c r="D30873" s="26">
        <v>7557</v>
      </c>
    </row>
    <row r="30874" spans="1:4" x14ac:dyDescent="0.2">
      <c r="A30874" s="23" t="s">
        <v>8517</v>
      </c>
      <c r="B30874" s="25">
        <v>1241906</v>
      </c>
      <c r="C30874" s="25">
        <v>1008202</v>
      </c>
      <c r="D30874" s="26">
        <v>18618</v>
      </c>
    </row>
    <row r="30875" spans="1:4" x14ac:dyDescent="0.2">
      <c r="A30875" s="23" t="s">
        <v>8518</v>
      </c>
      <c r="B30875" s="25">
        <v>1156732</v>
      </c>
      <c r="C30875" s="25">
        <v>4051697</v>
      </c>
      <c r="D30875" s="26">
        <v>151166</v>
      </c>
    </row>
    <row r="30876" spans="1:4" x14ac:dyDescent="0.2">
      <c r="A30876" s="23" t="s">
        <v>3441</v>
      </c>
      <c r="B30876" s="25">
        <v>1071757</v>
      </c>
      <c r="C30876" s="25">
        <v>1022508</v>
      </c>
      <c r="D30876" s="26">
        <v>988476</v>
      </c>
    </row>
    <row r="30877" spans="1:4" x14ac:dyDescent="0.2">
      <c r="A30877" s="23" t="s">
        <v>8519</v>
      </c>
      <c r="B30877" s="25">
        <v>1002140</v>
      </c>
      <c r="C30877" s="25">
        <v>100832</v>
      </c>
      <c r="D30877" s="26">
        <v>376132</v>
      </c>
    </row>
    <row r="30878" spans="1:4" x14ac:dyDescent="0.2">
      <c r="A30878" s="23" t="s">
        <v>8519</v>
      </c>
      <c r="B30878" s="25">
        <v>1002141</v>
      </c>
      <c r="C30878" s="25">
        <v>100832</v>
      </c>
      <c r="D30878" s="26">
        <v>93108</v>
      </c>
    </row>
    <row r="30879" spans="1:4" x14ac:dyDescent="0.2">
      <c r="A30879" s="23" t="s">
        <v>8519</v>
      </c>
      <c r="B30879" s="25">
        <v>1038273</v>
      </c>
      <c r="C30879" s="25">
        <v>100832</v>
      </c>
      <c r="D30879" s="26">
        <v>102300</v>
      </c>
    </row>
    <row r="30880" spans="1:4" x14ac:dyDescent="0.2">
      <c r="A30880" s="23" t="s">
        <v>8519</v>
      </c>
      <c r="B30880" s="25">
        <v>1058537</v>
      </c>
      <c r="C30880" s="25">
        <v>100832</v>
      </c>
      <c r="D30880" s="26">
        <v>83340</v>
      </c>
    </row>
    <row r="30881" spans="1:4" x14ac:dyDescent="0.2">
      <c r="A30881" s="23" t="s">
        <v>8519</v>
      </c>
      <c r="B30881" s="25">
        <v>1058538</v>
      </c>
      <c r="C30881" s="25">
        <v>100832</v>
      </c>
      <c r="D30881" s="26">
        <v>34023</v>
      </c>
    </row>
    <row r="30882" spans="1:4" x14ac:dyDescent="0.2">
      <c r="A30882" s="23" t="s">
        <v>8519</v>
      </c>
      <c r="B30882" s="25">
        <v>1192705</v>
      </c>
      <c r="C30882" s="25">
        <v>100832</v>
      </c>
      <c r="D30882" s="26">
        <v>118061</v>
      </c>
    </row>
    <row r="30883" spans="1:4" x14ac:dyDescent="0.2">
      <c r="A30883" s="23" t="s">
        <v>8520</v>
      </c>
      <c r="B30883" s="25">
        <v>1042012</v>
      </c>
      <c r="C30883" s="25">
        <v>1005775</v>
      </c>
      <c r="D30883" s="26">
        <v>86646</v>
      </c>
    </row>
    <row r="30884" spans="1:4" x14ac:dyDescent="0.2">
      <c r="A30884" s="23" t="s">
        <v>8520</v>
      </c>
      <c r="B30884" s="25">
        <v>1042013</v>
      </c>
      <c r="C30884" s="25">
        <v>1005775</v>
      </c>
      <c r="D30884" s="26">
        <v>12655</v>
      </c>
    </row>
    <row r="30885" spans="1:4" x14ac:dyDescent="0.2">
      <c r="A30885" s="23" t="s">
        <v>8520</v>
      </c>
      <c r="B30885" s="25">
        <v>1064304</v>
      </c>
      <c r="C30885" s="25">
        <v>1005775</v>
      </c>
      <c r="D30885" s="26">
        <v>742250</v>
      </c>
    </row>
    <row r="30886" spans="1:4" x14ac:dyDescent="0.2">
      <c r="A30886" s="23" t="s">
        <v>8520</v>
      </c>
      <c r="B30886" s="25">
        <v>1064305</v>
      </c>
      <c r="C30886" s="25">
        <v>1005775</v>
      </c>
      <c r="D30886" s="26">
        <v>10451</v>
      </c>
    </row>
    <row r="30887" spans="1:4" x14ac:dyDescent="0.2">
      <c r="A30887" s="23" t="s">
        <v>8520</v>
      </c>
      <c r="B30887" s="25">
        <v>1064306</v>
      </c>
      <c r="C30887" s="25">
        <v>1005775</v>
      </c>
      <c r="D30887" s="26">
        <v>1658</v>
      </c>
    </row>
    <row r="30888" spans="1:4" x14ac:dyDescent="0.2">
      <c r="A30888" s="23" t="s">
        <v>8520</v>
      </c>
      <c r="B30888" s="25">
        <v>1065086</v>
      </c>
      <c r="C30888" s="25">
        <v>1005775</v>
      </c>
      <c r="D30888" s="26">
        <v>73096</v>
      </c>
    </row>
    <row r="30889" spans="1:4" x14ac:dyDescent="0.2">
      <c r="A30889" s="23" t="s">
        <v>8520</v>
      </c>
      <c r="B30889" s="25">
        <v>1167794</v>
      </c>
      <c r="C30889" s="25">
        <v>1005775</v>
      </c>
      <c r="D30889" s="26">
        <v>6234</v>
      </c>
    </row>
    <row r="30890" spans="1:4" x14ac:dyDescent="0.2">
      <c r="A30890" s="23" t="s">
        <v>8520</v>
      </c>
      <c r="B30890" s="25">
        <v>1170498</v>
      </c>
      <c r="C30890" s="25">
        <v>1005775</v>
      </c>
      <c r="D30890" s="26">
        <v>36781</v>
      </c>
    </row>
    <row r="30891" spans="1:4" x14ac:dyDescent="0.2">
      <c r="A30891" s="23" t="s">
        <v>8520</v>
      </c>
      <c r="B30891" s="25">
        <v>1185720</v>
      </c>
      <c r="C30891" s="25">
        <v>1005775</v>
      </c>
      <c r="D30891" s="26">
        <v>57580</v>
      </c>
    </row>
    <row r="30892" spans="1:4" x14ac:dyDescent="0.2">
      <c r="A30892" s="23" t="s">
        <v>8520</v>
      </c>
      <c r="B30892" s="25">
        <v>1227835</v>
      </c>
      <c r="C30892" s="25">
        <v>1005775</v>
      </c>
      <c r="D30892" s="26">
        <v>24518</v>
      </c>
    </row>
    <row r="30893" spans="1:4" x14ac:dyDescent="0.2">
      <c r="A30893" s="23" t="s">
        <v>8520</v>
      </c>
      <c r="B30893" s="25">
        <v>1230967</v>
      </c>
      <c r="C30893" s="25">
        <v>1005775</v>
      </c>
      <c r="D30893" s="26">
        <v>185202</v>
      </c>
    </row>
    <row r="30894" spans="1:4" x14ac:dyDescent="0.2">
      <c r="A30894" s="23" t="s">
        <v>8520</v>
      </c>
      <c r="B30894" s="25">
        <v>1236055</v>
      </c>
      <c r="C30894" s="25">
        <v>1005775</v>
      </c>
      <c r="D30894" s="26">
        <v>11748</v>
      </c>
    </row>
    <row r="30895" spans="1:4" x14ac:dyDescent="0.2">
      <c r="A30895" s="23" t="s">
        <v>8520</v>
      </c>
      <c r="B30895" s="25">
        <v>1241795</v>
      </c>
      <c r="C30895" s="25">
        <v>1005775</v>
      </c>
      <c r="D30895" s="26">
        <v>6430</v>
      </c>
    </row>
    <row r="30896" spans="1:4" x14ac:dyDescent="0.2">
      <c r="A30896" s="23" t="s">
        <v>8520</v>
      </c>
      <c r="B30896" s="25">
        <v>1241997</v>
      </c>
      <c r="C30896" s="25">
        <v>1005775</v>
      </c>
      <c r="D30896" s="26">
        <v>55808</v>
      </c>
    </row>
    <row r="30897" spans="1:4" x14ac:dyDescent="0.2">
      <c r="A30897" s="23" t="s">
        <v>8521</v>
      </c>
      <c r="B30897" s="25">
        <v>1029696</v>
      </c>
      <c r="C30897" s="25">
        <v>1005339</v>
      </c>
      <c r="D30897" s="26">
        <v>136028</v>
      </c>
    </row>
    <row r="30898" spans="1:4" x14ac:dyDescent="0.2">
      <c r="A30898" s="23" t="s">
        <v>8521</v>
      </c>
      <c r="B30898" s="25">
        <v>1189963</v>
      </c>
      <c r="C30898" s="25">
        <v>1005339</v>
      </c>
      <c r="D30898" s="26">
        <v>19130</v>
      </c>
    </row>
    <row r="30899" spans="1:4" x14ac:dyDescent="0.2">
      <c r="A30899" s="23" t="s">
        <v>8521</v>
      </c>
      <c r="B30899" s="25">
        <v>1189964</v>
      </c>
      <c r="C30899" s="25">
        <v>1005339</v>
      </c>
      <c r="D30899" s="26">
        <v>45424</v>
      </c>
    </row>
    <row r="30900" spans="1:4" x14ac:dyDescent="0.2">
      <c r="A30900" s="23" t="s">
        <v>8521</v>
      </c>
      <c r="B30900" s="25">
        <v>1214563</v>
      </c>
      <c r="C30900" s="25">
        <v>1005339</v>
      </c>
      <c r="D30900" s="26">
        <v>17764</v>
      </c>
    </row>
    <row r="30901" spans="1:4" x14ac:dyDescent="0.2">
      <c r="A30901" s="23" t="s">
        <v>8521</v>
      </c>
      <c r="B30901" s="25">
        <v>1219834</v>
      </c>
      <c r="C30901" s="25">
        <v>1005339</v>
      </c>
      <c r="D30901" s="26">
        <v>0</v>
      </c>
    </row>
    <row r="30902" spans="1:4" x14ac:dyDescent="0.2">
      <c r="A30902" s="23" t="s">
        <v>8522</v>
      </c>
      <c r="B30902" s="25">
        <v>1047677</v>
      </c>
      <c r="C30902" s="25">
        <v>1009156</v>
      </c>
      <c r="D30902" s="26">
        <v>142574</v>
      </c>
    </row>
    <row r="30903" spans="1:4" x14ac:dyDescent="0.2">
      <c r="A30903" s="23" t="s">
        <v>8522</v>
      </c>
      <c r="B30903" s="25">
        <v>1048974</v>
      </c>
      <c r="C30903" s="25">
        <v>1009156</v>
      </c>
      <c r="D30903" s="26">
        <v>25306</v>
      </c>
    </row>
    <row r="30904" spans="1:4" x14ac:dyDescent="0.2">
      <c r="A30904" s="23" t="s">
        <v>8522</v>
      </c>
      <c r="B30904" s="25">
        <v>1063813</v>
      </c>
      <c r="C30904" s="25">
        <v>1009156</v>
      </c>
      <c r="D30904" s="26">
        <v>204783</v>
      </c>
    </row>
    <row r="30905" spans="1:4" x14ac:dyDescent="0.2">
      <c r="A30905" s="23" t="s">
        <v>8522</v>
      </c>
      <c r="B30905" s="25">
        <v>1063816</v>
      </c>
      <c r="C30905" s="25">
        <v>1009156</v>
      </c>
      <c r="D30905" s="26">
        <v>48458</v>
      </c>
    </row>
    <row r="30906" spans="1:4" x14ac:dyDescent="0.2">
      <c r="A30906" s="23" t="s">
        <v>8522</v>
      </c>
      <c r="B30906" s="25">
        <v>1151671</v>
      </c>
      <c r="C30906" s="25">
        <v>1009156</v>
      </c>
      <c r="D30906" s="26">
        <v>49066</v>
      </c>
    </row>
    <row r="30907" spans="1:4" x14ac:dyDescent="0.2">
      <c r="A30907" s="23" t="s">
        <v>8522</v>
      </c>
      <c r="B30907" s="25">
        <v>1178196</v>
      </c>
      <c r="C30907" s="25">
        <v>1009156</v>
      </c>
      <c r="D30907" s="26">
        <v>60069</v>
      </c>
    </row>
    <row r="30908" spans="1:4" x14ac:dyDescent="0.2">
      <c r="A30908" s="23" t="s">
        <v>8522</v>
      </c>
      <c r="B30908" s="25">
        <v>1196301</v>
      </c>
      <c r="C30908" s="25">
        <v>1009156</v>
      </c>
      <c r="D30908" s="26">
        <v>24650</v>
      </c>
    </row>
    <row r="30909" spans="1:4" x14ac:dyDescent="0.2">
      <c r="A30909" s="23" t="s">
        <v>8522</v>
      </c>
      <c r="B30909" s="25">
        <v>1205135</v>
      </c>
      <c r="C30909" s="25">
        <v>1009156</v>
      </c>
      <c r="D30909" s="26">
        <v>30811</v>
      </c>
    </row>
    <row r="30910" spans="1:4" x14ac:dyDescent="0.2">
      <c r="A30910" s="23" t="s">
        <v>8522</v>
      </c>
      <c r="B30910" s="25">
        <v>1217695</v>
      </c>
      <c r="C30910" s="25">
        <v>1009156</v>
      </c>
      <c r="D30910" s="26">
        <v>20540</v>
      </c>
    </row>
    <row r="30911" spans="1:4" x14ac:dyDescent="0.2">
      <c r="A30911" s="23" t="s">
        <v>8522</v>
      </c>
      <c r="B30911" s="25">
        <v>1236064</v>
      </c>
      <c r="C30911" s="25">
        <v>1009156</v>
      </c>
      <c r="D30911" s="26">
        <v>59831</v>
      </c>
    </row>
    <row r="30912" spans="1:4" x14ac:dyDescent="0.2">
      <c r="A30912" s="23" t="s">
        <v>8522</v>
      </c>
      <c r="B30912" s="25">
        <v>1239096</v>
      </c>
      <c r="C30912" s="25">
        <v>1009156</v>
      </c>
      <c r="D30912" s="26">
        <v>38686</v>
      </c>
    </row>
    <row r="30913" spans="1:4" x14ac:dyDescent="0.2">
      <c r="A30913" s="23" t="s">
        <v>8523</v>
      </c>
      <c r="B30913" s="25">
        <v>1027818</v>
      </c>
      <c r="C30913" s="25">
        <v>1004449</v>
      </c>
      <c r="D30913" s="26">
        <v>109517</v>
      </c>
    </row>
    <row r="30914" spans="1:4" x14ac:dyDescent="0.2">
      <c r="A30914" s="23" t="s">
        <v>8523</v>
      </c>
      <c r="B30914" s="25">
        <v>1027856</v>
      </c>
      <c r="C30914" s="25">
        <v>1004449</v>
      </c>
      <c r="D30914" s="26">
        <v>72846</v>
      </c>
    </row>
    <row r="30915" spans="1:4" x14ac:dyDescent="0.2">
      <c r="A30915" s="23" t="s">
        <v>8523</v>
      </c>
      <c r="B30915" s="25">
        <v>1027989</v>
      </c>
      <c r="C30915" s="25">
        <v>1004449</v>
      </c>
      <c r="D30915" s="26">
        <v>22425</v>
      </c>
    </row>
    <row r="30916" spans="1:4" x14ac:dyDescent="0.2">
      <c r="A30916" s="23" t="s">
        <v>8523</v>
      </c>
      <c r="B30916" s="25">
        <v>1181747</v>
      </c>
      <c r="C30916" s="25">
        <v>1004449</v>
      </c>
      <c r="D30916" s="26">
        <v>89948</v>
      </c>
    </row>
    <row r="30917" spans="1:4" x14ac:dyDescent="0.2">
      <c r="A30917" s="23" t="s">
        <v>8524</v>
      </c>
      <c r="B30917" s="25">
        <v>1027788</v>
      </c>
      <c r="C30917" s="25">
        <v>1015103</v>
      </c>
      <c r="D30917" s="26">
        <v>25496</v>
      </c>
    </row>
    <row r="30918" spans="1:4" x14ac:dyDescent="0.2">
      <c r="A30918" s="23" t="s">
        <v>8524</v>
      </c>
      <c r="B30918" s="25">
        <v>1037114</v>
      </c>
      <c r="C30918" s="25">
        <v>1015103</v>
      </c>
      <c r="D30918" s="26">
        <v>34493</v>
      </c>
    </row>
    <row r="30919" spans="1:4" x14ac:dyDescent="0.2">
      <c r="A30919" s="23" t="s">
        <v>8524</v>
      </c>
      <c r="B30919" s="25">
        <v>1047042</v>
      </c>
      <c r="C30919" s="25">
        <v>1015103</v>
      </c>
      <c r="D30919" s="26">
        <v>45030</v>
      </c>
    </row>
    <row r="30920" spans="1:4" x14ac:dyDescent="0.2">
      <c r="A30920" s="23" t="s">
        <v>8524</v>
      </c>
      <c r="B30920" s="25">
        <v>1047044</v>
      </c>
      <c r="C30920" s="25">
        <v>1015103</v>
      </c>
      <c r="D30920" s="26">
        <v>219358</v>
      </c>
    </row>
    <row r="30921" spans="1:4" x14ac:dyDescent="0.2">
      <c r="A30921" s="23" t="s">
        <v>8524</v>
      </c>
      <c r="B30921" s="25">
        <v>1168330</v>
      </c>
      <c r="C30921" s="25">
        <v>1015103</v>
      </c>
      <c r="D30921" s="26">
        <v>51896</v>
      </c>
    </row>
    <row r="30922" spans="1:4" x14ac:dyDescent="0.2">
      <c r="A30922" s="23" t="s">
        <v>8524</v>
      </c>
      <c r="B30922" s="25">
        <v>1228437</v>
      </c>
      <c r="C30922" s="25">
        <v>1015103</v>
      </c>
      <c r="D30922" s="26">
        <v>27696</v>
      </c>
    </row>
    <row r="30923" spans="1:4" x14ac:dyDescent="0.2">
      <c r="A30923" s="23" t="s">
        <v>8525</v>
      </c>
      <c r="B30923" s="25">
        <v>1003875</v>
      </c>
      <c r="C30923" s="25">
        <v>1006173</v>
      </c>
      <c r="D30923" s="26">
        <v>27968</v>
      </c>
    </row>
    <row r="30924" spans="1:4" x14ac:dyDescent="0.2">
      <c r="A30924" s="23" t="s">
        <v>8525</v>
      </c>
      <c r="B30924" s="25">
        <v>1062026</v>
      </c>
      <c r="C30924" s="25">
        <v>1006173</v>
      </c>
      <c r="D30924" s="26">
        <v>85646</v>
      </c>
    </row>
    <row r="30925" spans="1:4" x14ac:dyDescent="0.2">
      <c r="A30925" s="23" t="s">
        <v>8525</v>
      </c>
      <c r="B30925" s="25">
        <v>1094913</v>
      </c>
      <c r="C30925" s="25">
        <v>1006173</v>
      </c>
      <c r="D30925" s="26">
        <v>50273</v>
      </c>
    </row>
    <row r="30926" spans="1:4" x14ac:dyDescent="0.2">
      <c r="A30926" s="23" t="s">
        <v>8525</v>
      </c>
      <c r="B30926" s="25">
        <v>1151217</v>
      </c>
      <c r="C30926" s="25">
        <v>1006173</v>
      </c>
      <c r="D30926" s="26">
        <v>20446</v>
      </c>
    </row>
    <row r="30927" spans="1:4" x14ac:dyDescent="0.2">
      <c r="A30927" s="23" t="s">
        <v>8525</v>
      </c>
      <c r="B30927" s="25">
        <v>1167821</v>
      </c>
      <c r="C30927" s="25">
        <v>4088686</v>
      </c>
      <c r="D30927" s="26">
        <v>84091</v>
      </c>
    </row>
    <row r="30928" spans="1:4" x14ac:dyDescent="0.2">
      <c r="A30928" s="23" t="s">
        <v>8525</v>
      </c>
      <c r="B30928" s="25">
        <v>1168342</v>
      </c>
      <c r="C30928" s="25">
        <v>1006173</v>
      </c>
      <c r="D30928" s="26">
        <v>32496</v>
      </c>
    </row>
    <row r="30929" spans="1:4" x14ac:dyDescent="0.2">
      <c r="A30929" s="23" t="s">
        <v>8525</v>
      </c>
      <c r="B30929" s="25">
        <v>1235387</v>
      </c>
      <c r="C30929" s="25">
        <v>1006173</v>
      </c>
      <c r="D30929" s="26">
        <v>68223</v>
      </c>
    </row>
    <row r="30930" spans="1:4" x14ac:dyDescent="0.2">
      <c r="A30930" s="23" t="s">
        <v>8525</v>
      </c>
      <c r="B30930" s="25">
        <v>1240798</v>
      </c>
      <c r="C30930" s="25">
        <v>1006173</v>
      </c>
      <c r="D30930" s="26">
        <v>3503</v>
      </c>
    </row>
    <row r="30931" spans="1:4" x14ac:dyDescent="0.2">
      <c r="A30931" s="23" t="s">
        <v>3458</v>
      </c>
      <c r="B30931" s="25">
        <v>1002207</v>
      </c>
      <c r="C30931" s="25">
        <v>1024282</v>
      </c>
      <c r="D30931" s="26">
        <v>233847</v>
      </c>
    </row>
    <row r="30932" spans="1:4" x14ac:dyDescent="0.2">
      <c r="A30932" s="23" t="s">
        <v>3458</v>
      </c>
      <c r="B30932" s="25">
        <v>1038087</v>
      </c>
      <c r="C30932" s="25">
        <v>1024282</v>
      </c>
      <c r="D30932" s="26">
        <v>1742311</v>
      </c>
    </row>
    <row r="30933" spans="1:4" x14ac:dyDescent="0.2">
      <c r="A30933" s="23" t="s">
        <v>3458</v>
      </c>
      <c r="B30933" s="25">
        <v>1152341</v>
      </c>
      <c r="C30933" s="25">
        <v>1024282</v>
      </c>
      <c r="D30933" s="26">
        <v>108918</v>
      </c>
    </row>
    <row r="30934" spans="1:4" x14ac:dyDescent="0.2">
      <c r="A30934" s="23" t="s">
        <v>3458</v>
      </c>
      <c r="B30934" s="25">
        <v>1152597</v>
      </c>
      <c r="C30934" s="25">
        <v>1024282</v>
      </c>
      <c r="D30934" s="26">
        <v>90189</v>
      </c>
    </row>
    <row r="30935" spans="1:4" x14ac:dyDescent="0.2">
      <c r="A30935" s="23" t="s">
        <v>3458</v>
      </c>
      <c r="B30935" s="25">
        <v>1161861</v>
      </c>
      <c r="C30935" s="25">
        <v>1024282</v>
      </c>
      <c r="D30935" s="26">
        <v>25941</v>
      </c>
    </row>
    <row r="30936" spans="1:4" x14ac:dyDescent="0.2">
      <c r="A30936" s="23" t="s">
        <v>3458</v>
      </c>
      <c r="B30936" s="25">
        <v>1169213</v>
      </c>
      <c r="C30936" s="25">
        <v>1024282</v>
      </c>
      <c r="D30936" s="26">
        <v>296698</v>
      </c>
    </row>
    <row r="30937" spans="1:4" x14ac:dyDescent="0.2">
      <c r="A30937" s="23" t="s">
        <v>3458</v>
      </c>
      <c r="B30937" s="25">
        <v>1172113</v>
      </c>
      <c r="C30937" s="25">
        <v>1024282</v>
      </c>
      <c r="D30937" s="26">
        <v>107245</v>
      </c>
    </row>
    <row r="30938" spans="1:4" x14ac:dyDescent="0.2">
      <c r="A30938" s="23" t="s">
        <v>3458</v>
      </c>
      <c r="B30938" s="25">
        <v>1172221</v>
      </c>
      <c r="C30938" s="25">
        <v>1024282</v>
      </c>
      <c r="D30938" s="26">
        <v>219974</v>
      </c>
    </row>
    <row r="30939" spans="1:4" x14ac:dyDescent="0.2">
      <c r="A30939" s="23" t="s">
        <v>3458</v>
      </c>
      <c r="B30939" s="25">
        <v>1185472</v>
      </c>
      <c r="C30939" s="25">
        <v>1024282</v>
      </c>
      <c r="D30939" s="26">
        <v>352572</v>
      </c>
    </row>
    <row r="30940" spans="1:4" x14ac:dyDescent="0.2">
      <c r="A30940" s="23" t="s">
        <v>3458</v>
      </c>
      <c r="B30940" s="25">
        <v>1189588</v>
      </c>
      <c r="C30940" s="25">
        <v>1024282</v>
      </c>
      <c r="D30940" s="26">
        <v>124749</v>
      </c>
    </row>
    <row r="30941" spans="1:4" x14ac:dyDescent="0.2">
      <c r="A30941" s="23" t="s">
        <v>3458</v>
      </c>
      <c r="B30941" s="25">
        <v>1194049</v>
      </c>
      <c r="C30941" s="25">
        <v>1024282</v>
      </c>
      <c r="D30941" s="26">
        <v>128993</v>
      </c>
    </row>
    <row r="30942" spans="1:4" x14ac:dyDescent="0.2">
      <c r="A30942" s="23" t="s">
        <v>3458</v>
      </c>
      <c r="B30942" s="25">
        <v>1196140</v>
      </c>
      <c r="C30942" s="25">
        <v>1024282</v>
      </c>
      <c r="D30942" s="26">
        <v>114567</v>
      </c>
    </row>
    <row r="30943" spans="1:4" x14ac:dyDescent="0.2">
      <c r="A30943" s="23" t="s">
        <v>3458</v>
      </c>
      <c r="B30943" s="25">
        <v>1206705</v>
      </c>
      <c r="C30943" s="25">
        <v>1024282</v>
      </c>
      <c r="D30943" s="26">
        <v>336525</v>
      </c>
    </row>
    <row r="30944" spans="1:4" x14ac:dyDescent="0.2">
      <c r="A30944" s="23" t="s">
        <v>3458</v>
      </c>
      <c r="B30944" s="25">
        <v>1220573</v>
      </c>
      <c r="C30944" s="25">
        <v>1024282</v>
      </c>
      <c r="D30944" s="26">
        <v>67747</v>
      </c>
    </row>
    <row r="30945" spans="1:4" x14ac:dyDescent="0.2">
      <c r="A30945" s="23" t="s">
        <v>3458</v>
      </c>
      <c r="B30945" s="25">
        <v>1221565</v>
      </c>
      <c r="C30945" s="25">
        <v>1024282</v>
      </c>
      <c r="D30945" s="26">
        <v>245605</v>
      </c>
    </row>
    <row r="30946" spans="1:4" x14ac:dyDescent="0.2">
      <c r="A30946" s="23" t="s">
        <v>3458</v>
      </c>
      <c r="B30946" s="25">
        <v>1230096</v>
      </c>
      <c r="C30946" s="25">
        <v>1024282</v>
      </c>
      <c r="D30946" s="26">
        <v>304942</v>
      </c>
    </row>
    <row r="30947" spans="1:4" x14ac:dyDescent="0.2">
      <c r="A30947" s="23" t="s">
        <v>3458</v>
      </c>
      <c r="B30947" s="25">
        <v>1240561</v>
      </c>
      <c r="C30947" s="25">
        <v>1024282</v>
      </c>
      <c r="D30947" s="26">
        <v>20080</v>
      </c>
    </row>
    <row r="30948" spans="1:4" x14ac:dyDescent="0.2">
      <c r="A30948" s="23" t="s">
        <v>3459</v>
      </c>
      <c r="B30948" s="25">
        <v>1170739</v>
      </c>
      <c r="C30948" s="25">
        <v>4091719</v>
      </c>
      <c r="D30948" s="26">
        <v>31234</v>
      </c>
    </row>
    <row r="30949" spans="1:4" x14ac:dyDescent="0.2">
      <c r="A30949" s="23" t="s">
        <v>3459</v>
      </c>
      <c r="B30949" s="25">
        <v>1170741</v>
      </c>
      <c r="C30949" s="25">
        <v>4091719</v>
      </c>
      <c r="D30949" s="26">
        <v>65348</v>
      </c>
    </row>
    <row r="30950" spans="1:4" x14ac:dyDescent="0.2">
      <c r="A30950" s="23" t="s">
        <v>3459</v>
      </c>
      <c r="B30950" s="25">
        <v>1186135</v>
      </c>
      <c r="C30950" s="25">
        <v>4091719</v>
      </c>
      <c r="D30950" s="26">
        <v>33056</v>
      </c>
    </row>
    <row r="30951" spans="1:4" x14ac:dyDescent="0.2">
      <c r="A30951" s="23" t="s">
        <v>3461</v>
      </c>
      <c r="B30951" s="25">
        <v>1015240</v>
      </c>
      <c r="C30951" s="25">
        <v>1014878</v>
      </c>
      <c r="D30951" s="26">
        <v>113172</v>
      </c>
    </row>
    <row r="30952" spans="1:4" x14ac:dyDescent="0.2">
      <c r="A30952" s="23" t="s">
        <v>3461</v>
      </c>
      <c r="B30952" s="25">
        <v>1015241</v>
      </c>
      <c r="C30952" s="25">
        <v>1014878</v>
      </c>
      <c r="D30952" s="26">
        <v>78613</v>
      </c>
    </row>
    <row r="30953" spans="1:4" x14ac:dyDescent="0.2">
      <c r="A30953" s="23" t="s">
        <v>3461</v>
      </c>
      <c r="B30953" s="25">
        <v>1015244</v>
      </c>
      <c r="C30953" s="25">
        <v>1014878</v>
      </c>
      <c r="D30953" s="26">
        <v>94205</v>
      </c>
    </row>
    <row r="30954" spans="1:4" x14ac:dyDescent="0.2">
      <c r="A30954" s="23" t="s">
        <v>3461</v>
      </c>
      <c r="B30954" s="25">
        <v>1015245</v>
      </c>
      <c r="C30954" s="25">
        <v>1014878</v>
      </c>
      <c r="D30954" s="26">
        <v>99011</v>
      </c>
    </row>
    <row r="30955" spans="1:4" x14ac:dyDescent="0.2">
      <c r="A30955" s="23" t="s">
        <v>3461</v>
      </c>
      <c r="B30955" s="25">
        <v>1015265</v>
      </c>
      <c r="C30955" s="25">
        <v>1014878</v>
      </c>
      <c r="D30955" s="26">
        <v>151236</v>
      </c>
    </row>
    <row r="30956" spans="1:4" x14ac:dyDescent="0.2">
      <c r="A30956" s="23" t="s">
        <v>3461</v>
      </c>
      <c r="B30956" s="25">
        <v>1015374</v>
      </c>
      <c r="C30956" s="25">
        <v>1014878</v>
      </c>
      <c r="D30956" s="26">
        <v>79036</v>
      </c>
    </row>
    <row r="30957" spans="1:4" x14ac:dyDescent="0.2">
      <c r="A30957" s="23" t="s">
        <v>3461</v>
      </c>
      <c r="B30957" s="25">
        <v>1037513</v>
      </c>
      <c r="C30957" s="25">
        <v>1014878</v>
      </c>
      <c r="D30957" s="26">
        <v>138918</v>
      </c>
    </row>
    <row r="30958" spans="1:4" x14ac:dyDescent="0.2">
      <c r="A30958" s="23" t="s">
        <v>3461</v>
      </c>
      <c r="B30958" s="25">
        <v>1037514</v>
      </c>
      <c r="C30958" s="25">
        <v>1014878</v>
      </c>
      <c r="D30958" s="26">
        <v>56534</v>
      </c>
    </row>
    <row r="30959" spans="1:4" x14ac:dyDescent="0.2">
      <c r="A30959" s="23" t="s">
        <v>3461</v>
      </c>
      <c r="B30959" s="25">
        <v>1043431</v>
      </c>
      <c r="C30959" s="25">
        <v>1014878</v>
      </c>
      <c r="D30959" s="26">
        <v>107239</v>
      </c>
    </row>
    <row r="30960" spans="1:4" x14ac:dyDescent="0.2">
      <c r="A30960" s="23" t="s">
        <v>3461</v>
      </c>
      <c r="B30960" s="25">
        <v>1043564</v>
      </c>
      <c r="C30960" s="25">
        <v>1014878</v>
      </c>
      <c r="D30960" s="26">
        <v>243397</v>
      </c>
    </row>
    <row r="30961" spans="1:4" x14ac:dyDescent="0.2">
      <c r="A30961" s="23" t="s">
        <v>3461</v>
      </c>
      <c r="B30961" s="25">
        <v>1047009</v>
      </c>
      <c r="C30961" s="25">
        <v>1014878</v>
      </c>
      <c r="D30961" s="26">
        <v>381333</v>
      </c>
    </row>
    <row r="30962" spans="1:4" x14ac:dyDescent="0.2">
      <c r="A30962" s="23" t="s">
        <v>3461</v>
      </c>
      <c r="B30962" s="25">
        <v>1047011</v>
      </c>
      <c r="C30962" s="25">
        <v>1014878</v>
      </c>
      <c r="D30962" s="26">
        <v>67670</v>
      </c>
    </row>
    <row r="30963" spans="1:4" x14ac:dyDescent="0.2">
      <c r="A30963" s="23" t="s">
        <v>3461</v>
      </c>
      <c r="B30963" s="25">
        <v>1049233</v>
      </c>
      <c r="C30963" s="25">
        <v>1014878</v>
      </c>
      <c r="D30963" s="26">
        <v>169674</v>
      </c>
    </row>
    <row r="30964" spans="1:4" x14ac:dyDescent="0.2">
      <c r="A30964" s="23" t="s">
        <v>3461</v>
      </c>
      <c r="B30964" s="25">
        <v>1053561</v>
      </c>
      <c r="C30964" s="25">
        <v>1014878</v>
      </c>
      <c r="D30964" s="26">
        <v>86832</v>
      </c>
    </row>
    <row r="30965" spans="1:4" x14ac:dyDescent="0.2">
      <c r="A30965" s="23" t="s">
        <v>3461</v>
      </c>
      <c r="B30965" s="25">
        <v>1053563</v>
      </c>
      <c r="C30965" s="25">
        <v>1014878</v>
      </c>
      <c r="D30965" s="26">
        <v>49197</v>
      </c>
    </row>
    <row r="30966" spans="1:4" x14ac:dyDescent="0.2">
      <c r="A30966" s="23" t="s">
        <v>3461</v>
      </c>
      <c r="B30966" s="25">
        <v>1053565</v>
      </c>
      <c r="C30966" s="25">
        <v>1014878</v>
      </c>
      <c r="D30966" s="26">
        <v>102596</v>
      </c>
    </row>
    <row r="30967" spans="1:4" x14ac:dyDescent="0.2">
      <c r="A30967" s="23" t="s">
        <v>3461</v>
      </c>
      <c r="B30967" s="25">
        <v>1066974</v>
      </c>
      <c r="C30967" s="25">
        <v>1014878</v>
      </c>
      <c r="D30967" s="26">
        <v>136495</v>
      </c>
    </row>
    <row r="30968" spans="1:4" x14ac:dyDescent="0.2">
      <c r="A30968" s="23" t="s">
        <v>3461</v>
      </c>
      <c r="B30968" s="25">
        <v>1066975</v>
      </c>
      <c r="C30968" s="25">
        <v>1014878</v>
      </c>
      <c r="D30968" s="26">
        <v>52588</v>
      </c>
    </row>
    <row r="30969" spans="1:4" x14ac:dyDescent="0.2">
      <c r="A30969" s="23" t="s">
        <v>3461</v>
      </c>
      <c r="B30969" s="25">
        <v>1066981</v>
      </c>
      <c r="C30969" s="25">
        <v>1014878</v>
      </c>
      <c r="D30969" s="26">
        <v>82226</v>
      </c>
    </row>
    <row r="30970" spans="1:4" x14ac:dyDescent="0.2">
      <c r="A30970" s="23" t="s">
        <v>3461</v>
      </c>
      <c r="B30970" s="25">
        <v>1066982</v>
      </c>
      <c r="C30970" s="25">
        <v>1014878</v>
      </c>
      <c r="D30970" s="26">
        <v>185824</v>
      </c>
    </row>
    <row r="30971" spans="1:4" x14ac:dyDescent="0.2">
      <c r="A30971" s="23" t="s">
        <v>3461</v>
      </c>
      <c r="B30971" s="25">
        <v>1066983</v>
      </c>
      <c r="C30971" s="25">
        <v>1014878</v>
      </c>
      <c r="D30971" s="26">
        <v>75122</v>
      </c>
    </row>
    <row r="30972" spans="1:4" x14ac:dyDescent="0.2">
      <c r="A30972" s="23" t="s">
        <v>3461</v>
      </c>
      <c r="B30972" s="25">
        <v>1070603</v>
      </c>
      <c r="C30972" s="25">
        <v>1014878</v>
      </c>
      <c r="D30972" s="26">
        <v>134273</v>
      </c>
    </row>
    <row r="30973" spans="1:4" x14ac:dyDescent="0.2">
      <c r="A30973" s="23" t="s">
        <v>3461</v>
      </c>
      <c r="B30973" s="25">
        <v>1070801</v>
      </c>
      <c r="C30973" s="25">
        <v>1014878</v>
      </c>
      <c r="D30973" s="26">
        <v>123306</v>
      </c>
    </row>
    <row r="30974" spans="1:4" x14ac:dyDescent="0.2">
      <c r="A30974" s="23" t="s">
        <v>3461</v>
      </c>
      <c r="B30974" s="25">
        <v>1074189</v>
      </c>
      <c r="C30974" s="25">
        <v>1014878</v>
      </c>
      <c r="D30974" s="26">
        <v>130942</v>
      </c>
    </row>
    <row r="30975" spans="1:4" x14ac:dyDescent="0.2">
      <c r="A30975" s="23" t="s">
        <v>3461</v>
      </c>
      <c r="B30975" s="25">
        <v>1094450</v>
      </c>
      <c r="C30975" s="25">
        <v>1014878</v>
      </c>
      <c r="D30975" s="26">
        <v>109149</v>
      </c>
    </row>
    <row r="30976" spans="1:4" x14ac:dyDescent="0.2">
      <c r="A30976" s="23" t="s">
        <v>3461</v>
      </c>
      <c r="B30976" s="25">
        <v>1100417</v>
      </c>
      <c r="C30976" s="25">
        <v>1014878</v>
      </c>
      <c r="D30976" s="26">
        <v>196324</v>
      </c>
    </row>
    <row r="30977" spans="1:4" x14ac:dyDescent="0.2">
      <c r="A30977" s="23" t="s">
        <v>3461</v>
      </c>
      <c r="B30977" s="25">
        <v>1114034</v>
      </c>
      <c r="C30977" s="25">
        <v>1014878</v>
      </c>
      <c r="D30977" s="26">
        <v>121082</v>
      </c>
    </row>
    <row r="30978" spans="1:4" x14ac:dyDescent="0.2">
      <c r="A30978" s="23" t="s">
        <v>3461</v>
      </c>
      <c r="B30978" s="25">
        <v>1151528</v>
      </c>
      <c r="C30978" s="25">
        <v>1014878</v>
      </c>
      <c r="D30978" s="26">
        <v>164766</v>
      </c>
    </row>
    <row r="30979" spans="1:4" x14ac:dyDescent="0.2">
      <c r="A30979" s="23" t="s">
        <v>3461</v>
      </c>
      <c r="B30979" s="25">
        <v>1152598</v>
      </c>
      <c r="C30979" s="25">
        <v>1014878</v>
      </c>
      <c r="D30979" s="26">
        <v>80829</v>
      </c>
    </row>
    <row r="30980" spans="1:4" x14ac:dyDescent="0.2">
      <c r="A30980" s="23" t="s">
        <v>3461</v>
      </c>
      <c r="B30980" s="25">
        <v>1152687</v>
      </c>
      <c r="C30980" s="25">
        <v>1014878</v>
      </c>
      <c r="D30980" s="26">
        <v>153763</v>
      </c>
    </row>
    <row r="30981" spans="1:4" x14ac:dyDescent="0.2">
      <c r="A30981" s="23" t="s">
        <v>3461</v>
      </c>
      <c r="B30981" s="25">
        <v>1157090</v>
      </c>
      <c r="C30981" s="25">
        <v>1014878</v>
      </c>
      <c r="D30981" s="26">
        <v>49724</v>
      </c>
    </row>
    <row r="30982" spans="1:4" x14ac:dyDescent="0.2">
      <c r="A30982" s="23" t="s">
        <v>3461</v>
      </c>
      <c r="B30982" s="25">
        <v>1161344</v>
      </c>
      <c r="C30982" s="25">
        <v>1014878</v>
      </c>
      <c r="D30982" s="26">
        <v>46076</v>
      </c>
    </row>
    <row r="30983" spans="1:4" x14ac:dyDescent="0.2">
      <c r="A30983" s="23" t="s">
        <v>3461</v>
      </c>
      <c r="B30983" s="25">
        <v>1163296</v>
      </c>
      <c r="C30983" s="25">
        <v>1014878</v>
      </c>
      <c r="D30983" s="26">
        <v>36892</v>
      </c>
    </row>
    <row r="30984" spans="1:4" x14ac:dyDescent="0.2">
      <c r="A30984" s="23" t="s">
        <v>3461</v>
      </c>
      <c r="B30984" s="25">
        <v>1166003</v>
      </c>
      <c r="C30984" s="25">
        <v>1014878</v>
      </c>
      <c r="D30984" s="26">
        <v>50012</v>
      </c>
    </row>
    <row r="30985" spans="1:4" x14ac:dyDescent="0.2">
      <c r="A30985" s="23" t="s">
        <v>3461</v>
      </c>
      <c r="B30985" s="25">
        <v>1168441</v>
      </c>
      <c r="C30985" s="25">
        <v>1014878</v>
      </c>
      <c r="D30985" s="26">
        <v>72700</v>
      </c>
    </row>
    <row r="30986" spans="1:4" x14ac:dyDescent="0.2">
      <c r="A30986" s="23" t="s">
        <v>3461</v>
      </c>
      <c r="B30986" s="25">
        <v>1174758</v>
      </c>
      <c r="C30986" s="25">
        <v>1014878</v>
      </c>
      <c r="D30986" s="26">
        <v>64224</v>
      </c>
    </row>
    <row r="30987" spans="1:4" x14ac:dyDescent="0.2">
      <c r="A30987" s="23" t="s">
        <v>3461</v>
      </c>
      <c r="B30987" s="25">
        <v>1177871</v>
      </c>
      <c r="C30987" s="25">
        <v>1014878</v>
      </c>
      <c r="D30987" s="26">
        <v>0</v>
      </c>
    </row>
    <row r="30988" spans="1:4" x14ac:dyDescent="0.2">
      <c r="A30988" s="23" t="s">
        <v>3461</v>
      </c>
      <c r="B30988" s="25">
        <v>1178402</v>
      </c>
      <c r="C30988" s="25">
        <v>1014878</v>
      </c>
      <c r="D30988" s="26">
        <v>466417</v>
      </c>
    </row>
    <row r="30989" spans="1:4" x14ac:dyDescent="0.2">
      <c r="A30989" s="23" t="s">
        <v>3461</v>
      </c>
      <c r="B30989" s="25">
        <v>1183511</v>
      </c>
      <c r="C30989" s="25">
        <v>1014878</v>
      </c>
      <c r="D30989" s="26">
        <v>88641</v>
      </c>
    </row>
    <row r="30990" spans="1:4" x14ac:dyDescent="0.2">
      <c r="A30990" s="23" t="s">
        <v>3461</v>
      </c>
      <c r="B30990" s="25">
        <v>1184248</v>
      </c>
      <c r="C30990" s="25">
        <v>4108579</v>
      </c>
      <c r="D30990" s="26">
        <v>176916</v>
      </c>
    </row>
    <row r="30991" spans="1:4" x14ac:dyDescent="0.2">
      <c r="A30991" s="23" t="s">
        <v>3461</v>
      </c>
      <c r="B30991" s="25">
        <v>1185613</v>
      </c>
      <c r="C30991" s="25">
        <v>1014878</v>
      </c>
      <c r="D30991" s="26">
        <v>75864</v>
      </c>
    </row>
    <row r="30992" spans="1:4" x14ac:dyDescent="0.2">
      <c r="A30992" s="23" t="s">
        <v>3461</v>
      </c>
      <c r="B30992" s="25">
        <v>1186048</v>
      </c>
      <c r="C30992" s="25">
        <v>1014878</v>
      </c>
      <c r="D30992" s="26">
        <v>85407</v>
      </c>
    </row>
    <row r="30993" spans="1:4" x14ac:dyDescent="0.2">
      <c r="A30993" s="23" t="s">
        <v>3461</v>
      </c>
      <c r="B30993" s="25">
        <v>1205579</v>
      </c>
      <c r="C30993" s="25">
        <v>1014878</v>
      </c>
      <c r="D30993" s="26">
        <v>101136</v>
      </c>
    </row>
    <row r="30994" spans="1:4" x14ac:dyDescent="0.2">
      <c r="A30994" s="23" t="s">
        <v>3461</v>
      </c>
      <c r="B30994" s="25">
        <v>1208896</v>
      </c>
      <c r="C30994" s="25">
        <v>1014878</v>
      </c>
      <c r="D30994" s="26">
        <v>62394</v>
      </c>
    </row>
    <row r="30995" spans="1:4" x14ac:dyDescent="0.2">
      <c r="A30995" s="23" t="s">
        <v>3461</v>
      </c>
      <c r="B30995" s="25">
        <v>1210210</v>
      </c>
      <c r="C30995" s="25">
        <v>1014878</v>
      </c>
      <c r="D30995" s="26">
        <v>56601</v>
      </c>
    </row>
    <row r="30996" spans="1:4" x14ac:dyDescent="0.2">
      <c r="A30996" s="23" t="s">
        <v>3461</v>
      </c>
      <c r="B30996" s="25">
        <v>1224335</v>
      </c>
      <c r="C30996" s="25">
        <v>1014878</v>
      </c>
      <c r="D30996" s="26">
        <v>161597</v>
      </c>
    </row>
    <row r="30997" spans="1:4" x14ac:dyDescent="0.2">
      <c r="A30997" s="23" t="s">
        <v>3461</v>
      </c>
      <c r="B30997" s="25">
        <v>1229409</v>
      </c>
      <c r="C30997" s="25">
        <v>4108579</v>
      </c>
      <c r="D30997" s="26">
        <v>41552</v>
      </c>
    </row>
    <row r="30998" spans="1:4" x14ac:dyDescent="0.2">
      <c r="A30998" s="23" t="s">
        <v>3461</v>
      </c>
      <c r="B30998" s="25">
        <v>1229546</v>
      </c>
      <c r="C30998" s="25">
        <v>1014878</v>
      </c>
      <c r="D30998" s="26">
        <v>56428</v>
      </c>
    </row>
    <row r="30999" spans="1:4" x14ac:dyDescent="0.2">
      <c r="A30999" s="23" t="s">
        <v>3461</v>
      </c>
      <c r="B30999" s="25">
        <v>1230088</v>
      </c>
      <c r="C30999" s="25">
        <v>4108579</v>
      </c>
      <c r="D30999" s="26">
        <v>41846</v>
      </c>
    </row>
    <row r="31000" spans="1:4" x14ac:dyDescent="0.2">
      <c r="A31000" s="23" t="s">
        <v>3461</v>
      </c>
      <c r="B31000" s="25">
        <v>1231278</v>
      </c>
      <c r="C31000" s="25">
        <v>1014878</v>
      </c>
      <c r="D31000" s="26">
        <v>161333</v>
      </c>
    </row>
    <row r="31001" spans="1:4" x14ac:dyDescent="0.2">
      <c r="A31001" s="23" t="s">
        <v>3461</v>
      </c>
      <c r="B31001" s="25">
        <v>1241985</v>
      </c>
      <c r="C31001" s="25">
        <v>1014878</v>
      </c>
      <c r="D31001" s="26">
        <v>15893</v>
      </c>
    </row>
    <row r="31002" spans="1:4" x14ac:dyDescent="0.2">
      <c r="A31002" s="23" t="s">
        <v>3461</v>
      </c>
      <c r="B31002" s="25">
        <v>1242988</v>
      </c>
      <c r="C31002" s="25">
        <v>4108579</v>
      </c>
      <c r="D31002" s="26">
        <v>21221</v>
      </c>
    </row>
    <row r="31003" spans="1:4" x14ac:dyDescent="0.2">
      <c r="A31003" s="23" t="s">
        <v>3461</v>
      </c>
      <c r="B31003" s="25">
        <v>1245530</v>
      </c>
      <c r="C31003" s="25">
        <v>1014878</v>
      </c>
      <c r="D31003" s="26">
        <v>57913</v>
      </c>
    </row>
    <row r="31004" spans="1:4" x14ac:dyDescent="0.2">
      <c r="A31004" s="23" t="s">
        <v>3461</v>
      </c>
      <c r="B31004" s="25">
        <v>1245539</v>
      </c>
      <c r="C31004" s="25">
        <v>1014878</v>
      </c>
      <c r="D31004" s="26">
        <v>932</v>
      </c>
    </row>
    <row r="31005" spans="1:4" x14ac:dyDescent="0.2">
      <c r="A31005" s="23" t="s">
        <v>8526</v>
      </c>
      <c r="B31005" s="25">
        <v>1029660</v>
      </c>
      <c r="C31005" s="25">
        <v>1012151</v>
      </c>
      <c r="D31005" s="26">
        <v>7514</v>
      </c>
    </row>
    <row r="31006" spans="1:4" x14ac:dyDescent="0.2">
      <c r="A31006" s="23" t="s">
        <v>8526</v>
      </c>
      <c r="B31006" s="25">
        <v>1057225</v>
      </c>
      <c r="C31006" s="25">
        <v>1012151</v>
      </c>
      <c r="D31006" s="26">
        <v>164611</v>
      </c>
    </row>
    <row r="31007" spans="1:4" x14ac:dyDescent="0.2">
      <c r="A31007" s="23" t="s">
        <v>8526</v>
      </c>
      <c r="B31007" s="25">
        <v>1060153</v>
      </c>
      <c r="C31007" s="25">
        <v>1012151</v>
      </c>
      <c r="D31007" s="26">
        <v>30015</v>
      </c>
    </row>
    <row r="31008" spans="1:4" x14ac:dyDescent="0.2">
      <c r="A31008" s="23" t="s">
        <v>8526</v>
      </c>
      <c r="B31008" s="25">
        <v>1061640</v>
      </c>
      <c r="C31008" s="25">
        <v>1012151</v>
      </c>
      <c r="D31008" s="26">
        <v>33458</v>
      </c>
    </row>
    <row r="31009" spans="1:4" x14ac:dyDescent="0.2">
      <c r="A31009" s="23" t="s">
        <v>8526</v>
      </c>
      <c r="B31009" s="25">
        <v>1061641</v>
      </c>
      <c r="C31009" s="25">
        <v>1012151</v>
      </c>
      <c r="D31009" s="26">
        <v>45731</v>
      </c>
    </row>
    <row r="31010" spans="1:4" x14ac:dyDescent="0.2">
      <c r="A31010" s="23" t="s">
        <v>8526</v>
      </c>
      <c r="B31010" s="25">
        <v>1062718</v>
      </c>
      <c r="C31010" s="25">
        <v>1012151</v>
      </c>
      <c r="D31010" s="26">
        <v>18008</v>
      </c>
    </row>
    <row r="31011" spans="1:4" x14ac:dyDescent="0.2">
      <c r="A31011" s="23" t="s">
        <v>8526</v>
      </c>
      <c r="B31011" s="25">
        <v>1063520</v>
      </c>
      <c r="C31011" s="25">
        <v>1012151</v>
      </c>
      <c r="D31011" s="26">
        <v>68092</v>
      </c>
    </row>
    <row r="31012" spans="1:4" x14ac:dyDescent="0.2">
      <c r="A31012" s="23" t="s">
        <v>8526</v>
      </c>
      <c r="B31012" s="25">
        <v>1063527</v>
      </c>
      <c r="C31012" s="25">
        <v>1012151</v>
      </c>
      <c r="D31012" s="26">
        <v>0</v>
      </c>
    </row>
    <row r="31013" spans="1:4" x14ac:dyDescent="0.2">
      <c r="A31013" s="23" t="s">
        <v>8526</v>
      </c>
      <c r="B31013" s="25">
        <v>1063582</v>
      </c>
      <c r="C31013" s="25">
        <v>1012151</v>
      </c>
      <c r="D31013" s="26">
        <v>20560</v>
      </c>
    </row>
    <row r="31014" spans="1:4" x14ac:dyDescent="0.2">
      <c r="A31014" s="23" t="s">
        <v>8526</v>
      </c>
      <c r="B31014" s="25">
        <v>1073683</v>
      </c>
      <c r="C31014" s="25">
        <v>1012151</v>
      </c>
      <c r="D31014" s="26">
        <v>30125</v>
      </c>
    </row>
    <row r="31015" spans="1:4" x14ac:dyDescent="0.2">
      <c r="A31015" s="23" t="s">
        <v>8526</v>
      </c>
      <c r="B31015" s="25">
        <v>1092281</v>
      </c>
      <c r="C31015" s="25">
        <v>1012151</v>
      </c>
      <c r="D31015" s="26">
        <v>14685</v>
      </c>
    </row>
    <row r="31016" spans="1:4" x14ac:dyDescent="0.2">
      <c r="A31016" s="23" t="s">
        <v>8526</v>
      </c>
      <c r="B31016" s="25">
        <v>1151244</v>
      </c>
      <c r="C31016" s="25">
        <v>1012151</v>
      </c>
      <c r="D31016" s="26">
        <v>0</v>
      </c>
    </row>
    <row r="31017" spans="1:4" x14ac:dyDescent="0.2">
      <c r="A31017" s="23" t="s">
        <v>8526</v>
      </c>
      <c r="B31017" s="25">
        <v>1161259</v>
      </c>
      <c r="C31017" s="25">
        <v>1012151</v>
      </c>
      <c r="D31017" s="26">
        <v>0</v>
      </c>
    </row>
    <row r="31018" spans="1:4" x14ac:dyDescent="0.2">
      <c r="A31018" s="23" t="s">
        <v>8526</v>
      </c>
      <c r="B31018" s="25">
        <v>1174667</v>
      </c>
      <c r="C31018" s="25">
        <v>1012151</v>
      </c>
      <c r="D31018" s="26">
        <v>7936</v>
      </c>
    </row>
    <row r="31019" spans="1:4" x14ac:dyDescent="0.2">
      <c r="A31019" s="23" t="s">
        <v>8526</v>
      </c>
      <c r="B31019" s="25">
        <v>1174694</v>
      </c>
      <c r="C31019" s="25">
        <v>1012151</v>
      </c>
      <c r="D31019" s="26">
        <v>0</v>
      </c>
    </row>
    <row r="31020" spans="1:4" x14ac:dyDescent="0.2">
      <c r="A31020" s="23" t="s">
        <v>8526</v>
      </c>
      <c r="B31020" s="25">
        <v>1174698</v>
      </c>
      <c r="C31020" s="25">
        <v>1012151</v>
      </c>
      <c r="D31020" s="26">
        <v>0</v>
      </c>
    </row>
    <row r="31021" spans="1:4" x14ac:dyDescent="0.2">
      <c r="A31021" s="23" t="s">
        <v>8526</v>
      </c>
      <c r="B31021" s="25">
        <v>1186086</v>
      </c>
      <c r="C31021" s="25">
        <v>1012151</v>
      </c>
      <c r="D31021" s="26">
        <v>0</v>
      </c>
    </row>
    <row r="31022" spans="1:4" x14ac:dyDescent="0.2">
      <c r="A31022" s="23" t="s">
        <v>8526</v>
      </c>
      <c r="B31022" s="25">
        <v>1208517</v>
      </c>
      <c r="C31022" s="25">
        <v>1012151</v>
      </c>
      <c r="D31022" s="26">
        <v>2423</v>
      </c>
    </row>
    <row r="31023" spans="1:4" x14ac:dyDescent="0.2">
      <c r="A31023" s="23" t="s">
        <v>8527</v>
      </c>
      <c r="B31023" s="25">
        <v>1049096</v>
      </c>
      <c r="C31023" s="25">
        <v>1010160</v>
      </c>
      <c r="D31023" s="26">
        <v>28840</v>
      </c>
    </row>
    <row r="31024" spans="1:4" x14ac:dyDescent="0.2">
      <c r="A31024" s="23" t="s">
        <v>8527</v>
      </c>
      <c r="B31024" s="25">
        <v>1195733</v>
      </c>
      <c r="C31024" s="25">
        <v>1010160</v>
      </c>
      <c r="D31024" s="26">
        <v>62179</v>
      </c>
    </row>
    <row r="31025" spans="1:4" x14ac:dyDescent="0.2">
      <c r="A31025" s="23" t="s">
        <v>8527</v>
      </c>
      <c r="B31025" s="25">
        <v>1205564</v>
      </c>
      <c r="C31025" s="25">
        <v>1010160</v>
      </c>
      <c r="D31025" s="26">
        <v>68825</v>
      </c>
    </row>
    <row r="31026" spans="1:4" x14ac:dyDescent="0.2">
      <c r="A31026" s="23" t="s">
        <v>8527</v>
      </c>
      <c r="B31026" s="25">
        <v>1217526</v>
      </c>
      <c r="C31026" s="25">
        <v>1010160</v>
      </c>
      <c r="D31026" s="26">
        <v>42626</v>
      </c>
    </row>
    <row r="31027" spans="1:4" x14ac:dyDescent="0.2">
      <c r="A31027" s="23" t="s">
        <v>8528</v>
      </c>
      <c r="B31027" s="25">
        <v>1026092</v>
      </c>
      <c r="C31027" s="25">
        <v>1013792</v>
      </c>
      <c r="D31027" s="26">
        <v>65807</v>
      </c>
    </row>
    <row r="31028" spans="1:4" x14ac:dyDescent="0.2">
      <c r="A31028" s="23" t="s">
        <v>8528</v>
      </c>
      <c r="B31028" s="25">
        <v>1026413</v>
      </c>
      <c r="C31028" s="25">
        <v>1013792</v>
      </c>
      <c r="D31028" s="26">
        <v>46117</v>
      </c>
    </row>
    <row r="31029" spans="1:4" x14ac:dyDescent="0.2">
      <c r="A31029" s="23" t="s">
        <v>8528</v>
      </c>
      <c r="B31029" s="25">
        <v>1051760</v>
      </c>
      <c r="C31029" s="25">
        <v>1013792</v>
      </c>
      <c r="D31029" s="26">
        <v>37788</v>
      </c>
    </row>
    <row r="31030" spans="1:4" x14ac:dyDescent="0.2">
      <c r="A31030" s="23" t="s">
        <v>8528</v>
      </c>
      <c r="B31030" s="25">
        <v>1056921</v>
      </c>
      <c r="C31030" s="25">
        <v>1013792</v>
      </c>
      <c r="D31030" s="26">
        <v>25819</v>
      </c>
    </row>
    <row r="31031" spans="1:4" x14ac:dyDescent="0.2">
      <c r="A31031" s="23" t="s">
        <v>8528</v>
      </c>
      <c r="B31031" s="25">
        <v>1056940</v>
      </c>
      <c r="C31031" s="25">
        <v>1013792</v>
      </c>
      <c r="D31031" s="26">
        <v>153659</v>
      </c>
    </row>
    <row r="31032" spans="1:4" x14ac:dyDescent="0.2">
      <c r="A31032" s="23" t="s">
        <v>8528</v>
      </c>
      <c r="B31032" s="25">
        <v>1056986</v>
      </c>
      <c r="C31032" s="25">
        <v>1013792</v>
      </c>
      <c r="D31032" s="26">
        <v>24998</v>
      </c>
    </row>
    <row r="31033" spans="1:4" x14ac:dyDescent="0.2">
      <c r="A31033" s="23" t="s">
        <v>8528</v>
      </c>
      <c r="B31033" s="25">
        <v>1095102</v>
      </c>
      <c r="C31033" s="25">
        <v>1013792</v>
      </c>
      <c r="D31033" s="26">
        <v>89490</v>
      </c>
    </row>
    <row r="31034" spans="1:4" x14ac:dyDescent="0.2">
      <c r="A31034" s="23" t="s">
        <v>8528</v>
      </c>
      <c r="B31034" s="25">
        <v>1187998</v>
      </c>
      <c r="C31034" s="25">
        <v>1013792</v>
      </c>
      <c r="D31034" s="26">
        <v>8683</v>
      </c>
    </row>
    <row r="31035" spans="1:4" x14ac:dyDescent="0.2">
      <c r="A31035" s="23" t="s">
        <v>8529</v>
      </c>
      <c r="B31035" s="25">
        <v>1019234</v>
      </c>
      <c r="C31035" s="25">
        <v>1011455</v>
      </c>
      <c r="D31035" s="26">
        <v>43688</v>
      </c>
    </row>
    <row r="31036" spans="1:4" x14ac:dyDescent="0.2">
      <c r="A31036" s="23" t="s">
        <v>8529</v>
      </c>
      <c r="B31036" s="25">
        <v>1020924</v>
      </c>
      <c r="C31036" s="25">
        <v>1011455</v>
      </c>
      <c r="D31036" s="26">
        <v>91749</v>
      </c>
    </row>
    <row r="31037" spans="1:4" x14ac:dyDescent="0.2">
      <c r="A31037" s="23" t="s">
        <v>8529</v>
      </c>
      <c r="B31037" s="25">
        <v>1021286</v>
      </c>
      <c r="C31037" s="25">
        <v>1011455</v>
      </c>
      <c r="D31037" s="26">
        <v>30561</v>
      </c>
    </row>
    <row r="31038" spans="1:4" x14ac:dyDescent="0.2">
      <c r="A31038" s="23" t="s">
        <v>8529</v>
      </c>
      <c r="B31038" s="25">
        <v>1047070</v>
      </c>
      <c r="C31038" s="25">
        <v>1011455</v>
      </c>
      <c r="D31038" s="26">
        <v>83244</v>
      </c>
    </row>
    <row r="31039" spans="1:4" x14ac:dyDescent="0.2">
      <c r="A31039" s="23" t="s">
        <v>8529</v>
      </c>
      <c r="B31039" s="25">
        <v>1047073</v>
      </c>
      <c r="C31039" s="25">
        <v>1011455</v>
      </c>
      <c r="D31039" s="26">
        <v>4537</v>
      </c>
    </row>
    <row r="31040" spans="1:4" x14ac:dyDescent="0.2">
      <c r="A31040" s="23" t="s">
        <v>8529</v>
      </c>
      <c r="B31040" s="25">
        <v>1070774</v>
      </c>
      <c r="C31040" s="25">
        <v>1011455</v>
      </c>
      <c r="D31040" s="26">
        <v>12834</v>
      </c>
    </row>
    <row r="31041" spans="1:4" x14ac:dyDescent="0.2">
      <c r="A31041" s="23" t="s">
        <v>8529</v>
      </c>
      <c r="B31041" s="25">
        <v>1071263</v>
      </c>
      <c r="C31041" s="25">
        <v>1011455</v>
      </c>
      <c r="D31041" s="26">
        <v>5189</v>
      </c>
    </row>
    <row r="31042" spans="1:4" x14ac:dyDescent="0.2">
      <c r="A31042" s="23" t="s">
        <v>8529</v>
      </c>
      <c r="B31042" s="25">
        <v>1113357</v>
      </c>
      <c r="C31042" s="25">
        <v>1011455</v>
      </c>
      <c r="D31042" s="26">
        <v>4920</v>
      </c>
    </row>
    <row r="31043" spans="1:4" x14ac:dyDescent="0.2">
      <c r="A31043" s="23" t="s">
        <v>8529</v>
      </c>
      <c r="B31043" s="25">
        <v>1153188</v>
      </c>
      <c r="C31043" s="25">
        <v>1011455</v>
      </c>
      <c r="D31043" s="26">
        <v>0</v>
      </c>
    </row>
    <row r="31044" spans="1:4" x14ac:dyDescent="0.2">
      <c r="A31044" s="23" t="s">
        <v>8529</v>
      </c>
      <c r="B31044" s="25">
        <v>1163551</v>
      </c>
      <c r="C31044" s="25">
        <v>1011455</v>
      </c>
      <c r="D31044" s="26">
        <v>101234</v>
      </c>
    </row>
    <row r="31045" spans="1:4" x14ac:dyDescent="0.2">
      <c r="A31045" s="23" t="s">
        <v>8529</v>
      </c>
      <c r="B31045" s="25">
        <v>1203572</v>
      </c>
      <c r="C31045" s="25">
        <v>1011455</v>
      </c>
      <c r="D31045" s="26">
        <v>21356</v>
      </c>
    </row>
    <row r="31046" spans="1:4" x14ac:dyDescent="0.2">
      <c r="A31046" s="23" t="s">
        <v>8529</v>
      </c>
      <c r="B31046" s="25">
        <v>1203881</v>
      </c>
      <c r="C31046" s="25">
        <v>1011455</v>
      </c>
      <c r="D31046" s="26">
        <v>20835</v>
      </c>
    </row>
    <row r="31047" spans="1:4" x14ac:dyDescent="0.2">
      <c r="A31047" s="23" t="s">
        <v>8529</v>
      </c>
      <c r="B31047" s="25">
        <v>1207257</v>
      </c>
      <c r="C31047" s="25">
        <v>1011455</v>
      </c>
      <c r="D31047" s="26">
        <v>11476</v>
      </c>
    </row>
    <row r="31048" spans="1:4" x14ac:dyDescent="0.2">
      <c r="A31048" s="23" t="s">
        <v>3464</v>
      </c>
      <c r="B31048" s="25">
        <v>1017785</v>
      </c>
      <c r="C31048" s="25">
        <v>1015931</v>
      </c>
      <c r="D31048" s="26">
        <v>13625</v>
      </c>
    </row>
    <row r="31049" spans="1:4" x14ac:dyDescent="0.2">
      <c r="A31049" s="23" t="s">
        <v>8530</v>
      </c>
      <c r="B31049" s="25">
        <v>5695</v>
      </c>
      <c r="C31049" s="25">
        <v>4074120</v>
      </c>
      <c r="D31049" s="26">
        <v>106591</v>
      </c>
    </row>
    <row r="31050" spans="1:4" x14ac:dyDescent="0.2">
      <c r="A31050" s="23" t="s">
        <v>8530</v>
      </c>
      <c r="B31050" s="25">
        <v>5696</v>
      </c>
      <c r="C31050" s="25">
        <v>4074120</v>
      </c>
      <c r="D31050" s="26">
        <v>135194</v>
      </c>
    </row>
    <row r="31051" spans="1:4" x14ac:dyDescent="0.2">
      <c r="A31051" s="23" t="s">
        <v>8530</v>
      </c>
      <c r="B31051" s="25">
        <v>11191</v>
      </c>
      <c r="C31051" s="25">
        <v>4074120</v>
      </c>
      <c r="D31051" s="26">
        <v>78298</v>
      </c>
    </row>
    <row r="31052" spans="1:4" x14ac:dyDescent="0.2">
      <c r="A31052" s="23" t="s">
        <v>8530</v>
      </c>
      <c r="B31052" s="25">
        <v>1054490</v>
      </c>
      <c r="C31052" s="25">
        <v>4074120</v>
      </c>
      <c r="D31052" s="26">
        <v>32776</v>
      </c>
    </row>
    <row r="31053" spans="1:4" x14ac:dyDescent="0.2">
      <c r="A31053" s="23" t="s">
        <v>8530</v>
      </c>
      <c r="B31053" s="25">
        <v>1168378</v>
      </c>
      <c r="C31053" s="25">
        <v>4074120</v>
      </c>
      <c r="D31053" s="26">
        <v>41565</v>
      </c>
    </row>
    <row r="31054" spans="1:4" x14ac:dyDescent="0.2">
      <c r="A31054" s="23" t="s">
        <v>8530</v>
      </c>
      <c r="B31054" s="25">
        <v>1199328</v>
      </c>
      <c r="C31054" s="25">
        <v>4074120</v>
      </c>
      <c r="D31054" s="26">
        <v>45098</v>
      </c>
    </row>
    <row r="31055" spans="1:4" x14ac:dyDescent="0.2">
      <c r="A31055" s="23" t="s">
        <v>8531</v>
      </c>
      <c r="B31055" s="25">
        <v>1028095</v>
      </c>
      <c r="C31055" s="25">
        <v>1013369</v>
      </c>
      <c r="D31055" s="26">
        <v>102533</v>
      </c>
    </row>
    <row r="31056" spans="1:4" x14ac:dyDescent="0.2">
      <c r="A31056" s="23" t="s">
        <v>8532</v>
      </c>
      <c r="B31056" s="25">
        <v>5292</v>
      </c>
      <c r="C31056" s="25">
        <v>1001477</v>
      </c>
      <c r="D31056" s="26">
        <v>52704</v>
      </c>
    </row>
    <row r="31057" spans="1:4" x14ac:dyDescent="0.2">
      <c r="A31057" s="23" t="s">
        <v>8532</v>
      </c>
      <c r="B31057" s="25">
        <v>1093951</v>
      </c>
      <c r="C31057" s="25">
        <v>1001477</v>
      </c>
      <c r="D31057" s="26">
        <v>113148</v>
      </c>
    </row>
    <row r="31058" spans="1:4" x14ac:dyDescent="0.2">
      <c r="A31058" s="23" t="s">
        <v>8532</v>
      </c>
      <c r="B31058" s="25">
        <v>1157352</v>
      </c>
      <c r="C31058" s="25">
        <v>1001477</v>
      </c>
      <c r="D31058" s="26">
        <v>153785</v>
      </c>
    </row>
    <row r="31059" spans="1:4" x14ac:dyDescent="0.2">
      <c r="A31059" s="23" t="s">
        <v>8532</v>
      </c>
      <c r="B31059" s="25">
        <v>1185906</v>
      </c>
      <c r="C31059" s="25">
        <v>1001477</v>
      </c>
      <c r="D31059" s="26">
        <v>50377</v>
      </c>
    </row>
    <row r="31060" spans="1:4" x14ac:dyDescent="0.2">
      <c r="A31060" s="23" t="s">
        <v>8532</v>
      </c>
      <c r="B31060" s="25">
        <v>1236354</v>
      </c>
      <c r="C31060" s="25">
        <v>1001477</v>
      </c>
      <c r="D31060" s="26">
        <v>5223</v>
      </c>
    </row>
    <row r="31061" spans="1:4" x14ac:dyDescent="0.2">
      <c r="A31061" s="23" t="s">
        <v>8533</v>
      </c>
      <c r="B31061" s="25">
        <v>1042167</v>
      </c>
      <c r="C31061" s="25">
        <v>1007133</v>
      </c>
      <c r="D31061" s="26">
        <v>67149</v>
      </c>
    </row>
    <row r="31062" spans="1:4" x14ac:dyDescent="0.2">
      <c r="A31062" s="23" t="s">
        <v>8533</v>
      </c>
      <c r="B31062" s="25">
        <v>1065645</v>
      </c>
      <c r="C31062" s="25">
        <v>1007133</v>
      </c>
      <c r="D31062" s="26">
        <v>80740</v>
      </c>
    </row>
    <row r="31063" spans="1:4" x14ac:dyDescent="0.2">
      <c r="A31063" s="23" t="s">
        <v>8533</v>
      </c>
      <c r="B31063" s="25">
        <v>1101741</v>
      </c>
      <c r="C31063" s="25">
        <v>1007133</v>
      </c>
      <c r="D31063" s="26">
        <v>56581</v>
      </c>
    </row>
    <row r="31064" spans="1:4" x14ac:dyDescent="0.2">
      <c r="A31064" s="23" t="s">
        <v>8533</v>
      </c>
      <c r="B31064" s="25">
        <v>1216931</v>
      </c>
      <c r="C31064" s="25">
        <v>1007133</v>
      </c>
      <c r="D31064" s="26">
        <v>97939</v>
      </c>
    </row>
    <row r="31065" spans="1:4" x14ac:dyDescent="0.2">
      <c r="A31065" s="23" t="s">
        <v>8533</v>
      </c>
      <c r="B31065" s="25">
        <v>1238231</v>
      </c>
      <c r="C31065" s="25">
        <v>1007133</v>
      </c>
      <c r="D31065" s="26">
        <v>18381</v>
      </c>
    </row>
    <row r="31066" spans="1:4" x14ac:dyDescent="0.2">
      <c r="A31066" s="23" t="s">
        <v>8534</v>
      </c>
      <c r="B31066" s="25">
        <v>1010600</v>
      </c>
      <c r="C31066" s="25">
        <v>1015395</v>
      </c>
      <c r="D31066" s="26">
        <v>113498</v>
      </c>
    </row>
    <row r="31067" spans="1:4" x14ac:dyDescent="0.2">
      <c r="A31067" s="23" t="s">
        <v>8534</v>
      </c>
      <c r="B31067" s="25">
        <v>1010663</v>
      </c>
      <c r="C31067" s="25">
        <v>1015395</v>
      </c>
      <c r="D31067" s="26">
        <v>35577</v>
      </c>
    </row>
    <row r="31068" spans="1:4" x14ac:dyDescent="0.2">
      <c r="A31068" s="23" t="s">
        <v>8534</v>
      </c>
      <c r="B31068" s="25">
        <v>1010797</v>
      </c>
      <c r="C31068" s="25">
        <v>1015395</v>
      </c>
      <c r="D31068" s="26">
        <v>56873</v>
      </c>
    </row>
    <row r="31069" spans="1:4" x14ac:dyDescent="0.2">
      <c r="A31069" s="23" t="s">
        <v>8534</v>
      </c>
      <c r="B31069" s="25">
        <v>1010871</v>
      </c>
      <c r="C31069" s="25">
        <v>1015395</v>
      </c>
      <c r="D31069" s="26">
        <v>13032</v>
      </c>
    </row>
    <row r="31070" spans="1:4" x14ac:dyDescent="0.2">
      <c r="A31070" s="23" t="s">
        <v>8534</v>
      </c>
      <c r="B31070" s="25">
        <v>1045612</v>
      </c>
      <c r="C31070" s="25">
        <v>1015395</v>
      </c>
      <c r="D31070" s="26">
        <v>94581</v>
      </c>
    </row>
    <row r="31071" spans="1:4" x14ac:dyDescent="0.2">
      <c r="A31071" s="23" t="s">
        <v>8534</v>
      </c>
      <c r="B31071" s="25">
        <v>1056164</v>
      </c>
      <c r="C31071" s="25">
        <v>1015395</v>
      </c>
      <c r="D31071" s="26">
        <v>87862</v>
      </c>
    </row>
    <row r="31072" spans="1:4" x14ac:dyDescent="0.2">
      <c r="A31072" s="23" t="s">
        <v>8534</v>
      </c>
      <c r="B31072" s="25">
        <v>1187655</v>
      </c>
      <c r="C31072" s="25">
        <v>1015395</v>
      </c>
      <c r="D31072" s="26">
        <v>16969</v>
      </c>
    </row>
    <row r="31073" spans="1:4" x14ac:dyDescent="0.2">
      <c r="A31073" s="23" t="s">
        <v>8535</v>
      </c>
      <c r="B31073" s="25">
        <v>1028239</v>
      </c>
      <c r="C31073" s="25">
        <v>1013405</v>
      </c>
      <c r="D31073" s="26">
        <v>73879</v>
      </c>
    </row>
    <row r="31074" spans="1:4" x14ac:dyDescent="0.2">
      <c r="A31074" s="23" t="s">
        <v>8535</v>
      </c>
      <c r="B31074" s="25">
        <v>1028241</v>
      </c>
      <c r="C31074" s="25">
        <v>1013405</v>
      </c>
      <c r="D31074" s="26">
        <v>127639</v>
      </c>
    </row>
    <row r="31075" spans="1:4" x14ac:dyDescent="0.2">
      <c r="A31075" s="23" t="s">
        <v>8535</v>
      </c>
      <c r="B31075" s="25">
        <v>1028352</v>
      </c>
      <c r="C31075" s="25">
        <v>1013405</v>
      </c>
      <c r="D31075" s="26">
        <v>77922</v>
      </c>
    </row>
    <row r="31076" spans="1:4" x14ac:dyDescent="0.2">
      <c r="A31076" s="23" t="s">
        <v>8535</v>
      </c>
      <c r="B31076" s="25">
        <v>1070945</v>
      </c>
      <c r="C31076" s="25">
        <v>1013405</v>
      </c>
      <c r="D31076" s="26">
        <v>188155</v>
      </c>
    </row>
    <row r="31077" spans="1:4" x14ac:dyDescent="0.2">
      <c r="A31077" s="23" t="s">
        <v>8535</v>
      </c>
      <c r="B31077" s="25">
        <v>1070952</v>
      </c>
      <c r="C31077" s="25">
        <v>1013405</v>
      </c>
      <c r="D31077" s="26">
        <v>74481</v>
      </c>
    </row>
    <row r="31078" spans="1:4" x14ac:dyDescent="0.2">
      <c r="A31078" s="23" t="s">
        <v>8535</v>
      </c>
      <c r="B31078" s="25">
        <v>1152735</v>
      </c>
      <c r="C31078" s="25">
        <v>1013405</v>
      </c>
      <c r="D31078" s="26">
        <v>49908</v>
      </c>
    </row>
    <row r="31079" spans="1:4" x14ac:dyDescent="0.2">
      <c r="A31079" s="23" t="s">
        <v>8535</v>
      </c>
      <c r="B31079" s="25">
        <v>1155346</v>
      </c>
      <c r="C31079" s="25">
        <v>1013405</v>
      </c>
      <c r="D31079" s="26">
        <v>14670</v>
      </c>
    </row>
    <row r="31080" spans="1:4" x14ac:dyDescent="0.2">
      <c r="A31080" s="23" t="s">
        <v>8535</v>
      </c>
      <c r="B31080" s="25">
        <v>1169751</v>
      </c>
      <c r="C31080" s="25">
        <v>1013405</v>
      </c>
      <c r="D31080" s="26">
        <v>19321</v>
      </c>
    </row>
    <row r="31081" spans="1:4" x14ac:dyDescent="0.2">
      <c r="A31081" s="23" t="s">
        <v>8536</v>
      </c>
      <c r="B31081" s="25">
        <v>1003778</v>
      </c>
      <c r="C31081" s="25">
        <v>1012837</v>
      </c>
      <c r="D31081" s="26">
        <v>28997</v>
      </c>
    </row>
    <row r="31082" spans="1:4" x14ac:dyDescent="0.2">
      <c r="A31082" s="23" t="s">
        <v>8536</v>
      </c>
      <c r="B31082" s="25">
        <v>1003838</v>
      </c>
      <c r="C31082" s="25">
        <v>1012837</v>
      </c>
      <c r="D31082" s="26">
        <v>18230</v>
      </c>
    </row>
    <row r="31083" spans="1:4" x14ac:dyDescent="0.2">
      <c r="A31083" s="23" t="s">
        <v>8536</v>
      </c>
      <c r="B31083" s="25">
        <v>1003848</v>
      </c>
      <c r="C31083" s="25">
        <v>1004393</v>
      </c>
      <c r="D31083" s="26">
        <v>84345</v>
      </c>
    </row>
    <row r="31084" spans="1:4" x14ac:dyDescent="0.2">
      <c r="A31084" s="23" t="s">
        <v>8536</v>
      </c>
      <c r="B31084" s="25">
        <v>1003849</v>
      </c>
      <c r="C31084" s="25">
        <v>1004393</v>
      </c>
      <c r="D31084" s="26">
        <v>38186</v>
      </c>
    </row>
    <row r="31085" spans="1:4" x14ac:dyDescent="0.2">
      <c r="A31085" s="23" t="s">
        <v>8536</v>
      </c>
      <c r="B31085" s="25">
        <v>1003857</v>
      </c>
      <c r="C31085" s="25">
        <v>1012837</v>
      </c>
      <c r="D31085" s="26">
        <v>137447</v>
      </c>
    </row>
    <row r="31086" spans="1:4" x14ac:dyDescent="0.2">
      <c r="A31086" s="23" t="s">
        <v>8536</v>
      </c>
      <c r="B31086" s="25">
        <v>1051832</v>
      </c>
      <c r="C31086" s="25">
        <v>1012837</v>
      </c>
      <c r="D31086" s="26">
        <v>17599</v>
      </c>
    </row>
    <row r="31087" spans="1:4" x14ac:dyDescent="0.2">
      <c r="A31087" s="23" t="s">
        <v>8536</v>
      </c>
      <c r="B31087" s="25">
        <v>1072150</v>
      </c>
      <c r="C31087" s="25">
        <v>1012837</v>
      </c>
      <c r="D31087" s="26">
        <v>24836</v>
      </c>
    </row>
    <row r="31088" spans="1:4" x14ac:dyDescent="0.2">
      <c r="A31088" s="23" t="s">
        <v>8536</v>
      </c>
      <c r="B31088" s="25">
        <v>1093929</v>
      </c>
      <c r="C31088" s="25">
        <v>1012837</v>
      </c>
      <c r="D31088" s="26">
        <v>39482</v>
      </c>
    </row>
    <row r="31089" spans="1:4" x14ac:dyDescent="0.2">
      <c r="A31089" s="23" t="s">
        <v>8536</v>
      </c>
      <c r="B31089" s="25">
        <v>1094401</v>
      </c>
      <c r="C31089" s="25">
        <v>1004393</v>
      </c>
      <c r="D31089" s="26">
        <v>24984</v>
      </c>
    </row>
    <row r="31090" spans="1:4" x14ac:dyDescent="0.2">
      <c r="A31090" s="23" t="s">
        <v>8536</v>
      </c>
      <c r="B31090" s="25">
        <v>1156189</v>
      </c>
      <c r="C31090" s="25">
        <v>1012837</v>
      </c>
      <c r="D31090" s="26">
        <v>14068</v>
      </c>
    </row>
    <row r="31091" spans="1:4" x14ac:dyDescent="0.2">
      <c r="A31091" s="23" t="s">
        <v>8536</v>
      </c>
      <c r="B31091" s="25">
        <v>1159300</v>
      </c>
      <c r="C31091" s="25">
        <v>1004393</v>
      </c>
      <c r="D31091" s="26">
        <v>19241</v>
      </c>
    </row>
    <row r="31092" spans="1:4" x14ac:dyDescent="0.2">
      <c r="A31092" s="23" t="s">
        <v>8536</v>
      </c>
      <c r="B31092" s="25">
        <v>1203793</v>
      </c>
      <c r="C31092" s="25">
        <v>1004393</v>
      </c>
      <c r="D31092" s="26">
        <v>21275</v>
      </c>
    </row>
    <row r="31093" spans="1:4" x14ac:dyDescent="0.2">
      <c r="A31093" s="23" t="s">
        <v>3478</v>
      </c>
      <c r="B31093" s="25">
        <v>1167846</v>
      </c>
      <c r="C31093" s="25">
        <v>4075530</v>
      </c>
      <c r="D31093" s="26">
        <v>131587</v>
      </c>
    </row>
    <row r="31094" spans="1:4" x14ac:dyDescent="0.2">
      <c r="A31094" s="23" t="s">
        <v>3478</v>
      </c>
      <c r="B31094" s="25">
        <v>1171831</v>
      </c>
      <c r="C31094" s="25">
        <v>4075530</v>
      </c>
      <c r="D31094" s="26">
        <v>36780</v>
      </c>
    </row>
    <row r="31095" spans="1:4" x14ac:dyDescent="0.2">
      <c r="A31095" s="23" t="s">
        <v>3478</v>
      </c>
      <c r="B31095" s="25">
        <v>1174105</v>
      </c>
      <c r="C31095" s="25">
        <v>4075530</v>
      </c>
      <c r="D31095" s="26">
        <v>12577</v>
      </c>
    </row>
    <row r="31096" spans="1:4" x14ac:dyDescent="0.2">
      <c r="A31096" s="23" t="s">
        <v>8537</v>
      </c>
      <c r="B31096" s="25">
        <v>1020097</v>
      </c>
      <c r="C31096" s="25">
        <v>1015627</v>
      </c>
      <c r="D31096" s="26">
        <v>169728</v>
      </c>
    </row>
    <row r="31097" spans="1:4" x14ac:dyDescent="0.2">
      <c r="A31097" s="23" t="s">
        <v>8537</v>
      </c>
      <c r="B31097" s="25">
        <v>1100859</v>
      </c>
      <c r="C31097" s="25">
        <v>1015627</v>
      </c>
      <c r="D31097" s="26">
        <v>0</v>
      </c>
    </row>
    <row r="31098" spans="1:4" x14ac:dyDescent="0.2">
      <c r="A31098" s="23" t="s">
        <v>8537</v>
      </c>
      <c r="B31098" s="25">
        <v>1113998</v>
      </c>
      <c r="C31098" s="25">
        <v>1015627</v>
      </c>
      <c r="D31098" s="26">
        <v>37719</v>
      </c>
    </row>
    <row r="31099" spans="1:4" x14ac:dyDescent="0.2">
      <c r="A31099" s="23" t="s">
        <v>8537</v>
      </c>
      <c r="B31099" s="25">
        <v>1170584</v>
      </c>
      <c r="C31099" s="25">
        <v>1015627</v>
      </c>
      <c r="D31099" s="26">
        <v>63706</v>
      </c>
    </row>
    <row r="31100" spans="1:4" x14ac:dyDescent="0.2">
      <c r="A31100" s="23" t="s">
        <v>3482</v>
      </c>
      <c r="B31100" s="25">
        <v>1026311</v>
      </c>
      <c r="C31100" s="25">
        <v>1012998</v>
      </c>
      <c r="D31100" s="26">
        <v>470143</v>
      </c>
    </row>
    <row r="31101" spans="1:4" x14ac:dyDescent="0.2">
      <c r="A31101" s="23" t="s">
        <v>3482</v>
      </c>
      <c r="B31101" s="25">
        <v>1026312</v>
      </c>
      <c r="C31101" s="25">
        <v>1012998</v>
      </c>
      <c r="D31101" s="26">
        <v>636569</v>
      </c>
    </row>
    <row r="31102" spans="1:4" x14ac:dyDescent="0.2">
      <c r="A31102" s="23" t="s">
        <v>3482</v>
      </c>
      <c r="B31102" s="25">
        <v>1026313</v>
      </c>
      <c r="C31102" s="25">
        <v>1012998</v>
      </c>
      <c r="D31102" s="26">
        <v>88352</v>
      </c>
    </row>
    <row r="31103" spans="1:4" x14ac:dyDescent="0.2">
      <c r="A31103" s="23" t="s">
        <v>3482</v>
      </c>
      <c r="B31103" s="25">
        <v>1059291</v>
      </c>
      <c r="C31103" s="25">
        <v>1012998</v>
      </c>
      <c r="D31103" s="26">
        <v>48586</v>
      </c>
    </row>
    <row r="31104" spans="1:4" x14ac:dyDescent="0.2">
      <c r="A31104" s="23" t="s">
        <v>3482</v>
      </c>
      <c r="B31104" s="25">
        <v>1070992</v>
      </c>
      <c r="C31104" s="25">
        <v>1012998</v>
      </c>
      <c r="D31104" s="26">
        <v>538198</v>
      </c>
    </row>
    <row r="31105" spans="1:4" x14ac:dyDescent="0.2">
      <c r="A31105" s="23" t="s">
        <v>3482</v>
      </c>
      <c r="B31105" s="25">
        <v>1070993</v>
      </c>
      <c r="C31105" s="25">
        <v>1012998</v>
      </c>
      <c r="D31105" s="26">
        <v>169980</v>
      </c>
    </row>
    <row r="31106" spans="1:4" x14ac:dyDescent="0.2">
      <c r="A31106" s="23" t="s">
        <v>3482</v>
      </c>
      <c r="B31106" s="25">
        <v>1090752</v>
      </c>
      <c r="C31106" s="25">
        <v>1012998</v>
      </c>
      <c r="D31106" s="26">
        <v>170723</v>
      </c>
    </row>
    <row r="31107" spans="1:4" x14ac:dyDescent="0.2">
      <c r="A31107" s="23" t="s">
        <v>3482</v>
      </c>
      <c r="B31107" s="25">
        <v>1113908</v>
      </c>
      <c r="C31107" s="25">
        <v>1012998</v>
      </c>
      <c r="D31107" s="26">
        <v>94262</v>
      </c>
    </row>
    <row r="31108" spans="1:4" x14ac:dyDescent="0.2">
      <c r="A31108" s="23" t="s">
        <v>3482</v>
      </c>
      <c r="B31108" s="25">
        <v>1151267</v>
      </c>
      <c r="C31108" s="25">
        <v>1012998</v>
      </c>
      <c r="D31108" s="26">
        <v>186963</v>
      </c>
    </row>
    <row r="31109" spans="1:4" x14ac:dyDescent="0.2">
      <c r="A31109" s="23" t="s">
        <v>3482</v>
      </c>
      <c r="B31109" s="25">
        <v>1157498</v>
      </c>
      <c r="C31109" s="25">
        <v>1012998</v>
      </c>
      <c r="D31109" s="26">
        <v>45561</v>
      </c>
    </row>
    <row r="31110" spans="1:4" x14ac:dyDescent="0.2">
      <c r="A31110" s="23" t="s">
        <v>3482</v>
      </c>
      <c r="B31110" s="25">
        <v>1165693</v>
      </c>
      <c r="C31110" s="25">
        <v>1012998</v>
      </c>
      <c r="D31110" s="26">
        <v>233593</v>
      </c>
    </row>
    <row r="31111" spans="1:4" x14ac:dyDescent="0.2">
      <c r="A31111" s="23" t="s">
        <v>3482</v>
      </c>
      <c r="B31111" s="25">
        <v>1166411</v>
      </c>
      <c r="C31111" s="25">
        <v>1012998</v>
      </c>
      <c r="D31111" s="26">
        <v>80469</v>
      </c>
    </row>
    <row r="31112" spans="1:4" x14ac:dyDescent="0.2">
      <c r="A31112" s="23" t="s">
        <v>3482</v>
      </c>
      <c r="B31112" s="25">
        <v>1184883</v>
      </c>
      <c r="C31112" s="25">
        <v>1012998</v>
      </c>
      <c r="D31112" s="26">
        <v>34637</v>
      </c>
    </row>
    <row r="31113" spans="1:4" x14ac:dyDescent="0.2">
      <c r="A31113" s="23" t="s">
        <v>3482</v>
      </c>
      <c r="B31113" s="25">
        <v>1203162</v>
      </c>
      <c r="C31113" s="25">
        <v>1012998</v>
      </c>
      <c r="D31113" s="26">
        <v>136816</v>
      </c>
    </row>
    <row r="31114" spans="1:4" x14ac:dyDescent="0.2">
      <c r="A31114" s="23" t="s">
        <v>3482</v>
      </c>
      <c r="B31114" s="25">
        <v>1210967</v>
      </c>
      <c r="C31114" s="25">
        <v>1012998</v>
      </c>
      <c r="D31114" s="26">
        <v>85355</v>
      </c>
    </row>
    <row r="31115" spans="1:4" x14ac:dyDescent="0.2">
      <c r="A31115" s="23" t="s">
        <v>3482</v>
      </c>
      <c r="B31115" s="25">
        <v>1213541</v>
      </c>
      <c r="C31115" s="25">
        <v>1012998</v>
      </c>
      <c r="D31115" s="26">
        <v>30493</v>
      </c>
    </row>
    <row r="31116" spans="1:4" x14ac:dyDescent="0.2">
      <c r="A31116" s="23" t="s">
        <v>3482</v>
      </c>
      <c r="B31116" s="25">
        <v>1213543</v>
      </c>
      <c r="C31116" s="25">
        <v>1012998</v>
      </c>
      <c r="D31116" s="26">
        <v>6857</v>
      </c>
    </row>
    <row r="31117" spans="1:4" x14ac:dyDescent="0.2">
      <c r="A31117" s="23" t="s">
        <v>3482</v>
      </c>
      <c r="B31117" s="25">
        <v>1220154</v>
      </c>
      <c r="C31117" s="25">
        <v>1012998</v>
      </c>
      <c r="D31117" s="26">
        <v>118990</v>
      </c>
    </row>
    <row r="31118" spans="1:4" x14ac:dyDescent="0.2">
      <c r="A31118" s="23" t="s">
        <v>3482</v>
      </c>
      <c r="B31118" s="25">
        <v>1225798</v>
      </c>
      <c r="C31118" s="25">
        <v>1012998</v>
      </c>
      <c r="D31118" s="26">
        <v>107273</v>
      </c>
    </row>
    <row r="31119" spans="1:4" x14ac:dyDescent="0.2">
      <c r="A31119" s="23" t="s">
        <v>8538</v>
      </c>
      <c r="B31119" s="25">
        <v>1019410</v>
      </c>
      <c r="C31119" s="25">
        <v>1006362</v>
      </c>
      <c r="D31119" s="26">
        <v>142075</v>
      </c>
    </row>
    <row r="31120" spans="1:4" x14ac:dyDescent="0.2">
      <c r="A31120" s="23" t="s">
        <v>8538</v>
      </c>
      <c r="B31120" s="25">
        <v>1180094</v>
      </c>
      <c r="C31120" s="25">
        <v>1006362</v>
      </c>
      <c r="D31120" s="26">
        <v>48866</v>
      </c>
    </row>
    <row r="31121" spans="1:4" x14ac:dyDescent="0.2">
      <c r="A31121" s="23" t="s">
        <v>3485</v>
      </c>
      <c r="B31121" s="25">
        <v>1019980</v>
      </c>
      <c r="C31121" s="25">
        <v>1011785</v>
      </c>
      <c r="D31121" s="26">
        <v>31568</v>
      </c>
    </row>
    <row r="31122" spans="1:4" x14ac:dyDescent="0.2">
      <c r="A31122" s="23" t="s">
        <v>3485</v>
      </c>
      <c r="B31122" s="25">
        <v>1043140</v>
      </c>
      <c r="C31122" s="25">
        <v>1011785</v>
      </c>
      <c r="D31122" s="26">
        <v>68999</v>
      </c>
    </row>
    <row r="31123" spans="1:4" x14ac:dyDescent="0.2">
      <c r="A31123" s="23" t="s">
        <v>3485</v>
      </c>
      <c r="B31123" s="25">
        <v>1062892</v>
      </c>
      <c r="C31123" s="25">
        <v>1011785</v>
      </c>
      <c r="D31123" s="26">
        <v>149448</v>
      </c>
    </row>
    <row r="31124" spans="1:4" x14ac:dyDescent="0.2">
      <c r="A31124" s="23" t="s">
        <v>3485</v>
      </c>
      <c r="B31124" s="25">
        <v>1066985</v>
      </c>
      <c r="C31124" s="25">
        <v>1011785</v>
      </c>
      <c r="D31124" s="26">
        <v>89892</v>
      </c>
    </row>
    <row r="31125" spans="1:4" x14ac:dyDescent="0.2">
      <c r="A31125" s="23" t="s">
        <v>3485</v>
      </c>
      <c r="B31125" s="25">
        <v>1073836</v>
      </c>
      <c r="C31125" s="25">
        <v>1011785</v>
      </c>
      <c r="D31125" s="26">
        <v>28675</v>
      </c>
    </row>
    <row r="31126" spans="1:4" x14ac:dyDescent="0.2">
      <c r="A31126" s="23" t="s">
        <v>3485</v>
      </c>
      <c r="B31126" s="25">
        <v>1073838</v>
      </c>
      <c r="C31126" s="25">
        <v>1011785</v>
      </c>
      <c r="D31126" s="26">
        <v>1440840</v>
      </c>
    </row>
    <row r="31127" spans="1:4" x14ac:dyDescent="0.2">
      <c r="A31127" s="23" t="s">
        <v>3485</v>
      </c>
      <c r="B31127" s="25">
        <v>1101685</v>
      </c>
      <c r="C31127" s="25">
        <v>1011785</v>
      </c>
      <c r="D31127" s="26">
        <v>86095</v>
      </c>
    </row>
    <row r="31128" spans="1:4" x14ac:dyDescent="0.2">
      <c r="A31128" s="23" t="s">
        <v>3485</v>
      </c>
      <c r="B31128" s="25">
        <v>1102274</v>
      </c>
      <c r="C31128" s="25">
        <v>1011785</v>
      </c>
      <c r="D31128" s="26">
        <v>440540</v>
      </c>
    </row>
    <row r="31129" spans="1:4" x14ac:dyDescent="0.2">
      <c r="A31129" s="23" t="s">
        <v>3485</v>
      </c>
      <c r="B31129" s="25">
        <v>1102326</v>
      </c>
      <c r="C31129" s="25">
        <v>1011785</v>
      </c>
      <c r="D31129" s="26">
        <v>25092</v>
      </c>
    </row>
    <row r="31130" spans="1:4" x14ac:dyDescent="0.2">
      <c r="A31130" s="23" t="s">
        <v>3485</v>
      </c>
      <c r="B31130" s="25">
        <v>1114337</v>
      </c>
      <c r="C31130" s="25">
        <v>1011785</v>
      </c>
      <c r="D31130" s="26">
        <v>65280</v>
      </c>
    </row>
    <row r="31131" spans="1:4" x14ac:dyDescent="0.2">
      <c r="A31131" s="23" t="s">
        <v>3485</v>
      </c>
      <c r="B31131" s="25">
        <v>1114338</v>
      </c>
      <c r="C31131" s="25">
        <v>1011785</v>
      </c>
      <c r="D31131" s="26">
        <v>89250</v>
      </c>
    </row>
    <row r="31132" spans="1:4" x14ac:dyDescent="0.2">
      <c r="A31132" s="23" t="s">
        <v>3485</v>
      </c>
      <c r="B31132" s="25">
        <v>1115262</v>
      </c>
      <c r="C31132" s="25">
        <v>1011785</v>
      </c>
      <c r="D31132" s="26">
        <v>53154</v>
      </c>
    </row>
    <row r="31133" spans="1:4" x14ac:dyDescent="0.2">
      <c r="A31133" s="23" t="s">
        <v>3485</v>
      </c>
      <c r="B31133" s="25">
        <v>1154041</v>
      </c>
      <c r="C31133" s="25">
        <v>1011785</v>
      </c>
      <c r="D31133" s="26">
        <v>60871</v>
      </c>
    </row>
    <row r="31134" spans="1:4" x14ac:dyDescent="0.2">
      <c r="A31134" s="23" t="s">
        <v>3485</v>
      </c>
      <c r="B31134" s="25">
        <v>1154482</v>
      </c>
      <c r="C31134" s="25">
        <v>1011785</v>
      </c>
      <c r="D31134" s="26">
        <v>24881</v>
      </c>
    </row>
    <row r="31135" spans="1:4" x14ac:dyDescent="0.2">
      <c r="A31135" s="23" t="s">
        <v>3485</v>
      </c>
      <c r="B31135" s="25">
        <v>1155063</v>
      </c>
      <c r="C31135" s="25">
        <v>1011785</v>
      </c>
      <c r="D31135" s="26">
        <v>305023</v>
      </c>
    </row>
    <row r="31136" spans="1:4" x14ac:dyDescent="0.2">
      <c r="A31136" s="23" t="s">
        <v>3485</v>
      </c>
      <c r="B31136" s="25">
        <v>1155215</v>
      </c>
      <c r="C31136" s="25">
        <v>1011785</v>
      </c>
      <c r="D31136" s="26">
        <v>169429</v>
      </c>
    </row>
    <row r="31137" spans="1:4" x14ac:dyDescent="0.2">
      <c r="A31137" s="23" t="s">
        <v>3485</v>
      </c>
      <c r="B31137" s="25">
        <v>1156948</v>
      </c>
      <c r="C31137" s="25">
        <v>1011785</v>
      </c>
      <c r="D31137" s="26">
        <v>71930</v>
      </c>
    </row>
    <row r="31138" spans="1:4" x14ac:dyDescent="0.2">
      <c r="A31138" s="23" t="s">
        <v>3485</v>
      </c>
      <c r="B31138" s="25">
        <v>1160287</v>
      </c>
      <c r="C31138" s="25">
        <v>1011785</v>
      </c>
      <c r="D31138" s="26">
        <v>43992</v>
      </c>
    </row>
    <row r="31139" spans="1:4" x14ac:dyDescent="0.2">
      <c r="A31139" s="23" t="s">
        <v>3485</v>
      </c>
      <c r="B31139" s="25">
        <v>1162241</v>
      </c>
      <c r="C31139" s="25">
        <v>1011785</v>
      </c>
      <c r="D31139" s="26">
        <v>89246</v>
      </c>
    </row>
    <row r="31140" spans="1:4" x14ac:dyDescent="0.2">
      <c r="A31140" s="23" t="s">
        <v>3485</v>
      </c>
      <c r="B31140" s="25">
        <v>1163074</v>
      </c>
      <c r="C31140" s="25">
        <v>1011785</v>
      </c>
      <c r="D31140" s="26">
        <v>87364</v>
      </c>
    </row>
    <row r="31141" spans="1:4" x14ac:dyDescent="0.2">
      <c r="A31141" s="23" t="s">
        <v>3485</v>
      </c>
      <c r="B31141" s="25">
        <v>1163328</v>
      </c>
      <c r="C31141" s="25">
        <v>1011785</v>
      </c>
      <c r="D31141" s="26">
        <v>51571</v>
      </c>
    </row>
    <row r="31142" spans="1:4" x14ac:dyDescent="0.2">
      <c r="A31142" s="23" t="s">
        <v>3485</v>
      </c>
      <c r="B31142" s="25">
        <v>1163582</v>
      </c>
      <c r="C31142" s="25">
        <v>1011785</v>
      </c>
      <c r="D31142" s="26">
        <v>14217</v>
      </c>
    </row>
    <row r="31143" spans="1:4" x14ac:dyDescent="0.2">
      <c r="A31143" s="23" t="s">
        <v>3485</v>
      </c>
      <c r="B31143" s="25">
        <v>1166663</v>
      </c>
      <c r="C31143" s="25">
        <v>1011785</v>
      </c>
      <c r="D31143" s="26">
        <v>77421</v>
      </c>
    </row>
    <row r="31144" spans="1:4" x14ac:dyDescent="0.2">
      <c r="A31144" s="23" t="s">
        <v>3485</v>
      </c>
      <c r="B31144" s="25">
        <v>1168248</v>
      </c>
      <c r="C31144" s="25">
        <v>1011785</v>
      </c>
      <c r="D31144" s="26">
        <v>70743</v>
      </c>
    </row>
    <row r="31145" spans="1:4" x14ac:dyDescent="0.2">
      <c r="A31145" s="23" t="s">
        <v>3485</v>
      </c>
      <c r="B31145" s="25">
        <v>1170722</v>
      </c>
      <c r="C31145" s="25">
        <v>1011785</v>
      </c>
      <c r="D31145" s="26">
        <v>90206</v>
      </c>
    </row>
    <row r="31146" spans="1:4" x14ac:dyDescent="0.2">
      <c r="A31146" s="23" t="s">
        <v>3485</v>
      </c>
      <c r="B31146" s="25">
        <v>1172117</v>
      </c>
      <c r="C31146" s="25">
        <v>1011785</v>
      </c>
      <c r="D31146" s="26">
        <v>301612</v>
      </c>
    </row>
    <row r="31147" spans="1:4" x14ac:dyDescent="0.2">
      <c r="A31147" s="23" t="s">
        <v>3485</v>
      </c>
      <c r="B31147" s="25">
        <v>1173569</v>
      </c>
      <c r="C31147" s="25">
        <v>1011785</v>
      </c>
      <c r="D31147" s="26">
        <v>72340</v>
      </c>
    </row>
    <row r="31148" spans="1:4" x14ac:dyDescent="0.2">
      <c r="A31148" s="23" t="s">
        <v>3485</v>
      </c>
      <c r="B31148" s="25">
        <v>1173978</v>
      </c>
      <c r="C31148" s="25">
        <v>1011785</v>
      </c>
      <c r="D31148" s="26">
        <v>82399</v>
      </c>
    </row>
    <row r="31149" spans="1:4" x14ac:dyDescent="0.2">
      <c r="A31149" s="23" t="s">
        <v>3485</v>
      </c>
      <c r="B31149" s="25">
        <v>1176936</v>
      </c>
      <c r="C31149" s="25">
        <v>1011785</v>
      </c>
      <c r="D31149" s="26">
        <v>237637</v>
      </c>
    </row>
    <row r="31150" spans="1:4" x14ac:dyDescent="0.2">
      <c r="A31150" s="23" t="s">
        <v>3485</v>
      </c>
      <c r="B31150" s="25">
        <v>1177047</v>
      </c>
      <c r="C31150" s="25">
        <v>1011785</v>
      </c>
      <c r="D31150" s="26">
        <v>301261</v>
      </c>
    </row>
    <row r="31151" spans="1:4" x14ac:dyDescent="0.2">
      <c r="A31151" s="23" t="s">
        <v>3485</v>
      </c>
      <c r="B31151" s="25">
        <v>1183136</v>
      </c>
      <c r="C31151" s="25">
        <v>1011785</v>
      </c>
      <c r="D31151" s="26">
        <v>160795</v>
      </c>
    </row>
    <row r="31152" spans="1:4" x14ac:dyDescent="0.2">
      <c r="A31152" s="23" t="s">
        <v>3485</v>
      </c>
      <c r="B31152" s="25">
        <v>1184669</v>
      </c>
      <c r="C31152" s="25">
        <v>1011785</v>
      </c>
      <c r="D31152" s="26">
        <v>475034</v>
      </c>
    </row>
    <row r="31153" spans="1:4" x14ac:dyDescent="0.2">
      <c r="A31153" s="23" t="s">
        <v>3485</v>
      </c>
      <c r="B31153" s="25">
        <v>1185208</v>
      </c>
      <c r="C31153" s="25">
        <v>1011785</v>
      </c>
      <c r="D31153" s="26">
        <v>128819</v>
      </c>
    </row>
    <row r="31154" spans="1:4" x14ac:dyDescent="0.2">
      <c r="A31154" s="23" t="s">
        <v>3485</v>
      </c>
      <c r="B31154" s="25">
        <v>1186892</v>
      </c>
      <c r="C31154" s="25">
        <v>1011785</v>
      </c>
      <c r="D31154" s="26">
        <v>402253</v>
      </c>
    </row>
    <row r="31155" spans="1:4" x14ac:dyDescent="0.2">
      <c r="A31155" s="23" t="s">
        <v>3485</v>
      </c>
      <c r="B31155" s="25">
        <v>1193240</v>
      </c>
      <c r="C31155" s="25">
        <v>1011785</v>
      </c>
      <c r="D31155" s="26">
        <v>220942</v>
      </c>
    </row>
    <row r="31156" spans="1:4" x14ac:dyDescent="0.2">
      <c r="A31156" s="23" t="s">
        <v>3485</v>
      </c>
      <c r="B31156" s="25">
        <v>1194330</v>
      </c>
      <c r="C31156" s="25">
        <v>1011785</v>
      </c>
      <c r="D31156" s="26">
        <v>72293</v>
      </c>
    </row>
    <row r="31157" spans="1:4" x14ac:dyDescent="0.2">
      <c r="A31157" s="23" t="s">
        <v>3485</v>
      </c>
      <c r="B31157" s="25">
        <v>1199072</v>
      </c>
      <c r="C31157" s="25">
        <v>1011785</v>
      </c>
      <c r="D31157" s="26">
        <v>17956</v>
      </c>
    </row>
    <row r="31158" spans="1:4" x14ac:dyDescent="0.2">
      <c r="A31158" s="23" t="s">
        <v>3485</v>
      </c>
      <c r="B31158" s="25">
        <v>1201313</v>
      </c>
      <c r="C31158" s="25">
        <v>1011785</v>
      </c>
      <c r="D31158" s="26">
        <v>17613</v>
      </c>
    </row>
    <row r="31159" spans="1:4" x14ac:dyDescent="0.2">
      <c r="A31159" s="23" t="s">
        <v>3485</v>
      </c>
      <c r="B31159" s="25">
        <v>1201316</v>
      </c>
      <c r="C31159" s="25">
        <v>1011785</v>
      </c>
      <c r="D31159" s="26">
        <v>2923967</v>
      </c>
    </row>
    <row r="31160" spans="1:4" x14ac:dyDescent="0.2">
      <c r="A31160" s="23" t="s">
        <v>3485</v>
      </c>
      <c r="B31160" s="25">
        <v>1203501</v>
      </c>
      <c r="C31160" s="25">
        <v>1011785</v>
      </c>
      <c r="D31160" s="26">
        <v>80598</v>
      </c>
    </row>
    <row r="31161" spans="1:4" x14ac:dyDescent="0.2">
      <c r="A31161" s="23" t="s">
        <v>3485</v>
      </c>
      <c r="B31161" s="25">
        <v>1206026</v>
      </c>
      <c r="C31161" s="25">
        <v>1011785</v>
      </c>
      <c r="D31161" s="26">
        <v>23474</v>
      </c>
    </row>
    <row r="31162" spans="1:4" x14ac:dyDescent="0.2">
      <c r="A31162" s="23" t="s">
        <v>3485</v>
      </c>
      <c r="B31162" s="25">
        <v>1213131</v>
      </c>
      <c r="C31162" s="25">
        <v>1011785</v>
      </c>
      <c r="D31162" s="26">
        <v>251113</v>
      </c>
    </row>
    <row r="31163" spans="1:4" x14ac:dyDescent="0.2">
      <c r="A31163" s="23" t="s">
        <v>3485</v>
      </c>
      <c r="B31163" s="25">
        <v>1219861</v>
      </c>
      <c r="C31163" s="25">
        <v>1011785</v>
      </c>
      <c r="D31163" s="26">
        <v>117961</v>
      </c>
    </row>
    <row r="31164" spans="1:4" x14ac:dyDescent="0.2">
      <c r="A31164" s="23" t="s">
        <v>3485</v>
      </c>
      <c r="B31164" s="25">
        <v>1221321</v>
      </c>
      <c r="C31164" s="25">
        <v>1011785</v>
      </c>
      <c r="D31164" s="26">
        <v>97377</v>
      </c>
    </row>
    <row r="31165" spans="1:4" x14ac:dyDescent="0.2">
      <c r="A31165" s="23" t="s">
        <v>3485</v>
      </c>
      <c r="B31165" s="25">
        <v>1221322</v>
      </c>
      <c r="C31165" s="25">
        <v>1011785</v>
      </c>
      <c r="D31165" s="26">
        <v>0</v>
      </c>
    </row>
    <row r="31166" spans="1:4" x14ac:dyDescent="0.2">
      <c r="A31166" s="23" t="s">
        <v>3485</v>
      </c>
      <c r="B31166" s="25">
        <v>1223375</v>
      </c>
      <c r="C31166" s="25">
        <v>1011785</v>
      </c>
      <c r="D31166" s="26">
        <v>134597</v>
      </c>
    </row>
    <row r="31167" spans="1:4" x14ac:dyDescent="0.2">
      <c r="A31167" s="23" t="s">
        <v>3485</v>
      </c>
      <c r="B31167" s="25">
        <v>1224976</v>
      </c>
      <c r="C31167" s="25">
        <v>1011785</v>
      </c>
      <c r="D31167" s="26">
        <v>594554</v>
      </c>
    </row>
    <row r="31168" spans="1:4" x14ac:dyDescent="0.2">
      <c r="A31168" s="23" t="s">
        <v>3485</v>
      </c>
      <c r="B31168" s="25">
        <v>1225470</v>
      </c>
      <c r="C31168" s="25">
        <v>1011785</v>
      </c>
      <c r="D31168" s="26">
        <v>104175</v>
      </c>
    </row>
    <row r="31169" spans="1:4" x14ac:dyDescent="0.2">
      <c r="A31169" s="23" t="s">
        <v>3485</v>
      </c>
      <c r="B31169" s="25">
        <v>1227529</v>
      </c>
      <c r="C31169" s="25">
        <v>1011785</v>
      </c>
      <c r="D31169" s="26">
        <v>0</v>
      </c>
    </row>
    <row r="31170" spans="1:4" x14ac:dyDescent="0.2">
      <c r="A31170" s="23" t="s">
        <v>3485</v>
      </c>
      <c r="B31170" s="25">
        <v>1227530</v>
      </c>
      <c r="C31170" s="25">
        <v>1011785</v>
      </c>
      <c r="D31170" s="26">
        <v>170925</v>
      </c>
    </row>
    <row r="31171" spans="1:4" x14ac:dyDescent="0.2">
      <c r="A31171" s="23" t="s">
        <v>3485</v>
      </c>
      <c r="B31171" s="25">
        <v>1228528</v>
      </c>
      <c r="C31171" s="25">
        <v>1011785</v>
      </c>
      <c r="D31171" s="26">
        <v>125829</v>
      </c>
    </row>
    <row r="31172" spans="1:4" x14ac:dyDescent="0.2">
      <c r="A31172" s="23" t="s">
        <v>3485</v>
      </c>
      <c r="B31172" s="25">
        <v>1230268</v>
      </c>
      <c r="C31172" s="25">
        <v>1011785</v>
      </c>
      <c r="D31172" s="26">
        <v>8610</v>
      </c>
    </row>
    <row r="31173" spans="1:4" x14ac:dyDescent="0.2">
      <c r="A31173" s="23" t="s">
        <v>3485</v>
      </c>
      <c r="B31173" s="25">
        <v>1232207</v>
      </c>
      <c r="C31173" s="25">
        <v>1011785</v>
      </c>
      <c r="D31173" s="26">
        <v>31057</v>
      </c>
    </row>
    <row r="31174" spans="1:4" x14ac:dyDescent="0.2">
      <c r="A31174" s="23" t="s">
        <v>3485</v>
      </c>
      <c r="B31174" s="25">
        <v>1232498</v>
      </c>
      <c r="C31174" s="25">
        <v>1011785</v>
      </c>
      <c r="D31174" s="26">
        <v>28378</v>
      </c>
    </row>
    <row r="31175" spans="1:4" x14ac:dyDescent="0.2">
      <c r="A31175" s="23" t="s">
        <v>3485</v>
      </c>
      <c r="B31175" s="25">
        <v>1235251</v>
      </c>
      <c r="C31175" s="25">
        <v>1011785</v>
      </c>
      <c r="D31175" s="26">
        <v>63635</v>
      </c>
    </row>
    <row r="31176" spans="1:4" x14ac:dyDescent="0.2">
      <c r="A31176" s="23" t="s">
        <v>3485</v>
      </c>
      <c r="B31176" s="25">
        <v>1236307</v>
      </c>
      <c r="C31176" s="25">
        <v>1011785</v>
      </c>
      <c r="D31176" s="26">
        <v>30157</v>
      </c>
    </row>
    <row r="31177" spans="1:4" x14ac:dyDescent="0.2">
      <c r="A31177" s="23" t="s">
        <v>3485</v>
      </c>
      <c r="B31177" s="25">
        <v>1237971</v>
      </c>
      <c r="C31177" s="25">
        <v>1011785</v>
      </c>
      <c r="D31177" s="26">
        <v>64297</v>
      </c>
    </row>
    <row r="31178" spans="1:4" x14ac:dyDescent="0.2">
      <c r="A31178" s="23" t="s">
        <v>3485</v>
      </c>
      <c r="B31178" s="25">
        <v>1241967</v>
      </c>
      <c r="C31178" s="25">
        <v>1011785</v>
      </c>
      <c r="D31178" s="26">
        <v>19954</v>
      </c>
    </row>
    <row r="31179" spans="1:4" x14ac:dyDescent="0.2">
      <c r="A31179" s="23" t="s">
        <v>3485</v>
      </c>
      <c r="B31179" s="25">
        <v>1242474</v>
      </c>
      <c r="C31179" s="25">
        <v>1011785</v>
      </c>
      <c r="D31179" s="26">
        <v>0</v>
      </c>
    </row>
    <row r="31180" spans="1:4" x14ac:dyDescent="0.2">
      <c r="A31180" s="23" t="s">
        <v>3488</v>
      </c>
      <c r="B31180" s="25">
        <v>1016457</v>
      </c>
      <c r="C31180" s="25">
        <v>101852</v>
      </c>
      <c r="D31180" s="26">
        <v>1705426</v>
      </c>
    </row>
    <row r="31181" spans="1:4" x14ac:dyDescent="0.2">
      <c r="A31181" s="23" t="s">
        <v>3488</v>
      </c>
      <c r="B31181" s="25">
        <v>1016458</v>
      </c>
      <c r="C31181" s="25">
        <v>101852</v>
      </c>
      <c r="D31181" s="26">
        <v>130080</v>
      </c>
    </row>
    <row r="31182" spans="1:4" x14ac:dyDescent="0.2">
      <c r="A31182" s="23" t="s">
        <v>3488</v>
      </c>
      <c r="B31182" s="25">
        <v>1071026</v>
      </c>
      <c r="C31182" s="25">
        <v>101852</v>
      </c>
      <c r="D31182" s="26">
        <v>150765</v>
      </c>
    </row>
    <row r="31183" spans="1:4" x14ac:dyDescent="0.2">
      <c r="A31183" s="23" t="s">
        <v>3488</v>
      </c>
      <c r="B31183" s="25">
        <v>1071767</v>
      </c>
      <c r="C31183" s="25">
        <v>101852</v>
      </c>
      <c r="D31183" s="26">
        <v>0</v>
      </c>
    </row>
    <row r="31184" spans="1:4" x14ac:dyDescent="0.2">
      <c r="A31184" s="23" t="s">
        <v>3488</v>
      </c>
      <c r="B31184" s="25">
        <v>1174346</v>
      </c>
      <c r="C31184" s="25">
        <v>101852</v>
      </c>
      <c r="D31184" s="26">
        <v>93963</v>
      </c>
    </row>
    <row r="31185" spans="1:4" x14ac:dyDescent="0.2">
      <c r="A31185" s="23" t="s">
        <v>3488</v>
      </c>
      <c r="B31185" s="25">
        <v>1182392</v>
      </c>
      <c r="C31185" s="25">
        <v>101852</v>
      </c>
      <c r="D31185" s="26">
        <v>157114</v>
      </c>
    </row>
    <row r="31186" spans="1:4" x14ac:dyDescent="0.2">
      <c r="A31186" s="23" t="s">
        <v>3488</v>
      </c>
      <c r="B31186" s="25">
        <v>1216337</v>
      </c>
      <c r="C31186" s="25">
        <v>101852</v>
      </c>
      <c r="D31186" s="26">
        <v>114040</v>
      </c>
    </row>
    <row r="31187" spans="1:4" x14ac:dyDescent="0.2">
      <c r="A31187" s="23" t="s">
        <v>3488</v>
      </c>
      <c r="B31187" s="25">
        <v>1221989</v>
      </c>
      <c r="C31187" s="25">
        <v>101852</v>
      </c>
      <c r="D31187" s="26">
        <v>0</v>
      </c>
    </row>
    <row r="31188" spans="1:4" x14ac:dyDescent="0.2">
      <c r="A31188" s="23" t="s">
        <v>3488</v>
      </c>
      <c r="B31188" s="25">
        <v>1243674</v>
      </c>
      <c r="C31188" s="25">
        <v>101852</v>
      </c>
      <c r="D31188" s="26">
        <v>76390</v>
      </c>
    </row>
    <row r="31189" spans="1:4" x14ac:dyDescent="0.2">
      <c r="A31189" s="23" t="s">
        <v>3492</v>
      </c>
      <c r="B31189" s="25">
        <v>1028948</v>
      </c>
      <c r="C31189" s="25">
        <v>1015167</v>
      </c>
      <c r="D31189" s="26">
        <v>106988</v>
      </c>
    </row>
    <row r="31190" spans="1:4" x14ac:dyDescent="0.2">
      <c r="A31190" s="23" t="s">
        <v>3492</v>
      </c>
      <c r="B31190" s="25">
        <v>1046807</v>
      </c>
      <c r="C31190" s="25">
        <v>1015167</v>
      </c>
      <c r="D31190" s="26">
        <v>18700</v>
      </c>
    </row>
    <row r="31191" spans="1:4" x14ac:dyDescent="0.2">
      <c r="A31191" s="23" t="s">
        <v>3492</v>
      </c>
      <c r="B31191" s="25">
        <v>1046809</v>
      </c>
      <c r="C31191" s="25">
        <v>1015167</v>
      </c>
      <c r="D31191" s="26">
        <v>67330</v>
      </c>
    </row>
    <row r="31192" spans="1:4" x14ac:dyDescent="0.2">
      <c r="A31192" s="23" t="s">
        <v>3492</v>
      </c>
      <c r="B31192" s="25">
        <v>1048235</v>
      </c>
      <c r="C31192" s="25">
        <v>1015167</v>
      </c>
      <c r="D31192" s="26">
        <v>105570</v>
      </c>
    </row>
    <row r="31193" spans="1:4" x14ac:dyDescent="0.2">
      <c r="A31193" s="23" t="s">
        <v>3492</v>
      </c>
      <c r="B31193" s="25">
        <v>1054177</v>
      </c>
      <c r="C31193" s="25">
        <v>1015167</v>
      </c>
      <c r="D31193" s="26">
        <v>66538</v>
      </c>
    </row>
    <row r="31194" spans="1:4" x14ac:dyDescent="0.2">
      <c r="A31194" s="23" t="s">
        <v>3492</v>
      </c>
      <c r="B31194" s="25">
        <v>1054210</v>
      </c>
      <c r="C31194" s="25">
        <v>1015167</v>
      </c>
      <c r="D31194" s="26">
        <v>65351</v>
      </c>
    </row>
    <row r="31195" spans="1:4" x14ac:dyDescent="0.2">
      <c r="A31195" s="23" t="s">
        <v>3492</v>
      </c>
      <c r="B31195" s="25">
        <v>1073694</v>
      </c>
      <c r="C31195" s="25">
        <v>1015167</v>
      </c>
      <c r="D31195" s="26">
        <v>100606</v>
      </c>
    </row>
    <row r="31196" spans="1:4" x14ac:dyDescent="0.2">
      <c r="A31196" s="23" t="s">
        <v>3492</v>
      </c>
      <c r="B31196" s="25">
        <v>1073695</v>
      </c>
      <c r="C31196" s="25">
        <v>1015167</v>
      </c>
      <c r="D31196" s="26">
        <v>12746</v>
      </c>
    </row>
    <row r="31197" spans="1:4" x14ac:dyDescent="0.2">
      <c r="A31197" s="23" t="s">
        <v>3492</v>
      </c>
      <c r="B31197" s="25">
        <v>1073696</v>
      </c>
      <c r="C31197" s="25">
        <v>1015167</v>
      </c>
      <c r="D31197" s="26">
        <v>51221</v>
      </c>
    </row>
    <row r="31198" spans="1:4" x14ac:dyDescent="0.2">
      <c r="A31198" s="23" t="s">
        <v>3492</v>
      </c>
      <c r="B31198" s="25">
        <v>1113560</v>
      </c>
      <c r="C31198" s="25">
        <v>1015167</v>
      </c>
      <c r="D31198" s="26">
        <v>29757</v>
      </c>
    </row>
    <row r="31199" spans="1:4" x14ac:dyDescent="0.2">
      <c r="A31199" s="23" t="s">
        <v>3492</v>
      </c>
      <c r="B31199" s="25">
        <v>1169048</v>
      </c>
      <c r="C31199" s="25">
        <v>1015167</v>
      </c>
      <c r="D31199" s="26">
        <v>24955</v>
      </c>
    </row>
    <row r="31200" spans="1:4" x14ac:dyDescent="0.2">
      <c r="A31200" s="23" t="s">
        <v>3492</v>
      </c>
      <c r="B31200" s="25">
        <v>1169058</v>
      </c>
      <c r="C31200" s="25">
        <v>1015167</v>
      </c>
      <c r="D31200" s="26">
        <v>16333</v>
      </c>
    </row>
    <row r="31201" spans="1:4" x14ac:dyDescent="0.2">
      <c r="A31201" s="23" t="s">
        <v>3492</v>
      </c>
      <c r="B31201" s="25">
        <v>1173068</v>
      </c>
      <c r="C31201" s="25">
        <v>1015167</v>
      </c>
      <c r="D31201" s="26">
        <v>30968</v>
      </c>
    </row>
    <row r="31202" spans="1:4" x14ac:dyDescent="0.2">
      <c r="A31202" s="23" t="s">
        <v>3492</v>
      </c>
      <c r="B31202" s="25">
        <v>1176000</v>
      </c>
      <c r="C31202" s="25">
        <v>1015167</v>
      </c>
      <c r="D31202" s="26">
        <v>23144</v>
      </c>
    </row>
    <row r="31203" spans="1:4" x14ac:dyDescent="0.2">
      <c r="A31203" s="23" t="s">
        <v>3492</v>
      </c>
      <c r="B31203" s="25">
        <v>1224518</v>
      </c>
      <c r="C31203" s="25">
        <v>1015167</v>
      </c>
      <c r="D31203" s="26">
        <v>2106</v>
      </c>
    </row>
    <row r="31204" spans="1:4" x14ac:dyDescent="0.2">
      <c r="A31204" s="23" t="s">
        <v>8539</v>
      </c>
      <c r="B31204" s="25">
        <v>1022979</v>
      </c>
      <c r="C31204" s="25">
        <v>1005589</v>
      </c>
      <c r="D31204" s="26">
        <v>117094</v>
      </c>
    </row>
    <row r="31205" spans="1:4" x14ac:dyDescent="0.2">
      <c r="A31205" s="23" t="s">
        <v>8539</v>
      </c>
      <c r="B31205" s="25">
        <v>1192088</v>
      </c>
      <c r="C31205" s="25">
        <v>1005589</v>
      </c>
      <c r="D31205" s="26">
        <v>32643</v>
      </c>
    </row>
    <row r="31206" spans="1:4" x14ac:dyDescent="0.2">
      <c r="A31206" s="23" t="s">
        <v>8539</v>
      </c>
      <c r="B31206" s="25">
        <v>1224991</v>
      </c>
      <c r="C31206" s="25">
        <v>1005589</v>
      </c>
      <c r="D31206" s="26">
        <v>42049</v>
      </c>
    </row>
    <row r="31207" spans="1:4" x14ac:dyDescent="0.2">
      <c r="A31207" s="23" t="s">
        <v>8540</v>
      </c>
      <c r="B31207" s="25">
        <v>1007030</v>
      </c>
      <c r="C31207" s="25">
        <v>1006925</v>
      </c>
      <c r="D31207" s="26">
        <v>25815</v>
      </c>
    </row>
    <row r="31208" spans="1:4" x14ac:dyDescent="0.2">
      <c r="A31208" s="23" t="s">
        <v>8540</v>
      </c>
      <c r="B31208" s="25">
        <v>1007031</v>
      </c>
      <c r="C31208" s="25">
        <v>1006925</v>
      </c>
      <c r="D31208" s="26">
        <v>30055</v>
      </c>
    </row>
    <row r="31209" spans="1:4" x14ac:dyDescent="0.2">
      <c r="A31209" s="23" t="s">
        <v>8540</v>
      </c>
      <c r="B31209" s="25">
        <v>1070957</v>
      </c>
      <c r="C31209" s="25">
        <v>1006925</v>
      </c>
      <c r="D31209" s="26">
        <v>218110</v>
      </c>
    </row>
    <row r="31210" spans="1:4" x14ac:dyDescent="0.2">
      <c r="A31210" s="23" t="s">
        <v>8540</v>
      </c>
      <c r="B31210" s="25">
        <v>1114454</v>
      </c>
      <c r="C31210" s="25">
        <v>1006925</v>
      </c>
      <c r="D31210" s="26">
        <v>14720</v>
      </c>
    </row>
    <row r="31211" spans="1:4" x14ac:dyDescent="0.2">
      <c r="A31211" s="23" t="s">
        <v>8540</v>
      </c>
      <c r="B31211" s="25">
        <v>1114455</v>
      </c>
      <c r="C31211" s="25">
        <v>1006925</v>
      </c>
      <c r="D31211" s="26">
        <v>11280</v>
      </c>
    </row>
    <row r="31212" spans="1:4" x14ac:dyDescent="0.2">
      <c r="A31212" s="23" t="s">
        <v>8541</v>
      </c>
      <c r="B31212" s="25">
        <v>1070958</v>
      </c>
      <c r="C31212" s="25">
        <v>1015440</v>
      </c>
      <c r="D31212" s="26">
        <v>79538</v>
      </c>
    </row>
    <row r="31213" spans="1:4" x14ac:dyDescent="0.2">
      <c r="A31213" s="23" t="s">
        <v>8542</v>
      </c>
      <c r="B31213" s="25">
        <v>1026594</v>
      </c>
      <c r="C31213" s="25">
        <v>1009154</v>
      </c>
      <c r="D31213" s="26">
        <v>137578</v>
      </c>
    </row>
    <row r="31214" spans="1:4" x14ac:dyDescent="0.2">
      <c r="A31214" s="23" t="s">
        <v>8543</v>
      </c>
      <c r="B31214" s="25">
        <v>1028074</v>
      </c>
      <c r="C31214" s="25">
        <v>1016059</v>
      </c>
      <c r="D31214" s="26">
        <v>29268</v>
      </c>
    </row>
    <row r="31215" spans="1:4" x14ac:dyDescent="0.2">
      <c r="A31215" s="23" t="s">
        <v>8544</v>
      </c>
      <c r="B31215" s="25">
        <v>1004540</v>
      </c>
      <c r="C31215" s="25">
        <v>1010717</v>
      </c>
      <c r="D31215" s="26">
        <v>149328</v>
      </c>
    </row>
    <row r="31216" spans="1:4" x14ac:dyDescent="0.2">
      <c r="A31216" s="23" t="s">
        <v>8544</v>
      </c>
      <c r="B31216" s="25">
        <v>1042674</v>
      </c>
      <c r="C31216" s="25">
        <v>1010717</v>
      </c>
      <c r="D31216" s="26">
        <v>53736</v>
      </c>
    </row>
    <row r="31217" spans="1:4" x14ac:dyDescent="0.2">
      <c r="A31217" s="23" t="s">
        <v>8544</v>
      </c>
      <c r="B31217" s="25">
        <v>1056661</v>
      </c>
      <c r="C31217" s="25">
        <v>1010717</v>
      </c>
      <c r="D31217" s="26">
        <v>39179</v>
      </c>
    </row>
    <row r="31218" spans="1:4" x14ac:dyDescent="0.2">
      <c r="A31218" s="23" t="s">
        <v>8544</v>
      </c>
      <c r="B31218" s="25">
        <v>1112399</v>
      </c>
      <c r="C31218" s="25">
        <v>1010717</v>
      </c>
      <c r="D31218" s="26">
        <v>54599</v>
      </c>
    </row>
    <row r="31219" spans="1:4" x14ac:dyDescent="0.2">
      <c r="A31219" s="23" t="s">
        <v>8544</v>
      </c>
      <c r="B31219" s="25">
        <v>1220772</v>
      </c>
      <c r="C31219" s="25">
        <v>1010717</v>
      </c>
      <c r="D31219" s="26">
        <v>14470</v>
      </c>
    </row>
    <row r="31220" spans="1:4" x14ac:dyDescent="0.2">
      <c r="A31220" s="23" t="s">
        <v>8544</v>
      </c>
      <c r="B31220" s="25">
        <v>1242378</v>
      </c>
      <c r="C31220" s="25">
        <v>1010717</v>
      </c>
      <c r="D31220" s="26">
        <v>15540</v>
      </c>
    </row>
    <row r="31221" spans="1:4" x14ac:dyDescent="0.2">
      <c r="A31221" s="23" t="s">
        <v>8545</v>
      </c>
      <c r="B31221" s="25">
        <v>1046385</v>
      </c>
      <c r="C31221" s="25">
        <v>1012099</v>
      </c>
      <c r="D31221" s="26">
        <v>101662</v>
      </c>
    </row>
    <row r="31222" spans="1:4" x14ac:dyDescent="0.2">
      <c r="A31222" s="23" t="s">
        <v>8545</v>
      </c>
      <c r="B31222" s="25">
        <v>1068999</v>
      </c>
      <c r="C31222" s="25">
        <v>1012099</v>
      </c>
      <c r="D31222" s="26">
        <v>0</v>
      </c>
    </row>
    <row r="31223" spans="1:4" x14ac:dyDescent="0.2">
      <c r="A31223" s="23" t="s">
        <v>8546</v>
      </c>
      <c r="B31223" s="25">
        <v>1070961</v>
      </c>
      <c r="C31223" s="25">
        <v>1010961</v>
      </c>
      <c r="D31223" s="26">
        <v>46531</v>
      </c>
    </row>
    <row r="31224" spans="1:4" x14ac:dyDescent="0.2">
      <c r="A31224" s="23" t="s">
        <v>8546</v>
      </c>
      <c r="B31224" s="25">
        <v>1074111</v>
      </c>
      <c r="C31224" s="25">
        <v>1010961</v>
      </c>
      <c r="D31224" s="26">
        <v>140376</v>
      </c>
    </row>
    <row r="31225" spans="1:4" x14ac:dyDescent="0.2">
      <c r="A31225" s="23" t="s">
        <v>8546</v>
      </c>
      <c r="B31225" s="25">
        <v>1175283</v>
      </c>
      <c r="C31225" s="25">
        <v>1010961</v>
      </c>
      <c r="D31225" s="26">
        <v>22293</v>
      </c>
    </row>
    <row r="31226" spans="1:4" x14ac:dyDescent="0.2">
      <c r="A31226" s="23" t="s">
        <v>8546</v>
      </c>
      <c r="B31226" s="25">
        <v>1229361</v>
      </c>
      <c r="C31226" s="25">
        <v>1010961</v>
      </c>
      <c r="D31226" s="26">
        <v>29803</v>
      </c>
    </row>
    <row r="31227" spans="1:4" x14ac:dyDescent="0.2">
      <c r="A31227" s="23" t="s">
        <v>3500</v>
      </c>
      <c r="B31227" s="25">
        <v>1070966</v>
      </c>
      <c r="C31227" s="25">
        <v>1011545</v>
      </c>
      <c r="D31227" s="26">
        <v>51102</v>
      </c>
    </row>
    <row r="31228" spans="1:4" x14ac:dyDescent="0.2">
      <c r="A31228" s="23" t="s">
        <v>8547</v>
      </c>
      <c r="B31228" s="25">
        <v>1008376</v>
      </c>
      <c r="C31228" s="25">
        <v>1015568</v>
      </c>
      <c r="D31228" s="26">
        <v>67122</v>
      </c>
    </row>
    <row r="31229" spans="1:4" x14ac:dyDescent="0.2">
      <c r="A31229" s="23" t="s">
        <v>8547</v>
      </c>
      <c r="B31229" s="25">
        <v>1184253</v>
      </c>
      <c r="C31229" s="25">
        <v>1015568</v>
      </c>
      <c r="D31229" s="26">
        <v>106986</v>
      </c>
    </row>
    <row r="31230" spans="1:4" x14ac:dyDescent="0.2">
      <c r="A31230" s="23" t="s">
        <v>8547</v>
      </c>
      <c r="B31230" s="25">
        <v>1225928</v>
      </c>
      <c r="C31230" s="25">
        <v>1015568</v>
      </c>
      <c r="D31230" s="26">
        <v>33689</v>
      </c>
    </row>
    <row r="31231" spans="1:4" x14ac:dyDescent="0.2">
      <c r="A31231" s="23" t="s">
        <v>8548</v>
      </c>
      <c r="B31231" s="25">
        <v>1055128</v>
      </c>
      <c r="C31231" s="25">
        <v>1014299</v>
      </c>
      <c r="D31231" s="26">
        <v>14028</v>
      </c>
    </row>
    <row r="31232" spans="1:4" x14ac:dyDescent="0.2">
      <c r="A31232" s="23" t="s">
        <v>8548</v>
      </c>
      <c r="B31232" s="25">
        <v>1055330</v>
      </c>
      <c r="C31232" s="25">
        <v>1014299</v>
      </c>
      <c r="D31232" s="26">
        <v>9224</v>
      </c>
    </row>
    <row r="31233" spans="1:4" x14ac:dyDescent="0.2">
      <c r="A31233" s="23" t="s">
        <v>8548</v>
      </c>
      <c r="B31233" s="25">
        <v>1055444</v>
      </c>
      <c r="C31233" s="25">
        <v>1014299</v>
      </c>
      <c r="D31233" s="26">
        <v>70085</v>
      </c>
    </row>
    <row r="31234" spans="1:4" x14ac:dyDescent="0.2">
      <c r="A31234" s="23" t="s">
        <v>8548</v>
      </c>
      <c r="B31234" s="25">
        <v>1059287</v>
      </c>
      <c r="C31234" s="25">
        <v>1014299</v>
      </c>
      <c r="D31234" s="26">
        <v>16688</v>
      </c>
    </row>
    <row r="31235" spans="1:4" x14ac:dyDescent="0.2">
      <c r="A31235" s="23" t="s">
        <v>8548</v>
      </c>
      <c r="B31235" s="25">
        <v>1059289</v>
      </c>
      <c r="C31235" s="25">
        <v>1014299</v>
      </c>
      <c r="D31235" s="26">
        <v>35104</v>
      </c>
    </row>
    <row r="31236" spans="1:4" x14ac:dyDescent="0.2">
      <c r="A31236" s="23" t="s">
        <v>8548</v>
      </c>
      <c r="B31236" s="25">
        <v>1059292</v>
      </c>
      <c r="C31236" s="25">
        <v>1014299</v>
      </c>
      <c r="D31236" s="26">
        <v>32110</v>
      </c>
    </row>
    <row r="31237" spans="1:4" x14ac:dyDescent="0.2">
      <c r="A31237" s="23" t="s">
        <v>8548</v>
      </c>
      <c r="B31237" s="25">
        <v>1059294</v>
      </c>
      <c r="C31237" s="25">
        <v>1014299</v>
      </c>
      <c r="D31237" s="26">
        <v>206512</v>
      </c>
    </row>
    <row r="31238" spans="1:4" x14ac:dyDescent="0.2">
      <c r="A31238" s="23" t="s">
        <v>8548</v>
      </c>
      <c r="B31238" s="25">
        <v>1179804</v>
      </c>
      <c r="C31238" s="25">
        <v>1014299</v>
      </c>
      <c r="D31238" s="26">
        <v>18997</v>
      </c>
    </row>
    <row r="31239" spans="1:4" x14ac:dyDescent="0.2">
      <c r="A31239" s="23" t="s">
        <v>8548</v>
      </c>
      <c r="B31239" s="25">
        <v>1238060</v>
      </c>
      <c r="C31239" s="25">
        <v>1014299</v>
      </c>
      <c r="D31239" s="26">
        <v>2595</v>
      </c>
    </row>
    <row r="31240" spans="1:4" x14ac:dyDescent="0.2">
      <c r="A31240" s="23" t="s">
        <v>8549</v>
      </c>
      <c r="B31240" s="25">
        <v>1028395</v>
      </c>
      <c r="C31240" s="25">
        <v>1012933</v>
      </c>
      <c r="D31240" s="26">
        <v>70841</v>
      </c>
    </row>
    <row r="31241" spans="1:4" x14ac:dyDescent="0.2">
      <c r="A31241" s="23" t="s">
        <v>8549</v>
      </c>
      <c r="B31241" s="25">
        <v>1028396</v>
      </c>
      <c r="C31241" s="25">
        <v>1012933</v>
      </c>
      <c r="D31241" s="26">
        <v>13308</v>
      </c>
    </row>
    <row r="31242" spans="1:4" x14ac:dyDescent="0.2">
      <c r="A31242" s="23" t="s">
        <v>8549</v>
      </c>
      <c r="B31242" s="25">
        <v>1070978</v>
      </c>
      <c r="C31242" s="25">
        <v>1012933</v>
      </c>
      <c r="D31242" s="26">
        <v>10266</v>
      </c>
    </row>
    <row r="31243" spans="1:4" x14ac:dyDescent="0.2">
      <c r="A31243" s="23" t="s">
        <v>8549</v>
      </c>
      <c r="B31243" s="25">
        <v>1071771</v>
      </c>
      <c r="C31243" s="25">
        <v>1012933</v>
      </c>
      <c r="D31243" s="26">
        <v>26380</v>
      </c>
    </row>
    <row r="31244" spans="1:4" x14ac:dyDescent="0.2">
      <c r="A31244" s="23" t="s">
        <v>8549</v>
      </c>
      <c r="B31244" s="25">
        <v>1241858</v>
      </c>
      <c r="C31244" s="25">
        <v>1012933</v>
      </c>
      <c r="D31244" s="26">
        <v>14440</v>
      </c>
    </row>
    <row r="31245" spans="1:4" x14ac:dyDescent="0.2">
      <c r="A31245" s="23" t="s">
        <v>8550</v>
      </c>
      <c r="B31245" s="25">
        <v>1059295</v>
      </c>
      <c r="C31245" s="25">
        <v>1014747</v>
      </c>
      <c r="D31245" s="26">
        <v>57801</v>
      </c>
    </row>
    <row r="31246" spans="1:4" x14ac:dyDescent="0.2">
      <c r="A31246" s="23" t="s">
        <v>8551</v>
      </c>
      <c r="B31246" s="25">
        <v>1758</v>
      </c>
      <c r="C31246" s="25">
        <v>1000322</v>
      </c>
      <c r="D31246" s="26">
        <v>37871</v>
      </c>
    </row>
    <row r="31247" spans="1:4" x14ac:dyDescent="0.2">
      <c r="A31247" s="23" t="s">
        <v>8551</v>
      </c>
      <c r="B31247" s="25">
        <v>1759</v>
      </c>
      <c r="C31247" s="25">
        <v>1000322</v>
      </c>
      <c r="D31247" s="26">
        <v>60713</v>
      </c>
    </row>
    <row r="31248" spans="1:4" x14ac:dyDescent="0.2">
      <c r="A31248" s="23" t="s">
        <v>8551</v>
      </c>
      <c r="B31248" s="25">
        <v>1767</v>
      </c>
      <c r="C31248" s="25">
        <v>1000322</v>
      </c>
      <c r="D31248" s="26">
        <v>145535</v>
      </c>
    </row>
    <row r="31249" spans="1:4" x14ac:dyDescent="0.2">
      <c r="A31249" s="23" t="s">
        <v>8551</v>
      </c>
      <c r="B31249" s="25">
        <v>1769</v>
      </c>
      <c r="C31249" s="25">
        <v>1000322</v>
      </c>
      <c r="D31249" s="26">
        <v>58721</v>
      </c>
    </row>
    <row r="31250" spans="1:4" x14ac:dyDescent="0.2">
      <c r="A31250" s="23" t="s">
        <v>8551</v>
      </c>
      <c r="B31250" s="25">
        <v>1770</v>
      </c>
      <c r="C31250" s="25">
        <v>1000322</v>
      </c>
      <c r="D31250" s="26">
        <v>33119</v>
      </c>
    </row>
    <row r="31251" spans="1:4" x14ac:dyDescent="0.2">
      <c r="A31251" s="23" t="s">
        <v>8551</v>
      </c>
      <c r="B31251" s="25">
        <v>1799</v>
      </c>
      <c r="C31251" s="25">
        <v>1000322</v>
      </c>
      <c r="D31251" s="26">
        <v>24067</v>
      </c>
    </row>
    <row r="31252" spans="1:4" x14ac:dyDescent="0.2">
      <c r="A31252" s="23" t="s">
        <v>8551</v>
      </c>
      <c r="B31252" s="25">
        <v>11039</v>
      </c>
      <c r="C31252" s="25">
        <v>1000322</v>
      </c>
      <c r="D31252" s="26">
        <v>464187</v>
      </c>
    </row>
    <row r="31253" spans="1:4" x14ac:dyDescent="0.2">
      <c r="A31253" s="23" t="s">
        <v>8551</v>
      </c>
      <c r="B31253" s="25">
        <v>1003454</v>
      </c>
      <c r="C31253" s="25">
        <v>1000322</v>
      </c>
      <c r="D31253" s="26">
        <v>172658</v>
      </c>
    </row>
    <row r="31254" spans="1:4" x14ac:dyDescent="0.2">
      <c r="A31254" s="23" t="s">
        <v>8551</v>
      </c>
      <c r="B31254" s="25">
        <v>1003455</v>
      </c>
      <c r="C31254" s="25">
        <v>1000322</v>
      </c>
      <c r="D31254" s="26">
        <v>0</v>
      </c>
    </row>
    <row r="31255" spans="1:4" x14ac:dyDescent="0.2">
      <c r="A31255" s="23" t="s">
        <v>8551</v>
      </c>
      <c r="B31255" s="25">
        <v>1003627</v>
      </c>
      <c r="C31255" s="25">
        <v>1000322</v>
      </c>
      <c r="D31255" s="26">
        <v>31193</v>
      </c>
    </row>
    <row r="31256" spans="1:4" x14ac:dyDescent="0.2">
      <c r="A31256" s="23" t="s">
        <v>8551</v>
      </c>
      <c r="B31256" s="25">
        <v>1003628</v>
      </c>
      <c r="C31256" s="25">
        <v>1000322</v>
      </c>
      <c r="D31256" s="26">
        <v>70314</v>
      </c>
    </row>
    <row r="31257" spans="1:4" x14ac:dyDescent="0.2">
      <c r="A31257" s="23" t="s">
        <v>8551</v>
      </c>
      <c r="B31257" s="25">
        <v>1028494</v>
      </c>
      <c r="C31257" s="25">
        <v>1000322</v>
      </c>
      <c r="D31257" s="26">
        <v>101642</v>
      </c>
    </row>
    <row r="31258" spans="1:4" x14ac:dyDescent="0.2">
      <c r="A31258" s="23" t="s">
        <v>8551</v>
      </c>
      <c r="B31258" s="25">
        <v>1028495</v>
      </c>
      <c r="C31258" s="25">
        <v>1000322</v>
      </c>
      <c r="D31258" s="26">
        <v>23269</v>
      </c>
    </row>
    <row r="31259" spans="1:4" x14ac:dyDescent="0.2">
      <c r="A31259" s="23" t="s">
        <v>8551</v>
      </c>
      <c r="B31259" s="25">
        <v>1050421</v>
      </c>
      <c r="C31259" s="25">
        <v>1000322</v>
      </c>
      <c r="D31259" s="26">
        <v>20053</v>
      </c>
    </row>
    <row r="31260" spans="1:4" x14ac:dyDescent="0.2">
      <c r="A31260" s="23" t="s">
        <v>8551</v>
      </c>
      <c r="B31260" s="25">
        <v>1054636</v>
      </c>
      <c r="C31260" s="25">
        <v>1000322</v>
      </c>
      <c r="D31260" s="26">
        <v>55106</v>
      </c>
    </row>
    <row r="31261" spans="1:4" x14ac:dyDescent="0.2">
      <c r="A31261" s="23" t="s">
        <v>8551</v>
      </c>
      <c r="B31261" s="25">
        <v>1061320</v>
      </c>
      <c r="C31261" s="25">
        <v>1000322</v>
      </c>
      <c r="D31261" s="26">
        <v>0</v>
      </c>
    </row>
    <row r="31262" spans="1:4" x14ac:dyDescent="0.2">
      <c r="A31262" s="23" t="s">
        <v>8551</v>
      </c>
      <c r="B31262" s="25">
        <v>1066486</v>
      </c>
      <c r="C31262" s="25">
        <v>1000322</v>
      </c>
      <c r="D31262" s="26">
        <v>45089</v>
      </c>
    </row>
    <row r="31263" spans="1:4" x14ac:dyDescent="0.2">
      <c r="A31263" s="23" t="s">
        <v>8551</v>
      </c>
      <c r="B31263" s="25">
        <v>1153320</v>
      </c>
      <c r="C31263" s="25">
        <v>1000322</v>
      </c>
      <c r="D31263" s="26">
        <v>79749</v>
      </c>
    </row>
    <row r="31264" spans="1:4" x14ac:dyDescent="0.2">
      <c r="A31264" s="23" t="s">
        <v>8551</v>
      </c>
      <c r="B31264" s="25">
        <v>1157472</v>
      </c>
      <c r="C31264" s="25">
        <v>1000322</v>
      </c>
      <c r="D31264" s="26">
        <v>45509</v>
      </c>
    </row>
    <row r="31265" spans="1:4" x14ac:dyDescent="0.2">
      <c r="A31265" s="23" t="s">
        <v>8551</v>
      </c>
      <c r="B31265" s="25">
        <v>1165644</v>
      </c>
      <c r="C31265" s="25">
        <v>1000322</v>
      </c>
      <c r="D31265" s="26">
        <v>80008</v>
      </c>
    </row>
    <row r="31266" spans="1:4" x14ac:dyDescent="0.2">
      <c r="A31266" s="23" t="s">
        <v>8551</v>
      </c>
      <c r="B31266" s="25">
        <v>1174792</v>
      </c>
      <c r="C31266" s="25">
        <v>1000322</v>
      </c>
      <c r="D31266" s="26">
        <v>25052</v>
      </c>
    </row>
    <row r="31267" spans="1:4" x14ac:dyDescent="0.2">
      <c r="A31267" s="23" t="s">
        <v>8551</v>
      </c>
      <c r="B31267" s="25">
        <v>1176565</v>
      </c>
      <c r="C31267" s="25">
        <v>1000322</v>
      </c>
      <c r="D31267" s="26">
        <v>27808</v>
      </c>
    </row>
    <row r="31268" spans="1:4" x14ac:dyDescent="0.2">
      <c r="A31268" s="23" t="s">
        <v>8551</v>
      </c>
      <c r="B31268" s="25">
        <v>1176566</v>
      </c>
      <c r="C31268" s="25">
        <v>1000322</v>
      </c>
      <c r="D31268" s="26">
        <v>34559</v>
      </c>
    </row>
    <row r="31269" spans="1:4" x14ac:dyDescent="0.2">
      <c r="A31269" s="23" t="s">
        <v>8551</v>
      </c>
      <c r="B31269" s="25">
        <v>1177172</v>
      </c>
      <c r="C31269" s="25">
        <v>1000322</v>
      </c>
      <c r="D31269" s="26">
        <v>45032</v>
      </c>
    </row>
    <row r="31270" spans="1:4" x14ac:dyDescent="0.2">
      <c r="A31270" s="23" t="s">
        <v>8551</v>
      </c>
      <c r="B31270" s="25">
        <v>1180709</v>
      </c>
      <c r="C31270" s="25">
        <v>1000322</v>
      </c>
      <c r="D31270" s="26">
        <v>69896</v>
      </c>
    </row>
    <row r="31271" spans="1:4" x14ac:dyDescent="0.2">
      <c r="A31271" s="23" t="s">
        <v>8551</v>
      </c>
      <c r="B31271" s="25">
        <v>1183390</v>
      </c>
      <c r="C31271" s="25">
        <v>1000322</v>
      </c>
      <c r="D31271" s="26">
        <v>60789</v>
      </c>
    </row>
    <row r="31272" spans="1:4" x14ac:dyDescent="0.2">
      <c r="A31272" s="23" t="s">
        <v>8551</v>
      </c>
      <c r="B31272" s="25">
        <v>1186071</v>
      </c>
      <c r="C31272" s="25">
        <v>1000322</v>
      </c>
      <c r="D31272" s="26">
        <v>55590</v>
      </c>
    </row>
    <row r="31273" spans="1:4" x14ac:dyDescent="0.2">
      <c r="A31273" s="23" t="s">
        <v>8551</v>
      </c>
      <c r="B31273" s="25">
        <v>1189246</v>
      </c>
      <c r="C31273" s="25">
        <v>1000322</v>
      </c>
      <c r="D31273" s="26">
        <v>25885</v>
      </c>
    </row>
    <row r="31274" spans="1:4" x14ac:dyDescent="0.2">
      <c r="A31274" s="23" t="s">
        <v>8551</v>
      </c>
      <c r="B31274" s="25">
        <v>1192015</v>
      </c>
      <c r="C31274" s="25">
        <v>1000322</v>
      </c>
      <c r="D31274" s="26">
        <v>51092</v>
      </c>
    </row>
    <row r="31275" spans="1:4" x14ac:dyDescent="0.2">
      <c r="A31275" s="23" t="s">
        <v>8551</v>
      </c>
      <c r="B31275" s="25">
        <v>1193806</v>
      </c>
      <c r="C31275" s="25">
        <v>1000322</v>
      </c>
      <c r="D31275" s="26">
        <v>60171</v>
      </c>
    </row>
    <row r="31276" spans="1:4" x14ac:dyDescent="0.2">
      <c r="A31276" s="23" t="s">
        <v>8551</v>
      </c>
      <c r="B31276" s="25">
        <v>1197604</v>
      </c>
      <c r="C31276" s="25">
        <v>1000322</v>
      </c>
      <c r="D31276" s="26">
        <v>80607</v>
      </c>
    </row>
    <row r="31277" spans="1:4" x14ac:dyDescent="0.2">
      <c r="A31277" s="23" t="s">
        <v>8551</v>
      </c>
      <c r="B31277" s="25">
        <v>1201961</v>
      </c>
      <c r="C31277" s="25">
        <v>1000322</v>
      </c>
      <c r="D31277" s="26">
        <v>15576</v>
      </c>
    </row>
    <row r="31278" spans="1:4" x14ac:dyDescent="0.2">
      <c r="A31278" s="23" t="s">
        <v>8551</v>
      </c>
      <c r="B31278" s="25">
        <v>1207959</v>
      </c>
      <c r="C31278" s="25">
        <v>1000322</v>
      </c>
      <c r="D31278" s="26">
        <v>43122</v>
      </c>
    </row>
    <row r="31279" spans="1:4" x14ac:dyDescent="0.2">
      <c r="A31279" s="23" t="s">
        <v>8551</v>
      </c>
      <c r="B31279" s="25">
        <v>1213415</v>
      </c>
      <c r="C31279" s="25">
        <v>1000322</v>
      </c>
      <c r="D31279" s="26">
        <v>78568</v>
      </c>
    </row>
    <row r="31280" spans="1:4" x14ac:dyDescent="0.2">
      <c r="A31280" s="23" t="s">
        <v>8551</v>
      </c>
      <c r="B31280" s="25">
        <v>1220781</v>
      </c>
      <c r="C31280" s="25">
        <v>1000322</v>
      </c>
      <c r="D31280" s="26">
        <v>64595</v>
      </c>
    </row>
    <row r="31281" spans="1:4" x14ac:dyDescent="0.2">
      <c r="A31281" s="23" t="s">
        <v>8551</v>
      </c>
      <c r="B31281" s="25">
        <v>1222201</v>
      </c>
      <c r="C31281" s="25">
        <v>1000322</v>
      </c>
      <c r="D31281" s="26">
        <v>66890</v>
      </c>
    </row>
    <row r="31282" spans="1:4" x14ac:dyDescent="0.2">
      <c r="A31282" s="23" t="s">
        <v>8551</v>
      </c>
      <c r="B31282" s="25">
        <v>1226189</v>
      </c>
      <c r="C31282" s="25">
        <v>1000322</v>
      </c>
      <c r="D31282" s="26">
        <v>59357</v>
      </c>
    </row>
    <row r="31283" spans="1:4" x14ac:dyDescent="0.2">
      <c r="A31283" s="23" t="s">
        <v>8551</v>
      </c>
      <c r="B31283" s="25">
        <v>1232418</v>
      </c>
      <c r="C31283" s="25">
        <v>1000322</v>
      </c>
      <c r="D31283" s="26">
        <v>15617</v>
      </c>
    </row>
    <row r="31284" spans="1:4" x14ac:dyDescent="0.2">
      <c r="A31284" s="23" t="s">
        <v>8551</v>
      </c>
      <c r="B31284" s="25">
        <v>1232918</v>
      </c>
      <c r="C31284" s="25">
        <v>1000322</v>
      </c>
      <c r="D31284" s="26">
        <v>14275</v>
      </c>
    </row>
    <row r="31285" spans="1:4" x14ac:dyDescent="0.2">
      <c r="A31285" s="23" t="s">
        <v>8551</v>
      </c>
      <c r="B31285" s="25">
        <v>1233506</v>
      </c>
      <c r="C31285" s="25">
        <v>1000322</v>
      </c>
      <c r="D31285" s="26">
        <v>32207</v>
      </c>
    </row>
    <row r="31286" spans="1:4" x14ac:dyDescent="0.2">
      <c r="A31286" s="23" t="s">
        <v>8551</v>
      </c>
      <c r="B31286" s="25">
        <v>1233687</v>
      </c>
      <c r="C31286" s="25">
        <v>1000322</v>
      </c>
      <c r="D31286" s="26">
        <v>17075</v>
      </c>
    </row>
    <row r="31287" spans="1:4" x14ac:dyDescent="0.2">
      <c r="A31287" s="23" t="s">
        <v>8552</v>
      </c>
      <c r="B31287" s="25">
        <v>1032616</v>
      </c>
      <c r="C31287" s="25">
        <v>1005816</v>
      </c>
      <c r="D31287" s="26">
        <v>16194</v>
      </c>
    </row>
    <row r="31288" spans="1:4" x14ac:dyDescent="0.2">
      <c r="A31288" s="23" t="s">
        <v>8552</v>
      </c>
      <c r="B31288" s="25">
        <v>1071015</v>
      </c>
      <c r="C31288" s="25">
        <v>1005816</v>
      </c>
      <c r="D31288" s="26">
        <v>80163</v>
      </c>
    </row>
    <row r="31289" spans="1:4" x14ac:dyDescent="0.2">
      <c r="A31289" s="23" t="s">
        <v>8552</v>
      </c>
      <c r="B31289" s="25">
        <v>1163237</v>
      </c>
      <c r="C31289" s="25">
        <v>1005816</v>
      </c>
      <c r="D31289" s="26">
        <v>20704</v>
      </c>
    </row>
    <row r="31290" spans="1:4" x14ac:dyDescent="0.2">
      <c r="A31290" s="23" t="s">
        <v>8552</v>
      </c>
      <c r="B31290" s="25">
        <v>1213063</v>
      </c>
      <c r="C31290" s="25">
        <v>1005816</v>
      </c>
      <c r="D31290" s="26">
        <v>7359</v>
      </c>
    </row>
    <row r="31291" spans="1:4" x14ac:dyDescent="0.2">
      <c r="A31291" s="23" t="s">
        <v>8552</v>
      </c>
      <c r="B31291" s="25">
        <v>1218016</v>
      </c>
      <c r="C31291" s="25">
        <v>1005816</v>
      </c>
      <c r="D31291" s="26">
        <v>3885</v>
      </c>
    </row>
    <row r="31292" spans="1:4" x14ac:dyDescent="0.2">
      <c r="A31292" s="23" t="s">
        <v>3502</v>
      </c>
      <c r="B31292" s="25">
        <v>9975</v>
      </c>
      <c r="C31292" s="25">
        <v>1009618</v>
      </c>
      <c r="D31292" s="26">
        <v>79089</v>
      </c>
    </row>
    <row r="31293" spans="1:4" x14ac:dyDescent="0.2">
      <c r="A31293" s="23" t="s">
        <v>3502</v>
      </c>
      <c r="B31293" s="25">
        <v>1019346</v>
      </c>
      <c r="C31293" s="25">
        <v>1009618</v>
      </c>
      <c r="D31293" s="26">
        <v>183413</v>
      </c>
    </row>
    <row r="31294" spans="1:4" x14ac:dyDescent="0.2">
      <c r="A31294" s="23" t="s">
        <v>3502</v>
      </c>
      <c r="B31294" s="25">
        <v>1019347</v>
      </c>
      <c r="C31294" s="25">
        <v>1009618</v>
      </c>
      <c r="D31294" s="26">
        <v>18315</v>
      </c>
    </row>
    <row r="31295" spans="1:4" x14ac:dyDescent="0.2">
      <c r="A31295" s="23" t="s">
        <v>3502</v>
      </c>
      <c r="B31295" s="25">
        <v>1019537</v>
      </c>
      <c r="C31295" s="25">
        <v>1009618</v>
      </c>
      <c r="D31295" s="26">
        <v>65827</v>
      </c>
    </row>
    <row r="31296" spans="1:4" x14ac:dyDescent="0.2">
      <c r="A31296" s="23" t="s">
        <v>3502</v>
      </c>
      <c r="B31296" s="25">
        <v>1019589</v>
      </c>
      <c r="C31296" s="25">
        <v>1009618</v>
      </c>
      <c r="D31296" s="26">
        <v>26002</v>
      </c>
    </row>
    <row r="31297" spans="1:4" x14ac:dyDescent="0.2">
      <c r="A31297" s="23" t="s">
        <v>3502</v>
      </c>
      <c r="B31297" s="25">
        <v>1019710</v>
      </c>
      <c r="C31297" s="25">
        <v>1009618</v>
      </c>
      <c r="D31297" s="26">
        <v>58659</v>
      </c>
    </row>
    <row r="31298" spans="1:4" x14ac:dyDescent="0.2">
      <c r="A31298" s="23" t="s">
        <v>3502</v>
      </c>
      <c r="B31298" s="25">
        <v>1019771</v>
      </c>
      <c r="C31298" s="25">
        <v>1009618</v>
      </c>
      <c r="D31298" s="26">
        <v>31633</v>
      </c>
    </row>
    <row r="31299" spans="1:4" x14ac:dyDescent="0.2">
      <c r="A31299" s="23" t="s">
        <v>3502</v>
      </c>
      <c r="B31299" s="25">
        <v>1019772</v>
      </c>
      <c r="C31299" s="25">
        <v>1009618</v>
      </c>
      <c r="D31299" s="26">
        <v>36543</v>
      </c>
    </row>
    <row r="31300" spans="1:4" x14ac:dyDescent="0.2">
      <c r="A31300" s="23" t="s">
        <v>3502</v>
      </c>
      <c r="B31300" s="25">
        <v>1019816</v>
      </c>
      <c r="C31300" s="25">
        <v>1009618</v>
      </c>
      <c r="D31300" s="26">
        <v>39666</v>
      </c>
    </row>
    <row r="31301" spans="1:4" x14ac:dyDescent="0.2">
      <c r="A31301" s="23" t="s">
        <v>3502</v>
      </c>
      <c r="B31301" s="25">
        <v>1019831</v>
      </c>
      <c r="C31301" s="25">
        <v>1009618</v>
      </c>
      <c r="D31301" s="26">
        <v>20978</v>
      </c>
    </row>
    <row r="31302" spans="1:4" x14ac:dyDescent="0.2">
      <c r="A31302" s="23" t="s">
        <v>3502</v>
      </c>
      <c r="B31302" s="25">
        <v>1020281</v>
      </c>
      <c r="C31302" s="25">
        <v>1009618</v>
      </c>
      <c r="D31302" s="26">
        <v>8734</v>
      </c>
    </row>
    <row r="31303" spans="1:4" x14ac:dyDescent="0.2">
      <c r="A31303" s="23" t="s">
        <v>3502</v>
      </c>
      <c r="B31303" s="25">
        <v>1023511</v>
      </c>
      <c r="C31303" s="25">
        <v>1009618</v>
      </c>
      <c r="D31303" s="26">
        <v>84577</v>
      </c>
    </row>
    <row r="31304" spans="1:4" x14ac:dyDescent="0.2">
      <c r="A31304" s="23" t="s">
        <v>3502</v>
      </c>
      <c r="B31304" s="25">
        <v>1023512</v>
      </c>
      <c r="C31304" s="25">
        <v>1009618</v>
      </c>
      <c r="D31304" s="26">
        <v>40103</v>
      </c>
    </row>
    <row r="31305" spans="1:4" x14ac:dyDescent="0.2">
      <c r="A31305" s="23" t="s">
        <v>3502</v>
      </c>
      <c r="B31305" s="25">
        <v>1023606</v>
      </c>
      <c r="C31305" s="25">
        <v>1009618</v>
      </c>
      <c r="D31305" s="26">
        <v>98560</v>
      </c>
    </row>
    <row r="31306" spans="1:4" x14ac:dyDescent="0.2">
      <c r="A31306" s="23" t="s">
        <v>3502</v>
      </c>
      <c r="B31306" s="25">
        <v>1023771</v>
      </c>
      <c r="C31306" s="25">
        <v>1009618</v>
      </c>
      <c r="D31306" s="26">
        <v>34181</v>
      </c>
    </row>
    <row r="31307" spans="1:4" x14ac:dyDescent="0.2">
      <c r="A31307" s="23" t="s">
        <v>3502</v>
      </c>
      <c r="B31307" s="25">
        <v>1025189</v>
      </c>
      <c r="C31307" s="25">
        <v>1009618</v>
      </c>
      <c r="D31307" s="26">
        <v>63618</v>
      </c>
    </row>
    <row r="31308" spans="1:4" x14ac:dyDescent="0.2">
      <c r="A31308" s="23" t="s">
        <v>3502</v>
      </c>
      <c r="B31308" s="25">
        <v>1025705</v>
      </c>
      <c r="C31308" s="25">
        <v>1009618</v>
      </c>
      <c r="D31308" s="26">
        <v>202081</v>
      </c>
    </row>
    <row r="31309" spans="1:4" x14ac:dyDescent="0.2">
      <c r="A31309" s="23" t="s">
        <v>3502</v>
      </c>
      <c r="B31309" s="25">
        <v>1025875</v>
      </c>
      <c r="C31309" s="25">
        <v>1009618</v>
      </c>
      <c r="D31309" s="26">
        <v>64379</v>
      </c>
    </row>
    <row r="31310" spans="1:4" x14ac:dyDescent="0.2">
      <c r="A31310" s="23" t="s">
        <v>3502</v>
      </c>
      <c r="B31310" s="25">
        <v>1036328</v>
      </c>
      <c r="C31310" s="25">
        <v>1009618</v>
      </c>
      <c r="D31310" s="26">
        <v>68104</v>
      </c>
    </row>
    <row r="31311" spans="1:4" x14ac:dyDescent="0.2">
      <c r="A31311" s="23" t="s">
        <v>3502</v>
      </c>
      <c r="B31311" s="25">
        <v>1042436</v>
      </c>
      <c r="C31311" s="25">
        <v>1009618</v>
      </c>
      <c r="D31311" s="26">
        <v>40607</v>
      </c>
    </row>
    <row r="31312" spans="1:4" x14ac:dyDescent="0.2">
      <c r="A31312" s="23" t="s">
        <v>3502</v>
      </c>
      <c r="B31312" s="25">
        <v>1042452</v>
      </c>
      <c r="C31312" s="25">
        <v>1009618</v>
      </c>
      <c r="D31312" s="26">
        <v>68758</v>
      </c>
    </row>
    <row r="31313" spans="1:4" x14ac:dyDescent="0.2">
      <c r="A31313" s="23" t="s">
        <v>3502</v>
      </c>
      <c r="B31313" s="25">
        <v>1042983</v>
      </c>
      <c r="C31313" s="25">
        <v>1009618</v>
      </c>
      <c r="D31313" s="26">
        <v>189622</v>
      </c>
    </row>
    <row r="31314" spans="1:4" x14ac:dyDescent="0.2">
      <c r="A31314" s="23" t="s">
        <v>3502</v>
      </c>
      <c r="B31314" s="25">
        <v>1042984</v>
      </c>
      <c r="C31314" s="25">
        <v>1009618</v>
      </c>
      <c r="D31314" s="26">
        <v>40867</v>
      </c>
    </row>
    <row r="31315" spans="1:4" x14ac:dyDescent="0.2">
      <c r="A31315" s="23" t="s">
        <v>3502</v>
      </c>
      <c r="B31315" s="25">
        <v>1043574</v>
      </c>
      <c r="C31315" s="25">
        <v>1009618</v>
      </c>
      <c r="D31315" s="26">
        <v>277093</v>
      </c>
    </row>
    <row r="31316" spans="1:4" x14ac:dyDescent="0.2">
      <c r="A31316" s="23" t="s">
        <v>3502</v>
      </c>
      <c r="B31316" s="25">
        <v>1046392</v>
      </c>
      <c r="C31316" s="25">
        <v>1009618</v>
      </c>
      <c r="D31316" s="26">
        <v>426199</v>
      </c>
    </row>
    <row r="31317" spans="1:4" x14ac:dyDescent="0.2">
      <c r="A31317" s="23" t="s">
        <v>3502</v>
      </c>
      <c r="B31317" s="25">
        <v>1046762</v>
      </c>
      <c r="C31317" s="25">
        <v>1009618</v>
      </c>
      <c r="D31317" s="26">
        <v>25371</v>
      </c>
    </row>
    <row r="31318" spans="1:4" x14ac:dyDescent="0.2">
      <c r="A31318" s="23" t="s">
        <v>3502</v>
      </c>
      <c r="B31318" s="25">
        <v>1047784</v>
      </c>
      <c r="C31318" s="25">
        <v>1009618</v>
      </c>
      <c r="D31318" s="26">
        <v>18690</v>
      </c>
    </row>
    <row r="31319" spans="1:4" x14ac:dyDescent="0.2">
      <c r="A31319" s="23" t="s">
        <v>3502</v>
      </c>
      <c r="B31319" s="25">
        <v>1051056</v>
      </c>
      <c r="C31319" s="25">
        <v>1009618</v>
      </c>
      <c r="D31319" s="26">
        <v>77423</v>
      </c>
    </row>
    <row r="31320" spans="1:4" x14ac:dyDescent="0.2">
      <c r="A31320" s="23" t="s">
        <v>3502</v>
      </c>
      <c r="B31320" s="25">
        <v>1051201</v>
      </c>
      <c r="C31320" s="25">
        <v>1009618</v>
      </c>
      <c r="D31320" s="26">
        <v>120116</v>
      </c>
    </row>
    <row r="31321" spans="1:4" x14ac:dyDescent="0.2">
      <c r="A31321" s="23" t="s">
        <v>3502</v>
      </c>
      <c r="B31321" s="25">
        <v>1051202</v>
      </c>
      <c r="C31321" s="25">
        <v>1009618</v>
      </c>
      <c r="D31321" s="26">
        <v>54703</v>
      </c>
    </row>
    <row r="31322" spans="1:4" x14ac:dyDescent="0.2">
      <c r="A31322" s="23" t="s">
        <v>3502</v>
      </c>
      <c r="B31322" s="25">
        <v>1051207</v>
      </c>
      <c r="C31322" s="25">
        <v>1009618</v>
      </c>
      <c r="D31322" s="26">
        <v>69539</v>
      </c>
    </row>
    <row r="31323" spans="1:4" x14ac:dyDescent="0.2">
      <c r="A31323" s="23" t="s">
        <v>3502</v>
      </c>
      <c r="B31323" s="25">
        <v>1051248</v>
      </c>
      <c r="C31323" s="25">
        <v>1009618</v>
      </c>
      <c r="D31323" s="26">
        <v>36317</v>
      </c>
    </row>
    <row r="31324" spans="1:4" x14ac:dyDescent="0.2">
      <c r="A31324" s="23" t="s">
        <v>3502</v>
      </c>
      <c r="B31324" s="25">
        <v>1052171</v>
      </c>
      <c r="C31324" s="25">
        <v>1009618</v>
      </c>
      <c r="D31324" s="26">
        <v>0</v>
      </c>
    </row>
    <row r="31325" spans="1:4" x14ac:dyDescent="0.2">
      <c r="A31325" s="23" t="s">
        <v>3502</v>
      </c>
      <c r="B31325" s="25">
        <v>1055078</v>
      </c>
      <c r="C31325" s="25">
        <v>1009618</v>
      </c>
      <c r="D31325" s="26">
        <v>43925</v>
      </c>
    </row>
    <row r="31326" spans="1:4" x14ac:dyDescent="0.2">
      <c r="A31326" s="23" t="s">
        <v>3502</v>
      </c>
      <c r="B31326" s="25">
        <v>1056302</v>
      </c>
      <c r="C31326" s="25">
        <v>1009618</v>
      </c>
      <c r="D31326" s="26">
        <v>27443</v>
      </c>
    </row>
    <row r="31327" spans="1:4" x14ac:dyDescent="0.2">
      <c r="A31327" s="23" t="s">
        <v>3502</v>
      </c>
      <c r="B31327" s="25">
        <v>1057927</v>
      </c>
      <c r="C31327" s="25">
        <v>1009618</v>
      </c>
      <c r="D31327" s="26">
        <v>57489</v>
      </c>
    </row>
    <row r="31328" spans="1:4" x14ac:dyDescent="0.2">
      <c r="A31328" s="23" t="s">
        <v>3502</v>
      </c>
      <c r="B31328" s="25">
        <v>1057931</v>
      </c>
      <c r="C31328" s="25">
        <v>1009618</v>
      </c>
      <c r="D31328" s="26">
        <v>37731</v>
      </c>
    </row>
    <row r="31329" spans="1:4" x14ac:dyDescent="0.2">
      <c r="A31329" s="23" t="s">
        <v>3502</v>
      </c>
      <c r="B31329" s="25">
        <v>1061231</v>
      </c>
      <c r="C31329" s="25">
        <v>1009618</v>
      </c>
      <c r="D31329" s="26">
        <v>16209</v>
      </c>
    </row>
    <row r="31330" spans="1:4" x14ac:dyDescent="0.2">
      <c r="A31330" s="23" t="s">
        <v>3502</v>
      </c>
      <c r="B31330" s="25">
        <v>1061232</v>
      </c>
      <c r="C31330" s="25">
        <v>1009618</v>
      </c>
      <c r="D31330" s="26">
        <v>62537</v>
      </c>
    </row>
    <row r="31331" spans="1:4" x14ac:dyDescent="0.2">
      <c r="A31331" s="23" t="s">
        <v>3502</v>
      </c>
      <c r="B31331" s="25">
        <v>1062810</v>
      </c>
      <c r="C31331" s="25">
        <v>1009618</v>
      </c>
      <c r="D31331" s="26">
        <v>186251</v>
      </c>
    </row>
    <row r="31332" spans="1:4" x14ac:dyDescent="0.2">
      <c r="A31332" s="23" t="s">
        <v>3502</v>
      </c>
      <c r="B31332" s="25">
        <v>1064088</v>
      </c>
      <c r="C31332" s="25">
        <v>1009618</v>
      </c>
      <c r="D31332" s="26">
        <v>17280</v>
      </c>
    </row>
    <row r="31333" spans="1:4" x14ac:dyDescent="0.2">
      <c r="A31333" s="23" t="s">
        <v>3502</v>
      </c>
      <c r="B31333" s="25">
        <v>1064396</v>
      </c>
      <c r="C31333" s="25">
        <v>1009618</v>
      </c>
      <c r="D31333" s="26">
        <v>10050</v>
      </c>
    </row>
    <row r="31334" spans="1:4" x14ac:dyDescent="0.2">
      <c r="A31334" s="23" t="s">
        <v>3502</v>
      </c>
      <c r="B31334" s="25">
        <v>1065084</v>
      </c>
      <c r="C31334" s="25">
        <v>1009618</v>
      </c>
      <c r="D31334" s="26">
        <v>114328</v>
      </c>
    </row>
    <row r="31335" spans="1:4" x14ac:dyDescent="0.2">
      <c r="A31335" s="23" t="s">
        <v>3502</v>
      </c>
      <c r="B31335" s="25">
        <v>1065938</v>
      </c>
      <c r="C31335" s="25">
        <v>1009618</v>
      </c>
      <c r="D31335" s="26">
        <v>112801</v>
      </c>
    </row>
    <row r="31336" spans="1:4" x14ac:dyDescent="0.2">
      <c r="A31336" s="23" t="s">
        <v>3502</v>
      </c>
      <c r="B31336" s="25">
        <v>1066884</v>
      </c>
      <c r="C31336" s="25">
        <v>1009618</v>
      </c>
      <c r="D31336" s="26">
        <v>59335</v>
      </c>
    </row>
    <row r="31337" spans="1:4" x14ac:dyDescent="0.2">
      <c r="A31337" s="23" t="s">
        <v>3502</v>
      </c>
      <c r="B31337" s="25">
        <v>1068166</v>
      </c>
      <c r="C31337" s="25">
        <v>1009618</v>
      </c>
      <c r="D31337" s="26">
        <v>43122</v>
      </c>
    </row>
    <row r="31338" spans="1:4" x14ac:dyDescent="0.2">
      <c r="A31338" s="23" t="s">
        <v>3502</v>
      </c>
      <c r="B31338" s="25">
        <v>1070354</v>
      </c>
      <c r="C31338" s="25">
        <v>1009618</v>
      </c>
      <c r="D31338" s="26">
        <v>180589</v>
      </c>
    </row>
    <row r="31339" spans="1:4" x14ac:dyDescent="0.2">
      <c r="A31339" s="23" t="s">
        <v>3502</v>
      </c>
      <c r="B31339" s="25">
        <v>1070669</v>
      </c>
      <c r="C31339" s="25">
        <v>1009618</v>
      </c>
      <c r="D31339" s="26">
        <v>24167</v>
      </c>
    </row>
    <row r="31340" spans="1:4" x14ac:dyDescent="0.2">
      <c r="A31340" s="23" t="s">
        <v>3502</v>
      </c>
      <c r="B31340" s="25">
        <v>1070675</v>
      </c>
      <c r="C31340" s="25">
        <v>1009618</v>
      </c>
      <c r="D31340" s="26">
        <v>31716</v>
      </c>
    </row>
    <row r="31341" spans="1:4" x14ac:dyDescent="0.2">
      <c r="A31341" s="23" t="s">
        <v>3502</v>
      </c>
      <c r="B31341" s="25">
        <v>1071212</v>
      </c>
      <c r="C31341" s="25">
        <v>1009618</v>
      </c>
      <c r="D31341" s="26">
        <v>23517</v>
      </c>
    </row>
    <row r="31342" spans="1:4" x14ac:dyDescent="0.2">
      <c r="A31342" s="23" t="s">
        <v>3502</v>
      </c>
      <c r="B31342" s="25">
        <v>1071358</v>
      </c>
      <c r="C31342" s="25">
        <v>1009618</v>
      </c>
      <c r="D31342" s="26">
        <v>30445</v>
      </c>
    </row>
    <row r="31343" spans="1:4" x14ac:dyDescent="0.2">
      <c r="A31343" s="23" t="s">
        <v>3502</v>
      </c>
      <c r="B31343" s="25">
        <v>1073300</v>
      </c>
      <c r="C31343" s="25">
        <v>1009618</v>
      </c>
      <c r="D31343" s="26">
        <v>36449</v>
      </c>
    </row>
    <row r="31344" spans="1:4" x14ac:dyDescent="0.2">
      <c r="A31344" s="23" t="s">
        <v>3502</v>
      </c>
      <c r="B31344" s="25">
        <v>1090646</v>
      </c>
      <c r="C31344" s="25">
        <v>1009618</v>
      </c>
      <c r="D31344" s="26">
        <v>58757</v>
      </c>
    </row>
    <row r="31345" spans="1:4" x14ac:dyDescent="0.2">
      <c r="A31345" s="23" t="s">
        <v>3502</v>
      </c>
      <c r="B31345" s="25">
        <v>1093432</v>
      </c>
      <c r="C31345" s="25">
        <v>1009618</v>
      </c>
      <c r="D31345" s="26">
        <v>123842</v>
      </c>
    </row>
    <row r="31346" spans="1:4" x14ac:dyDescent="0.2">
      <c r="A31346" s="23" t="s">
        <v>3502</v>
      </c>
      <c r="B31346" s="25">
        <v>1094098</v>
      </c>
      <c r="C31346" s="25">
        <v>1009618</v>
      </c>
      <c r="D31346" s="26">
        <v>213894</v>
      </c>
    </row>
    <row r="31347" spans="1:4" x14ac:dyDescent="0.2">
      <c r="A31347" s="23" t="s">
        <v>3502</v>
      </c>
      <c r="B31347" s="25">
        <v>1100335</v>
      </c>
      <c r="C31347" s="25">
        <v>1009618</v>
      </c>
      <c r="D31347" s="26">
        <v>161109</v>
      </c>
    </row>
    <row r="31348" spans="1:4" x14ac:dyDescent="0.2">
      <c r="A31348" s="23" t="s">
        <v>3502</v>
      </c>
      <c r="B31348" s="25">
        <v>1100913</v>
      </c>
      <c r="C31348" s="25">
        <v>1009618</v>
      </c>
      <c r="D31348" s="26">
        <v>75615</v>
      </c>
    </row>
    <row r="31349" spans="1:4" x14ac:dyDescent="0.2">
      <c r="A31349" s="23" t="s">
        <v>3502</v>
      </c>
      <c r="B31349" s="25">
        <v>1101119</v>
      </c>
      <c r="C31349" s="25">
        <v>1009618</v>
      </c>
      <c r="D31349" s="26">
        <v>10551</v>
      </c>
    </row>
    <row r="31350" spans="1:4" x14ac:dyDescent="0.2">
      <c r="A31350" s="23" t="s">
        <v>3502</v>
      </c>
      <c r="B31350" s="25">
        <v>1101838</v>
      </c>
      <c r="C31350" s="25">
        <v>1009618</v>
      </c>
      <c r="D31350" s="26">
        <v>421323</v>
      </c>
    </row>
    <row r="31351" spans="1:4" x14ac:dyDescent="0.2">
      <c r="A31351" s="23" t="s">
        <v>3502</v>
      </c>
      <c r="B31351" s="25">
        <v>1112766</v>
      </c>
      <c r="C31351" s="25">
        <v>1009618</v>
      </c>
      <c r="D31351" s="26">
        <v>231842</v>
      </c>
    </row>
    <row r="31352" spans="1:4" x14ac:dyDescent="0.2">
      <c r="A31352" s="23" t="s">
        <v>3502</v>
      </c>
      <c r="B31352" s="25">
        <v>1114660</v>
      </c>
      <c r="C31352" s="25">
        <v>1009618</v>
      </c>
      <c r="D31352" s="26">
        <v>24039</v>
      </c>
    </row>
    <row r="31353" spans="1:4" x14ac:dyDescent="0.2">
      <c r="A31353" s="23" t="s">
        <v>3502</v>
      </c>
      <c r="B31353" s="25">
        <v>1114661</v>
      </c>
      <c r="C31353" s="25">
        <v>1009618</v>
      </c>
      <c r="D31353" s="26">
        <v>43580</v>
      </c>
    </row>
    <row r="31354" spans="1:4" x14ac:dyDescent="0.2">
      <c r="A31354" s="23" t="s">
        <v>3502</v>
      </c>
      <c r="B31354" s="25">
        <v>1115562</v>
      </c>
      <c r="C31354" s="25">
        <v>1009618</v>
      </c>
      <c r="D31354" s="26">
        <v>90382</v>
      </c>
    </row>
    <row r="31355" spans="1:4" x14ac:dyDescent="0.2">
      <c r="A31355" s="23" t="s">
        <v>3502</v>
      </c>
      <c r="B31355" s="25">
        <v>1150517</v>
      </c>
      <c r="C31355" s="25">
        <v>1009618</v>
      </c>
      <c r="D31355" s="26">
        <v>43472</v>
      </c>
    </row>
    <row r="31356" spans="1:4" x14ac:dyDescent="0.2">
      <c r="A31356" s="23" t="s">
        <v>3502</v>
      </c>
      <c r="B31356" s="25">
        <v>1151094</v>
      </c>
      <c r="C31356" s="25">
        <v>1009618</v>
      </c>
      <c r="D31356" s="26">
        <v>49049</v>
      </c>
    </row>
    <row r="31357" spans="1:4" x14ac:dyDescent="0.2">
      <c r="A31357" s="23" t="s">
        <v>3502</v>
      </c>
      <c r="B31357" s="25">
        <v>1151095</v>
      </c>
      <c r="C31357" s="25">
        <v>1009618</v>
      </c>
      <c r="D31357" s="26">
        <v>74892</v>
      </c>
    </row>
    <row r="31358" spans="1:4" x14ac:dyDescent="0.2">
      <c r="A31358" s="23" t="s">
        <v>3502</v>
      </c>
      <c r="B31358" s="25">
        <v>1151530</v>
      </c>
      <c r="C31358" s="25">
        <v>1009618</v>
      </c>
      <c r="D31358" s="26">
        <v>23285</v>
      </c>
    </row>
    <row r="31359" spans="1:4" x14ac:dyDescent="0.2">
      <c r="A31359" s="23" t="s">
        <v>3502</v>
      </c>
      <c r="B31359" s="25">
        <v>1152354</v>
      </c>
      <c r="C31359" s="25">
        <v>1009618</v>
      </c>
      <c r="D31359" s="26">
        <v>79521</v>
      </c>
    </row>
    <row r="31360" spans="1:4" x14ac:dyDescent="0.2">
      <c r="A31360" s="23" t="s">
        <v>3502</v>
      </c>
      <c r="B31360" s="25">
        <v>1152528</v>
      </c>
      <c r="C31360" s="25">
        <v>1009618</v>
      </c>
      <c r="D31360" s="26">
        <v>86372</v>
      </c>
    </row>
    <row r="31361" spans="1:4" x14ac:dyDescent="0.2">
      <c r="A31361" s="23" t="s">
        <v>3502</v>
      </c>
      <c r="B31361" s="25">
        <v>1152895</v>
      </c>
      <c r="C31361" s="25">
        <v>1009618</v>
      </c>
      <c r="D31361" s="26">
        <v>598773</v>
      </c>
    </row>
    <row r="31362" spans="1:4" x14ac:dyDescent="0.2">
      <c r="A31362" s="23" t="s">
        <v>3502</v>
      </c>
      <c r="B31362" s="25">
        <v>1153836</v>
      </c>
      <c r="C31362" s="25">
        <v>1009618</v>
      </c>
      <c r="D31362" s="26">
        <v>29895</v>
      </c>
    </row>
    <row r="31363" spans="1:4" x14ac:dyDescent="0.2">
      <c r="A31363" s="23" t="s">
        <v>3502</v>
      </c>
      <c r="B31363" s="25">
        <v>1154589</v>
      </c>
      <c r="C31363" s="25">
        <v>1009618</v>
      </c>
      <c r="D31363" s="26">
        <v>55085</v>
      </c>
    </row>
    <row r="31364" spans="1:4" x14ac:dyDescent="0.2">
      <c r="A31364" s="23" t="s">
        <v>3502</v>
      </c>
      <c r="B31364" s="25">
        <v>1156258</v>
      </c>
      <c r="C31364" s="25">
        <v>1009618</v>
      </c>
      <c r="D31364" s="26">
        <v>23795</v>
      </c>
    </row>
    <row r="31365" spans="1:4" x14ac:dyDescent="0.2">
      <c r="A31365" s="23" t="s">
        <v>3502</v>
      </c>
      <c r="B31365" s="25">
        <v>1156375</v>
      </c>
      <c r="C31365" s="25">
        <v>1009618</v>
      </c>
      <c r="D31365" s="26">
        <v>71620</v>
      </c>
    </row>
    <row r="31366" spans="1:4" x14ac:dyDescent="0.2">
      <c r="A31366" s="23" t="s">
        <v>3502</v>
      </c>
      <c r="B31366" s="25">
        <v>1156376</v>
      </c>
      <c r="C31366" s="25">
        <v>1009618</v>
      </c>
      <c r="D31366" s="26">
        <v>21852</v>
      </c>
    </row>
    <row r="31367" spans="1:4" x14ac:dyDescent="0.2">
      <c r="A31367" s="23" t="s">
        <v>3502</v>
      </c>
      <c r="B31367" s="25">
        <v>1156377</v>
      </c>
      <c r="C31367" s="25">
        <v>1009618</v>
      </c>
      <c r="D31367" s="26">
        <v>46624</v>
      </c>
    </row>
    <row r="31368" spans="1:4" x14ac:dyDescent="0.2">
      <c r="A31368" s="23" t="s">
        <v>3502</v>
      </c>
      <c r="B31368" s="25">
        <v>1156403</v>
      </c>
      <c r="C31368" s="25">
        <v>1009618</v>
      </c>
      <c r="D31368" s="26">
        <v>176773</v>
      </c>
    </row>
    <row r="31369" spans="1:4" x14ac:dyDescent="0.2">
      <c r="A31369" s="23" t="s">
        <v>3502</v>
      </c>
      <c r="B31369" s="25">
        <v>1156955</v>
      </c>
      <c r="C31369" s="25">
        <v>1009618</v>
      </c>
      <c r="D31369" s="26">
        <v>32373</v>
      </c>
    </row>
    <row r="31370" spans="1:4" x14ac:dyDescent="0.2">
      <c r="A31370" s="23" t="s">
        <v>3502</v>
      </c>
      <c r="B31370" s="25">
        <v>1157134</v>
      </c>
      <c r="C31370" s="25">
        <v>1009618</v>
      </c>
      <c r="D31370" s="26">
        <v>310213</v>
      </c>
    </row>
    <row r="31371" spans="1:4" x14ac:dyDescent="0.2">
      <c r="A31371" s="23" t="s">
        <v>3502</v>
      </c>
      <c r="B31371" s="25">
        <v>1157135</v>
      </c>
      <c r="C31371" s="25">
        <v>1009618</v>
      </c>
      <c r="D31371" s="26">
        <v>100421</v>
      </c>
    </row>
    <row r="31372" spans="1:4" x14ac:dyDescent="0.2">
      <c r="A31372" s="23" t="s">
        <v>3502</v>
      </c>
      <c r="B31372" s="25">
        <v>1158283</v>
      </c>
      <c r="C31372" s="25">
        <v>1009618</v>
      </c>
      <c r="D31372" s="26">
        <v>326828</v>
      </c>
    </row>
    <row r="31373" spans="1:4" x14ac:dyDescent="0.2">
      <c r="A31373" s="23" t="s">
        <v>3502</v>
      </c>
      <c r="B31373" s="25">
        <v>1160649</v>
      </c>
      <c r="C31373" s="25">
        <v>1009618</v>
      </c>
      <c r="D31373" s="26">
        <v>25481</v>
      </c>
    </row>
    <row r="31374" spans="1:4" x14ac:dyDescent="0.2">
      <c r="A31374" s="23" t="s">
        <v>3502</v>
      </c>
      <c r="B31374" s="25">
        <v>1160650</v>
      </c>
      <c r="C31374" s="25">
        <v>1009618</v>
      </c>
      <c r="D31374" s="26">
        <v>91186</v>
      </c>
    </row>
    <row r="31375" spans="1:4" x14ac:dyDescent="0.2">
      <c r="A31375" s="23" t="s">
        <v>3502</v>
      </c>
      <c r="B31375" s="25">
        <v>1160651</v>
      </c>
      <c r="C31375" s="25">
        <v>1009618</v>
      </c>
      <c r="D31375" s="26">
        <v>14763</v>
      </c>
    </row>
    <row r="31376" spans="1:4" x14ac:dyDescent="0.2">
      <c r="A31376" s="23" t="s">
        <v>3502</v>
      </c>
      <c r="B31376" s="25">
        <v>1160685</v>
      </c>
      <c r="C31376" s="25">
        <v>1009618</v>
      </c>
      <c r="D31376" s="26">
        <v>31844</v>
      </c>
    </row>
    <row r="31377" spans="1:4" x14ac:dyDescent="0.2">
      <c r="A31377" s="23" t="s">
        <v>3502</v>
      </c>
      <c r="B31377" s="25">
        <v>1160694</v>
      </c>
      <c r="C31377" s="25">
        <v>1009618</v>
      </c>
      <c r="D31377" s="26">
        <v>43175</v>
      </c>
    </row>
    <row r="31378" spans="1:4" x14ac:dyDescent="0.2">
      <c r="A31378" s="23" t="s">
        <v>3502</v>
      </c>
      <c r="B31378" s="25">
        <v>1160695</v>
      </c>
      <c r="C31378" s="25">
        <v>1009618</v>
      </c>
      <c r="D31378" s="26">
        <v>47013</v>
      </c>
    </row>
    <row r="31379" spans="1:4" x14ac:dyDescent="0.2">
      <c r="A31379" s="23" t="s">
        <v>3502</v>
      </c>
      <c r="B31379" s="25">
        <v>1160858</v>
      </c>
      <c r="C31379" s="25">
        <v>1009618</v>
      </c>
      <c r="D31379" s="26">
        <v>136582</v>
      </c>
    </row>
    <row r="31380" spans="1:4" x14ac:dyDescent="0.2">
      <c r="A31380" s="23" t="s">
        <v>3502</v>
      </c>
      <c r="B31380" s="25">
        <v>1162175</v>
      </c>
      <c r="C31380" s="25">
        <v>1009618</v>
      </c>
      <c r="D31380" s="26">
        <v>74696</v>
      </c>
    </row>
    <row r="31381" spans="1:4" x14ac:dyDescent="0.2">
      <c r="A31381" s="23" t="s">
        <v>3502</v>
      </c>
      <c r="B31381" s="25">
        <v>1163159</v>
      </c>
      <c r="C31381" s="25">
        <v>1009618</v>
      </c>
      <c r="D31381" s="26">
        <v>64120</v>
      </c>
    </row>
    <row r="31382" spans="1:4" x14ac:dyDescent="0.2">
      <c r="A31382" s="23" t="s">
        <v>3502</v>
      </c>
      <c r="B31382" s="25">
        <v>1163161</v>
      </c>
      <c r="C31382" s="25">
        <v>1009618</v>
      </c>
      <c r="D31382" s="26">
        <v>59228</v>
      </c>
    </row>
    <row r="31383" spans="1:4" x14ac:dyDescent="0.2">
      <c r="A31383" s="23" t="s">
        <v>3502</v>
      </c>
      <c r="B31383" s="25">
        <v>1163162</v>
      </c>
      <c r="C31383" s="25">
        <v>1009618</v>
      </c>
      <c r="D31383" s="26">
        <v>71275</v>
      </c>
    </row>
    <row r="31384" spans="1:4" x14ac:dyDescent="0.2">
      <c r="A31384" s="23" t="s">
        <v>3502</v>
      </c>
      <c r="B31384" s="25">
        <v>1164556</v>
      </c>
      <c r="C31384" s="25">
        <v>1009618</v>
      </c>
      <c r="D31384" s="26">
        <v>42740</v>
      </c>
    </row>
    <row r="31385" spans="1:4" x14ac:dyDescent="0.2">
      <c r="A31385" s="23" t="s">
        <v>3502</v>
      </c>
      <c r="B31385" s="25">
        <v>1164557</v>
      </c>
      <c r="C31385" s="25">
        <v>1009618</v>
      </c>
      <c r="D31385" s="26">
        <v>29753</v>
      </c>
    </row>
    <row r="31386" spans="1:4" x14ac:dyDescent="0.2">
      <c r="A31386" s="23" t="s">
        <v>3502</v>
      </c>
      <c r="B31386" s="25">
        <v>1164560</v>
      </c>
      <c r="C31386" s="25">
        <v>1009618</v>
      </c>
      <c r="D31386" s="26">
        <v>23790</v>
      </c>
    </row>
    <row r="31387" spans="1:4" x14ac:dyDescent="0.2">
      <c r="A31387" s="23" t="s">
        <v>3502</v>
      </c>
      <c r="B31387" s="25">
        <v>1164806</v>
      </c>
      <c r="C31387" s="25">
        <v>1009618</v>
      </c>
      <c r="D31387" s="26">
        <v>85071</v>
      </c>
    </row>
    <row r="31388" spans="1:4" x14ac:dyDescent="0.2">
      <c r="A31388" s="23" t="s">
        <v>3502</v>
      </c>
      <c r="B31388" s="25">
        <v>1164807</v>
      </c>
      <c r="C31388" s="25">
        <v>1009618</v>
      </c>
      <c r="D31388" s="26">
        <v>0</v>
      </c>
    </row>
    <row r="31389" spans="1:4" x14ac:dyDescent="0.2">
      <c r="A31389" s="23" t="s">
        <v>3502</v>
      </c>
      <c r="B31389" s="25">
        <v>1166100</v>
      </c>
      <c r="C31389" s="25">
        <v>1009618</v>
      </c>
      <c r="D31389" s="26">
        <v>187220</v>
      </c>
    </row>
    <row r="31390" spans="1:4" x14ac:dyDescent="0.2">
      <c r="A31390" s="23" t="s">
        <v>3502</v>
      </c>
      <c r="B31390" s="25">
        <v>1166169</v>
      </c>
      <c r="C31390" s="25">
        <v>1009618</v>
      </c>
      <c r="D31390" s="26">
        <v>32595</v>
      </c>
    </row>
    <row r="31391" spans="1:4" x14ac:dyDescent="0.2">
      <c r="A31391" s="23" t="s">
        <v>3502</v>
      </c>
      <c r="B31391" s="25">
        <v>1166572</v>
      </c>
      <c r="C31391" s="25">
        <v>1009618</v>
      </c>
      <c r="D31391" s="26">
        <v>34872</v>
      </c>
    </row>
    <row r="31392" spans="1:4" x14ac:dyDescent="0.2">
      <c r="A31392" s="23" t="s">
        <v>3502</v>
      </c>
      <c r="B31392" s="25">
        <v>1167568</v>
      </c>
      <c r="C31392" s="25">
        <v>1009618</v>
      </c>
      <c r="D31392" s="26">
        <v>94779</v>
      </c>
    </row>
    <row r="31393" spans="1:4" x14ac:dyDescent="0.2">
      <c r="A31393" s="23" t="s">
        <v>3502</v>
      </c>
      <c r="B31393" s="25">
        <v>1167781</v>
      </c>
      <c r="C31393" s="25">
        <v>1009618</v>
      </c>
      <c r="D31393" s="26">
        <v>40770</v>
      </c>
    </row>
    <row r="31394" spans="1:4" x14ac:dyDescent="0.2">
      <c r="A31394" s="23" t="s">
        <v>3502</v>
      </c>
      <c r="B31394" s="25">
        <v>1167815</v>
      </c>
      <c r="C31394" s="25">
        <v>1009618</v>
      </c>
      <c r="D31394" s="26">
        <v>38376</v>
      </c>
    </row>
    <row r="31395" spans="1:4" x14ac:dyDescent="0.2">
      <c r="A31395" s="23" t="s">
        <v>3502</v>
      </c>
      <c r="B31395" s="25">
        <v>1168244</v>
      </c>
      <c r="C31395" s="25">
        <v>1009618</v>
      </c>
      <c r="D31395" s="26">
        <v>37862</v>
      </c>
    </row>
    <row r="31396" spans="1:4" x14ac:dyDescent="0.2">
      <c r="A31396" s="23" t="s">
        <v>3502</v>
      </c>
      <c r="B31396" s="25">
        <v>1168455</v>
      </c>
      <c r="C31396" s="25">
        <v>1009618</v>
      </c>
      <c r="D31396" s="26">
        <v>172917</v>
      </c>
    </row>
    <row r="31397" spans="1:4" x14ac:dyDescent="0.2">
      <c r="A31397" s="23" t="s">
        <v>3502</v>
      </c>
      <c r="B31397" s="25">
        <v>1168456</v>
      </c>
      <c r="C31397" s="25">
        <v>1009618</v>
      </c>
      <c r="D31397" s="26">
        <v>52604</v>
      </c>
    </row>
    <row r="31398" spans="1:4" x14ac:dyDescent="0.2">
      <c r="A31398" s="23" t="s">
        <v>3502</v>
      </c>
      <c r="B31398" s="25">
        <v>1168457</v>
      </c>
      <c r="C31398" s="25">
        <v>1009618</v>
      </c>
      <c r="D31398" s="26">
        <v>83264</v>
      </c>
    </row>
    <row r="31399" spans="1:4" x14ac:dyDescent="0.2">
      <c r="A31399" s="23" t="s">
        <v>3502</v>
      </c>
      <c r="B31399" s="25">
        <v>1168458</v>
      </c>
      <c r="C31399" s="25">
        <v>1009618</v>
      </c>
      <c r="D31399" s="26">
        <v>51146</v>
      </c>
    </row>
    <row r="31400" spans="1:4" x14ac:dyDescent="0.2">
      <c r="A31400" s="23" t="s">
        <v>3502</v>
      </c>
      <c r="B31400" s="25">
        <v>1168898</v>
      </c>
      <c r="C31400" s="25">
        <v>1009618</v>
      </c>
      <c r="D31400" s="26">
        <v>98276</v>
      </c>
    </row>
    <row r="31401" spans="1:4" x14ac:dyDescent="0.2">
      <c r="A31401" s="23" t="s">
        <v>3502</v>
      </c>
      <c r="B31401" s="25">
        <v>1169289</v>
      </c>
      <c r="C31401" s="25">
        <v>1009618</v>
      </c>
      <c r="D31401" s="26">
        <v>561701</v>
      </c>
    </row>
    <row r="31402" spans="1:4" x14ac:dyDescent="0.2">
      <c r="A31402" s="23" t="s">
        <v>3502</v>
      </c>
      <c r="B31402" s="25">
        <v>1169297</v>
      </c>
      <c r="C31402" s="25">
        <v>1009618</v>
      </c>
      <c r="D31402" s="26">
        <v>35039</v>
      </c>
    </row>
    <row r="31403" spans="1:4" x14ac:dyDescent="0.2">
      <c r="A31403" s="23" t="s">
        <v>3502</v>
      </c>
      <c r="B31403" s="25">
        <v>1169883</v>
      </c>
      <c r="C31403" s="25">
        <v>1009618</v>
      </c>
      <c r="D31403" s="26">
        <v>72133</v>
      </c>
    </row>
    <row r="31404" spans="1:4" x14ac:dyDescent="0.2">
      <c r="A31404" s="23" t="s">
        <v>3502</v>
      </c>
      <c r="B31404" s="25">
        <v>1170683</v>
      </c>
      <c r="C31404" s="25">
        <v>1009618</v>
      </c>
      <c r="D31404" s="26">
        <v>70430</v>
      </c>
    </row>
    <row r="31405" spans="1:4" x14ac:dyDescent="0.2">
      <c r="A31405" s="23" t="s">
        <v>3502</v>
      </c>
      <c r="B31405" s="25">
        <v>1170685</v>
      </c>
      <c r="C31405" s="25">
        <v>1009618</v>
      </c>
      <c r="D31405" s="26">
        <v>33067</v>
      </c>
    </row>
    <row r="31406" spans="1:4" x14ac:dyDescent="0.2">
      <c r="A31406" s="23" t="s">
        <v>3502</v>
      </c>
      <c r="B31406" s="25">
        <v>1170772</v>
      </c>
      <c r="C31406" s="25">
        <v>1009618</v>
      </c>
      <c r="D31406" s="26">
        <v>246549</v>
      </c>
    </row>
    <row r="31407" spans="1:4" x14ac:dyDescent="0.2">
      <c r="A31407" s="23" t="s">
        <v>3502</v>
      </c>
      <c r="B31407" s="25">
        <v>1170897</v>
      </c>
      <c r="C31407" s="25">
        <v>1009618</v>
      </c>
      <c r="D31407" s="26">
        <v>49008</v>
      </c>
    </row>
    <row r="31408" spans="1:4" x14ac:dyDescent="0.2">
      <c r="A31408" s="23" t="s">
        <v>3502</v>
      </c>
      <c r="B31408" s="25">
        <v>1171949</v>
      </c>
      <c r="C31408" s="25">
        <v>1009618</v>
      </c>
      <c r="D31408" s="26">
        <v>41989</v>
      </c>
    </row>
    <row r="31409" spans="1:4" x14ac:dyDescent="0.2">
      <c r="A31409" s="23" t="s">
        <v>3502</v>
      </c>
      <c r="B31409" s="25">
        <v>1172086</v>
      </c>
      <c r="C31409" s="25">
        <v>1009618</v>
      </c>
      <c r="D31409" s="26">
        <v>11435</v>
      </c>
    </row>
    <row r="31410" spans="1:4" x14ac:dyDescent="0.2">
      <c r="A31410" s="23" t="s">
        <v>3502</v>
      </c>
      <c r="B31410" s="25">
        <v>1172472</v>
      </c>
      <c r="C31410" s="25">
        <v>1009618</v>
      </c>
      <c r="D31410" s="26">
        <v>41821</v>
      </c>
    </row>
    <row r="31411" spans="1:4" x14ac:dyDescent="0.2">
      <c r="A31411" s="23" t="s">
        <v>3502</v>
      </c>
      <c r="B31411" s="25">
        <v>1172473</v>
      </c>
      <c r="C31411" s="25">
        <v>1009618</v>
      </c>
      <c r="D31411" s="26">
        <v>50836</v>
      </c>
    </row>
    <row r="31412" spans="1:4" x14ac:dyDescent="0.2">
      <c r="A31412" s="23" t="s">
        <v>3502</v>
      </c>
      <c r="B31412" s="25">
        <v>1172475</v>
      </c>
      <c r="C31412" s="25">
        <v>1009618</v>
      </c>
      <c r="D31412" s="26">
        <v>10227</v>
      </c>
    </row>
    <row r="31413" spans="1:4" x14ac:dyDescent="0.2">
      <c r="A31413" s="23" t="s">
        <v>3502</v>
      </c>
      <c r="B31413" s="25">
        <v>1172478</v>
      </c>
      <c r="C31413" s="25">
        <v>1009618</v>
      </c>
      <c r="D31413" s="26">
        <v>32101</v>
      </c>
    </row>
    <row r="31414" spans="1:4" x14ac:dyDescent="0.2">
      <c r="A31414" s="23" t="s">
        <v>3502</v>
      </c>
      <c r="B31414" s="25">
        <v>1172479</v>
      </c>
      <c r="C31414" s="25">
        <v>1009618</v>
      </c>
      <c r="D31414" s="26">
        <v>72240</v>
      </c>
    </row>
    <row r="31415" spans="1:4" x14ac:dyDescent="0.2">
      <c r="A31415" s="23" t="s">
        <v>3502</v>
      </c>
      <c r="B31415" s="25">
        <v>1172485</v>
      </c>
      <c r="C31415" s="25">
        <v>1009618</v>
      </c>
      <c r="D31415" s="26">
        <v>15392</v>
      </c>
    </row>
    <row r="31416" spans="1:4" x14ac:dyDescent="0.2">
      <c r="A31416" s="23" t="s">
        <v>3502</v>
      </c>
      <c r="B31416" s="25">
        <v>1172486</v>
      </c>
      <c r="C31416" s="25">
        <v>1009618</v>
      </c>
      <c r="D31416" s="26">
        <v>65479</v>
      </c>
    </row>
    <row r="31417" spans="1:4" x14ac:dyDescent="0.2">
      <c r="A31417" s="23" t="s">
        <v>3502</v>
      </c>
      <c r="B31417" s="25">
        <v>1172487</v>
      </c>
      <c r="C31417" s="25">
        <v>1009618</v>
      </c>
      <c r="D31417" s="26">
        <v>16835</v>
      </c>
    </row>
    <row r="31418" spans="1:4" x14ac:dyDescent="0.2">
      <c r="A31418" s="23" t="s">
        <v>3502</v>
      </c>
      <c r="B31418" s="25">
        <v>1172488</v>
      </c>
      <c r="C31418" s="25">
        <v>1009618</v>
      </c>
      <c r="D31418" s="26">
        <v>25069</v>
      </c>
    </row>
    <row r="31419" spans="1:4" x14ac:dyDescent="0.2">
      <c r="A31419" s="23" t="s">
        <v>3502</v>
      </c>
      <c r="B31419" s="25">
        <v>1174481</v>
      </c>
      <c r="C31419" s="25">
        <v>1009618</v>
      </c>
      <c r="D31419" s="26">
        <v>177421</v>
      </c>
    </row>
    <row r="31420" spans="1:4" x14ac:dyDescent="0.2">
      <c r="A31420" s="23" t="s">
        <v>3502</v>
      </c>
      <c r="B31420" s="25">
        <v>1174511</v>
      </c>
      <c r="C31420" s="25">
        <v>1009618</v>
      </c>
      <c r="D31420" s="26">
        <v>22279</v>
      </c>
    </row>
    <row r="31421" spans="1:4" x14ac:dyDescent="0.2">
      <c r="A31421" s="23" t="s">
        <v>3502</v>
      </c>
      <c r="B31421" s="25">
        <v>1174952</v>
      </c>
      <c r="C31421" s="25">
        <v>1009618</v>
      </c>
      <c r="D31421" s="26">
        <v>161975</v>
      </c>
    </row>
    <row r="31422" spans="1:4" x14ac:dyDescent="0.2">
      <c r="A31422" s="23" t="s">
        <v>3502</v>
      </c>
      <c r="B31422" s="25">
        <v>1174958</v>
      </c>
      <c r="C31422" s="25">
        <v>1009618</v>
      </c>
      <c r="D31422" s="26">
        <v>20852</v>
      </c>
    </row>
    <row r="31423" spans="1:4" x14ac:dyDescent="0.2">
      <c r="A31423" s="23" t="s">
        <v>3502</v>
      </c>
      <c r="B31423" s="25">
        <v>1175806</v>
      </c>
      <c r="C31423" s="25">
        <v>1009618</v>
      </c>
      <c r="D31423" s="26">
        <v>119368</v>
      </c>
    </row>
    <row r="31424" spans="1:4" x14ac:dyDescent="0.2">
      <c r="A31424" s="23" t="s">
        <v>3502</v>
      </c>
      <c r="B31424" s="25">
        <v>1176948</v>
      </c>
      <c r="C31424" s="25">
        <v>1009618</v>
      </c>
      <c r="D31424" s="26">
        <v>53716</v>
      </c>
    </row>
    <row r="31425" spans="1:4" x14ac:dyDescent="0.2">
      <c r="A31425" s="23" t="s">
        <v>3502</v>
      </c>
      <c r="B31425" s="25">
        <v>1177504</v>
      </c>
      <c r="C31425" s="25">
        <v>1009618</v>
      </c>
      <c r="D31425" s="26">
        <v>48239</v>
      </c>
    </row>
    <row r="31426" spans="1:4" x14ac:dyDescent="0.2">
      <c r="A31426" s="23" t="s">
        <v>3502</v>
      </c>
      <c r="B31426" s="25">
        <v>1177663</v>
      </c>
      <c r="C31426" s="25">
        <v>1009618</v>
      </c>
      <c r="D31426" s="26">
        <v>34556</v>
      </c>
    </row>
    <row r="31427" spans="1:4" x14ac:dyDescent="0.2">
      <c r="A31427" s="23" t="s">
        <v>3502</v>
      </c>
      <c r="B31427" s="25">
        <v>1177732</v>
      </c>
      <c r="C31427" s="25">
        <v>1009618</v>
      </c>
      <c r="D31427" s="26">
        <v>45381</v>
      </c>
    </row>
    <row r="31428" spans="1:4" x14ac:dyDescent="0.2">
      <c r="A31428" s="23" t="s">
        <v>3502</v>
      </c>
      <c r="B31428" s="25">
        <v>1178601</v>
      </c>
      <c r="C31428" s="25">
        <v>1009618</v>
      </c>
      <c r="D31428" s="26">
        <v>12071</v>
      </c>
    </row>
    <row r="31429" spans="1:4" x14ac:dyDescent="0.2">
      <c r="A31429" s="23" t="s">
        <v>3502</v>
      </c>
      <c r="B31429" s="25">
        <v>1179287</v>
      </c>
      <c r="C31429" s="25">
        <v>1009618</v>
      </c>
      <c r="D31429" s="26">
        <v>88802</v>
      </c>
    </row>
    <row r="31430" spans="1:4" x14ac:dyDescent="0.2">
      <c r="A31430" s="23" t="s">
        <v>3502</v>
      </c>
      <c r="B31430" s="25">
        <v>1179474</v>
      </c>
      <c r="C31430" s="25">
        <v>1009618</v>
      </c>
      <c r="D31430" s="26">
        <v>161984</v>
      </c>
    </row>
    <row r="31431" spans="1:4" x14ac:dyDescent="0.2">
      <c r="A31431" s="23" t="s">
        <v>3502</v>
      </c>
      <c r="B31431" s="25">
        <v>1179809</v>
      </c>
      <c r="C31431" s="25">
        <v>1009618</v>
      </c>
      <c r="D31431" s="26">
        <v>40152</v>
      </c>
    </row>
    <row r="31432" spans="1:4" x14ac:dyDescent="0.2">
      <c r="A31432" s="23" t="s">
        <v>3502</v>
      </c>
      <c r="B31432" s="25">
        <v>1180236</v>
      </c>
      <c r="C31432" s="25">
        <v>1009618</v>
      </c>
      <c r="D31432" s="26">
        <v>66550</v>
      </c>
    </row>
    <row r="31433" spans="1:4" x14ac:dyDescent="0.2">
      <c r="A31433" s="23" t="s">
        <v>3502</v>
      </c>
      <c r="B31433" s="25">
        <v>1180273</v>
      </c>
      <c r="C31433" s="25">
        <v>1009618</v>
      </c>
      <c r="D31433" s="26">
        <v>62299</v>
      </c>
    </row>
    <row r="31434" spans="1:4" x14ac:dyDescent="0.2">
      <c r="A31434" s="23" t="s">
        <v>3502</v>
      </c>
      <c r="B31434" s="25">
        <v>1180646</v>
      </c>
      <c r="C31434" s="25">
        <v>1009618</v>
      </c>
      <c r="D31434" s="26">
        <v>43239</v>
      </c>
    </row>
    <row r="31435" spans="1:4" x14ac:dyDescent="0.2">
      <c r="A31435" s="23" t="s">
        <v>3502</v>
      </c>
      <c r="B31435" s="25">
        <v>1180652</v>
      </c>
      <c r="C31435" s="25">
        <v>1009618</v>
      </c>
      <c r="D31435" s="26">
        <v>41493</v>
      </c>
    </row>
    <row r="31436" spans="1:4" x14ac:dyDescent="0.2">
      <c r="A31436" s="23" t="s">
        <v>3502</v>
      </c>
      <c r="B31436" s="25">
        <v>1180923</v>
      </c>
      <c r="C31436" s="25">
        <v>1009618</v>
      </c>
      <c r="D31436" s="26">
        <v>70077</v>
      </c>
    </row>
    <row r="31437" spans="1:4" x14ac:dyDescent="0.2">
      <c r="A31437" s="23" t="s">
        <v>3502</v>
      </c>
      <c r="B31437" s="25">
        <v>1180993</v>
      </c>
      <c r="C31437" s="25">
        <v>1009618</v>
      </c>
      <c r="D31437" s="26">
        <v>52619</v>
      </c>
    </row>
    <row r="31438" spans="1:4" x14ac:dyDescent="0.2">
      <c r="A31438" s="23" t="s">
        <v>3502</v>
      </c>
      <c r="B31438" s="25">
        <v>1181099</v>
      </c>
      <c r="C31438" s="25">
        <v>1009618</v>
      </c>
      <c r="D31438" s="26">
        <v>51342</v>
      </c>
    </row>
    <row r="31439" spans="1:4" x14ac:dyDescent="0.2">
      <c r="A31439" s="23" t="s">
        <v>3502</v>
      </c>
      <c r="B31439" s="25">
        <v>1181601</v>
      </c>
      <c r="C31439" s="25">
        <v>1009618</v>
      </c>
      <c r="D31439" s="26">
        <v>41512</v>
      </c>
    </row>
    <row r="31440" spans="1:4" x14ac:dyDescent="0.2">
      <c r="A31440" s="23" t="s">
        <v>3502</v>
      </c>
      <c r="B31440" s="25">
        <v>1181743</v>
      </c>
      <c r="C31440" s="25">
        <v>1009618</v>
      </c>
      <c r="D31440" s="26">
        <v>136967</v>
      </c>
    </row>
    <row r="31441" spans="1:4" x14ac:dyDescent="0.2">
      <c r="A31441" s="23" t="s">
        <v>3502</v>
      </c>
      <c r="B31441" s="25">
        <v>1181985</v>
      </c>
      <c r="C31441" s="25">
        <v>1009618</v>
      </c>
      <c r="D31441" s="26">
        <v>29048</v>
      </c>
    </row>
    <row r="31442" spans="1:4" x14ac:dyDescent="0.2">
      <c r="A31442" s="23" t="s">
        <v>3502</v>
      </c>
      <c r="B31442" s="25">
        <v>1182578</v>
      </c>
      <c r="C31442" s="25">
        <v>1009618</v>
      </c>
      <c r="D31442" s="26">
        <v>174116</v>
      </c>
    </row>
    <row r="31443" spans="1:4" x14ac:dyDescent="0.2">
      <c r="A31443" s="23" t="s">
        <v>3502</v>
      </c>
      <c r="B31443" s="25">
        <v>1182681</v>
      </c>
      <c r="C31443" s="25">
        <v>1009618</v>
      </c>
      <c r="D31443" s="26">
        <v>87928</v>
      </c>
    </row>
    <row r="31444" spans="1:4" x14ac:dyDescent="0.2">
      <c r="A31444" s="23" t="s">
        <v>3502</v>
      </c>
      <c r="B31444" s="25">
        <v>1183846</v>
      </c>
      <c r="C31444" s="25">
        <v>1009618</v>
      </c>
      <c r="D31444" s="26">
        <v>0</v>
      </c>
    </row>
    <row r="31445" spans="1:4" x14ac:dyDescent="0.2">
      <c r="A31445" s="23" t="s">
        <v>3502</v>
      </c>
      <c r="B31445" s="25">
        <v>1184319</v>
      </c>
      <c r="C31445" s="25">
        <v>1009618</v>
      </c>
      <c r="D31445" s="26">
        <v>15703</v>
      </c>
    </row>
    <row r="31446" spans="1:4" x14ac:dyDescent="0.2">
      <c r="A31446" s="23" t="s">
        <v>3502</v>
      </c>
      <c r="B31446" s="25">
        <v>1184615</v>
      </c>
      <c r="C31446" s="25">
        <v>1009618</v>
      </c>
      <c r="D31446" s="26">
        <v>27968</v>
      </c>
    </row>
    <row r="31447" spans="1:4" x14ac:dyDescent="0.2">
      <c r="A31447" s="23" t="s">
        <v>3502</v>
      </c>
      <c r="B31447" s="25">
        <v>1185121</v>
      </c>
      <c r="C31447" s="25">
        <v>1009618</v>
      </c>
      <c r="D31447" s="26">
        <v>11316</v>
      </c>
    </row>
    <row r="31448" spans="1:4" x14ac:dyDescent="0.2">
      <c r="A31448" s="23" t="s">
        <v>3502</v>
      </c>
      <c r="B31448" s="25">
        <v>1185136</v>
      </c>
      <c r="C31448" s="25">
        <v>1009618</v>
      </c>
      <c r="D31448" s="26">
        <v>174036</v>
      </c>
    </row>
    <row r="31449" spans="1:4" x14ac:dyDescent="0.2">
      <c r="A31449" s="23" t="s">
        <v>3502</v>
      </c>
      <c r="B31449" s="25">
        <v>1185172</v>
      </c>
      <c r="C31449" s="25">
        <v>1009618</v>
      </c>
      <c r="D31449" s="26">
        <v>39705</v>
      </c>
    </row>
    <row r="31450" spans="1:4" x14ac:dyDescent="0.2">
      <c r="A31450" s="23" t="s">
        <v>3502</v>
      </c>
      <c r="B31450" s="25">
        <v>1186808</v>
      </c>
      <c r="C31450" s="25">
        <v>1009618</v>
      </c>
      <c r="D31450" s="26">
        <v>17415</v>
      </c>
    </row>
    <row r="31451" spans="1:4" x14ac:dyDescent="0.2">
      <c r="A31451" s="23" t="s">
        <v>3502</v>
      </c>
      <c r="B31451" s="25">
        <v>1187617</v>
      </c>
      <c r="C31451" s="25">
        <v>1009618</v>
      </c>
      <c r="D31451" s="26">
        <v>24120</v>
      </c>
    </row>
    <row r="31452" spans="1:4" x14ac:dyDescent="0.2">
      <c r="A31452" s="23" t="s">
        <v>3502</v>
      </c>
      <c r="B31452" s="25">
        <v>1188923</v>
      </c>
      <c r="C31452" s="25">
        <v>1009618</v>
      </c>
      <c r="D31452" s="26">
        <v>44297</v>
      </c>
    </row>
    <row r="31453" spans="1:4" x14ac:dyDescent="0.2">
      <c r="A31453" s="23" t="s">
        <v>3502</v>
      </c>
      <c r="B31453" s="25">
        <v>1189056</v>
      </c>
      <c r="C31453" s="25">
        <v>1009618</v>
      </c>
      <c r="D31453" s="26">
        <v>80621</v>
      </c>
    </row>
    <row r="31454" spans="1:4" x14ac:dyDescent="0.2">
      <c r="A31454" s="23" t="s">
        <v>3502</v>
      </c>
      <c r="B31454" s="25">
        <v>1189272</v>
      </c>
      <c r="C31454" s="25">
        <v>1009618</v>
      </c>
      <c r="D31454" s="26">
        <v>144812</v>
      </c>
    </row>
    <row r="31455" spans="1:4" x14ac:dyDescent="0.2">
      <c r="A31455" s="23" t="s">
        <v>3502</v>
      </c>
      <c r="B31455" s="25">
        <v>1190379</v>
      </c>
      <c r="C31455" s="25">
        <v>1009618</v>
      </c>
      <c r="D31455" s="26">
        <v>164051</v>
      </c>
    </row>
    <row r="31456" spans="1:4" x14ac:dyDescent="0.2">
      <c r="A31456" s="23" t="s">
        <v>3502</v>
      </c>
      <c r="B31456" s="25">
        <v>1191251</v>
      </c>
      <c r="C31456" s="25">
        <v>1009618</v>
      </c>
      <c r="D31456" s="26">
        <v>19964</v>
      </c>
    </row>
    <row r="31457" spans="1:4" x14ac:dyDescent="0.2">
      <c r="A31457" s="23" t="s">
        <v>3502</v>
      </c>
      <c r="B31457" s="25">
        <v>1191579</v>
      </c>
      <c r="C31457" s="25">
        <v>1009618</v>
      </c>
      <c r="D31457" s="26">
        <v>26930</v>
      </c>
    </row>
    <row r="31458" spans="1:4" x14ac:dyDescent="0.2">
      <c r="A31458" s="23" t="s">
        <v>3502</v>
      </c>
      <c r="B31458" s="25">
        <v>1191895</v>
      </c>
      <c r="C31458" s="25">
        <v>1009618</v>
      </c>
      <c r="D31458" s="26">
        <v>45208</v>
      </c>
    </row>
    <row r="31459" spans="1:4" x14ac:dyDescent="0.2">
      <c r="A31459" s="23" t="s">
        <v>3502</v>
      </c>
      <c r="B31459" s="25">
        <v>1192048</v>
      </c>
      <c r="C31459" s="25">
        <v>1009618</v>
      </c>
      <c r="D31459" s="26">
        <v>241384</v>
      </c>
    </row>
    <row r="31460" spans="1:4" x14ac:dyDescent="0.2">
      <c r="A31460" s="23" t="s">
        <v>3502</v>
      </c>
      <c r="B31460" s="25">
        <v>1192070</v>
      </c>
      <c r="C31460" s="25">
        <v>1009618</v>
      </c>
      <c r="D31460" s="26">
        <v>123000</v>
      </c>
    </row>
    <row r="31461" spans="1:4" x14ac:dyDescent="0.2">
      <c r="A31461" s="23" t="s">
        <v>3502</v>
      </c>
      <c r="B31461" s="25">
        <v>1192192</v>
      </c>
      <c r="C31461" s="25">
        <v>1009618</v>
      </c>
      <c r="D31461" s="26">
        <v>211640</v>
      </c>
    </row>
    <row r="31462" spans="1:4" x14ac:dyDescent="0.2">
      <c r="A31462" s="23" t="s">
        <v>3502</v>
      </c>
      <c r="B31462" s="25">
        <v>1192287</v>
      </c>
      <c r="C31462" s="25">
        <v>1009618</v>
      </c>
      <c r="D31462" s="26">
        <v>20758</v>
      </c>
    </row>
    <row r="31463" spans="1:4" x14ac:dyDescent="0.2">
      <c r="A31463" s="23" t="s">
        <v>3502</v>
      </c>
      <c r="B31463" s="25">
        <v>1192344</v>
      </c>
      <c r="C31463" s="25">
        <v>1009618</v>
      </c>
      <c r="D31463" s="26">
        <v>6184</v>
      </c>
    </row>
    <row r="31464" spans="1:4" x14ac:dyDescent="0.2">
      <c r="A31464" s="23" t="s">
        <v>3502</v>
      </c>
      <c r="B31464" s="25">
        <v>1192584</v>
      </c>
      <c r="C31464" s="25">
        <v>1009618</v>
      </c>
      <c r="D31464" s="26">
        <v>8247</v>
      </c>
    </row>
    <row r="31465" spans="1:4" x14ac:dyDescent="0.2">
      <c r="A31465" s="23" t="s">
        <v>3502</v>
      </c>
      <c r="B31465" s="25">
        <v>1193046</v>
      </c>
      <c r="C31465" s="25">
        <v>1009618</v>
      </c>
      <c r="D31465" s="26">
        <v>40764</v>
      </c>
    </row>
    <row r="31466" spans="1:4" x14ac:dyDescent="0.2">
      <c r="A31466" s="23" t="s">
        <v>3502</v>
      </c>
      <c r="B31466" s="25">
        <v>1193062</v>
      </c>
      <c r="C31466" s="25">
        <v>1009618</v>
      </c>
      <c r="D31466" s="26">
        <v>71096</v>
      </c>
    </row>
    <row r="31467" spans="1:4" x14ac:dyDescent="0.2">
      <c r="A31467" s="23" t="s">
        <v>3502</v>
      </c>
      <c r="B31467" s="25">
        <v>1194185</v>
      </c>
      <c r="C31467" s="25">
        <v>1009618</v>
      </c>
      <c r="D31467" s="26">
        <v>63988</v>
      </c>
    </row>
    <row r="31468" spans="1:4" x14ac:dyDescent="0.2">
      <c r="A31468" s="23" t="s">
        <v>3502</v>
      </c>
      <c r="B31468" s="25">
        <v>1194222</v>
      </c>
      <c r="C31468" s="25">
        <v>1009618</v>
      </c>
      <c r="D31468" s="26">
        <v>91624</v>
      </c>
    </row>
    <row r="31469" spans="1:4" x14ac:dyDescent="0.2">
      <c r="A31469" s="23" t="s">
        <v>3502</v>
      </c>
      <c r="B31469" s="25">
        <v>1194565</v>
      </c>
      <c r="C31469" s="25">
        <v>1009618</v>
      </c>
      <c r="D31469" s="26">
        <v>129009</v>
      </c>
    </row>
    <row r="31470" spans="1:4" x14ac:dyDescent="0.2">
      <c r="A31470" s="23" t="s">
        <v>3502</v>
      </c>
      <c r="B31470" s="25">
        <v>1194646</v>
      </c>
      <c r="C31470" s="25">
        <v>1009618</v>
      </c>
      <c r="D31470" s="26">
        <v>115741</v>
      </c>
    </row>
    <row r="31471" spans="1:4" x14ac:dyDescent="0.2">
      <c r="A31471" s="23" t="s">
        <v>3502</v>
      </c>
      <c r="B31471" s="25">
        <v>1195256</v>
      </c>
      <c r="C31471" s="25">
        <v>1009618</v>
      </c>
      <c r="D31471" s="26">
        <v>19288</v>
      </c>
    </row>
    <row r="31472" spans="1:4" x14ac:dyDescent="0.2">
      <c r="A31472" s="23" t="s">
        <v>3502</v>
      </c>
      <c r="B31472" s="25">
        <v>1196489</v>
      </c>
      <c r="C31472" s="25">
        <v>1009618</v>
      </c>
      <c r="D31472" s="26">
        <v>35623</v>
      </c>
    </row>
    <row r="31473" spans="1:4" x14ac:dyDescent="0.2">
      <c r="A31473" s="23" t="s">
        <v>3502</v>
      </c>
      <c r="B31473" s="25">
        <v>1198626</v>
      </c>
      <c r="C31473" s="25">
        <v>1009618</v>
      </c>
      <c r="D31473" s="26">
        <v>126857</v>
      </c>
    </row>
    <row r="31474" spans="1:4" x14ac:dyDescent="0.2">
      <c r="A31474" s="23" t="s">
        <v>3502</v>
      </c>
      <c r="B31474" s="25">
        <v>1199186</v>
      </c>
      <c r="C31474" s="25">
        <v>1009618</v>
      </c>
      <c r="D31474" s="26">
        <v>37829</v>
      </c>
    </row>
    <row r="31475" spans="1:4" x14ac:dyDescent="0.2">
      <c r="A31475" s="23" t="s">
        <v>3502</v>
      </c>
      <c r="B31475" s="25">
        <v>1199762</v>
      </c>
      <c r="C31475" s="25">
        <v>1009618</v>
      </c>
      <c r="D31475" s="26">
        <v>27246</v>
      </c>
    </row>
    <row r="31476" spans="1:4" x14ac:dyDescent="0.2">
      <c r="A31476" s="23" t="s">
        <v>3502</v>
      </c>
      <c r="B31476" s="25">
        <v>1202337</v>
      </c>
      <c r="C31476" s="25">
        <v>1009618</v>
      </c>
      <c r="D31476" s="26">
        <v>49701</v>
      </c>
    </row>
    <row r="31477" spans="1:4" x14ac:dyDescent="0.2">
      <c r="A31477" s="23" t="s">
        <v>3502</v>
      </c>
      <c r="B31477" s="25">
        <v>1202978</v>
      </c>
      <c r="C31477" s="25">
        <v>1009618</v>
      </c>
      <c r="D31477" s="26">
        <v>32758</v>
      </c>
    </row>
    <row r="31478" spans="1:4" x14ac:dyDescent="0.2">
      <c r="A31478" s="23" t="s">
        <v>3502</v>
      </c>
      <c r="B31478" s="25">
        <v>1203449</v>
      </c>
      <c r="C31478" s="25">
        <v>1009618</v>
      </c>
      <c r="D31478" s="26">
        <v>37311</v>
      </c>
    </row>
    <row r="31479" spans="1:4" x14ac:dyDescent="0.2">
      <c r="A31479" s="23" t="s">
        <v>3502</v>
      </c>
      <c r="B31479" s="25">
        <v>1204150</v>
      </c>
      <c r="C31479" s="25">
        <v>1009618</v>
      </c>
      <c r="D31479" s="26">
        <v>452149</v>
      </c>
    </row>
    <row r="31480" spans="1:4" x14ac:dyDescent="0.2">
      <c r="A31480" s="23" t="s">
        <v>3502</v>
      </c>
      <c r="B31480" s="25">
        <v>1209142</v>
      </c>
      <c r="C31480" s="25">
        <v>1009618</v>
      </c>
      <c r="D31480" s="26">
        <v>219495</v>
      </c>
    </row>
    <row r="31481" spans="1:4" x14ac:dyDescent="0.2">
      <c r="A31481" s="23" t="s">
        <v>3502</v>
      </c>
      <c r="B31481" s="25">
        <v>1209671</v>
      </c>
      <c r="C31481" s="25">
        <v>1009618</v>
      </c>
      <c r="D31481" s="26">
        <v>8200</v>
      </c>
    </row>
    <row r="31482" spans="1:4" x14ac:dyDescent="0.2">
      <c r="A31482" s="23" t="s">
        <v>3502</v>
      </c>
      <c r="B31482" s="25">
        <v>1209966</v>
      </c>
      <c r="C31482" s="25">
        <v>1009618</v>
      </c>
      <c r="D31482" s="26">
        <v>21339</v>
      </c>
    </row>
    <row r="31483" spans="1:4" x14ac:dyDescent="0.2">
      <c r="A31483" s="23" t="s">
        <v>3502</v>
      </c>
      <c r="B31483" s="25">
        <v>1210580</v>
      </c>
      <c r="C31483" s="25">
        <v>1009618</v>
      </c>
      <c r="D31483" s="26">
        <v>0</v>
      </c>
    </row>
    <row r="31484" spans="1:4" x14ac:dyDescent="0.2">
      <c r="A31484" s="23" t="s">
        <v>3502</v>
      </c>
      <c r="B31484" s="25">
        <v>1211435</v>
      </c>
      <c r="C31484" s="25">
        <v>1009618</v>
      </c>
      <c r="D31484" s="26">
        <v>31691</v>
      </c>
    </row>
    <row r="31485" spans="1:4" x14ac:dyDescent="0.2">
      <c r="A31485" s="23" t="s">
        <v>3502</v>
      </c>
      <c r="B31485" s="25">
        <v>1212048</v>
      </c>
      <c r="C31485" s="25">
        <v>1009618</v>
      </c>
      <c r="D31485" s="26">
        <v>0</v>
      </c>
    </row>
    <row r="31486" spans="1:4" x14ac:dyDescent="0.2">
      <c r="A31486" s="23" t="s">
        <v>3502</v>
      </c>
      <c r="B31486" s="25">
        <v>1212218</v>
      </c>
      <c r="C31486" s="25">
        <v>1009618</v>
      </c>
      <c r="D31486" s="26">
        <v>51026</v>
      </c>
    </row>
    <row r="31487" spans="1:4" x14ac:dyDescent="0.2">
      <c r="A31487" s="23" t="s">
        <v>3502</v>
      </c>
      <c r="B31487" s="25">
        <v>1213091</v>
      </c>
      <c r="C31487" s="25">
        <v>1009618</v>
      </c>
      <c r="D31487" s="26">
        <v>68255</v>
      </c>
    </row>
    <row r="31488" spans="1:4" x14ac:dyDescent="0.2">
      <c r="A31488" s="23" t="s">
        <v>3502</v>
      </c>
      <c r="B31488" s="25">
        <v>1214310</v>
      </c>
      <c r="C31488" s="25">
        <v>1009618</v>
      </c>
      <c r="D31488" s="26">
        <v>43391</v>
      </c>
    </row>
    <row r="31489" spans="1:4" x14ac:dyDescent="0.2">
      <c r="A31489" s="23" t="s">
        <v>3502</v>
      </c>
      <c r="B31489" s="25">
        <v>1214334</v>
      </c>
      <c r="C31489" s="25">
        <v>1009618</v>
      </c>
      <c r="D31489" s="26">
        <v>90125</v>
      </c>
    </row>
    <row r="31490" spans="1:4" x14ac:dyDescent="0.2">
      <c r="A31490" s="23" t="s">
        <v>3502</v>
      </c>
      <c r="B31490" s="25">
        <v>1215020</v>
      </c>
      <c r="C31490" s="25">
        <v>1009618</v>
      </c>
      <c r="D31490" s="26">
        <v>61682</v>
      </c>
    </row>
    <row r="31491" spans="1:4" x14ac:dyDescent="0.2">
      <c r="A31491" s="23" t="s">
        <v>3502</v>
      </c>
      <c r="B31491" s="25">
        <v>1215342</v>
      </c>
      <c r="C31491" s="25">
        <v>1009618</v>
      </c>
      <c r="D31491" s="26">
        <v>100963</v>
      </c>
    </row>
    <row r="31492" spans="1:4" x14ac:dyDescent="0.2">
      <c r="A31492" s="23" t="s">
        <v>3502</v>
      </c>
      <c r="B31492" s="25">
        <v>1217428</v>
      </c>
      <c r="C31492" s="25">
        <v>1009618</v>
      </c>
      <c r="D31492" s="26">
        <v>19337</v>
      </c>
    </row>
    <row r="31493" spans="1:4" x14ac:dyDescent="0.2">
      <c r="A31493" s="23" t="s">
        <v>3502</v>
      </c>
      <c r="B31493" s="25">
        <v>1217573</v>
      </c>
      <c r="C31493" s="25">
        <v>1009618</v>
      </c>
      <c r="D31493" s="26">
        <v>120818</v>
      </c>
    </row>
    <row r="31494" spans="1:4" x14ac:dyDescent="0.2">
      <c r="A31494" s="23" t="s">
        <v>3502</v>
      </c>
      <c r="B31494" s="25">
        <v>1218052</v>
      </c>
      <c r="C31494" s="25">
        <v>1009618</v>
      </c>
      <c r="D31494" s="26">
        <v>32864</v>
      </c>
    </row>
    <row r="31495" spans="1:4" x14ac:dyDescent="0.2">
      <c r="A31495" s="23" t="s">
        <v>3502</v>
      </c>
      <c r="B31495" s="25">
        <v>1218342</v>
      </c>
      <c r="C31495" s="25">
        <v>1009618</v>
      </c>
      <c r="D31495" s="26">
        <v>20697</v>
      </c>
    </row>
    <row r="31496" spans="1:4" x14ac:dyDescent="0.2">
      <c r="A31496" s="23" t="s">
        <v>3502</v>
      </c>
      <c r="B31496" s="25">
        <v>1218713</v>
      </c>
      <c r="C31496" s="25">
        <v>1009618</v>
      </c>
      <c r="D31496" s="26">
        <v>41207</v>
      </c>
    </row>
    <row r="31497" spans="1:4" x14ac:dyDescent="0.2">
      <c r="A31497" s="23" t="s">
        <v>3502</v>
      </c>
      <c r="B31497" s="25">
        <v>1220786</v>
      </c>
      <c r="C31497" s="25">
        <v>1009618</v>
      </c>
      <c r="D31497" s="26">
        <v>49521</v>
      </c>
    </row>
    <row r="31498" spans="1:4" x14ac:dyDescent="0.2">
      <c r="A31498" s="23" t="s">
        <v>3502</v>
      </c>
      <c r="B31498" s="25">
        <v>1222578</v>
      </c>
      <c r="C31498" s="25">
        <v>1009618</v>
      </c>
      <c r="D31498" s="26">
        <v>31154</v>
      </c>
    </row>
    <row r="31499" spans="1:4" x14ac:dyDescent="0.2">
      <c r="A31499" s="23" t="s">
        <v>3502</v>
      </c>
      <c r="B31499" s="25">
        <v>1222682</v>
      </c>
      <c r="C31499" s="25">
        <v>1009618</v>
      </c>
      <c r="D31499" s="26">
        <v>182819</v>
      </c>
    </row>
    <row r="31500" spans="1:4" x14ac:dyDescent="0.2">
      <c r="A31500" s="23" t="s">
        <v>3502</v>
      </c>
      <c r="B31500" s="25">
        <v>1223218</v>
      </c>
      <c r="C31500" s="25">
        <v>1009618</v>
      </c>
      <c r="D31500" s="26">
        <v>242537</v>
      </c>
    </row>
    <row r="31501" spans="1:4" x14ac:dyDescent="0.2">
      <c r="A31501" s="23" t="s">
        <v>3502</v>
      </c>
      <c r="B31501" s="25">
        <v>1223280</v>
      </c>
      <c r="C31501" s="25">
        <v>1009618</v>
      </c>
      <c r="D31501" s="26">
        <v>135860</v>
      </c>
    </row>
    <row r="31502" spans="1:4" x14ac:dyDescent="0.2">
      <c r="A31502" s="23" t="s">
        <v>3502</v>
      </c>
      <c r="B31502" s="25">
        <v>1223613</v>
      </c>
      <c r="C31502" s="25">
        <v>1009618</v>
      </c>
      <c r="D31502" s="26">
        <v>169541</v>
      </c>
    </row>
    <row r="31503" spans="1:4" x14ac:dyDescent="0.2">
      <c r="A31503" s="23" t="s">
        <v>3502</v>
      </c>
      <c r="B31503" s="25">
        <v>1225382</v>
      </c>
      <c r="C31503" s="25">
        <v>1009618</v>
      </c>
      <c r="D31503" s="26">
        <v>40850</v>
      </c>
    </row>
    <row r="31504" spans="1:4" x14ac:dyDescent="0.2">
      <c r="A31504" s="23" t="s">
        <v>3502</v>
      </c>
      <c r="B31504" s="25">
        <v>1226680</v>
      </c>
      <c r="C31504" s="25">
        <v>1009618</v>
      </c>
      <c r="D31504" s="26">
        <v>129650</v>
      </c>
    </row>
    <row r="31505" spans="1:4" x14ac:dyDescent="0.2">
      <c r="A31505" s="23" t="s">
        <v>3502</v>
      </c>
      <c r="B31505" s="25">
        <v>1227383</v>
      </c>
      <c r="C31505" s="25">
        <v>1009618</v>
      </c>
      <c r="D31505" s="26">
        <v>1440</v>
      </c>
    </row>
    <row r="31506" spans="1:4" x14ac:dyDescent="0.2">
      <c r="A31506" s="23" t="s">
        <v>3502</v>
      </c>
      <c r="B31506" s="25">
        <v>1228089</v>
      </c>
      <c r="C31506" s="25">
        <v>1009618</v>
      </c>
      <c r="D31506" s="26">
        <v>14847</v>
      </c>
    </row>
    <row r="31507" spans="1:4" x14ac:dyDescent="0.2">
      <c r="A31507" s="23" t="s">
        <v>3502</v>
      </c>
      <c r="B31507" s="25">
        <v>1228890</v>
      </c>
      <c r="C31507" s="25">
        <v>1009618</v>
      </c>
      <c r="D31507" s="26">
        <v>15734</v>
      </c>
    </row>
    <row r="31508" spans="1:4" x14ac:dyDescent="0.2">
      <c r="A31508" s="23" t="s">
        <v>3502</v>
      </c>
      <c r="B31508" s="25">
        <v>1229697</v>
      </c>
      <c r="C31508" s="25">
        <v>1009618</v>
      </c>
      <c r="D31508" s="26">
        <v>0</v>
      </c>
    </row>
    <row r="31509" spans="1:4" x14ac:dyDescent="0.2">
      <c r="A31509" s="23" t="s">
        <v>3502</v>
      </c>
      <c r="B31509" s="25">
        <v>1229782</v>
      </c>
      <c r="C31509" s="25">
        <v>1009618</v>
      </c>
      <c r="D31509" s="26">
        <v>0</v>
      </c>
    </row>
    <row r="31510" spans="1:4" x14ac:dyDescent="0.2">
      <c r="A31510" s="23" t="s">
        <v>3502</v>
      </c>
      <c r="B31510" s="25">
        <v>1229784</v>
      </c>
      <c r="C31510" s="25">
        <v>1009618</v>
      </c>
      <c r="D31510" s="26">
        <v>0</v>
      </c>
    </row>
    <row r="31511" spans="1:4" x14ac:dyDescent="0.2">
      <c r="A31511" s="23" t="s">
        <v>3502</v>
      </c>
      <c r="B31511" s="25">
        <v>1229977</v>
      </c>
      <c r="C31511" s="25">
        <v>1009618</v>
      </c>
      <c r="D31511" s="26">
        <v>5520</v>
      </c>
    </row>
    <row r="31512" spans="1:4" x14ac:dyDescent="0.2">
      <c r="A31512" s="23" t="s">
        <v>3502</v>
      </c>
      <c r="B31512" s="25">
        <v>1230874</v>
      </c>
      <c r="C31512" s="25">
        <v>1009618</v>
      </c>
      <c r="D31512" s="26">
        <v>32724</v>
      </c>
    </row>
    <row r="31513" spans="1:4" x14ac:dyDescent="0.2">
      <c r="A31513" s="23" t="s">
        <v>3502</v>
      </c>
      <c r="B31513" s="25">
        <v>1231894</v>
      </c>
      <c r="C31513" s="25">
        <v>1009618</v>
      </c>
      <c r="D31513" s="26">
        <v>16321</v>
      </c>
    </row>
    <row r="31514" spans="1:4" x14ac:dyDescent="0.2">
      <c r="A31514" s="23" t="s">
        <v>3502</v>
      </c>
      <c r="B31514" s="25">
        <v>1231895</v>
      </c>
      <c r="C31514" s="25">
        <v>1009618</v>
      </c>
      <c r="D31514" s="26">
        <v>62520</v>
      </c>
    </row>
    <row r="31515" spans="1:4" x14ac:dyDescent="0.2">
      <c r="A31515" s="23" t="s">
        <v>3502</v>
      </c>
      <c r="B31515" s="25">
        <v>1232186</v>
      </c>
      <c r="C31515" s="25">
        <v>1009618</v>
      </c>
      <c r="D31515" s="26">
        <v>33168</v>
      </c>
    </row>
    <row r="31516" spans="1:4" x14ac:dyDescent="0.2">
      <c r="A31516" s="23" t="s">
        <v>3502</v>
      </c>
      <c r="B31516" s="25">
        <v>1232227</v>
      </c>
      <c r="C31516" s="25">
        <v>1009618</v>
      </c>
      <c r="D31516" s="26">
        <v>40083</v>
      </c>
    </row>
    <row r="31517" spans="1:4" x14ac:dyDescent="0.2">
      <c r="A31517" s="23" t="s">
        <v>3502</v>
      </c>
      <c r="B31517" s="25">
        <v>1236200</v>
      </c>
      <c r="C31517" s="25">
        <v>1009618</v>
      </c>
      <c r="D31517" s="26">
        <v>2066</v>
      </c>
    </row>
    <row r="31518" spans="1:4" x14ac:dyDescent="0.2">
      <c r="A31518" s="23" t="s">
        <v>3502</v>
      </c>
      <c r="B31518" s="25">
        <v>1236201</v>
      </c>
      <c r="C31518" s="25">
        <v>1009618</v>
      </c>
      <c r="D31518" s="26">
        <v>0</v>
      </c>
    </row>
    <row r="31519" spans="1:4" x14ac:dyDescent="0.2">
      <c r="A31519" s="23" t="s">
        <v>3502</v>
      </c>
      <c r="B31519" s="25">
        <v>1239872</v>
      </c>
      <c r="C31519" s="25">
        <v>1009618</v>
      </c>
      <c r="D31519" s="26">
        <v>50650</v>
      </c>
    </row>
    <row r="31520" spans="1:4" x14ac:dyDescent="0.2">
      <c r="A31520" s="23" t="s">
        <v>3502</v>
      </c>
      <c r="B31520" s="25">
        <v>1239873</v>
      </c>
      <c r="C31520" s="25">
        <v>1009618</v>
      </c>
      <c r="D31520" s="26">
        <v>11687</v>
      </c>
    </row>
    <row r="31521" spans="1:4" x14ac:dyDescent="0.2">
      <c r="A31521" s="23" t="s">
        <v>3502</v>
      </c>
      <c r="B31521" s="25">
        <v>1240458</v>
      </c>
      <c r="C31521" s="25">
        <v>1009618</v>
      </c>
      <c r="D31521" s="26">
        <v>3425</v>
      </c>
    </row>
    <row r="31522" spans="1:4" x14ac:dyDescent="0.2">
      <c r="A31522" s="23" t="s">
        <v>3504</v>
      </c>
      <c r="B31522" s="25">
        <v>1071787</v>
      </c>
      <c r="C31522" s="25">
        <v>1005606</v>
      </c>
      <c r="D31522" s="26">
        <v>180653</v>
      </c>
    </row>
    <row r="31523" spans="1:4" x14ac:dyDescent="0.2">
      <c r="A31523" s="23" t="s">
        <v>8553</v>
      </c>
      <c r="B31523" s="25">
        <v>1071016</v>
      </c>
      <c r="C31523" s="25">
        <v>1009673</v>
      </c>
      <c r="D31523" s="26">
        <v>77591</v>
      </c>
    </row>
    <row r="31524" spans="1:4" x14ac:dyDescent="0.2">
      <c r="A31524" s="23" t="s">
        <v>3509</v>
      </c>
      <c r="B31524" s="25">
        <v>1071020</v>
      </c>
      <c r="C31524" s="25">
        <v>1010152</v>
      </c>
      <c r="D31524" s="26">
        <v>114384</v>
      </c>
    </row>
    <row r="31525" spans="1:4" x14ac:dyDescent="0.2">
      <c r="A31525" s="23" t="s">
        <v>3509</v>
      </c>
      <c r="B31525" s="25">
        <v>1223745</v>
      </c>
      <c r="C31525" s="25">
        <v>1010152</v>
      </c>
      <c r="D31525" s="26">
        <v>75271</v>
      </c>
    </row>
    <row r="31526" spans="1:4" x14ac:dyDescent="0.2">
      <c r="A31526" s="23" t="s">
        <v>8554</v>
      </c>
      <c r="B31526" s="25">
        <v>1012711</v>
      </c>
      <c r="C31526" s="25">
        <v>1012536</v>
      </c>
      <c r="D31526" s="26">
        <v>95647</v>
      </c>
    </row>
    <row r="31527" spans="1:4" x14ac:dyDescent="0.2">
      <c r="A31527" s="23" t="s">
        <v>8554</v>
      </c>
      <c r="B31527" s="25">
        <v>1197086</v>
      </c>
      <c r="C31527" s="25">
        <v>1012536</v>
      </c>
      <c r="D31527" s="26">
        <v>53642</v>
      </c>
    </row>
    <row r="31528" spans="1:4" x14ac:dyDescent="0.2">
      <c r="A31528" s="23" t="s">
        <v>6903</v>
      </c>
      <c r="B31528" s="25">
        <v>2394</v>
      </c>
      <c r="C31528" s="25">
        <v>1001332</v>
      </c>
      <c r="D31528" s="26">
        <v>131324</v>
      </c>
    </row>
    <row r="31529" spans="1:4" x14ac:dyDescent="0.2">
      <c r="A31529" s="23" t="s">
        <v>6903</v>
      </c>
      <c r="B31529" s="25">
        <v>1211179</v>
      </c>
      <c r="C31529" s="25">
        <v>1001332</v>
      </c>
      <c r="D31529" s="26">
        <v>13252</v>
      </c>
    </row>
    <row r="31530" spans="1:4" x14ac:dyDescent="0.2">
      <c r="A31530" s="23" t="s">
        <v>6903</v>
      </c>
      <c r="B31530" s="25">
        <v>1222623</v>
      </c>
      <c r="C31530" s="25">
        <v>1001332</v>
      </c>
      <c r="D31530" s="26">
        <v>12626</v>
      </c>
    </row>
    <row r="31531" spans="1:4" x14ac:dyDescent="0.2">
      <c r="A31531" s="23" t="s">
        <v>3514</v>
      </c>
      <c r="B31531" s="25">
        <v>2539</v>
      </c>
      <c r="C31531" s="25">
        <v>1001776</v>
      </c>
      <c r="D31531" s="26">
        <v>33622</v>
      </c>
    </row>
    <row r="31532" spans="1:4" x14ac:dyDescent="0.2">
      <c r="A31532" s="23" t="s">
        <v>8555</v>
      </c>
      <c r="B31532" s="25">
        <v>1071166</v>
      </c>
      <c r="C31532" s="25">
        <v>1012534</v>
      </c>
      <c r="D31532" s="26">
        <v>442371</v>
      </c>
    </row>
    <row r="31533" spans="1:4" x14ac:dyDescent="0.2">
      <c r="A31533" s="23" t="s">
        <v>8555</v>
      </c>
      <c r="B31533" s="25">
        <v>1072068</v>
      </c>
      <c r="C31533" s="25">
        <v>1012534</v>
      </c>
      <c r="D31533" s="26">
        <v>21896</v>
      </c>
    </row>
    <row r="31534" spans="1:4" x14ac:dyDescent="0.2">
      <c r="A31534" s="23" t="s">
        <v>8555</v>
      </c>
      <c r="B31534" s="25">
        <v>1072069</v>
      </c>
      <c r="C31534" s="25">
        <v>1012534</v>
      </c>
      <c r="D31534" s="26">
        <v>0</v>
      </c>
    </row>
    <row r="31535" spans="1:4" x14ac:dyDescent="0.2">
      <c r="A31535" s="23" t="s">
        <v>8555</v>
      </c>
      <c r="B31535" s="25">
        <v>1072070</v>
      </c>
      <c r="C31535" s="25">
        <v>1012534</v>
      </c>
      <c r="D31535" s="26">
        <v>50880</v>
      </c>
    </row>
    <row r="31536" spans="1:4" x14ac:dyDescent="0.2">
      <c r="A31536" s="23" t="s">
        <v>8555</v>
      </c>
      <c r="B31536" s="25">
        <v>1074207</v>
      </c>
      <c r="C31536" s="25">
        <v>1012534</v>
      </c>
      <c r="D31536" s="26">
        <v>57089</v>
      </c>
    </row>
    <row r="31537" spans="1:4" x14ac:dyDescent="0.2">
      <c r="A31537" s="23" t="s">
        <v>8555</v>
      </c>
      <c r="B31537" s="25">
        <v>1102347</v>
      </c>
      <c r="C31537" s="25">
        <v>1012534</v>
      </c>
      <c r="D31537" s="26">
        <v>66634</v>
      </c>
    </row>
    <row r="31538" spans="1:4" x14ac:dyDescent="0.2">
      <c r="A31538" s="23" t="s">
        <v>8555</v>
      </c>
      <c r="B31538" s="25">
        <v>1192555</v>
      </c>
      <c r="C31538" s="25">
        <v>1012534</v>
      </c>
      <c r="D31538" s="26">
        <v>42925</v>
      </c>
    </row>
    <row r="31539" spans="1:4" x14ac:dyDescent="0.2">
      <c r="A31539" s="23" t="s">
        <v>8556</v>
      </c>
      <c r="B31539" s="25">
        <v>1003414</v>
      </c>
      <c r="C31539" s="25">
        <v>1015346</v>
      </c>
      <c r="D31539" s="26">
        <v>75098</v>
      </c>
    </row>
    <row r="31540" spans="1:4" x14ac:dyDescent="0.2">
      <c r="A31540" s="23" t="s">
        <v>8557</v>
      </c>
      <c r="B31540" s="25">
        <v>1169455</v>
      </c>
      <c r="C31540" s="25">
        <v>4090733</v>
      </c>
      <c r="D31540" s="26">
        <v>196603</v>
      </c>
    </row>
    <row r="31541" spans="1:4" x14ac:dyDescent="0.2">
      <c r="A31541" s="23" t="s">
        <v>8557</v>
      </c>
      <c r="B31541" s="25">
        <v>1179769</v>
      </c>
      <c r="C31541" s="25">
        <v>4090733</v>
      </c>
      <c r="D31541" s="26">
        <v>10477</v>
      </c>
    </row>
    <row r="31542" spans="1:4" x14ac:dyDescent="0.2">
      <c r="A31542" s="23" t="s">
        <v>8557</v>
      </c>
      <c r="B31542" s="25">
        <v>1193192</v>
      </c>
      <c r="C31542" s="25">
        <v>4090733</v>
      </c>
      <c r="D31542" s="26">
        <v>1660</v>
      </c>
    </row>
    <row r="31543" spans="1:4" x14ac:dyDescent="0.2">
      <c r="A31543" s="23" t="s">
        <v>8557</v>
      </c>
      <c r="B31543" s="25">
        <v>1240194</v>
      </c>
      <c r="C31543" s="25">
        <v>4090733</v>
      </c>
      <c r="D31543" s="26">
        <v>9390</v>
      </c>
    </row>
    <row r="31544" spans="1:4" x14ac:dyDescent="0.2">
      <c r="A31544" s="23" t="s">
        <v>8558</v>
      </c>
      <c r="B31544" s="25">
        <v>1029752</v>
      </c>
      <c r="C31544" s="25">
        <v>1010809</v>
      </c>
      <c r="D31544" s="26">
        <v>254191</v>
      </c>
    </row>
    <row r="31545" spans="1:4" x14ac:dyDescent="0.2">
      <c r="A31545" s="23" t="s">
        <v>8558</v>
      </c>
      <c r="B31545" s="25">
        <v>1029753</v>
      </c>
      <c r="C31545" s="25">
        <v>1010809</v>
      </c>
      <c r="D31545" s="26">
        <v>543682</v>
      </c>
    </row>
    <row r="31546" spans="1:4" x14ac:dyDescent="0.2">
      <c r="A31546" s="23" t="s">
        <v>8558</v>
      </c>
      <c r="B31546" s="25">
        <v>1059953</v>
      </c>
      <c r="C31546" s="25">
        <v>1010809</v>
      </c>
      <c r="D31546" s="26">
        <v>11754</v>
      </c>
    </row>
    <row r="31547" spans="1:4" x14ac:dyDescent="0.2">
      <c r="A31547" s="23" t="s">
        <v>8558</v>
      </c>
      <c r="B31547" s="25">
        <v>1071402</v>
      </c>
      <c r="C31547" s="25">
        <v>1010809</v>
      </c>
      <c r="D31547" s="26">
        <v>151728</v>
      </c>
    </row>
    <row r="31548" spans="1:4" x14ac:dyDescent="0.2">
      <c r="A31548" s="23" t="s">
        <v>8558</v>
      </c>
      <c r="B31548" s="25">
        <v>1158339</v>
      </c>
      <c r="C31548" s="25">
        <v>1010809</v>
      </c>
      <c r="D31548" s="26">
        <v>34169</v>
      </c>
    </row>
    <row r="31549" spans="1:4" x14ac:dyDescent="0.2">
      <c r="A31549" s="23" t="s">
        <v>8558</v>
      </c>
      <c r="B31549" s="25">
        <v>1163084</v>
      </c>
      <c r="C31549" s="25">
        <v>1008829</v>
      </c>
      <c r="D31549" s="26">
        <v>294014</v>
      </c>
    </row>
    <row r="31550" spans="1:4" x14ac:dyDescent="0.2">
      <c r="A31550" s="23" t="s">
        <v>8558</v>
      </c>
      <c r="B31550" s="25">
        <v>1166167</v>
      </c>
      <c r="C31550" s="25">
        <v>1010809</v>
      </c>
      <c r="D31550" s="26">
        <v>216603</v>
      </c>
    </row>
    <row r="31551" spans="1:4" x14ac:dyDescent="0.2">
      <c r="A31551" s="23" t="s">
        <v>8558</v>
      </c>
      <c r="B31551" s="25">
        <v>1169745</v>
      </c>
      <c r="C31551" s="25">
        <v>1010809</v>
      </c>
      <c r="D31551" s="26">
        <v>150108</v>
      </c>
    </row>
    <row r="31552" spans="1:4" x14ac:dyDescent="0.2">
      <c r="A31552" s="23" t="s">
        <v>8558</v>
      </c>
      <c r="B31552" s="25">
        <v>1172003</v>
      </c>
      <c r="C31552" s="25">
        <v>1010809</v>
      </c>
      <c r="D31552" s="26">
        <v>30000</v>
      </c>
    </row>
    <row r="31553" spans="1:4" x14ac:dyDescent="0.2">
      <c r="A31553" s="23" t="s">
        <v>8558</v>
      </c>
      <c r="B31553" s="25">
        <v>1174052</v>
      </c>
      <c r="C31553" s="25">
        <v>1008829</v>
      </c>
      <c r="D31553" s="26">
        <v>112404</v>
      </c>
    </row>
    <row r="31554" spans="1:4" x14ac:dyDescent="0.2">
      <c r="A31554" s="23" t="s">
        <v>8558</v>
      </c>
      <c r="B31554" s="25">
        <v>1195181</v>
      </c>
      <c r="C31554" s="25">
        <v>1008829</v>
      </c>
      <c r="D31554" s="26">
        <v>31062</v>
      </c>
    </row>
    <row r="31555" spans="1:4" x14ac:dyDescent="0.2">
      <c r="A31555" s="23" t="s">
        <v>8558</v>
      </c>
      <c r="B31555" s="25">
        <v>1195189</v>
      </c>
      <c r="C31555" s="25">
        <v>1010809</v>
      </c>
      <c r="D31555" s="26">
        <v>0</v>
      </c>
    </row>
    <row r="31556" spans="1:4" x14ac:dyDescent="0.2">
      <c r="A31556" s="23" t="s">
        <v>8558</v>
      </c>
      <c r="B31556" s="25">
        <v>1211142</v>
      </c>
      <c r="C31556" s="25">
        <v>1010809</v>
      </c>
      <c r="D31556" s="26">
        <v>196498</v>
      </c>
    </row>
    <row r="31557" spans="1:4" x14ac:dyDescent="0.2">
      <c r="A31557" s="23" t="s">
        <v>8558</v>
      </c>
      <c r="B31557" s="25">
        <v>1211306</v>
      </c>
      <c r="C31557" s="25">
        <v>1010809</v>
      </c>
      <c r="D31557" s="26">
        <v>0</v>
      </c>
    </row>
    <row r="31558" spans="1:4" x14ac:dyDescent="0.2">
      <c r="A31558" s="23" t="s">
        <v>8558</v>
      </c>
      <c r="B31558" s="25">
        <v>1230143</v>
      </c>
      <c r="C31558" s="25">
        <v>1010809</v>
      </c>
      <c r="D31558" s="26">
        <v>73280</v>
      </c>
    </row>
    <row r="31559" spans="1:4" x14ac:dyDescent="0.2">
      <c r="A31559" s="23" t="s">
        <v>8558</v>
      </c>
      <c r="B31559" s="25">
        <v>1232590</v>
      </c>
      <c r="C31559" s="25">
        <v>1010809</v>
      </c>
      <c r="D31559" s="26">
        <v>0</v>
      </c>
    </row>
    <row r="31560" spans="1:4" x14ac:dyDescent="0.2">
      <c r="A31560" s="23" t="s">
        <v>8558</v>
      </c>
      <c r="B31560" s="25">
        <v>1233696</v>
      </c>
      <c r="C31560" s="25">
        <v>1010809</v>
      </c>
      <c r="D31560" s="26">
        <v>0</v>
      </c>
    </row>
    <row r="31561" spans="1:4" x14ac:dyDescent="0.2">
      <c r="A31561" s="23" t="s">
        <v>8558</v>
      </c>
      <c r="B31561" s="25">
        <v>1239429</v>
      </c>
      <c r="C31561" s="25">
        <v>1010809</v>
      </c>
      <c r="D31561" s="26">
        <v>35000</v>
      </c>
    </row>
    <row r="31562" spans="1:4" x14ac:dyDescent="0.2">
      <c r="A31562" s="23" t="s">
        <v>8558</v>
      </c>
      <c r="B31562" s="25">
        <v>1241038</v>
      </c>
      <c r="C31562" s="25">
        <v>1010809</v>
      </c>
      <c r="D31562" s="26">
        <v>0</v>
      </c>
    </row>
    <row r="31563" spans="1:4" x14ac:dyDescent="0.2">
      <c r="A31563" s="23" t="s">
        <v>8559</v>
      </c>
      <c r="B31563" s="25">
        <v>1169368</v>
      </c>
      <c r="C31563" s="25">
        <v>4086646</v>
      </c>
      <c r="D31563" s="26">
        <v>299503</v>
      </c>
    </row>
    <row r="31564" spans="1:4" x14ac:dyDescent="0.2">
      <c r="A31564" s="23" t="s">
        <v>8559</v>
      </c>
      <c r="B31564" s="25">
        <v>1190337</v>
      </c>
      <c r="C31564" s="25">
        <v>4086646</v>
      </c>
      <c r="D31564" s="26">
        <v>105138</v>
      </c>
    </row>
    <row r="31565" spans="1:4" x14ac:dyDescent="0.2">
      <c r="A31565" s="23" t="s">
        <v>8559</v>
      </c>
      <c r="B31565" s="25">
        <v>1202457</v>
      </c>
      <c r="C31565" s="25">
        <v>4086646</v>
      </c>
      <c r="D31565" s="26">
        <v>69038</v>
      </c>
    </row>
    <row r="31566" spans="1:4" x14ac:dyDescent="0.2">
      <c r="A31566" s="23" t="s">
        <v>8559</v>
      </c>
      <c r="B31566" s="25">
        <v>1226823</v>
      </c>
      <c r="C31566" s="25">
        <v>4086646</v>
      </c>
      <c r="D31566" s="26">
        <v>25262</v>
      </c>
    </row>
    <row r="31567" spans="1:4" x14ac:dyDescent="0.2">
      <c r="A31567" s="23" t="s">
        <v>8559</v>
      </c>
      <c r="B31567" s="25">
        <v>1231658</v>
      </c>
      <c r="C31567" s="25">
        <v>4086646</v>
      </c>
      <c r="D31567" s="26">
        <v>0</v>
      </c>
    </row>
    <row r="31568" spans="1:4" x14ac:dyDescent="0.2">
      <c r="A31568" s="23" t="s">
        <v>8560</v>
      </c>
      <c r="B31568" s="25">
        <v>1037542</v>
      </c>
      <c r="C31568" s="25">
        <v>1015554</v>
      </c>
      <c r="D31568" s="26">
        <v>159889</v>
      </c>
    </row>
    <row r="31569" spans="1:4" x14ac:dyDescent="0.2">
      <c r="A31569" s="23" t="s">
        <v>8560</v>
      </c>
      <c r="B31569" s="25">
        <v>1037699</v>
      </c>
      <c r="C31569" s="25">
        <v>1024078</v>
      </c>
      <c r="D31569" s="26">
        <v>69338</v>
      </c>
    </row>
    <row r="31570" spans="1:4" x14ac:dyDescent="0.2">
      <c r="A31570" s="23" t="s">
        <v>8560</v>
      </c>
      <c r="B31570" s="25">
        <v>1071791</v>
      </c>
      <c r="C31570" s="25">
        <v>1015554</v>
      </c>
      <c r="D31570" s="26">
        <v>0</v>
      </c>
    </row>
    <row r="31571" spans="1:4" x14ac:dyDescent="0.2">
      <c r="A31571" s="23" t="s">
        <v>8560</v>
      </c>
      <c r="B31571" s="25">
        <v>1071792</v>
      </c>
      <c r="C31571" s="25">
        <v>1015554</v>
      </c>
      <c r="D31571" s="26">
        <v>32788</v>
      </c>
    </row>
    <row r="31572" spans="1:4" x14ac:dyDescent="0.2">
      <c r="A31572" s="23" t="s">
        <v>8560</v>
      </c>
      <c r="B31572" s="25">
        <v>1114109</v>
      </c>
      <c r="C31572" s="25">
        <v>1024078</v>
      </c>
      <c r="D31572" s="26">
        <v>19351</v>
      </c>
    </row>
    <row r="31573" spans="1:4" x14ac:dyDescent="0.2">
      <c r="A31573" s="23" t="s">
        <v>8560</v>
      </c>
      <c r="B31573" s="25">
        <v>1203780</v>
      </c>
      <c r="C31573" s="25">
        <v>1015554</v>
      </c>
      <c r="D31573" s="26">
        <v>35525</v>
      </c>
    </row>
    <row r="31574" spans="1:4" x14ac:dyDescent="0.2">
      <c r="A31574" s="23" t="s">
        <v>8560</v>
      </c>
      <c r="B31574" s="25">
        <v>1221059</v>
      </c>
      <c r="C31574" s="25">
        <v>1015554</v>
      </c>
      <c r="D31574" s="26">
        <v>0</v>
      </c>
    </row>
    <row r="31575" spans="1:4" x14ac:dyDescent="0.2">
      <c r="A31575" s="23" t="s">
        <v>8561</v>
      </c>
      <c r="B31575" s="25">
        <v>1003898</v>
      </c>
      <c r="C31575" s="25">
        <v>1012157</v>
      </c>
      <c r="D31575" s="26">
        <v>36647</v>
      </c>
    </row>
    <row r="31576" spans="1:4" x14ac:dyDescent="0.2">
      <c r="A31576" s="23" t="s">
        <v>8561</v>
      </c>
      <c r="B31576" s="25">
        <v>1003902</v>
      </c>
      <c r="C31576" s="25">
        <v>1012157</v>
      </c>
      <c r="D31576" s="26">
        <v>118451</v>
      </c>
    </row>
    <row r="31577" spans="1:4" x14ac:dyDescent="0.2">
      <c r="A31577" s="23" t="s">
        <v>8561</v>
      </c>
      <c r="B31577" s="25">
        <v>1048140</v>
      </c>
      <c r="C31577" s="25">
        <v>1012157</v>
      </c>
      <c r="D31577" s="26">
        <v>47228</v>
      </c>
    </row>
    <row r="31578" spans="1:4" x14ac:dyDescent="0.2">
      <c r="A31578" s="23" t="s">
        <v>8561</v>
      </c>
      <c r="B31578" s="25">
        <v>1058669</v>
      </c>
      <c r="C31578" s="25">
        <v>1012157</v>
      </c>
      <c r="D31578" s="26">
        <v>33372</v>
      </c>
    </row>
    <row r="31579" spans="1:4" x14ac:dyDescent="0.2">
      <c r="A31579" s="23" t="s">
        <v>8561</v>
      </c>
      <c r="B31579" s="25">
        <v>1068132</v>
      </c>
      <c r="C31579" s="25">
        <v>1012157</v>
      </c>
      <c r="D31579" s="26">
        <v>61646</v>
      </c>
    </row>
    <row r="31580" spans="1:4" x14ac:dyDescent="0.2">
      <c r="A31580" s="23" t="s">
        <v>8561</v>
      </c>
      <c r="B31580" s="25">
        <v>1093321</v>
      </c>
      <c r="C31580" s="25">
        <v>4087334</v>
      </c>
      <c r="D31580" s="26">
        <v>26445</v>
      </c>
    </row>
    <row r="31581" spans="1:4" x14ac:dyDescent="0.2">
      <c r="A31581" s="23" t="s">
        <v>8561</v>
      </c>
      <c r="B31581" s="25">
        <v>1114833</v>
      </c>
      <c r="C31581" s="25">
        <v>1012157</v>
      </c>
      <c r="D31581" s="26">
        <v>7924</v>
      </c>
    </row>
    <row r="31582" spans="1:4" x14ac:dyDescent="0.2">
      <c r="A31582" s="23" t="s">
        <v>8561</v>
      </c>
      <c r="B31582" s="25">
        <v>1157133</v>
      </c>
      <c r="C31582" s="25">
        <v>4053309</v>
      </c>
      <c r="D31582" s="26">
        <v>101242</v>
      </c>
    </row>
    <row r="31583" spans="1:4" x14ac:dyDescent="0.2">
      <c r="A31583" s="23" t="s">
        <v>8561</v>
      </c>
      <c r="B31583" s="25">
        <v>1165567</v>
      </c>
      <c r="C31583" s="25">
        <v>4053309</v>
      </c>
      <c r="D31583" s="26">
        <v>18709</v>
      </c>
    </row>
    <row r="31584" spans="1:4" x14ac:dyDescent="0.2">
      <c r="A31584" s="23" t="s">
        <v>8561</v>
      </c>
      <c r="B31584" s="25">
        <v>1173487</v>
      </c>
      <c r="C31584" s="25">
        <v>4087334</v>
      </c>
      <c r="D31584" s="26">
        <v>99916</v>
      </c>
    </row>
    <row r="31585" spans="1:4" x14ac:dyDescent="0.2">
      <c r="A31585" s="23" t="s">
        <v>8561</v>
      </c>
      <c r="B31585" s="25">
        <v>1176967</v>
      </c>
      <c r="C31585" s="25">
        <v>1012157</v>
      </c>
      <c r="D31585" s="26">
        <v>16957</v>
      </c>
    </row>
    <row r="31586" spans="1:4" x14ac:dyDescent="0.2">
      <c r="A31586" s="23" t="s">
        <v>8561</v>
      </c>
      <c r="B31586" s="25">
        <v>1186079</v>
      </c>
      <c r="C31586" s="25">
        <v>4053309</v>
      </c>
      <c r="D31586" s="26">
        <v>13007</v>
      </c>
    </row>
    <row r="31587" spans="1:4" x14ac:dyDescent="0.2">
      <c r="A31587" s="23" t="s">
        <v>8561</v>
      </c>
      <c r="B31587" s="25">
        <v>1188492</v>
      </c>
      <c r="C31587" s="25">
        <v>4053309</v>
      </c>
      <c r="D31587" s="26">
        <v>48861</v>
      </c>
    </row>
    <row r="31588" spans="1:4" x14ac:dyDescent="0.2">
      <c r="A31588" s="23" t="s">
        <v>8561</v>
      </c>
      <c r="B31588" s="25">
        <v>1201118</v>
      </c>
      <c r="C31588" s="25">
        <v>4087334</v>
      </c>
      <c r="D31588" s="26">
        <v>15713</v>
      </c>
    </row>
    <row r="31589" spans="1:4" x14ac:dyDescent="0.2">
      <c r="A31589" s="23" t="s">
        <v>8561</v>
      </c>
      <c r="B31589" s="25">
        <v>1201141</v>
      </c>
      <c r="C31589" s="25">
        <v>4053309</v>
      </c>
      <c r="D31589" s="26">
        <v>44757</v>
      </c>
    </row>
    <row r="31590" spans="1:4" x14ac:dyDescent="0.2">
      <c r="A31590" s="23" t="s">
        <v>8561</v>
      </c>
      <c r="B31590" s="25">
        <v>1220485</v>
      </c>
      <c r="C31590" s="25">
        <v>1012157</v>
      </c>
      <c r="D31590" s="26">
        <v>12234</v>
      </c>
    </row>
    <row r="31591" spans="1:4" x14ac:dyDescent="0.2">
      <c r="A31591" s="23" t="s">
        <v>8561</v>
      </c>
      <c r="B31591" s="25">
        <v>1232857</v>
      </c>
      <c r="C31591" s="25">
        <v>4053309</v>
      </c>
      <c r="D31591" s="26">
        <v>6468</v>
      </c>
    </row>
    <row r="31592" spans="1:4" x14ac:dyDescent="0.2">
      <c r="A31592" s="23" t="s">
        <v>8561</v>
      </c>
      <c r="B31592" s="25">
        <v>1240863</v>
      </c>
      <c r="C31592" s="25">
        <v>4053309</v>
      </c>
      <c r="D31592" s="26">
        <v>5426</v>
      </c>
    </row>
    <row r="31593" spans="1:4" x14ac:dyDescent="0.2">
      <c r="A31593" s="23" t="s">
        <v>8562</v>
      </c>
      <c r="B31593" s="25">
        <v>1019932</v>
      </c>
      <c r="C31593" s="25">
        <v>1008916</v>
      </c>
      <c r="D31593" s="26">
        <v>385340</v>
      </c>
    </row>
    <row r="31594" spans="1:4" x14ac:dyDescent="0.2">
      <c r="A31594" s="23" t="s">
        <v>8562</v>
      </c>
      <c r="B31594" s="25">
        <v>1074311</v>
      </c>
      <c r="C31594" s="25">
        <v>1008916</v>
      </c>
      <c r="D31594" s="26">
        <v>0</v>
      </c>
    </row>
    <row r="31595" spans="1:4" x14ac:dyDescent="0.2">
      <c r="A31595" s="23" t="s">
        <v>8562</v>
      </c>
      <c r="B31595" s="25">
        <v>1154013</v>
      </c>
      <c r="C31595" s="25">
        <v>1008916</v>
      </c>
      <c r="D31595" s="26">
        <v>101946</v>
      </c>
    </row>
    <row r="31596" spans="1:4" x14ac:dyDescent="0.2">
      <c r="A31596" s="23" t="s">
        <v>8562</v>
      </c>
      <c r="B31596" s="25">
        <v>1178698</v>
      </c>
      <c r="C31596" s="25">
        <v>1008916</v>
      </c>
      <c r="D31596" s="26">
        <v>53863</v>
      </c>
    </row>
    <row r="31597" spans="1:4" x14ac:dyDescent="0.2">
      <c r="A31597" s="23" t="s">
        <v>8562</v>
      </c>
      <c r="B31597" s="25">
        <v>1184186</v>
      </c>
      <c r="C31597" s="25">
        <v>1008916</v>
      </c>
      <c r="D31597" s="26">
        <v>46191</v>
      </c>
    </row>
    <row r="31598" spans="1:4" x14ac:dyDescent="0.2">
      <c r="A31598" s="23" t="s">
        <v>8562</v>
      </c>
      <c r="B31598" s="25">
        <v>1207788</v>
      </c>
      <c r="C31598" s="25">
        <v>1008916</v>
      </c>
      <c r="D31598" s="26">
        <v>152827</v>
      </c>
    </row>
    <row r="31599" spans="1:4" x14ac:dyDescent="0.2">
      <c r="A31599" s="23" t="s">
        <v>8562</v>
      </c>
      <c r="B31599" s="25">
        <v>1213291</v>
      </c>
      <c r="C31599" s="25">
        <v>1008916</v>
      </c>
      <c r="D31599" s="26">
        <v>50771</v>
      </c>
    </row>
    <row r="31600" spans="1:4" x14ac:dyDescent="0.2">
      <c r="A31600" s="23" t="s">
        <v>3536</v>
      </c>
      <c r="B31600" s="25">
        <v>1192345</v>
      </c>
      <c r="C31600" s="25">
        <v>4143201</v>
      </c>
      <c r="D31600" s="26">
        <v>106569</v>
      </c>
    </row>
    <row r="31601" spans="1:4" x14ac:dyDescent="0.2">
      <c r="A31601" s="23" t="s">
        <v>3536</v>
      </c>
      <c r="B31601" s="25">
        <v>1194487</v>
      </c>
      <c r="C31601" s="25">
        <v>4143201</v>
      </c>
      <c r="D31601" s="26">
        <v>148091</v>
      </c>
    </row>
    <row r="31602" spans="1:4" x14ac:dyDescent="0.2">
      <c r="A31602" s="23" t="s">
        <v>3536</v>
      </c>
      <c r="B31602" s="25">
        <v>1226051</v>
      </c>
      <c r="C31602" s="25">
        <v>4143201</v>
      </c>
      <c r="D31602" s="26">
        <v>21065</v>
      </c>
    </row>
    <row r="31603" spans="1:4" x14ac:dyDescent="0.2">
      <c r="A31603" s="23" t="s">
        <v>3536</v>
      </c>
      <c r="B31603" s="25">
        <v>1231125</v>
      </c>
      <c r="C31603" s="25">
        <v>4143201</v>
      </c>
      <c r="D31603" s="26">
        <v>23570</v>
      </c>
    </row>
    <row r="31604" spans="1:4" x14ac:dyDescent="0.2">
      <c r="A31604" s="23" t="s">
        <v>3536</v>
      </c>
      <c r="B31604" s="25">
        <v>1234016</v>
      </c>
      <c r="C31604" s="25">
        <v>4143201</v>
      </c>
      <c r="D31604" s="26">
        <v>16048</v>
      </c>
    </row>
    <row r="31605" spans="1:4" x14ac:dyDescent="0.2">
      <c r="A31605" s="23" t="s">
        <v>3536</v>
      </c>
      <c r="B31605" s="25">
        <v>1241800</v>
      </c>
      <c r="C31605" s="25">
        <v>4143201</v>
      </c>
      <c r="D31605" s="26">
        <v>7819</v>
      </c>
    </row>
    <row r="31606" spans="1:4" x14ac:dyDescent="0.2">
      <c r="A31606" s="23" t="s">
        <v>3539</v>
      </c>
      <c r="B31606" s="25">
        <v>3044</v>
      </c>
      <c r="C31606" s="25">
        <v>1014168</v>
      </c>
      <c r="D31606" s="26">
        <v>10653</v>
      </c>
    </row>
    <row r="31607" spans="1:4" x14ac:dyDescent="0.2">
      <c r="A31607" s="23" t="s">
        <v>3539</v>
      </c>
      <c r="B31607" s="25">
        <v>3216</v>
      </c>
      <c r="C31607" s="25">
        <v>1014168</v>
      </c>
      <c r="D31607" s="26">
        <v>78838</v>
      </c>
    </row>
    <row r="31608" spans="1:4" x14ac:dyDescent="0.2">
      <c r="A31608" s="23" t="s">
        <v>3539</v>
      </c>
      <c r="B31608" s="25">
        <v>3280</v>
      </c>
      <c r="C31608" s="25">
        <v>1014168</v>
      </c>
      <c r="D31608" s="26">
        <v>14537</v>
      </c>
    </row>
    <row r="31609" spans="1:4" x14ac:dyDescent="0.2">
      <c r="A31609" s="23" t="s">
        <v>3539</v>
      </c>
      <c r="B31609" s="25">
        <v>3287</v>
      </c>
      <c r="C31609" s="25">
        <v>1014168</v>
      </c>
      <c r="D31609" s="26">
        <v>106620</v>
      </c>
    </row>
    <row r="31610" spans="1:4" x14ac:dyDescent="0.2">
      <c r="A31610" s="23" t="s">
        <v>3539</v>
      </c>
      <c r="B31610" s="25">
        <v>3288</v>
      </c>
      <c r="C31610" s="25">
        <v>1014168</v>
      </c>
      <c r="D31610" s="26">
        <v>108580</v>
      </c>
    </row>
    <row r="31611" spans="1:4" x14ac:dyDescent="0.2">
      <c r="A31611" s="23" t="s">
        <v>3539</v>
      </c>
      <c r="B31611" s="25">
        <v>3290</v>
      </c>
      <c r="C31611" s="25">
        <v>1014168</v>
      </c>
      <c r="D31611" s="26">
        <v>110639</v>
      </c>
    </row>
    <row r="31612" spans="1:4" x14ac:dyDescent="0.2">
      <c r="A31612" s="23" t="s">
        <v>3539</v>
      </c>
      <c r="B31612" s="25">
        <v>3291</v>
      </c>
      <c r="C31612" s="25">
        <v>1014168</v>
      </c>
      <c r="D31612" s="26">
        <v>9106</v>
      </c>
    </row>
    <row r="31613" spans="1:4" x14ac:dyDescent="0.2">
      <c r="A31613" s="23" t="s">
        <v>3539</v>
      </c>
      <c r="B31613" s="25">
        <v>3292</v>
      </c>
      <c r="C31613" s="25">
        <v>1014168</v>
      </c>
      <c r="D31613" s="26">
        <v>25194</v>
      </c>
    </row>
    <row r="31614" spans="1:4" x14ac:dyDescent="0.2">
      <c r="A31614" s="23" t="s">
        <v>3539</v>
      </c>
      <c r="B31614" s="25">
        <v>3293</v>
      </c>
      <c r="C31614" s="25">
        <v>1014168</v>
      </c>
      <c r="D31614" s="26">
        <v>111752</v>
      </c>
    </row>
    <row r="31615" spans="1:4" x14ac:dyDescent="0.2">
      <c r="A31615" s="23" t="s">
        <v>3539</v>
      </c>
      <c r="B31615" s="25">
        <v>3298</v>
      </c>
      <c r="C31615" s="25">
        <v>1014168</v>
      </c>
      <c r="D31615" s="26">
        <v>15950</v>
      </c>
    </row>
    <row r="31616" spans="1:4" x14ac:dyDescent="0.2">
      <c r="A31616" s="23" t="s">
        <v>3539</v>
      </c>
      <c r="B31616" s="25">
        <v>1010094</v>
      </c>
      <c r="C31616" s="25">
        <v>1014168</v>
      </c>
      <c r="D31616" s="26">
        <v>160952</v>
      </c>
    </row>
    <row r="31617" spans="1:4" x14ac:dyDescent="0.2">
      <c r="A31617" s="23" t="s">
        <v>3539</v>
      </c>
      <c r="B31617" s="25">
        <v>1010245</v>
      </c>
      <c r="C31617" s="25">
        <v>1014168</v>
      </c>
      <c r="D31617" s="26">
        <v>32918</v>
      </c>
    </row>
    <row r="31618" spans="1:4" x14ac:dyDescent="0.2">
      <c r="A31618" s="23" t="s">
        <v>3539</v>
      </c>
      <c r="B31618" s="25">
        <v>1010419</v>
      </c>
      <c r="C31618" s="25">
        <v>1014168</v>
      </c>
      <c r="D31618" s="26">
        <v>61502</v>
      </c>
    </row>
    <row r="31619" spans="1:4" x14ac:dyDescent="0.2">
      <c r="A31619" s="23" t="s">
        <v>3539</v>
      </c>
      <c r="B31619" s="25">
        <v>1010495</v>
      </c>
      <c r="C31619" s="25">
        <v>1014168</v>
      </c>
      <c r="D31619" s="26">
        <v>49750</v>
      </c>
    </row>
    <row r="31620" spans="1:4" x14ac:dyDescent="0.2">
      <c r="A31620" s="23" t="s">
        <v>3539</v>
      </c>
      <c r="B31620" s="25">
        <v>1010506</v>
      </c>
      <c r="C31620" s="25">
        <v>1014168</v>
      </c>
      <c r="D31620" s="26">
        <v>79060</v>
      </c>
    </row>
    <row r="31621" spans="1:4" x14ac:dyDescent="0.2">
      <c r="A31621" s="23" t="s">
        <v>3539</v>
      </c>
      <c r="B31621" s="25">
        <v>1010661</v>
      </c>
      <c r="C31621" s="25">
        <v>1014168</v>
      </c>
      <c r="D31621" s="26">
        <v>28282</v>
      </c>
    </row>
    <row r="31622" spans="1:4" x14ac:dyDescent="0.2">
      <c r="A31622" s="23" t="s">
        <v>3539</v>
      </c>
      <c r="B31622" s="25">
        <v>1010911</v>
      </c>
      <c r="C31622" s="25">
        <v>1014168</v>
      </c>
      <c r="D31622" s="26">
        <v>985160</v>
      </c>
    </row>
    <row r="31623" spans="1:4" x14ac:dyDescent="0.2">
      <c r="A31623" s="23" t="s">
        <v>3539</v>
      </c>
      <c r="B31623" s="25">
        <v>1010912</v>
      </c>
      <c r="C31623" s="25">
        <v>1014168</v>
      </c>
      <c r="D31623" s="26">
        <v>48372</v>
      </c>
    </row>
    <row r="31624" spans="1:4" x14ac:dyDescent="0.2">
      <c r="A31624" s="23" t="s">
        <v>3539</v>
      </c>
      <c r="B31624" s="25">
        <v>1010913</v>
      </c>
      <c r="C31624" s="25">
        <v>1014168</v>
      </c>
      <c r="D31624" s="26">
        <v>213807</v>
      </c>
    </row>
    <row r="31625" spans="1:4" x14ac:dyDescent="0.2">
      <c r="A31625" s="23" t="s">
        <v>3539</v>
      </c>
      <c r="B31625" s="25">
        <v>1010990</v>
      </c>
      <c r="C31625" s="25">
        <v>1014168</v>
      </c>
      <c r="D31625" s="26">
        <v>32241</v>
      </c>
    </row>
    <row r="31626" spans="1:4" x14ac:dyDescent="0.2">
      <c r="A31626" s="23" t="s">
        <v>3539</v>
      </c>
      <c r="B31626" s="25">
        <v>1011175</v>
      </c>
      <c r="C31626" s="25">
        <v>1014168</v>
      </c>
      <c r="D31626" s="26">
        <v>43946</v>
      </c>
    </row>
    <row r="31627" spans="1:4" x14ac:dyDescent="0.2">
      <c r="A31627" s="23" t="s">
        <v>3539</v>
      </c>
      <c r="B31627" s="25">
        <v>1036200</v>
      </c>
      <c r="C31627" s="25">
        <v>1014168</v>
      </c>
      <c r="D31627" s="26">
        <v>38745</v>
      </c>
    </row>
    <row r="31628" spans="1:4" x14ac:dyDescent="0.2">
      <c r="A31628" s="23" t="s">
        <v>3539</v>
      </c>
      <c r="B31628" s="25">
        <v>1037554</v>
      </c>
      <c r="C31628" s="25">
        <v>1014168</v>
      </c>
      <c r="D31628" s="26">
        <v>205128</v>
      </c>
    </row>
    <row r="31629" spans="1:4" x14ac:dyDescent="0.2">
      <c r="A31629" s="23" t="s">
        <v>3539</v>
      </c>
      <c r="B31629" s="25">
        <v>1044002</v>
      </c>
      <c r="C31629" s="25">
        <v>1014168</v>
      </c>
      <c r="D31629" s="26">
        <v>0</v>
      </c>
    </row>
    <row r="31630" spans="1:4" x14ac:dyDescent="0.2">
      <c r="A31630" s="23" t="s">
        <v>3539</v>
      </c>
      <c r="B31630" s="25">
        <v>1045885</v>
      </c>
      <c r="C31630" s="25">
        <v>1014168</v>
      </c>
      <c r="D31630" s="26">
        <v>28864</v>
      </c>
    </row>
    <row r="31631" spans="1:4" x14ac:dyDescent="0.2">
      <c r="A31631" s="23" t="s">
        <v>3539</v>
      </c>
      <c r="B31631" s="25">
        <v>1056771</v>
      </c>
      <c r="C31631" s="25">
        <v>1014168</v>
      </c>
      <c r="D31631" s="26">
        <v>241128</v>
      </c>
    </row>
    <row r="31632" spans="1:4" x14ac:dyDescent="0.2">
      <c r="A31632" s="23" t="s">
        <v>3539</v>
      </c>
      <c r="B31632" s="25">
        <v>1056772</v>
      </c>
      <c r="C31632" s="25">
        <v>1014168</v>
      </c>
      <c r="D31632" s="26">
        <v>0</v>
      </c>
    </row>
    <row r="31633" spans="1:4" x14ac:dyDescent="0.2">
      <c r="A31633" s="23" t="s">
        <v>3539</v>
      </c>
      <c r="B31633" s="25">
        <v>1056787</v>
      </c>
      <c r="C31633" s="25">
        <v>1014168</v>
      </c>
      <c r="D31633" s="26">
        <v>22498</v>
      </c>
    </row>
    <row r="31634" spans="1:4" x14ac:dyDescent="0.2">
      <c r="A31634" s="23" t="s">
        <v>3539</v>
      </c>
      <c r="B31634" s="25">
        <v>1061948</v>
      </c>
      <c r="C31634" s="25">
        <v>1014168</v>
      </c>
      <c r="D31634" s="26">
        <v>0</v>
      </c>
    </row>
    <row r="31635" spans="1:4" x14ac:dyDescent="0.2">
      <c r="A31635" s="23" t="s">
        <v>3539</v>
      </c>
      <c r="B31635" s="25">
        <v>1062908</v>
      </c>
      <c r="C31635" s="25">
        <v>1014168</v>
      </c>
      <c r="D31635" s="26">
        <v>33783</v>
      </c>
    </row>
    <row r="31636" spans="1:4" x14ac:dyDescent="0.2">
      <c r="A31636" s="23" t="s">
        <v>3539</v>
      </c>
      <c r="B31636" s="25">
        <v>1071292</v>
      </c>
      <c r="C31636" s="25">
        <v>1014168</v>
      </c>
      <c r="D31636" s="26">
        <v>230288</v>
      </c>
    </row>
    <row r="31637" spans="1:4" x14ac:dyDescent="0.2">
      <c r="A31637" s="23" t="s">
        <v>3539</v>
      </c>
      <c r="B31637" s="25">
        <v>1071735</v>
      </c>
      <c r="C31637" s="25">
        <v>1014168</v>
      </c>
      <c r="D31637" s="26">
        <v>37888</v>
      </c>
    </row>
    <row r="31638" spans="1:4" x14ac:dyDescent="0.2">
      <c r="A31638" s="23" t="s">
        <v>3539</v>
      </c>
      <c r="B31638" s="25">
        <v>1089986</v>
      </c>
      <c r="C31638" s="25">
        <v>1014168</v>
      </c>
      <c r="D31638" s="26">
        <v>54095</v>
      </c>
    </row>
    <row r="31639" spans="1:4" x14ac:dyDescent="0.2">
      <c r="A31639" s="23" t="s">
        <v>3539</v>
      </c>
      <c r="B31639" s="25">
        <v>1114642</v>
      </c>
      <c r="C31639" s="25">
        <v>1014168</v>
      </c>
      <c r="D31639" s="26">
        <v>61173</v>
      </c>
    </row>
    <row r="31640" spans="1:4" x14ac:dyDescent="0.2">
      <c r="A31640" s="23" t="s">
        <v>3539</v>
      </c>
      <c r="B31640" s="25">
        <v>1115129</v>
      </c>
      <c r="C31640" s="25">
        <v>1014168</v>
      </c>
      <c r="D31640" s="26">
        <v>46756</v>
      </c>
    </row>
    <row r="31641" spans="1:4" x14ac:dyDescent="0.2">
      <c r="A31641" s="23" t="s">
        <v>3539</v>
      </c>
      <c r="B31641" s="25">
        <v>1115318</v>
      </c>
      <c r="C31641" s="25">
        <v>1014168</v>
      </c>
      <c r="D31641" s="26">
        <v>14376</v>
      </c>
    </row>
    <row r="31642" spans="1:4" x14ac:dyDescent="0.2">
      <c r="A31642" s="23" t="s">
        <v>3539</v>
      </c>
      <c r="B31642" s="25">
        <v>1151194</v>
      </c>
      <c r="C31642" s="25">
        <v>1014168</v>
      </c>
      <c r="D31642" s="26">
        <v>31352</v>
      </c>
    </row>
    <row r="31643" spans="1:4" x14ac:dyDescent="0.2">
      <c r="A31643" s="23" t="s">
        <v>3539</v>
      </c>
      <c r="B31643" s="25">
        <v>1151631</v>
      </c>
      <c r="C31643" s="25">
        <v>1014168</v>
      </c>
      <c r="D31643" s="26">
        <v>65688</v>
      </c>
    </row>
    <row r="31644" spans="1:4" x14ac:dyDescent="0.2">
      <c r="A31644" s="23" t="s">
        <v>3539</v>
      </c>
      <c r="B31644" s="25">
        <v>1156557</v>
      </c>
      <c r="C31644" s="25">
        <v>1014168</v>
      </c>
      <c r="D31644" s="26">
        <v>64047</v>
      </c>
    </row>
    <row r="31645" spans="1:4" x14ac:dyDescent="0.2">
      <c r="A31645" s="23" t="s">
        <v>3539</v>
      </c>
      <c r="B31645" s="25">
        <v>1160749</v>
      </c>
      <c r="C31645" s="25">
        <v>1014168</v>
      </c>
      <c r="D31645" s="26">
        <v>56477</v>
      </c>
    </row>
    <row r="31646" spans="1:4" x14ac:dyDescent="0.2">
      <c r="A31646" s="23" t="s">
        <v>3539</v>
      </c>
      <c r="B31646" s="25">
        <v>1164945</v>
      </c>
      <c r="C31646" s="25">
        <v>1014168</v>
      </c>
      <c r="D31646" s="26">
        <v>21797</v>
      </c>
    </row>
    <row r="31647" spans="1:4" x14ac:dyDescent="0.2">
      <c r="A31647" s="23" t="s">
        <v>3539</v>
      </c>
      <c r="B31647" s="25">
        <v>1164947</v>
      </c>
      <c r="C31647" s="25">
        <v>1014168</v>
      </c>
      <c r="D31647" s="26">
        <v>44668</v>
      </c>
    </row>
    <row r="31648" spans="1:4" x14ac:dyDescent="0.2">
      <c r="A31648" s="23" t="s">
        <v>3539</v>
      </c>
      <c r="B31648" s="25">
        <v>1167995</v>
      </c>
      <c r="C31648" s="25">
        <v>1014168</v>
      </c>
      <c r="D31648" s="26">
        <v>36312</v>
      </c>
    </row>
    <row r="31649" spans="1:4" x14ac:dyDescent="0.2">
      <c r="A31649" s="23" t="s">
        <v>3539</v>
      </c>
      <c r="B31649" s="25">
        <v>1174061</v>
      </c>
      <c r="C31649" s="25">
        <v>1014168</v>
      </c>
      <c r="D31649" s="26">
        <v>32434</v>
      </c>
    </row>
    <row r="31650" spans="1:4" x14ac:dyDescent="0.2">
      <c r="A31650" s="23" t="s">
        <v>3539</v>
      </c>
      <c r="B31650" s="25">
        <v>1176559</v>
      </c>
      <c r="C31650" s="25">
        <v>1014168</v>
      </c>
      <c r="D31650" s="26">
        <v>77599</v>
      </c>
    </row>
    <row r="31651" spans="1:4" x14ac:dyDescent="0.2">
      <c r="A31651" s="23" t="s">
        <v>3539</v>
      </c>
      <c r="B31651" s="25">
        <v>1185228</v>
      </c>
      <c r="C31651" s="25">
        <v>1014168</v>
      </c>
      <c r="D31651" s="26">
        <v>274391</v>
      </c>
    </row>
    <row r="31652" spans="1:4" x14ac:dyDescent="0.2">
      <c r="A31652" s="23" t="s">
        <v>3539</v>
      </c>
      <c r="B31652" s="25">
        <v>1194473</v>
      </c>
      <c r="C31652" s="25">
        <v>1014168</v>
      </c>
      <c r="D31652" s="26">
        <v>42815</v>
      </c>
    </row>
    <row r="31653" spans="1:4" x14ac:dyDescent="0.2">
      <c r="A31653" s="23" t="s">
        <v>3539</v>
      </c>
      <c r="B31653" s="25">
        <v>1211743</v>
      </c>
      <c r="C31653" s="25">
        <v>1014168</v>
      </c>
      <c r="D31653" s="26">
        <v>0</v>
      </c>
    </row>
    <row r="31654" spans="1:4" x14ac:dyDescent="0.2">
      <c r="A31654" s="23" t="s">
        <v>3539</v>
      </c>
      <c r="B31654" s="25">
        <v>1213894</v>
      </c>
      <c r="C31654" s="25">
        <v>1014168</v>
      </c>
      <c r="D31654" s="26">
        <v>14494</v>
      </c>
    </row>
    <row r="31655" spans="1:4" x14ac:dyDescent="0.2">
      <c r="A31655" s="23" t="s">
        <v>3539</v>
      </c>
      <c r="B31655" s="25">
        <v>1217841</v>
      </c>
      <c r="C31655" s="25">
        <v>1014168</v>
      </c>
      <c r="D31655" s="26">
        <v>585276</v>
      </c>
    </row>
    <row r="31656" spans="1:4" x14ac:dyDescent="0.2">
      <c r="A31656" s="23" t="s">
        <v>3539</v>
      </c>
      <c r="B31656" s="25">
        <v>1219725</v>
      </c>
      <c r="C31656" s="25">
        <v>1014168</v>
      </c>
      <c r="D31656" s="26">
        <v>8789</v>
      </c>
    </row>
    <row r="31657" spans="1:4" x14ac:dyDescent="0.2">
      <c r="A31657" s="23" t="s">
        <v>3539</v>
      </c>
      <c r="B31657" s="25">
        <v>1225907</v>
      </c>
      <c r="C31657" s="25">
        <v>1014168</v>
      </c>
      <c r="D31657" s="26">
        <v>68851</v>
      </c>
    </row>
    <row r="31658" spans="1:4" x14ac:dyDescent="0.2">
      <c r="A31658" s="23" t="s">
        <v>3539</v>
      </c>
      <c r="B31658" s="25">
        <v>1237981</v>
      </c>
      <c r="C31658" s="25">
        <v>1014168</v>
      </c>
      <c r="D31658" s="26">
        <v>7223</v>
      </c>
    </row>
    <row r="31659" spans="1:4" x14ac:dyDescent="0.2">
      <c r="A31659" s="23" t="s">
        <v>3539</v>
      </c>
      <c r="B31659" s="25">
        <v>1244305</v>
      </c>
      <c r="C31659" s="25">
        <v>1014168</v>
      </c>
      <c r="D31659" s="26">
        <v>0</v>
      </c>
    </row>
    <row r="31660" spans="1:4" x14ac:dyDescent="0.2">
      <c r="A31660" s="23" t="s">
        <v>3542</v>
      </c>
      <c r="B31660" s="25">
        <v>1015740</v>
      </c>
      <c r="C31660" s="25">
        <v>1016334</v>
      </c>
      <c r="D31660" s="26">
        <v>190356</v>
      </c>
    </row>
    <row r="31661" spans="1:4" x14ac:dyDescent="0.2">
      <c r="A31661" s="23" t="s">
        <v>3542</v>
      </c>
      <c r="B31661" s="25">
        <v>1016183</v>
      </c>
      <c r="C31661" s="25">
        <v>1006064</v>
      </c>
      <c r="D31661" s="26">
        <v>134684</v>
      </c>
    </row>
    <row r="31662" spans="1:4" x14ac:dyDescent="0.2">
      <c r="A31662" s="23" t="s">
        <v>3542</v>
      </c>
      <c r="B31662" s="25">
        <v>1016184</v>
      </c>
      <c r="C31662" s="25">
        <v>1006064</v>
      </c>
      <c r="D31662" s="26">
        <v>118161</v>
      </c>
    </row>
    <row r="31663" spans="1:4" x14ac:dyDescent="0.2">
      <c r="A31663" s="23" t="s">
        <v>3542</v>
      </c>
      <c r="B31663" s="25">
        <v>1016212</v>
      </c>
      <c r="C31663" s="25">
        <v>1016334</v>
      </c>
      <c r="D31663" s="26">
        <v>273384</v>
      </c>
    </row>
    <row r="31664" spans="1:4" x14ac:dyDescent="0.2">
      <c r="A31664" s="23" t="s">
        <v>3542</v>
      </c>
      <c r="B31664" s="25">
        <v>1016216</v>
      </c>
      <c r="C31664" s="25">
        <v>1004929</v>
      </c>
      <c r="D31664" s="26">
        <v>160585</v>
      </c>
    </row>
    <row r="31665" spans="1:4" x14ac:dyDescent="0.2">
      <c r="A31665" s="23" t="s">
        <v>3542</v>
      </c>
      <c r="B31665" s="25">
        <v>1016244</v>
      </c>
      <c r="C31665" s="25">
        <v>1006064</v>
      </c>
      <c r="D31665" s="26">
        <v>116309</v>
      </c>
    </row>
    <row r="31666" spans="1:4" x14ac:dyDescent="0.2">
      <c r="A31666" s="23" t="s">
        <v>3542</v>
      </c>
      <c r="B31666" s="25">
        <v>1016248</v>
      </c>
      <c r="C31666" s="25">
        <v>1004929</v>
      </c>
      <c r="D31666" s="26">
        <v>76991</v>
      </c>
    </row>
    <row r="31667" spans="1:4" x14ac:dyDescent="0.2">
      <c r="A31667" s="23" t="s">
        <v>3542</v>
      </c>
      <c r="B31667" s="25">
        <v>1016263</v>
      </c>
      <c r="C31667" s="25">
        <v>1004929</v>
      </c>
      <c r="D31667" s="26">
        <v>177420</v>
      </c>
    </row>
    <row r="31668" spans="1:4" x14ac:dyDescent="0.2">
      <c r="A31668" s="23" t="s">
        <v>3542</v>
      </c>
      <c r="B31668" s="25">
        <v>1016264</v>
      </c>
      <c r="C31668" s="25">
        <v>1006064</v>
      </c>
      <c r="D31668" s="26">
        <v>160479</v>
      </c>
    </row>
    <row r="31669" spans="1:4" x14ac:dyDescent="0.2">
      <c r="A31669" s="23" t="s">
        <v>3542</v>
      </c>
      <c r="B31669" s="25">
        <v>1016267</v>
      </c>
      <c r="C31669" s="25">
        <v>1004929</v>
      </c>
      <c r="D31669" s="26">
        <v>66920</v>
      </c>
    </row>
    <row r="31670" spans="1:4" x14ac:dyDescent="0.2">
      <c r="A31670" s="23" t="s">
        <v>3542</v>
      </c>
      <c r="B31670" s="25">
        <v>1016304</v>
      </c>
      <c r="C31670" s="25">
        <v>1016334</v>
      </c>
      <c r="D31670" s="26">
        <v>35024</v>
      </c>
    </row>
    <row r="31671" spans="1:4" x14ac:dyDescent="0.2">
      <c r="A31671" s="23" t="s">
        <v>3542</v>
      </c>
      <c r="B31671" s="25">
        <v>1016305</v>
      </c>
      <c r="C31671" s="25">
        <v>1016334</v>
      </c>
      <c r="D31671" s="26">
        <v>29050</v>
      </c>
    </row>
    <row r="31672" spans="1:4" x14ac:dyDescent="0.2">
      <c r="A31672" s="23" t="s">
        <v>3542</v>
      </c>
      <c r="B31672" s="25">
        <v>1016404</v>
      </c>
      <c r="C31672" s="25">
        <v>1014602</v>
      </c>
      <c r="D31672" s="26">
        <v>671349</v>
      </c>
    </row>
    <row r="31673" spans="1:4" x14ac:dyDescent="0.2">
      <c r="A31673" s="23" t="s">
        <v>3542</v>
      </c>
      <c r="B31673" s="25">
        <v>1016405</v>
      </c>
      <c r="C31673" s="25">
        <v>1014602</v>
      </c>
      <c r="D31673" s="26">
        <v>109895</v>
      </c>
    </row>
    <row r="31674" spans="1:4" x14ac:dyDescent="0.2">
      <c r="A31674" s="23" t="s">
        <v>3542</v>
      </c>
      <c r="B31674" s="25">
        <v>1016500</v>
      </c>
      <c r="C31674" s="25">
        <v>1006064</v>
      </c>
      <c r="D31674" s="26">
        <v>73049</v>
      </c>
    </row>
    <row r="31675" spans="1:4" x14ac:dyDescent="0.2">
      <c r="A31675" s="23" t="s">
        <v>3542</v>
      </c>
      <c r="B31675" s="25">
        <v>1016520</v>
      </c>
      <c r="C31675" s="25">
        <v>1004929</v>
      </c>
      <c r="D31675" s="26">
        <v>140333</v>
      </c>
    </row>
    <row r="31676" spans="1:4" x14ac:dyDescent="0.2">
      <c r="A31676" s="23" t="s">
        <v>3542</v>
      </c>
      <c r="B31676" s="25">
        <v>1023870</v>
      </c>
      <c r="C31676" s="25">
        <v>1016334</v>
      </c>
      <c r="D31676" s="26">
        <v>109389</v>
      </c>
    </row>
    <row r="31677" spans="1:4" x14ac:dyDescent="0.2">
      <c r="A31677" s="23" t="s">
        <v>3542</v>
      </c>
      <c r="B31677" s="25">
        <v>1023871</v>
      </c>
      <c r="C31677" s="25">
        <v>1016334</v>
      </c>
      <c r="D31677" s="26">
        <v>82584</v>
      </c>
    </row>
    <row r="31678" spans="1:4" x14ac:dyDescent="0.2">
      <c r="A31678" s="23" t="s">
        <v>3542</v>
      </c>
      <c r="B31678" s="25">
        <v>1023872</v>
      </c>
      <c r="C31678" s="25">
        <v>1016334</v>
      </c>
      <c r="D31678" s="26">
        <v>39482</v>
      </c>
    </row>
    <row r="31679" spans="1:4" x14ac:dyDescent="0.2">
      <c r="A31679" s="23" t="s">
        <v>3542</v>
      </c>
      <c r="B31679" s="25">
        <v>1051648</v>
      </c>
      <c r="C31679" s="25">
        <v>1006064</v>
      </c>
      <c r="D31679" s="26">
        <v>85067</v>
      </c>
    </row>
    <row r="31680" spans="1:4" x14ac:dyDescent="0.2">
      <c r="A31680" s="23" t="s">
        <v>3542</v>
      </c>
      <c r="B31680" s="25">
        <v>1056511</v>
      </c>
      <c r="C31680" s="25">
        <v>1016334</v>
      </c>
      <c r="D31680" s="26">
        <v>38050</v>
      </c>
    </row>
    <row r="31681" spans="1:4" x14ac:dyDescent="0.2">
      <c r="A31681" s="23" t="s">
        <v>3542</v>
      </c>
      <c r="B31681" s="25">
        <v>1056541</v>
      </c>
      <c r="C31681" s="25">
        <v>1016334</v>
      </c>
      <c r="D31681" s="26">
        <v>58117</v>
      </c>
    </row>
    <row r="31682" spans="1:4" x14ac:dyDescent="0.2">
      <c r="A31682" s="23" t="s">
        <v>3542</v>
      </c>
      <c r="B31682" s="25">
        <v>1068021</v>
      </c>
      <c r="C31682" s="25">
        <v>1006064</v>
      </c>
      <c r="D31682" s="26">
        <v>117356</v>
      </c>
    </row>
    <row r="31683" spans="1:4" x14ac:dyDescent="0.2">
      <c r="A31683" s="23" t="s">
        <v>3542</v>
      </c>
      <c r="B31683" s="25">
        <v>1071916</v>
      </c>
      <c r="C31683" s="25">
        <v>1004929</v>
      </c>
      <c r="D31683" s="26">
        <v>72952</v>
      </c>
    </row>
    <row r="31684" spans="1:4" x14ac:dyDescent="0.2">
      <c r="A31684" s="23" t="s">
        <v>3542</v>
      </c>
      <c r="B31684" s="25">
        <v>1074213</v>
      </c>
      <c r="C31684" s="25">
        <v>1014602</v>
      </c>
      <c r="D31684" s="26">
        <v>118381</v>
      </c>
    </row>
    <row r="31685" spans="1:4" x14ac:dyDescent="0.2">
      <c r="A31685" s="23" t="s">
        <v>3542</v>
      </c>
      <c r="B31685" s="25">
        <v>1113718</v>
      </c>
      <c r="C31685" s="25">
        <v>1014602</v>
      </c>
      <c r="D31685" s="26">
        <v>162505</v>
      </c>
    </row>
    <row r="31686" spans="1:4" x14ac:dyDescent="0.2">
      <c r="A31686" s="23" t="s">
        <v>3542</v>
      </c>
      <c r="B31686" s="25">
        <v>1114954</v>
      </c>
      <c r="C31686" s="25">
        <v>1006064</v>
      </c>
      <c r="D31686" s="26">
        <v>45314</v>
      </c>
    </row>
    <row r="31687" spans="1:4" x14ac:dyDescent="0.2">
      <c r="A31687" s="23" t="s">
        <v>3542</v>
      </c>
      <c r="B31687" s="25">
        <v>1154757</v>
      </c>
      <c r="C31687" s="25">
        <v>1006064</v>
      </c>
      <c r="D31687" s="26">
        <v>56248</v>
      </c>
    </row>
    <row r="31688" spans="1:4" x14ac:dyDescent="0.2">
      <c r="A31688" s="23" t="s">
        <v>3542</v>
      </c>
      <c r="B31688" s="25">
        <v>1154758</v>
      </c>
      <c r="C31688" s="25">
        <v>1004929</v>
      </c>
      <c r="D31688" s="26">
        <v>38627</v>
      </c>
    </row>
    <row r="31689" spans="1:4" x14ac:dyDescent="0.2">
      <c r="A31689" s="23" t="s">
        <v>3542</v>
      </c>
      <c r="B31689" s="25">
        <v>1157225</v>
      </c>
      <c r="C31689" s="25">
        <v>1006064</v>
      </c>
      <c r="D31689" s="26">
        <v>81886</v>
      </c>
    </row>
    <row r="31690" spans="1:4" x14ac:dyDescent="0.2">
      <c r="A31690" s="23" t="s">
        <v>3542</v>
      </c>
      <c r="B31690" s="25">
        <v>1165026</v>
      </c>
      <c r="C31690" s="25">
        <v>1014602</v>
      </c>
      <c r="D31690" s="26">
        <v>84038</v>
      </c>
    </row>
    <row r="31691" spans="1:4" x14ac:dyDescent="0.2">
      <c r="A31691" s="23" t="s">
        <v>3542</v>
      </c>
      <c r="B31691" s="25">
        <v>1165034</v>
      </c>
      <c r="C31691" s="25">
        <v>1016334</v>
      </c>
      <c r="D31691" s="26">
        <v>61144</v>
      </c>
    </row>
    <row r="31692" spans="1:4" x14ac:dyDescent="0.2">
      <c r="A31692" s="23" t="s">
        <v>3542</v>
      </c>
      <c r="B31692" s="25">
        <v>1165035</v>
      </c>
      <c r="C31692" s="25">
        <v>1016334</v>
      </c>
      <c r="D31692" s="26">
        <v>41923</v>
      </c>
    </row>
    <row r="31693" spans="1:4" x14ac:dyDescent="0.2">
      <c r="A31693" s="23" t="s">
        <v>3542</v>
      </c>
      <c r="B31693" s="25">
        <v>1172945</v>
      </c>
      <c r="C31693" s="25">
        <v>1014602</v>
      </c>
      <c r="D31693" s="26">
        <v>46806</v>
      </c>
    </row>
    <row r="31694" spans="1:4" x14ac:dyDescent="0.2">
      <c r="A31694" s="23" t="s">
        <v>3542</v>
      </c>
      <c r="B31694" s="25">
        <v>1172971</v>
      </c>
      <c r="C31694" s="25">
        <v>1006064</v>
      </c>
      <c r="D31694" s="26">
        <v>84795</v>
      </c>
    </row>
    <row r="31695" spans="1:4" x14ac:dyDescent="0.2">
      <c r="A31695" s="23" t="s">
        <v>3542</v>
      </c>
      <c r="B31695" s="25">
        <v>1179691</v>
      </c>
      <c r="C31695" s="25">
        <v>1006064</v>
      </c>
      <c r="D31695" s="26">
        <v>61867</v>
      </c>
    </row>
    <row r="31696" spans="1:4" x14ac:dyDescent="0.2">
      <c r="A31696" s="23" t="s">
        <v>3542</v>
      </c>
      <c r="B31696" s="25">
        <v>1181867</v>
      </c>
      <c r="C31696" s="25">
        <v>1006064</v>
      </c>
      <c r="D31696" s="26">
        <v>101591</v>
      </c>
    </row>
    <row r="31697" spans="1:4" x14ac:dyDescent="0.2">
      <c r="A31697" s="23" t="s">
        <v>3542</v>
      </c>
      <c r="B31697" s="25">
        <v>1186256</v>
      </c>
      <c r="C31697" s="25">
        <v>1014602</v>
      </c>
      <c r="D31697" s="26">
        <v>84331</v>
      </c>
    </row>
    <row r="31698" spans="1:4" x14ac:dyDescent="0.2">
      <c r="A31698" s="23" t="s">
        <v>3542</v>
      </c>
      <c r="B31698" s="25">
        <v>1191460</v>
      </c>
      <c r="C31698" s="25">
        <v>1014602</v>
      </c>
      <c r="D31698" s="26">
        <v>62364</v>
      </c>
    </row>
    <row r="31699" spans="1:4" x14ac:dyDescent="0.2">
      <c r="A31699" s="23" t="s">
        <v>3542</v>
      </c>
      <c r="B31699" s="25">
        <v>1192717</v>
      </c>
      <c r="C31699" s="25">
        <v>1006064</v>
      </c>
      <c r="D31699" s="26">
        <v>132165</v>
      </c>
    </row>
    <row r="31700" spans="1:4" x14ac:dyDescent="0.2">
      <c r="A31700" s="23" t="s">
        <v>3542</v>
      </c>
      <c r="B31700" s="25">
        <v>1196053</v>
      </c>
      <c r="C31700" s="25">
        <v>1004929</v>
      </c>
      <c r="D31700" s="26">
        <v>44339</v>
      </c>
    </row>
    <row r="31701" spans="1:4" x14ac:dyDescent="0.2">
      <c r="A31701" s="23" t="s">
        <v>3542</v>
      </c>
      <c r="B31701" s="25">
        <v>1210105</v>
      </c>
      <c r="C31701" s="25">
        <v>1016334</v>
      </c>
      <c r="D31701" s="26">
        <v>23570</v>
      </c>
    </row>
    <row r="31702" spans="1:4" x14ac:dyDescent="0.2">
      <c r="A31702" s="23" t="s">
        <v>3542</v>
      </c>
      <c r="B31702" s="25">
        <v>1213394</v>
      </c>
      <c r="C31702" s="25">
        <v>1014602</v>
      </c>
      <c r="D31702" s="26">
        <v>84626</v>
      </c>
    </row>
    <row r="31703" spans="1:4" x14ac:dyDescent="0.2">
      <c r="A31703" s="23" t="s">
        <v>3542</v>
      </c>
      <c r="B31703" s="25">
        <v>1214639</v>
      </c>
      <c r="C31703" s="25">
        <v>1016334</v>
      </c>
      <c r="D31703" s="26">
        <v>77320</v>
      </c>
    </row>
    <row r="31704" spans="1:4" x14ac:dyDescent="0.2">
      <c r="A31704" s="23" t="s">
        <v>3542</v>
      </c>
      <c r="B31704" s="25">
        <v>1214750</v>
      </c>
      <c r="C31704" s="25">
        <v>1016334</v>
      </c>
      <c r="D31704" s="26">
        <v>27023</v>
      </c>
    </row>
    <row r="31705" spans="1:4" x14ac:dyDescent="0.2">
      <c r="A31705" s="23" t="s">
        <v>3542</v>
      </c>
      <c r="B31705" s="25">
        <v>1221302</v>
      </c>
      <c r="C31705" s="25">
        <v>1016334</v>
      </c>
      <c r="D31705" s="26">
        <v>42312</v>
      </c>
    </row>
    <row r="31706" spans="1:4" x14ac:dyDescent="0.2">
      <c r="A31706" s="23" t="s">
        <v>3542</v>
      </c>
      <c r="B31706" s="25">
        <v>1226590</v>
      </c>
      <c r="C31706" s="25">
        <v>1014602</v>
      </c>
      <c r="D31706" s="26">
        <v>23577</v>
      </c>
    </row>
    <row r="31707" spans="1:4" x14ac:dyDescent="0.2">
      <c r="A31707" s="23" t="s">
        <v>3542</v>
      </c>
      <c r="B31707" s="25">
        <v>1227362</v>
      </c>
      <c r="C31707" s="25">
        <v>1006064</v>
      </c>
      <c r="D31707" s="26">
        <v>5799</v>
      </c>
    </row>
    <row r="31708" spans="1:4" x14ac:dyDescent="0.2">
      <c r="A31708" s="23" t="s">
        <v>3542</v>
      </c>
      <c r="B31708" s="25">
        <v>1230120</v>
      </c>
      <c r="C31708" s="25">
        <v>1004929</v>
      </c>
      <c r="D31708" s="26">
        <v>104700</v>
      </c>
    </row>
    <row r="31709" spans="1:4" x14ac:dyDescent="0.2">
      <c r="A31709" s="23" t="s">
        <v>3542</v>
      </c>
      <c r="B31709" s="25">
        <v>1230929</v>
      </c>
      <c r="C31709" s="25">
        <v>1004929</v>
      </c>
      <c r="D31709" s="26">
        <v>65885</v>
      </c>
    </row>
    <row r="31710" spans="1:4" x14ac:dyDescent="0.2">
      <c r="A31710" s="23" t="s">
        <v>3542</v>
      </c>
      <c r="B31710" s="25">
        <v>1234097</v>
      </c>
      <c r="C31710" s="25">
        <v>1014602</v>
      </c>
      <c r="D31710" s="26">
        <v>26117</v>
      </c>
    </row>
    <row r="31711" spans="1:4" x14ac:dyDescent="0.2">
      <c r="A31711" s="23" t="s">
        <v>3542</v>
      </c>
      <c r="B31711" s="25">
        <v>1235787</v>
      </c>
      <c r="C31711" s="25">
        <v>1006064</v>
      </c>
      <c r="D31711" s="26">
        <v>27678</v>
      </c>
    </row>
    <row r="31712" spans="1:4" x14ac:dyDescent="0.2">
      <c r="A31712" s="23" t="s">
        <v>3542</v>
      </c>
      <c r="B31712" s="25">
        <v>1236507</v>
      </c>
      <c r="C31712" s="25">
        <v>1016334</v>
      </c>
      <c r="D31712" s="26">
        <v>22458</v>
      </c>
    </row>
    <row r="31713" spans="1:4" x14ac:dyDescent="0.2">
      <c r="A31713" s="23" t="s">
        <v>8563</v>
      </c>
      <c r="B31713" s="25">
        <v>1010599</v>
      </c>
      <c r="C31713" s="25">
        <v>1016032</v>
      </c>
      <c r="D31713" s="26">
        <v>73249</v>
      </c>
    </row>
    <row r="31714" spans="1:4" x14ac:dyDescent="0.2">
      <c r="A31714" s="23" t="s">
        <v>8563</v>
      </c>
      <c r="B31714" s="25">
        <v>1165420</v>
      </c>
      <c r="C31714" s="25">
        <v>1016032</v>
      </c>
      <c r="D31714" s="26">
        <v>54783</v>
      </c>
    </row>
    <row r="31715" spans="1:4" x14ac:dyDescent="0.2">
      <c r="A31715" s="23" t="s">
        <v>8563</v>
      </c>
      <c r="B31715" s="25">
        <v>1165424</v>
      </c>
      <c r="C31715" s="25">
        <v>1016032</v>
      </c>
      <c r="D31715" s="26">
        <v>21077</v>
      </c>
    </row>
    <row r="31716" spans="1:4" x14ac:dyDescent="0.2">
      <c r="A31716" s="23" t="s">
        <v>8563</v>
      </c>
      <c r="B31716" s="25">
        <v>1175972</v>
      </c>
      <c r="C31716" s="25">
        <v>1016032</v>
      </c>
      <c r="D31716" s="26">
        <v>24577</v>
      </c>
    </row>
    <row r="31717" spans="1:4" x14ac:dyDescent="0.2">
      <c r="A31717" s="23" t="s">
        <v>8563</v>
      </c>
      <c r="B31717" s="25">
        <v>1180900</v>
      </c>
      <c r="C31717" s="25">
        <v>1016032</v>
      </c>
      <c r="D31717" s="26">
        <v>33648</v>
      </c>
    </row>
    <row r="31718" spans="1:4" x14ac:dyDescent="0.2">
      <c r="A31718" s="23" t="s">
        <v>8563</v>
      </c>
      <c r="B31718" s="25">
        <v>1217243</v>
      </c>
      <c r="C31718" s="25">
        <v>1016032</v>
      </c>
      <c r="D31718" s="26">
        <v>33187</v>
      </c>
    </row>
    <row r="31719" spans="1:4" x14ac:dyDescent="0.2">
      <c r="A31719" s="23" t="s">
        <v>8563</v>
      </c>
      <c r="B31719" s="25">
        <v>1240992</v>
      </c>
      <c r="C31719" s="25">
        <v>1016032</v>
      </c>
      <c r="D31719" s="26">
        <v>95</v>
      </c>
    </row>
    <row r="31720" spans="1:4" x14ac:dyDescent="0.2">
      <c r="A31720" s="23" t="s">
        <v>3544</v>
      </c>
      <c r="B31720" s="25">
        <v>4596</v>
      </c>
      <c r="C31720" s="25">
        <v>1006701</v>
      </c>
      <c r="D31720" s="26">
        <v>72552</v>
      </c>
    </row>
    <row r="31721" spans="1:4" x14ac:dyDescent="0.2">
      <c r="A31721" s="23" t="s">
        <v>3544</v>
      </c>
      <c r="B31721" s="25">
        <v>4603</v>
      </c>
      <c r="C31721" s="25">
        <v>1006701</v>
      </c>
      <c r="D31721" s="26">
        <v>127095</v>
      </c>
    </row>
    <row r="31722" spans="1:4" x14ac:dyDescent="0.2">
      <c r="A31722" s="23" t="s">
        <v>3544</v>
      </c>
      <c r="B31722" s="25">
        <v>4604</v>
      </c>
      <c r="C31722" s="25">
        <v>1006701</v>
      </c>
      <c r="D31722" s="26">
        <v>110130</v>
      </c>
    </row>
    <row r="31723" spans="1:4" x14ac:dyDescent="0.2">
      <c r="A31723" s="23" t="s">
        <v>3544</v>
      </c>
      <c r="B31723" s="25">
        <v>4613</v>
      </c>
      <c r="C31723" s="25">
        <v>1006701</v>
      </c>
      <c r="D31723" s="26">
        <v>41238</v>
      </c>
    </row>
    <row r="31724" spans="1:4" x14ac:dyDescent="0.2">
      <c r="A31724" s="23" t="s">
        <v>3544</v>
      </c>
      <c r="B31724" s="25">
        <v>8505</v>
      </c>
      <c r="C31724" s="25">
        <v>1006701</v>
      </c>
      <c r="D31724" s="26">
        <v>298296</v>
      </c>
    </row>
    <row r="31725" spans="1:4" x14ac:dyDescent="0.2">
      <c r="A31725" s="23" t="s">
        <v>3544</v>
      </c>
      <c r="B31725" s="25">
        <v>11283</v>
      </c>
      <c r="C31725" s="25">
        <v>1006701</v>
      </c>
      <c r="D31725" s="26">
        <v>66928</v>
      </c>
    </row>
    <row r="31726" spans="1:4" x14ac:dyDescent="0.2">
      <c r="A31726" s="23" t="s">
        <v>3544</v>
      </c>
      <c r="B31726" s="25">
        <v>11284</v>
      </c>
      <c r="C31726" s="25">
        <v>1006701</v>
      </c>
      <c r="D31726" s="26">
        <v>645719</v>
      </c>
    </row>
    <row r="31727" spans="1:4" x14ac:dyDescent="0.2">
      <c r="A31727" s="23" t="s">
        <v>3544</v>
      </c>
      <c r="B31727" s="25">
        <v>11285</v>
      </c>
      <c r="C31727" s="25">
        <v>1006701</v>
      </c>
      <c r="D31727" s="26">
        <v>88140</v>
      </c>
    </row>
    <row r="31728" spans="1:4" x14ac:dyDescent="0.2">
      <c r="A31728" s="23" t="s">
        <v>3544</v>
      </c>
      <c r="B31728" s="25">
        <v>11286</v>
      </c>
      <c r="C31728" s="25">
        <v>1006701</v>
      </c>
      <c r="D31728" s="26">
        <v>103821</v>
      </c>
    </row>
    <row r="31729" spans="1:4" x14ac:dyDescent="0.2">
      <c r="A31729" s="23" t="s">
        <v>3544</v>
      </c>
      <c r="B31729" s="25">
        <v>11287</v>
      </c>
      <c r="C31729" s="25">
        <v>1006701</v>
      </c>
      <c r="D31729" s="26">
        <v>139022</v>
      </c>
    </row>
    <row r="31730" spans="1:4" x14ac:dyDescent="0.2">
      <c r="A31730" s="23" t="s">
        <v>3544</v>
      </c>
      <c r="B31730" s="25">
        <v>11289</v>
      </c>
      <c r="C31730" s="25">
        <v>1006701</v>
      </c>
      <c r="D31730" s="26">
        <v>117487</v>
      </c>
    </row>
    <row r="31731" spans="1:4" x14ac:dyDescent="0.2">
      <c r="A31731" s="23" t="s">
        <v>3544</v>
      </c>
      <c r="B31731" s="25">
        <v>1017734</v>
      </c>
      <c r="C31731" s="25">
        <v>1006701</v>
      </c>
      <c r="D31731" s="26">
        <v>160197</v>
      </c>
    </row>
    <row r="31732" spans="1:4" x14ac:dyDescent="0.2">
      <c r="A31732" s="23" t="s">
        <v>3544</v>
      </c>
      <c r="B31732" s="25">
        <v>1017752</v>
      </c>
      <c r="C31732" s="25">
        <v>1006701</v>
      </c>
      <c r="D31732" s="26">
        <v>105095</v>
      </c>
    </row>
    <row r="31733" spans="1:4" x14ac:dyDescent="0.2">
      <c r="A31733" s="23" t="s">
        <v>3544</v>
      </c>
      <c r="B31733" s="25">
        <v>1048838</v>
      </c>
      <c r="C31733" s="25">
        <v>1006701</v>
      </c>
      <c r="D31733" s="26">
        <v>58631</v>
      </c>
    </row>
    <row r="31734" spans="1:4" x14ac:dyDescent="0.2">
      <c r="A31734" s="23" t="s">
        <v>3544</v>
      </c>
      <c r="B31734" s="25">
        <v>1049022</v>
      </c>
      <c r="C31734" s="25">
        <v>1006701</v>
      </c>
      <c r="D31734" s="26">
        <v>29443</v>
      </c>
    </row>
    <row r="31735" spans="1:4" x14ac:dyDescent="0.2">
      <c r="A31735" s="23" t="s">
        <v>3544</v>
      </c>
      <c r="B31735" s="25">
        <v>1049169</v>
      </c>
      <c r="C31735" s="25">
        <v>1006701</v>
      </c>
      <c r="D31735" s="26">
        <v>63385</v>
      </c>
    </row>
    <row r="31736" spans="1:4" x14ac:dyDescent="0.2">
      <c r="A31736" s="23" t="s">
        <v>3544</v>
      </c>
      <c r="B31736" s="25">
        <v>1049243</v>
      </c>
      <c r="C31736" s="25">
        <v>1006701</v>
      </c>
      <c r="D31736" s="26">
        <v>464881</v>
      </c>
    </row>
    <row r="31737" spans="1:4" x14ac:dyDescent="0.2">
      <c r="A31737" s="23" t="s">
        <v>3544</v>
      </c>
      <c r="B31737" s="25">
        <v>1049679</v>
      </c>
      <c r="C31737" s="25">
        <v>1006701</v>
      </c>
      <c r="D31737" s="26">
        <v>58524</v>
      </c>
    </row>
    <row r="31738" spans="1:4" x14ac:dyDescent="0.2">
      <c r="A31738" s="23" t="s">
        <v>3544</v>
      </c>
      <c r="B31738" s="25">
        <v>1050354</v>
      </c>
      <c r="C31738" s="25">
        <v>1006701</v>
      </c>
      <c r="D31738" s="26">
        <v>34714</v>
      </c>
    </row>
    <row r="31739" spans="1:4" x14ac:dyDescent="0.2">
      <c r="A31739" s="23" t="s">
        <v>3544</v>
      </c>
      <c r="B31739" s="25">
        <v>1100283</v>
      </c>
      <c r="C31739" s="25">
        <v>1006701</v>
      </c>
      <c r="D31739" s="26">
        <v>144523</v>
      </c>
    </row>
    <row r="31740" spans="1:4" x14ac:dyDescent="0.2">
      <c r="A31740" s="23" t="s">
        <v>3544</v>
      </c>
      <c r="B31740" s="25">
        <v>1178080</v>
      </c>
      <c r="C31740" s="25">
        <v>1006701</v>
      </c>
      <c r="D31740" s="26">
        <v>20278</v>
      </c>
    </row>
    <row r="31741" spans="1:4" x14ac:dyDescent="0.2">
      <c r="A31741" s="23" t="s">
        <v>3544</v>
      </c>
      <c r="B31741" s="25">
        <v>1182637</v>
      </c>
      <c r="C31741" s="25">
        <v>1006701</v>
      </c>
      <c r="D31741" s="26">
        <v>45921</v>
      </c>
    </row>
    <row r="31742" spans="1:4" x14ac:dyDescent="0.2">
      <c r="A31742" s="23" t="s">
        <v>3544</v>
      </c>
      <c r="B31742" s="25">
        <v>1183932</v>
      </c>
      <c r="C31742" s="25">
        <v>1006701</v>
      </c>
      <c r="D31742" s="26">
        <v>35708</v>
      </c>
    </row>
    <row r="31743" spans="1:4" x14ac:dyDescent="0.2">
      <c r="A31743" s="23" t="s">
        <v>3544</v>
      </c>
      <c r="B31743" s="25">
        <v>1184855</v>
      </c>
      <c r="C31743" s="25">
        <v>1006701</v>
      </c>
      <c r="D31743" s="26">
        <v>16112</v>
      </c>
    </row>
    <row r="31744" spans="1:4" x14ac:dyDescent="0.2">
      <c r="A31744" s="23" t="s">
        <v>3544</v>
      </c>
      <c r="B31744" s="25">
        <v>1191912</v>
      </c>
      <c r="C31744" s="25">
        <v>1006701</v>
      </c>
      <c r="D31744" s="26">
        <v>62564</v>
      </c>
    </row>
    <row r="31745" spans="1:4" x14ac:dyDescent="0.2">
      <c r="A31745" s="23" t="s">
        <v>3544</v>
      </c>
      <c r="B31745" s="25">
        <v>1191914</v>
      </c>
      <c r="C31745" s="25">
        <v>1006701</v>
      </c>
      <c r="D31745" s="26">
        <v>45880</v>
      </c>
    </row>
    <row r="31746" spans="1:4" x14ac:dyDescent="0.2">
      <c r="A31746" s="23" t="s">
        <v>3544</v>
      </c>
      <c r="B31746" s="25">
        <v>1193601</v>
      </c>
      <c r="C31746" s="25">
        <v>1006701</v>
      </c>
      <c r="D31746" s="26">
        <v>27763</v>
      </c>
    </row>
    <row r="31747" spans="1:4" x14ac:dyDescent="0.2">
      <c r="A31747" s="23" t="s">
        <v>3544</v>
      </c>
      <c r="B31747" s="25">
        <v>1202044</v>
      </c>
      <c r="C31747" s="25">
        <v>1006701</v>
      </c>
      <c r="D31747" s="26">
        <v>92089</v>
      </c>
    </row>
    <row r="31748" spans="1:4" x14ac:dyDescent="0.2">
      <c r="A31748" s="23" t="s">
        <v>3544</v>
      </c>
      <c r="B31748" s="25">
        <v>1202135</v>
      </c>
      <c r="C31748" s="25">
        <v>1006701</v>
      </c>
      <c r="D31748" s="26">
        <v>78487</v>
      </c>
    </row>
    <row r="31749" spans="1:4" x14ac:dyDescent="0.2">
      <c r="A31749" s="23" t="s">
        <v>3544</v>
      </c>
      <c r="B31749" s="25">
        <v>1220968</v>
      </c>
      <c r="C31749" s="25">
        <v>1006701</v>
      </c>
      <c r="D31749" s="26">
        <v>10924</v>
      </c>
    </row>
    <row r="31750" spans="1:4" x14ac:dyDescent="0.2">
      <c r="A31750" s="23" t="s">
        <v>3544</v>
      </c>
      <c r="B31750" s="25">
        <v>1224057</v>
      </c>
      <c r="C31750" s="25">
        <v>1006701</v>
      </c>
      <c r="D31750" s="26">
        <v>45126</v>
      </c>
    </row>
    <row r="31751" spans="1:4" x14ac:dyDescent="0.2">
      <c r="A31751" s="23" t="s">
        <v>3544</v>
      </c>
      <c r="B31751" s="25">
        <v>1229441</v>
      </c>
      <c r="C31751" s="25">
        <v>1006701</v>
      </c>
      <c r="D31751" s="26">
        <v>17001</v>
      </c>
    </row>
    <row r="31752" spans="1:4" x14ac:dyDescent="0.2">
      <c r="A31752" s="23" t="s">
        <v>3544</v>
      </c>
      <c r="B31752" s="25">
        <v>1229762</v>
      </c>
      <c r="C31752" s="25">
        <v>1006701</v>
      </c>
      <c r="D31752" s="26">
        <v>79924</v>
      </c>
    </row>
    <row r="31753" spans="1:4" x14ac:dyDescent="0.2">
      <c r="A31753" s="23" t="s">
        <v>3544</v>
      </c>
      <c r="B31753" s="25">
        <v>1239593</v>
      </c>
      <c r="C31753" s="25">
        <v>1006701</v>
      </c>
      <c r="D31753" s="26">
        <v>83257</v>
      </c>
    </row>
    <row r="31754" spans="1:4" x14ac:dyDescent="0.2">
      <c r="A31754" s="23" t="s">
        <v>3544</v>
      </c>
      <c r="B31754" s="25">
        <v>1239700</v>
      </c>
      <c r="C31754" s="25">
        <v>1006701</v>
      </c>
      <c r="D31754" s="26">
        <v>6313</v>
      </c>
    </row>
    <row r="31755" spans="1:4" x14ac:dyDescent="0.2">
      <c r="A31755" s="23" t="s">
        <v>3544</v>
      </c>
      <c r="B31755" s="25">
        <v>1240246</v>
      </c>
      <c r="C31755" s="25">
        <v>1006701</v>
      </c>
      <c r="D31755" s="26">
        <v>4988</v>
      </c>
    </row>
    <row r="31756" spans="1:4" x14ac:dyDescent="0.2">
      <c r="A31756" s="23" t="s">
        <v>8564</v>
      </c>
      <c r="B31756" s="25">
        <v>1013192</v>
      </c>
      <c r="C31756" s="25">
        <v>1009722</v>
      </c>
      <c r="D31756" s="26">
        <v>270065</v>
      </c>
    </row>
    <row r="31757" spans="1:4" x14ac:dyDescent="0.2">
      <c r="A31757" s="23" t="s">
        <v>8564</v>
      </c>
      <c r="B31757" s="25">
        <v>1071215</v>
      </c>
      <c r="C31757" s="25">
        <v>1009722</v>
      </c>
      <c r="D31757" s="26">
        <v>62562</v>
      </c>
    </row>
    <row r="31758" spans="1:4" x14ac:dyDescent="0.2">
      <c r="A31758" s="23" t="s">
        <v>8564</v>
      </c>
      <c r="B31758" s="25">
        <v>1072079</v>
      </c>
      <c r="C31758" s="25">
        <v>1009722</v>
      </c>
      <c r="D31758" s="26">
        <v>4908</v>
      </c>
    </row>
    <row r="31759" spans="1:4" x14ac:dyDescent="0.2">
      <c r="A31759" s="23" t="s">
        <v>8564</v>
      </c>
      <c r="B31759" s="25">
        <v>1072081</v>
      </c>
      <c r="C31759" s="25">
        <v>1009722</v>
      </c>
      <c r="D31759" s="26">
        <v>94365</v>
      </c>
    </row>
    <row r="31760" spans="1:4" x14ac:dyDescent="0.2">
      <c r="A31760" s="23" t="s">
        <v>8564</v>
      </c>
      <c r="B31760" s="25">
        <v>1072082</v>
      </c>
      <c r="C31760" s="25">
        <v>1009722</v>
      </c>
      <c r="D31760" s="26">
        <v>85167</v>
      </c>
    </row>
    <row r="31761" spans="1:4" x14ac:dyDescent="0.2">
      <c r="A31761" s="23" t="s">
        <v>8564</v>
      </c>
      <c r="B31761" s="25">
        <v>1093713</v>
      </c>
      <c r="C31761" s="25">
        <v>1009722</v>
      </c>
      <c r="D31761" s="26">
        <v>47088</v>
      </c>
    </row>
    <row r="31762" spans="1:4" x14ac:dyDescent="0.2">
      <c r="A31762" s="23" t="s">
        <v>8564</v>
      </c>
      <c r="B31762" s="25">
        <v>1113381</v>
      </c>
      <c r="C31762" s="25">
        <v>1009722</v>
      </c>
      <c r="D31762" s="26">
        <v>17372</v>
      </c>
    </row>
    <row r="31763" spans="1:4" x14ac:dyDescent="0.2">
      <c r="A31763" s="23" t="s">
        <v>8564</v>
      </c>
      <c r="B31763" s="25">
        <v>1158902</v>
      </c>
      <c r="C31763" s="25">
        <v>1009722</v>
      </c>
      <c r="D31763" s="26">
        <v>97179</v>
      </c>
    </row>
    <row r="31764" spans="1:4" x14ac:dyDescent="0.2">
      <c r="A31764" s="23" t="s">
        <v>8564</v>
      </c>
      <c r="B31764" s="25">
        <v>1184859</v>
      </c>
      <c r="C31764" s="25">
        <v>1009722</v>
      </c>
      <c r="D31764" s="26">
        <v>55581</v>
      </c>
    </row>
    <row r="31765" spans="1:4" x14ac:dyDescent="0.2">
      <c r="A31765" s="23" t="s">
        <v>8564</v>
      </c>
      <c r="B31765" s="25">
        <v>1215289</v>
      </c>
      <c r="C31765" s="25">
        <v>1009722</v>
      </c>
      <c r="D31765" s="26">
        <v>13872</v>
      </c>
    </row>
    <row r="31766" spans="1:4" x14ac:dyDescent="0.2">
      <c r="A31766" s="23" t="s">
        <v>8564</v>
      </c>
      <c r="B31766" s="25">
        <v>1219110</v>
      </c>
      <c r="C31766" s="25">
        <v>1009722</v>
      </c>
      <c r="D31766" s="26">
        <v>26252</v>
      </c>
    </row>
    <row r="31767" spans="1:4" x14ac:dyDescent="0.2">
      <c r="A31767" s="23" t="s">
        <v>8564</v>
      </c>
      <c r="B31767" s="25">
        <v>1229470</v>
      </c>
      <c r="C31767" s="25">
        <v>1009722</v>
      </c>
      <c r="D31767" s="26">
        <v>21276</v>
      </c>
    </row>
    <row r="31768" spans="1:4" x14ac:dyDescent="0.2">
      <c r="A31768" s="23" t="s">
        <v>8564</v>
      </c>
      <c r="B31768" s="25">
        <v>1233500</v>
      </c>
      <c r="C31768" s="25">
        <v>1009722</v>
      </c>
      <c r="D31768" s="26">
        <v>19347</v>
      </c>
    </row>
    <row r="31769" spans="1:4" x14ac:dyDescent="0.2">
      <c r="A31769" s="23" t="s">
        <v>8565</v>
      </c>
      <c r="B31769" s="25">
        <v>1018658</v>
      </c>
      <c r="C31769" s="25">
        <v>1014036</v>
      </c>
      <c r="D31769" s="26">
        <v>55873</v>
      </c>
    </row>
    <row r="31770" spans="1:4" x14ac:dyDescent="0.2">
      <c r="A31770" s="23" t="s">
        <v>8565</v>
      </c>
      <c r="B31770" s="25">
        <v>1018659</v>
      </c>
      <c r="C31770" s="25">
        <v>1014036</v>
      </c>
      <c r="D31770" s="26">
        <v>61691</v>
      </c>
    </row>
    <row r="31771" spans="1:4" x14ac:dyDescent="0.2">
      <c r="A31771" s="23" t="s">
        <v>8565</v>
      </c>
      <c r="B31771" s="25">
        <v>1018660</v>
      </c>
      <c r="C31771" s="25">
        <v>1014036</v>
      </c>
      <c r="D31771" s="26">
        <v>31126</v>
      </c>
    </row>
    <row r="31772" spans="1:4" x14ac:dyDescent="0.2">
      <c r="A31772" s="23" t="s">
        <v>8565</v>
      </c>
      <c r="B31772" s="25">
        <v>1018661</v>
      </c>
      <c r="C31772" s="25">
        <v>1014036</v>
      </c>
      <c r="D31772" s="26">
        <v>28804</v>
      </c>
    </row>
    <row r="31773" spans="1:4" x14ac:dyDescent="0.2">
      <c r="A31773" s="23" t="s">
        <v>8565</v>
      </c>
      <c r="B31773" s="25">
        <v>1072085</v>
      </c>
      <c r="C31773" s="25">
        <v>1014036</v>
      </c>
      <c r="D31773" s="26">
        <v>26567</v>
      </c>
    </row>
    <row r="31774" spans="1:4" x14ac:dyDescent="0.2">
      <c r="A31774" s="23" t="s">
        <v>8565</v>
      </c>
      <c r="B31774" s="25">
        <v>1161024</v>
      </c>
      <c r="C31774" s="25">
        <v>1014036</v>
      </c>
      <c r="D31774" s="26">
        <v>32654</v>
      </c>
    </row>
    <row r="31775" spans="1:4" x14ac:dyDescent="0.2">
      <c r="A31775" s="23" t="s">
        <v>8565</v>
      </c>
      <c r="B31775" s="25">
        <v>1187273</v>
      </c>
      <c r="C31775" s="25">
        <v>1014036</v>
      </c>
      <c r="D31775" s="26">
        <v>30444</v>
      </c>
    </row>
    <row r="31776" spans="1:4" x14ac:dyDescent="0.2">
      <c r="A31776" s="23" t="s">
        <v>8565</v>
      </c>
      <c r="B31776" s="25">
        <v>1233978</v>
      </c>
      <c r="C31776" s="25">
        <v>1014036</v>
      </c>
      <c r="D31776" s="26">
        <v>69641</v>
      </c>
    </row>
    <row r="31777" spans="1:4" x14ac:dyDescent="0.2">
      <c r="A31777" s="23" t="s">
        <v>8566</v>
      </c>
      <c r="B31777" s="25">
        <v>1021172</v>
      </c>
      <c r="C31777" s="25">
        <v>1014052</v>
      </c>
      <c r="D31777" s="26">
        <v>76621</v>
      </c>
    </row>
    <row r="31778" spans="1:4" x14ac:dyDescent="0.2">
      <c r="A31778" s="23" t="s">
        <v>8567</v>
      </c>
      <c r="B31778" s="25">
        <v>1012760</v>
      </c>
      <c r="C31778" s="25">
        <v>1006025</v>
      </c>
      <c r="D31778" s="26">
        <v>42158</v>
      </c>
    </row>
    <row r="31779" spans="1:4" x14ac:dyDescent="0.2">
      <c r="A31779" s="23" t="s">
        <v>8567</v>
      </c>
      <c r="B31779" s="25">
        <v>1036112</v>
      </c>
      <c r="C31779" s="25">
        <v>1006025</v>
      </c>
      <c r="D31779" s="26">
        <v>27033</v>
      </c>
    </row>
    <row r="31780" spans="1:4" x14ac:dyDescent="0.2">
      <c r="A31780" s="23" t="s">
        <v>8567</v>
      </c>
      <c r="B31780" s="25">
        <v>1053861</v>
      </c>
      <c r="C31780" s="25">
        <v>1006025</v>
      </c>
      <c r="D31780" s="26">
        <v>12990</v>
      </c>
    </row>
    <row r="31781" spans="1:4" x14ac:dyDescent="0.2">
      <c r="A31781" s="23" t="s">
        <v>8567</v>
      </c>
      <c r="B31781" s="25">
        <v>1053914</v>
      </c>
      <c r="C31781" s="25">
        <v>1006025</v>
      </c>
      <c r="D31781" s="26">
        <v>31407</v>
      </c>
    </row>
    <row r="31782" spans="1:4" x14ac:dyDescent="0.2">
      <c r="A31782" s="23" t="s">
        <v>8567</v>
      </c>
      <c r="B31782" s="25">
        <v>1152889</v>
      </c>
      <c r="C31782" s="25">
        <v>1006025</v>
      </c>
      <c r="D31782" s="26">
        <v>135329</v>
      </c>
    </row>
    <row r="31783" spans="1:4" x14ac:dyDescent="0.2">
      <c r="A31783" s="23" t="s">
        <v>8567</v>
      </c>
      <c r="B31783" s="25">
        <v>1206800</v>
      </c>
      <c r="C31783" s="25">
        <v>1006025</v>
      </c>
      <c r="D31783" s="26">
        <v>34887</v>
      </c>
    </row>
    <row r="31784" spans="1:4" x14ac:dyDescent="0.2">
      <c r="A31784" s="23" t="s">
        <v>8567</v>
      </c>
      <c r="B31784" s="25">
        <v>1242748</v>
      </c>
      <c r="C31784" s="25">
        <v>1006025</v>
      </c>
      <c r="D31784" s="26">
        <v>195</v>
      </c>
    </row>
    <row r="31785" spans="1:4" x14ac:dyDescent="0.2">
      <c r="A31785" s="23" t="s">
        <v>3551</v>
      </c>
      <c r="B31785" s="25">
        <v>1002379</v>
      </c>
      <c r="C31785" s="25">
        <v>1012219</v>
      </c>
      <c r="D31785" s="26">
        <v>194433</v>
      </c>
    </row>
    <row r="31786" spans="1:4" x14ac:dyDescent="0.2">
      <c r="A31786" s="23" t="s">
        <v>3551</v>
      </c>
      <c r="B31786" s="25">
        <v>1002380</v>
      </c>
      <c r="C31786" s="25">
        <v>1012219</v>
      </c>
      <c r="D31786" s="26">
        <v>204159</v>
      </c>
    </row>
    <row r="31787" spans="1:4" x14ac:dyDescent="0.2">
      <c r="A31787" s="23" t="s">
        <v>3551</v>
      </c>
      <c r="B31787" s="25">
        <v>1002797</v>
      </c>
      <c r="C31787" s="25">
        <v>1012219</v>
      </c>
      <c r="D31787" s="26">
        <v>554620</v>
      </c>
    </row>
    <row r="31788" spans="1:4" x14ac:dyDescent="0.2">
      <c r="A31788" s="23" t="s">
        <v>3551</v>
      </c>
      <c r="B31788" s="25">
        <v>1002799</v>
      </c>
      <c r="C31788" s="25">
        <v>1012219</v>
      </c>
      <c r="D31788" s="26">
        <v>182505</v>
      </c>
    </row>
    <row r="31789" spans="1:4" x14ac:dyDescent="0.2">
      <c r="A31789" s="23" t="s">
        <v>3551</v>
      </c>
      <c r="B31789" s="25">
        <v>1002800</v>
      </c>
      <c r="C31789" s="25">
        <v>1012219</v>
      </c>
      <c r="D31789" s="26">
        <v>310869</v>
      </c>
    </row>
    <row r="31790" spans="1:4" x14ac:dyDescent="0.2">
      <c r="A31790" s="23" t="s">
        <v>3551</v>
      </c>
      <c r="B31790" s="25">
        <v>1009926</v>
      </c>
      <c r="C31790" s="25">
        <v>1012219</v>
      </c>
      <c r="D31790" s="26">
        <v>158169</v>
      </c>
    </row>
    <row r="31791" spans="1:4" x14ac:dyDescent="0.2">
      <c r="A31791" s="23" t="s">
        <v>3551</v>
      </c>
      <c r="B31791" s="25">
        <v>1037108</v>
      </c>
      <c r="C31791" s="25">
        <v>1012219</v>
      </c>
      <c r="D31791" s="26">
        <v>234011</v>
      </c>
    </row>
    <row r="31792" spans="1:4" x14ac:dyDescent="0.2">
      <c r="A31792" s="23" t="s">
        <v>3551</v>
      </c>
      <c r="B31792" s="25">
        <v>1045766</v>
      </c>
      <c r="C31792" s="25">
        <v>1012219</v>
      </c>
      <c r="D31792" s="26">
        <v>205664</v>
      </c>
    </row>
    <row r="31793" spans="1:4" x14ac:dyDescent="0.2">
      <c r="A31793" s="23" t="s">
        <v>3551</v>
      </c>
      <c r="B31793" s="25">
        <v>1052227</v>
      </c>
      <c r="C31793" s="25">
        <v>1012219</v>
      </c>
      <c r="D31793" s="26">
        <v>147149</v>
      </c>
    </row>
    <row r="31794" spans="1:4" x14ac:dyDescent="0.2">
      <c r="A31794" s="23" t="s">
        <v>3551</v>
      </c>
      <c r="B31794" s="25">
        <v>1054792</v>
      </c>
      <c r="C31794" s="25">
        <v>1012219</v>
      </c>
      <c r="D31794" s="26">
        <v>970872</v>
      </c>
    </row>
    <row r="31795" spans="1:4" x14ac:dyDescent="0.2">
      <c r="A31795" s="23" t="s">
        <v>3551</v>
      </c>
      <c r="B31795" s="25">
        <v>1067566</v>
      </c>
      <c r="C31795" s="25">
        <v>1012219</v>
      </c>
      <c r="D31795" s="26">
        <v>165570</v>
      </c>
    </row>
    <row r="31796" spans="1:4" x14ac:dyDescent="0.2">
      <c r="A31796" s="23" t="s">
        <v>3551</v>
      </c>
      <c r="B31796" s="25">
        <v>1100056</v>
      </c>
      <c r="C31796" s="25">
        <v>1012219</v>
      </c>
      <c r="D31796" s="26">
        <v>256374</v>
      </c>
    </row>
    <row r="31797" spans="1:4" x14ac:dyDescent="0.2">
      <c r="A31797" s="23" t="s">
        <v>3551</v>
      </c>
      <c r="B31797" s="25">
        <v>1100337</v>
      </c>
      <c r="C31797" s="25">
        <v>1012219</v>
      </c>
      <c r="D31797" s="26">
        <v>238129</v>
      </c>
    </row>
    <row r="31798" spans="1:4" x14ac:dyDescent="0.2">
      <c r="A31798" s="23" t="s">
        <v>3551</v>
      </c>
      <c r="B31798" s="25">
        <v>1101976</v>
      </c>
      <c r="C31798" s="25">
        <v>1012219</v>
      </c>
      <c r="D31798" s="26">
        <v>207731</v>
      </c>
    </row>
    <row r="31799" spans="1:4" x14ac:dyDescent="0.2">
      <c r="A31799" s="23" t="s">
        <v>3551</v>
      </c>
      <c r="B31799" s="25">
        <v>1152057</v>
      </c>
      <c r="C31799" s="25">
        <v>1012219</v>
      </c>
      <c r="D31799" s="26">
        <v>284913</v>
      </c>
    </row>
    <row r="31800" spans="1:4" x14ac:dyDescent="0.2">
      <c r="A31800" s="23" t="s">
        <v>3551</v>
      </c>
      <c r="B31800" s="25">
        <v>1152247</v>
      </c>
      <c r="C31800" s="25">
        <v>1012219</v>
      </c>
      <c r="D31800" s="26">
        <v>232422</v>
      </c>
    </row>
    <row r="31801" spans="1:4" x14ac:dyDescent="0.2">
      <c r="A31801" s="23" t="s">
        <v>3551</v>
      </c>
      <c r="B31801" s="25">
        <v>1153071</v>
      </c>
      <c r="C31801" s="25">
        <v>1012219</v>
      </c>
      <c r="D31801" s="26">
        <v>401925</v>
      </c>
    </row>
    <row r="31802" spans="1:4" x14ac:dyDescent="0.2">
      <c r="A31802" s="23" t="s">
        <v>3551</v>
      </c>
      <c r="B31802" s="25">
        <v>1159688</v>
      </c>
      <c r="C31802" s="25">
        <v>1012219</v>
      </c>
      <c r="D31802" s="26">
        <v>184794</v>
      </c>
    </row>
    <row r="31803" spans="1:4" x14ac:dyDescent="0.2">
      <c r="A31803" s="23" t="s">
        <v>3551</v>
      </c>
      <c r="B31803" s="25">
        <v>1161731</v>
      </c>
      <c r="C31803" s="25">
        <v>1012219</v>
      </c>
      <c r="D31803" s="26">
        <v>238620</v>
      </c>
    </row>
    <row r="31804" spans="1:4" x14ac:dyDescent="0.2">
      <c r="A31804" s="23" t="s">
        <v>3551</v>
      </c>
      <c r="B31804" s="25">
        <v>1161773</v>
      </c>
      <c r="C31804" s="25">
        <v>1012219</v>
      </c>
      <c r="D31804" s="26">
        <v>176678</v>
      </c>
    </row>
    <row r="31805" spans="1:4" x14ac:dyDescent="0.2">
      <c r="A31805" s="23" t="s">
        <v>3551</v>
      </c>
      <c r="B31805" s="25">
        <v>1161779</v>
      </c>
      <c r="C31805" s="25">
        <v>1012219</v>
      </c>
      <c r="D31805" s="26">
        <v>113445</v>
      </c>
    </row>
    <row r="31806" spans="1:4" x14ac:dyDescent="0.2">
      <c r="A31806" s="23" t="s">
        <v>3551</v>
      </c>
      <c r="B31806" s="25">
        <v>1164645</v>
      </c>
      <c r="C31806" s="25">
        <v>1012219</v>
      </c>
      <c r="D31806" s="26">
        <v>4492624</v>
      </c>
    </row>
    <row r="31807" spans="1:4" x14ac:dyDescent="0.2">
      <c r="A31807" s="23" t="s">
        <v>3551</v>
      </c>
      <c r="B31807" s="25">
        <v>1167057</v>
      </c>
      <c r="C31807" s="25">
        <v>1012219</v>
      </c>
      <c r="D31807" s="26">
        <v>465037</v>
      </c>
    </row>
    <row r="31808" spans="1:4" x14ac:dyDescent="0.2">
      <c r="A31808" s="23" t="s">
        <v>3551</v>
      </c>
      <c r="B31808" s="25">
        <v>1172652</v>
      </c>
      <c r="C31808" s="25">
        <v>1012219</v>
      </c>
      <c r="D31808" s="26">
        <v>134165</v>
      </c>
    </row>
    <row r="31809" spans="1:4" x14ac:dyDescent="0.2">
      <c r="A31809" s="23" t="s">
        <v>3551</v>
      </c>
      <c r="B31809" s="25">
        <v>1173352</v>
      </c>
      <c r="C31809" s="25">
        <v>1012219</v>
      </c>
      <c r="D31809" s="26">
        <v>184100</v>
      </c>
    </row>
    <row r="31810" spans="1:4" x14ac:dyDescent="0.2">
      <c r="A31810" s="23" t="s">
        <v>3551</v>
      </c>
      <c r="B31810" s="25">
        <v>1173380</v>
      </c>
      <c r="C31810" s="25">
        <v>1012219</v>
      </c>
      <c r="D31810" s="26">
        <v>172025</v>
      </c>
    </row>
    <row r="31811" spans="1:4" x14ac:dyDescent="0.2">
      <c r="A31811" s="23" t="s">
        <v>3551</v>
      </c>
      <c r="B31811" s="25">
        <v>1175288</v>
      </c>
      <c r="C31811" s="25">
        <v>1012219</v>
      </c>
      <c r="D31811" s="26">
        <v>248649</v>
      </c>
    </row>
    <row r="31812" spans="1:4" x14ac:dyDescent="0.2">
      <c r="A31812" s="23" t="s">
        <v>3551</v>
      </c>
      <c r="B31812" s="25">
        <v>1180153</v>
      </c>
      <c r="C31812" s="25">
        <v>1012219</v>
      </c>
      <c r="D31812" s="26">
        <v>176538</v>
      </c>
    </row>
    <row r="31813" spans="1:4" x14ac:dyDescent="0.2">
      <c r="A31813" s="23" t="s">
        <v>3551</v>
      </c>
      <c r="B31813" s="25">
        <v>1180221</v>
      </c>
      <c r="C31813" s="25">
        <v>1012219</v>
      </c>
      <c r="D31813" s="26">
        <v>178907</v>
      </c>
    </row>
    <row r="31814" spans="1:4" x14ac:dyDescent="0.2">
      <c r="A31814" s="23" t="s">
        <v>3551</v>
      </c>
      <c r="B31814" s="25">
        <v>1180850</v>
      </c>
      <c r="C31814" s="25">
        <v>1012219</v>
      </c>
      <c r="D31814" s="26">
        <v>145803</v>
      </c>
    </row>
    <row r="31815" spans="1:4" x14ac:dyDescent="0.2">
      <c r="A31815" s="23" t="s">
        <v>3551</v>
      </c>
      <c r="B31815" s="25">
        <v>1181438</v>
      </c>
      <c r="C31815" s="25">
        <v>1012219</v>
      </c>
      <c r="D31815" s="26">
        <v>334094</v>
      </c>
    </row>
    <row r="31816" spans="1:4" x14ac:dyDescent="0.2">
      <c r="A31816" s="23" t="s">
        <v>3551</v>
      </c>
      <c r="B31816" s="25">
        <v>1186029</v>
      </c>
      <c r="C31816" s="25">
        <v>1012219</v>
      </c>
      <c r="D31816" s="26">
        <v>90460</v>
      </c>
    </row>
    <row r="31817" spans="1:4" x14ac:dyDescent="0.2">
      <c r="A31817" s="23" t="s">
        <v>3551</v>
      </c>
      <c r="B31817" s="25">
        <v>1193483</v>
      </c>
      <c r="C31817" s="25">
        <v>1012219</v>
      </c>
      <c r="D31817" s="26">
        <v>113132</v>
      </c>
    </row>
    <row r="31818" spans="1:4" x14ac:dyDescent="0.2">
      <c r="A31818" s="23" t="s">
        <v>3551</v>
      </c>
      <c r="B31818" s="25">
        <v>1198479</v>
      </c>
      <c r="C31818" s="25">
        <v>1012219</v>
      </c>
      <c r="D31818" s="26">
        <v>121184</v>
      </c>
    </row>
    <row r="31819" spans="1:4" x14ac:dyDescent="0.2">
      <c r="A31819" s="23" t="s">
        <v>3551</v>
      </c>
      <c r="B31819" s="25">
        <v>1198922</v>
      </c>
      <c r="C31819" s="25">
        <v>1012219</v>
      </c>
      <c r="D31819" s="26">
        <v>289743</v>
      </c>
    </row>
    <row r="31820" spans="1:4" x14ac:dyDescent="0.2">
      <c r="A31820" s="23" t="s">
        <v>3551</v>
      </c>
      <c r="B31820" s="25">
        <v>1206199</v>
      </c>
      <c r="C31820" s="25">
        <v>1012219</v>
      </c>
      <c r="D31820" s="26">
        <v>96757</v>
      </c>
    </row>
    <row r="31821" spans="1:4" x14ac:dyDescent="0.2">
      <c r="A31821" s="23" t="s">
        <v>3551</v>
      </c>
      <c r="B31821" s="25">
        <v>1215965</v>
      </c>
      <c r="C31821" s="25">
        <v>1012219</v>
      </c>
      <c r="D31821" s="26">
        <v>94395</v>
      </c>
    </row>
    <row r="31822" spans="1:4" x14ac:dyDescent="0.2">
      <c r="A31822" s="23" t="s">
        <v>3551</v>
      </c>
      <c r="B31822" s="25">
        <v>1220531</v>
      </c>
      <c r="C31822" s="25">
        <v>1012219</v>
      </c>
      <c r="D31822" s="26">
        <v>525017</v>
      </c>
    </row>
    <row r="31823" spans="1:4" x14ac:dyDescent="0.2">
      <c r="A31823" s="23" t="s">
        <v>3551</v>
      </c>
      <c r="B31823" s="25">
        <v>1221136</v>
      </c>
      <c r="C31823" s="25">
        <v>1012219</v>
      </c>
      <c r="D31823" s="26">
        <v>47096</v>
      </c>
    </row>
    <row r="31824" spans="1:4" x14ac:dyDescent="0.2">
      <c r="A31824" s="23" t="s">
        <v>3551</v>
      </c>
      <c r="B31824" s="25">
        <v>1223285</v>
      </c>
      <c r="C31824" s="25">
        <v>1012219</v>
      </c>
      <c r="D31824" s="26">
        <v>77018</v>
      </c>
    </row>
    <row r="31825" spans="1:4" x14ac:dyDescent="0.2">
      <c r="A31825" s="23" t="s">
        <v>3551</v>
      </c>
      <c r="B31825" s="25">
        <v>1223328</v>
      </c>
      <c r="C31825" s="25">
        <v>1012219</v>
      </c>
      <c r="D31825" s="26">
        <v>140545</v>
      </c>
    </row>
    <row r="31826" spans="1:4" x14ac:dyDescent="0.2">
      <c r="A31826" s="23" t="s">
        <v>3551</v>
      </c>
      <c r="B31826" s="25">
        <v>1224397</v>
      </c>
      <c r="C31826" s="25">
        <v>1012219</v>
      </c>
      <c r="D31826" s="26">
        <v>55570</v>
      </c>
    </row>
    <row r="31827" spans="1:4" x14ac:dyDescent="0.2">
      <c r="A31827" s="23" t="s">
        <v>3551</v>
      </c>
      <c r="B31827" s="25">
        <v>1226496</v>
      </c>
      <c r="C31827" s="25">
        <v>1012219</v>
      </c>
      <c r="D31827" s="26">
        <v>52794</v>
      </c>
    </row>
    <row r="31828" spans="1:4" x14ac:dyDescent="0.2">
      <c r="A31828" s="23" t="s">
        <v>3551</v>
      </c>
      <c r="B31828" s="25">
        <v>1227933</v>
      </c>
      <c r="C31828" s="25">
        <v>1012219</v>
      </c>
      <c r="D31828" s="26">
        <v>195363</v>
      </c>
    </row>
    <row r="31829" spans="1:4" x14ac:dyDescent="0.2">
      <c r="A31829" s="23" t="s">
        <v>3551</v>
      </c>
      <c r="B31829" s="25">
        <v>1227990</v>
      </c>
      <c r="C31829" s="25">
        <v>1012219</v>
      </c>
      <c r="D31829" s="26">
        <v>457350</v>
      </c>
    </row>
    <row r="31830" spans="1:4" x14ac:dyDescent="0.2">
      <c r="A31830" s="23" t="s">
        <v>3551</v>
      </c>
      <c r="B31830" s="25">
        <v>1229565</v>
      </c>
      <c r="C31830" s="25">
        <v>1012219</v>
      </c>
      <c r="D31830" s="26">
        <v>167121</v>
      </c>
    </row>
    <row r="31831" spans="1:4" x14ac:dyDescent="0.2">
      <c r="A31831" s="23" t="s">
        <v>3551</v>
      </c>
      <c r="B31831" s="25">
        <v>1239947</v>
      </c>
      <c r="C31831" s="25">
        <v>1012219</v>
      </c>
      <c r="D31831" s="26">
        <v>100314</v>
      </c>
    </row>
    <row r="31832" spans="1:4" x14ac:dyDescent="0.2">
      <c r="A31832" s="23" t="s">
        <v>8568</v>
      </c>
      <c r="B31832" s="25">
        <v>1026764</v>
      </c>
      <c r="C31832" s="25">
        <v>1014742</v>
      </c>
      <c r="D31832" s="26">
        <v>14583</v>
      </c>
    </row>
    <row r="31833" spans="1:4" x14ac:dyDescent="0.2">
      <c r="A31833" s="23" t="s">
        <v>8568</v>
      </c>
      <c r="B31833" s="25">
        <v>1066053</v>
      </c>
      <c r="C31833" s="25">
        <v>1014742</v>
      </c>
      <c r="D31833" s="26">
        <v>48457</v>
      </c>
    </row>
    <row r="31834" spans="1:4" x14ac:dyDescent="0.2">
      <c r="A31834" s="23" t="s">
        <v>8568</v>
      </c>
      <c r="B31834" s="25">
        <v>1224565</v>
      </c>
      <c r="C31834" s="25">
        <v>1014742</v>
      </c>
      <c r="D31834" s="26">
        <v>7623</v>
      </c>
    </row>
    <row r="31835" spans="1:4" x14ac:dyDescent="0.2">
      <c r="A31835" s="23" t="s">
        <v>8569</v>
      </c>
      <c r="B31835" s="25">
        <v>1071217</v>
      </c>
      <c r="C31835" s="25">
        <v>1014831</v>
      </c>
      <c r="D31835" s="26">
        <v>23421</v>
      </c>
    </row>
    <row r="31836" spans="1:4" x14ac:dyDescent="0.2">
      <c r="A31836" s="23" t="s">
        <v>8570</v>
      </c>
      <c r="B31836" s="25">
        <v>1028317</v>
      </c>
      <c r="C31836" s="25">
        <v>1004927</v>
      </c>
      <c r="D31836" s="26">
        <v>42394</v>
      </c>
    </row>
    <row r="31837" spans="1:4" x14ac:dyDescent="0.2">
      <c r="A31837" s="23" t="s">
        <v>8570</v>
      </c>
      <c r="B31837" s="25">
        <v>1032015</v>
      </c>
      <c r="C31837" s="25">
        <v>1004927</v>
      </c>
      <c r="D31837" s="26">
        <v>150906</v>
      </c>
    </row>
    <row r="31838" spans="1:4" x14ac:dyDescent="0.2">
      <c r="A31838" s="23" t="s">
        <v>8570</v>
      </c>
      <c r="B31838" s="25">
        <v>1032016</v>
      </c>
      <c r="C31838" s="25">
        <v>1004927</v>
      </c>
      <c r="D31838" s="26">
        <v>72562</v>
      </c>
    </row>
    <row r="31839" spans="1:4" x14ac:dyDescent="0.2">
      <c r="A31839" s="23" t="s">
        <v>8570</v>
      </c>
      <c r="B31839" s="25">
        <v>1032017</v>
      </c>
      <c r="C31839" s="25">
        <v>1004927</v>
      </c>
      <c r="D31839" s="26">
        <v>52600</v>
      </c>
    </row>
    <row r="31840" spans="1:4" x14ac:dyDescent="0.2">
      <c r="A31840" s="23" t="s">
        <v>8570</v>
      </c>
      <c r="B31840" s="25">
        <v>1032018</v>
      </c>
      <c r="C31840" s="25">
        <v>1004927</v>
      </c>
      <c r="D31840" s="26">
        <v>56918</v>
      </c>
    </row>
    <row r="31841" spans="1:4" x14ac:dyDescent="0.2">
      <c r="A31841" s="23" t="s">
        <v>8570</v>
      </c>
      <c r="B31841" s="25">
        <v>1045003</v>
      </c>
      <c r="C31841" s="25">
        <v>1004927</v>
      </c>
      <c r="D31841" s="26">
        <v>11855</v>
      </c>
    </row>
    <row r="31842" spans="1:4" x14ac:dyDescent="0.2">
      <c r="A31842" s="23" t="s">
        <v>8570</v>
      </c>
      <c r="B31842" s="25">
        <v>1045006</v>
      </c>
      <c r="C31842" s="25">
        <v>1004927</v>
      </c>
      <c r="D31842" s="26">
        <v>33028</v>
      </c>
    </row>
    <row r="31843" spans="1:4" x14ac:dyDescent="0.2">
      <c r="A31843" s="23" t="s">
        <v>8570</v>
      </c>
      <c r="B31843" s="25">
        <v>1062834</v>
      </c>
      <c r="C31843" s="25">
        <v>1004927</v>
      </c>
      <c r="D31843" s="26">
        <v>19539</v>
      </c>
    </row>
    <row r="31844" spans="1:4" x14ac:dyDescent="0.2">
      <c r="A31844" s="23" t="s">
        <v>8570</v>
      </c>
      <c r="B31844" s="25">
        <v>1062835</v>
      </c>
      <c r="C31844" s="25">
        <v>1004927</v>
      </c>
      <c r="D31844" s="26">
        <v>28260</v>
      </c>
    </row>
    <row r="31845" spans="1:4" x14ac:dyDescent="0.2">
      <c r="A31845" s="23" t="s">
        <v>8570</v>
      </c>
      <c r="B31845" s="25">
        <v>1062837</v>
      </c>
      <c r="C31845" s="25">
        <v>1004927</v>
      </c>
      <c r="D31845" s="26">
        <v>72479</v>
      </c>
    </row>
    <row r="31846" spans="1:4" x14ac:dyDescent="0.2">
      <c r="A31846" s="23" t="s">
        <v>8570</v>
      </c>
      <c r="B31846" s="25">
        <v>1062839</v>
      </c>
      <c r="C31846" s="25">
        <v>1004927</v>
      </c>
      <c r="D31846" s="26">
        <v>25904</v>
      </c>
    </row>
    <row r="31847" spans="1:4" x14ac:dyDescent="0.2">
      <c r="A31847" s="23" t="s">
        <v>8570</v>
      </c>
      <c r="B31847" s="25">
        <v>1063246</v>
      </c>
      <c r="C31847" s="25">
        <v>1004927</v>
      </c>
      <c r="D31847" s="26">
        <v>29467</v>
      </c>
    </row>
    <row r="31848" spans="1:4" x14ac:dyDescent="0.2">
      <c r="A31848" s="23" t="s">
        <v>8570</v>
      </c>
      <c r="B31848" s="25">
        <v>1063247</v>
      </c>
      <c r="C31848" s="25">
        <v>1004927</v>
      </c>
      <c r="D31848" s="26">
        <v>9947</v>
      </c>
    </row>
    <row r="31849" spans="1:4" x14ac:dyDescent="0.2">
      <c r="A31849" s="23" t="s">
        <v>8570</v>
      </c>
      <c r="B31849" s="25">
        <v>1063249</v>
      </c>
      <c r="C31849" s="25">
        <v>1004927</v>
      </c>
      <c r="D31849" s="26">
        <v>15299</v>
      </c>
    </row>
    <row r="31850" spans="1:4" x14ac:dyDescent="0.2">
      <c r="A31850" s="23" t="s">
        <v>8570</v>
      </c>
      <c r="B31850" s="25">
        <v>1063253</v>
      </c>
      <c r="C31850" s="25">
        <v>1004927</v>
      </c>
      <c r="D31850" s="26">
        <v>22629</v>
      </c>
    </row>
    <row r="31851" spans="1:4" x14ac:dyDescent="0.2">
      <c r="A31851" s="23" t="s">
        <v>8570</v>
      </c>
      <c r="B31851" s="25">
        <v>1063254</v>
      </c>
      <c r="C31851" s="25">
        <v>1004927</v>
      </c>
      <c r="D31851" s="26">
        <v>34192</v>
      </c>
    </row>
    <row r="31852" spans="1:4" x14ac:dyDescent="0.2">
      <c r="A31852" s="23" t="s">
        <v>8570</v>
      </c>
      <c r="B31852" s="25">
        <v>1063256</v>
      </c>
      <c r="C31852" s="25">
        <v>1004927</v>
      </c>
      <c r="D31852" s="26">
        <v>22794</v>
      </c>
    </row>
    <row r="31853" spans="1:4" x14ac:dyDescent="0.2">
      <c r="A31853" s="23" t="s">
        <v>8570</v>
      </c>
      <c r="B31853" s="25">
        <v>1063259</v>
      </c>
      <c r="C31853" s="25">
        <v>1004927</v>
      </c>
      <c r="D31853" s="26">
        <v>19820</v>
      </c>
    </row>
    <row r="31854" spans="1:4" x14ac:dyDescent="0.2">
      <c r="A31854" s="23" t="s">
        <v>8570</v>
      </c>
      <c r="B31854" s="25">
        <v>1063265</v>
      </c>
      <c r="C31854" s="25">
        <v>1004927</v>
      </c>
      <c r="D31854" s="26">
        <v>29151</v>
      </c>
    </row>
    <row r="31855" spans="1:4" x14ac:dyDescent="0.2">
      <c r="A31855" s="23" t="s">
        <v>8570</v>
      </c>
      <c r="B31855" s="25">
        <v>1063268</v>
      </c>
      <c r="C31855" s="25">
        <v>1004927</v>
      </c>
      <c r="D31855" s="26">
        <v>31666</v>
      </c>
    </row>
    <row r="31856" spans="1:4" x14ac:dyDescent="0.2">
      <c r="A31856" s="23" t="s">
        <v>8570</v>
      </c>
      <c r="B31856" s="25">
        <v>1065665</v>
      </c>
      <c r="C31856" s="25">
        <v>1004927</v>
      </c>
      <c r="D31856" s="26">
        <v>57775</v>
      </c>
    </row>
    <row r="31857" spans="1:4" x14ac:dyDescent="0.2">
      <c r="A31857" s="23" t="s">
        <v>8570</v>
      </c>
      <c r="B31857" s="25">
        <v>1092582</v>
      </c>
      <c r="C31857" s="25">
        <v>1004927</v>
      </c>
      <c r="D31857" s="26">
        <v>49730</v>
      </c>
    </row>
    <row r="31858" spans="1:4" x14ac:dyDescent="0.2">
      <c r="A31858" s="23" t="s">
        <v>8570</v>
      </c>
      <c r="B31858" s="25">
        <v>1150716</v>
      </c>
      <c r="C31858" s="25">
        <v>1004927</v>
      </c>
      <c r="D31858" s="26">
        <v>43717</v>
      </c>
    </row>
    <row r="31859" spans="1:4" x14ac:dyDescent="0.2">
      <c r="A31859" s="23" t="s">
        <v>8570</v>
      </c>
      <c r="B31859" s="25">
        <v>1150758</v>
      </c>
      <c r="C31859" s="25">
        <v>1004927</v>
      </c>
      <c r="D31859" s="26">
        <v>50428</v>
      </c>
    </row>
    <row r="31860" spans="1:4" x14ac:dyDescent="0.2">
      <c r="A31860" s="23" t="s">
        <v>8570</v>
      </c>
      <c r="B31860" s="25">
        <v>1150759</v>
      </c>
      <c r="C31860" s="25">
        <v>1004927</v>
      </c>
      <c r="D31860" s="26">
        <v>5161</v>
      </c>
    </row>
    <row r="31861" spans="1:4" x14ac:dyDescent="0.2">
      <c r="A31861" s="23" t="s">
        <v>8570</v>
      </c>
      <c r="B31861" s="25">
        <v>1154206</v>
      </c>
      <c r="C31861" s="25">
        <v>1004927</v>
      </c>
      <c r="D31861" s="26">
        <v>41004</v>
      </c>
    </row>
    <row r="31862" spans="1:4" x14ac:dyDescent="0.2">
      <c r="A31862" s="23" t="s">
        <v>8570</v>
      </c>
      <c r="B31862" s="25">
        <v>1159147</v>
      </c>
      <c r="C31862" s="25">
        <v>1004927</v>
      </c>
      <c r="D31862" s="26">
        <v>37204</v>
      </c>
    </row>
    <row r="31863" spans="1:4" x14ac:dyDescent="0.2">
      <c r="A31863" s="23" t="s">
        <v>8570</v>
      </c>
      <c r="B31863" s="25">
        <v>1162548</v>
      </c>
      <c r="C31863" s="25">
        <v>1004927</v>
      </c>
      <c r="D31863" s="26">
        <v>116806</v>
      </c>
    </row>
    <row r="31864" spans="1:4" x14ac:dyDescent="0.2">
      <c r="A31864" s="23" t="s">
        <v>8570</v>
      </c>
      <c r="B31864" s="25">
        <v>1163201</v>
      </c>
      <c r="C31864" s="25">
        <v>1004927</v>
      </c>
      <c r="D31864" s="26">
        <v>11789</v>
      </c>
    </row>
    <row r="31865" spans="1:4" x14ac:dyDescent="0.2">
      <c r="A31865" s="23" t="s">
        <v>8570</v>
      </c>
      <c r="B31865" s="25">
        <v>1166255</v>
      </c>
      <c r="C31865" s="25">
        <v>1004927</v>
      </c>
      <c r="D31865" s="26">
        <v>10827</v>
      </c>
    </row>
    <row r="31866" spans="1:4" x14ac:dyDescent="0.2">
      <c r="A31866" s="23" t="s">
        <v>8570</v>
      </c>
      <c r="B31866" s="25">
        <v>1171841</v>
      </c>
      <c r="C31866" s="25">
        <v>1004927</v>
      </c>
      <c r="D31866" s="26">
        <v>30907</v>
      </c>
    </row>
    <row r="31867" spans="1:4" x14ac:dyDescent="0.2">
      <c r="A31867" s="23" t="s">
        <v>8570</v>
      </c>
      <c r="B31867" s="25">
        <v>1182548</v>
      </c>
      <c r="C31867" s="25">
        <v>1004927</v>
      </c>
      <c r="D31867" s="26">
        <v>10747</v>
      </c>
    </row>
    <row r="31868" spans="1:4" x14ac:dyDescent="0.2">
      <c r="A31868" s="23" t="s">
        <v>8570</v>
      </c>
      <c r="B31868" s="25">
        <v>1189475</v>
      </c>
      <c r="C31868" s="25">
        <v>1004927</v>
      </c>
      <c r="D31868" s="26">
        <v>63254</v>
      </c>
    </row>
    <row r="31869" spans="1:4" x14ac:dyDescent="0.2">
      <c r="A31869" s="23" t="s">
        <v>8570</v>
      </c>
      <c r="B31869" s="25">
        <v>1220527</v>
      </c>
      <c r="C31869" s="25">
        <v>1004927</v>
      </c>
      <c r="D31869" s="26">
        <v>10776</v>
      </c>
    </row>
    <row r="31870" spans="1:4" x14ac:dyDescent="0.2">
      <c r="A31870" s="23" t="s">
        <v>8570</v>
      </c>
      <c r="B31870" s="25">
        <v>1220895</v>
      </c>
      <c r="C31870" s="25">
        <v>1004927</v>
      </c>
      <c r="D31870" s="26">
        <v>17602</v>
      </c>
    </row>
    <row r="31871" spans="1:4" x14ac:dyDescent="0.2">
      <c r="A31871" s="23" t="s">
        <v>8570</v>
      </c>
      <c r="B31871" s="25">
        <v>1225423</v>
      </c>
      <c r="C31871" s="25">
        <v>1004927</v>
      </c>
      <c r="D31871" s="26">
        <v>11020</v>
      </c>
    </row>
    <row r="31872" spans="1:4" x14ac:dyDescent="0.2">
      <c r="A31872" s="23" t="s">
        <v>8570</v>
      </c>
      <c r="B31872" s="25">
        <v>1242101</v>
      </c>
      <c r="C31872" s="25">
        <v>1004927</v>
      </c>
      <c r="D31872" s="26">
        <v>14736</v>
      </c>
    </row>
    <row r="31873" spans="1:4" x14ac:dyDescent="0.2">
      <c r="A31873" s="23" t="s">
        <v>3556</v>
      </c>
      <c r="B31873" s="25">
        <v>3941</v>
      </c>
      <c r="C31873" s="25">
        <v>1005728</v>
      </c>
      <c r="D31873" s="26">
        <v>82786</v>
      </c>
    </row>
    <row r="31874" spans="1:4" x14ac:dyDescent="0.2">
      <c r="A31874" s="23" t="s">
        <v>3556</v>
      </c>
      <c r="B31874" s="25">
        <v>3942</v>
      </c>
      <c r="C31874" s="25">
        <v>1005728</v>
      </c>
      <c r="D31874" s="26">
        <v>41614</v>
      </c>
    </row>
    <row r="31875" spans="1:4" x14ac:dyDescent="0.2">
      <c r="A31875" s="23" t="s">
        <v>3556</v>
      </c>
      <c r="B31875" s="25">
        <v>3943</v>
      </c>
      <c r="C31875" s="25">
        <v>1005728</v>
      </c>
      <c r="D31875" s="26">
        <v>26235</v>
      </c>
    </row>
    <row r="31876" spans="1:4" x14ac:dyDescent="0.2">
      <c r="A31876" s="23" t="s">
        <v>3556</v>
      </c>
      <c r="B31876" s="25">
        <v>3944</v>
      </c>
      <c r="C31876" s="25">
        <v>1005728</v>
      </c>
      <c r="D31876" s="26">
        <v>43030</v>
      </c>
    </row>
    <row r="31877" spans="1:4" x14ac:dyDescent="0.2">
      <c r="A31877" s="23" t="s">
        <v>3556</v>
      </c>
      <c r="B31877" s="25">
        <v>4797</v>
      </c>
      <c r="C31877" s="25">
        <v>1005728</v>
      </c>
      <c r="D31877" s="26">
        <v>49077</v>
      </c>
    </row>
    <row r="31878" spans="1:4" x14ac:dyDescent="0.2">
      <c r="A31878" s="23" t="s">
        <v>3556</v>
      </c>
      <c r="B31878" s="25">
        <v>4813</v>
      </c>
      <c r="C31878" s="25">
        <v>1005728</v>
      </c>
      <c r="D31878" s="26">
        <v>156045</v>
      </c>
    </row>
    <row r="31879" spans="1:4" x14ac:dyDescent="0.2">
      <c r="A31879" s="23" t="s">
        <v>3556</v>
      </c>
      <c r="B31879" s="25">
        <v>8932</v>
      </c>
      <c r="C31879" s="25">
        <v>1005728</v>
      </c>
      <c r="D31879" s="26">
        <v>16327</v>
      </c>
    </row>
    <row r="31880" spans="1:4" x14ac:dyDescent="0.2">
      <c r="A31880" s="23" t="s">
        <v>3556</v>
      </c>
      <c r="B31880" s="25">
        <v>10498</v>
      </c>
      <c r="C31880" s="25">
        <v>1005728</v>
      </c>
      <c r="D31880" s="26">
        <v>35148</v>
      </c>
    </row>
    <row r="31881" spans="1:4" x14ac:dyDescent="0.2">
      <c r="A31881" s="23" t="s">
        <v>3556</v>
      </c>
      <c r="B31881" s="25">
        <v>1012307</v>
      </c>
      <c r="C31881" s="25">
        <v>1005728</v>
      </c>
      <c r="D31881" s="26">
        <v>159770</v>
      </c>
    </row>
    <row r="31882" spans="1:4" x14ac:dyDescent="0.2">
      <c r="A31882" s="23" t="s">
        <v>3556</v>
      </c>
      <c r="B31882" s="25">
        <v>1012502</v>
      </c>
      <c r="C31882" s="25">
        <v>1005728</v>
      </c>
      <c r="D31882" s="26">
        <v>212995</v>
      </c>
    </row>
    <row r="31883" spans="1:4" x14ac:dyDescent="0.2">
      <c r="A31883" s="23" t="s">
        <v>3556</v>
      </c>
      <c r="B31883" s="25">
        <v>1012628</v>
      </c>
      <c r="C31883" s="25">
        <v>1005728</v>
      </c>
      <c r="D31883" s="26">
        <v>20705</v>
      </c>
    </row>
    <row r="31884" spans="1:4" x14ac:dyDescent="0.2">
      <c r="A31884" s="23" t="s">
        <v>3556</v>
      </c>
      <c r="B31884" s="25">
        <v>1018869</v>
      </c>
      <c r="C31884" s="25">
        <v>1005728</v>
      </c>
      <c r="D31884" s="26">
        <v>80121</v>
      </c>
    </row>
    <row r="31885" spans="1:4" x14ac:dyDescent="0.2">
      <c r="A31885" s="23" t="s">
        <v>3556</v>
      </c>
      <c r="B31885" s="25">
        <v>1018895</v>
      </c>
      <c r="C31885" s="25">
        <v>1005728</v>
      </c>
      <c r="D31885" s="26">
        <v>46338</v>
      </c>
    </row>
    <row r="31886" spans="1:4" x14ac:dyDescent="0.2">
      <c r="A31886" s="23" t="s">
        <v>3556</v>
      </c>
      <c r="B31886" s="25">
        <v>1018996</v>
      </c>
      <c r="C31886" s="25">
        <v>1005728</v>
      </c>
      <c r="D31886" s="26">
        <v>98072</v>
      </c>
    </row>
    <row r="31887" spans="1:4" x14ac:dyDescent="0.2">
      <c r="A31887" s="23" t="s">
        <v>3556</v>
      </c>
      <c r="B31887" s="25">
        <v>1019160</v>
      </c>
      <c r="C31887" s="25">
        <v>1005728</v>
      </c>
      <c r="D31887" s="26">
        <v>29100</v>
      </c>
    </row>
    <row r="31888" spans="1:4" x14ac:dyDescent="0.2">
      <c r="A31888" s="23" t="s">
        <v>3556</v>
      </c>
      <c r="B31888" s="25">
        <v>1019161</v>
      </c>
      <c r="C31888" s="25">
        <v>1005728</v>
      </c>
      <c r="D31888" s="26">
        <v>56739</v>
      </c>
    </row>
    <row r="31889" spans="1:4" x14ac:dyDescent="0.2">
      <c r="A31889" s="23" t="s">
        <v>3556</v>
      </c>
      <c r="B31889" s="25">
        <v>1019212</v>
      </c>
      <c r="C31889" s="25">
        <v>1005728</v>
      </c>
      <c r="D31889" s="26">
        <v>64748</v>
      </c>
    </row>
    <row r="31890" spans="1:4" x14ac:dyDescent="0.2">
      <c r="A31890" s="23" t="s">
        <v>3556</v>
      </c>
      <c r="B31890" s="25">
        <v>1019213</v>
      </c>
      <c r="C31890" s="25">
        <v>1005728</v>
      </c>
      <c r="D31890" s="26">
        <v>71639</v>
      </c>
    </row>
    <row r="31891" spans="1:4" x14ac:dyDescent="0.2">
      <c r="A31891" s="23" t="s">
        <v>3556</v>
      </c>
      <c r="B31891" s="25">
        <v>1019231</v>
      </c>
      <c r="C31891" s="25">
        <v>1005728</v>
      </c>
      <c r="D31891" s="26">
        <v>120923</v>
      </c>
    </row>
    <row r="31892" spans="1:4" x14ac:dyDescent="0.2">
      <c r="A31892" s="23" t="s">
        <v>3556</v>
      </c>
      <c r="B31892" s="25">
        <v>1035403</v>
      </c>
      <c r="C31892" s="25">
        <v>1005728</v>
      </c>
      <c r="D31892" s="26">
        <v>57779</v>
      </c>
    </row>
    <row r="31893" spans="1:4" x14ac:dyDescent="0.2">
      <c r="A31893" s="23" t="s">
        <v>3556</v>
      </c>
      <c r="B31893" s="25">
        <v>1035475</v>
      </c>
      <c r="C31893" s="25">
        <v>1005728</v>
      </c>
      <c r="D31893" s="26">
        <v>77782</v>
      </c>
    </row>
    <row r="31894" spans="1:4" x14ac:dyDescent="0.2">
      <c r="A31894" s="23" t="s">
        <v>3556</v>
      </c>
      <c r="B31894" s="25">
        <v>1042330</v>
      </c>
      <c r="C31894" s="25">
        <v>1005728</v>
      </c>
      <c r="D31894" s="26">
        <v>121446</v>
      </c>
    </row>
    <row r="31895" spans="1:4" x14ac:dyDescent="0.2">
      <c r="A31895" s="23" t="s">
        <v>3556</v>
      </c>
      <c r="B31895" s="25">
        <v>1042333</v>
      </c>
      <c r="C31895" s="25">
        <v>1005728</v>
      </c>
      <c r="D31895" s="26">
        <v>50009</v>
      </c>
    </row>
    <row r="31896" spans="1:4" x14ac:dyDescent="0.2">
      <c r="A31896" s="23" t="s">
        <v>3556</v>
      </c>
      <c r="B31896" s="25">
        <v>1042334</v>
      </c>
      <c r="C31896" s="25">
        <v>1005728</v>
      </c>
      <c r="D31896" s="26">
        <v>72139</v>
      </c>
    </row>
    <row r="31897" spans="1:4" x14ac:dyDescent="0.2">
      <c r="A31897" s="23" t="s">
        <v>3556</v>
      </c>
      <c r="B31897" s="25">
        <v>1043690</v>
      </c>
      <c r="C31897" s="25">
        <v>1005728</v>
      </c>
      <c r="D31897" s="26">
        <v>59384</v>
      </c>
    </row>
    <row r="31898" spans="1:4" x14ac:dyDescent="0.2">
      <c r="A31898" s="23" t="s">
        <v>3556</v>
      </c>
      <c r="B31898" s="25">
        <v>1050831</v>
      </c>
      <c r="C31898" s="25">
        <v>1005728</v>
      </c>
      <c r="D31898" s="26">
        <v>31470</v>
      </c>
    </row>
    <row r="31899" spans="1:4" x14ac:dyDescent="0.2">
      <c r="A31899" s="23" t="s">
        <v>3556</v>
      </c>
      <c r="B31899" s="25">
        <v>1053475</v>
      </c>
      <c r="C31899" s="25">
        <v>1005728</v>
      </c>
      <c r="D31899" s="26">
        <v>49957</v>
      </c>
    </row>
    <row r="31900" spans="1:4" x14ac:dyDescent="0.2">
      <c r="A31900" s="23" t="s">
        <v>3556</v>
      </c>
      <c r="B31900" s="25">
        <v>1053832</v>
      </c>
      <c r="C31900" s="25">
        <v>1005728</v>
      </c>
      <c r="D31900" s="26">
        <v>24008</v>
      </c>
    </row>
    <row r="31901" spans="1:4" x14ac:dyDescent="0.2">
      <c r="A31901" s="23" t="s">
        <v>3556</v>
      </c>
      <c r="B31901" s="25">
        <v>1053976</v>
      </c>
      <c r="C31901" s="25">
        <v>1005728</v>
      </c>
      <c r="D31901" s="26">
        <v>68842</v>
      </c>
    </row>
    <row r="31902" spans="1:4" x14ac:dyDescent="0.2">
      <c r="A31902" s="23" t="s">
        <v>3556</v>
      </c>
      <c r="B31902" s="25">
        <v>1054272</v>
      </c>
      <c r="C31902" s="25">
        <v>1005728</v>
      </c>
      <c r="D31902" s="26">
        <v>54584</v>
      </c>
    </row>
    <row r="31903" spans="1:4" x14ac:dyDescent="0.2">
      <c r="A31903" s="23" t="s">
        <v>3556</v>
      </c>
      <c r="B31903" s="25">
        <v>1054274</v>
      </c>
      <c r="C31903" s="25">
        <v>1005728</v>
      </c>
      <c r="D31903" s="26">
        <v>34100</v>
      </c>
    </row>
    <row r="31904" spans="1:4" x14ac:dyDescent="0.2">
      <c r="A31904" s="23" t="s">
        <v>3556</v>
      </c>
      <c r="B31904" s="25">
        <v>1054278</v>
      </c>
      <c r="C31904" s="25">
        <v>1005728</v>
      </c>
      <c r="D31904" s="26">
        <v>38533</v>
      </c>
    </row>
    <row r="31905" spans="1:4" x14ac:dyDescent="0.2">
      <c r="A31905" s="23" t="s">
        <v>3556</v>
      </c>
      <c r="B31905" s="25">
        <v>1057952</v>
      </c>
      <c r="C31905" s="25">
        <v>1005728</v>
      </c>
      <c r="D31905" s="26">
        <v>50849</v>
      </c>
    </row>
    <row r="31906" spans="1:4" x14ac:dyDescent="0.2">
      <c r="A31906" s="23" t="s">
        <v>3556</v>
      </c>
      <c r="B31906" s="25">
        <v>1057954</v>
      </c>
      <c r="C31906" s="25">
        <v>1005728</v>
      </c>
      <c r="D31906" s="26">
        <v>99022</v>
      </c>
    </row>
    <row r="31907" spans="1:4" x14ac:dyDescent="0.2">
      <c r="A31907" s="23" t="s">
        <v>3556</v>
      </c>
      <c r="B31907" s="25">
        <v>1059521</v>
      </c>
      <c r="C31907" s="25">
        <v>1005728</v>
      </c>
      <c r="D31907" s="26">
        <v>144159</v>
      </c>
    </row>
    <row r="31908" spans="1:4" x14ac:dyDescent="0.2">
      <c r="A31908" s="23" t="s">
        <v>3556</v>
      </c>
      <c r="B31908" s="25">
        <v>1061476</v>
      </c>
      <c r="C31908" s="25">
        <v>1005728</v>
      </c>
      <c r="D31908" s="26">
        <v>69121</v>
      </c>
    </row>
    <row r="31909" spans="1:4" x14ac:dyDescent="0.2">
      <c r="A31909" s="23" t="s">
        <v>3556</v>
      </c>
      <c r="B31909" s="25">
        <v>1061480</v>
      </c>
      <c r="C31909" s="25">
        <v>1005728</v>
      </c>
      <c r="D31909" s="26">
        <v>100012</v>
      </c>
    </row>
    <row r="31910" spans="1:4" x14ac:dyDescent="0.2">
      <c r="A31910" s="23" t="s">
        <v>3556</v>
      </c>
      <c r="B31910" s="25">
        <v>1061483</v>
      </c>
      <c r="C31910" s="25">
        <v>1005728</v>
      </c>
      <c r="D31910" s="26">
        <v>662846</v>
      </c>
    </row>
    <row r="31911" spans="1:4" x14ac:dyDescent="0.2">
      <c r="A31911" s="23" t="s">
        <v>3556</v>
      </c>
      <c r="B31911" s="25">
        <v>1061485</v>
      </c>
      <c r="C31911" s="25">
        <v>1005728</v>
      </c>
      <c r="D31911" s="26">
        <v>96112</v>
      </c>
    </row>
    <row r="31912" spans="1:4" x14ac:dyDescent="0.2">
      <c r="A31912" s="23" t="s">
        <v>3556</v>
      </c>
      <c r="B31912" s="25">
        <v>1061486</v>
      </c>
      <c r="C31912" s="25">
        <v>1005728</v>
      </c>
      <c r="D31912" s="26">
        <v>141900</v>
      </c>
    </row>
    <row r="31913" spans="1:4" x14ac:dyDescent="0.2">
      <c r="A31913" s="23" t="s">
        <v>3556</v>
      </c>
      <c r="B31913" s="25">
        <v>1062386</v>
      </c>
      <c r="C31913" s="25">
        <v>1005728</v>
      </c>
      <c r="D31913" s="26">
        <v>74045</v>
      </c>
    </row>
    <row r="31914" spans="1:4" x14ac:dyDescent="0.2">
      <c r="A31914" s="23" t="s">
        <v>3556</v>
      </c>
      <c r="B31914" s="25">
        <v>1100445</v>
      </c>
      <c r="C31914" s="25">
        <v>1005728</v>
      </c>
      <c r="D31914" s="26">
        <v>141836</v>
      </c>
    </row>
    <row r="31915" spans="1:4" x14ac:dyDescent="0.2">
      <c r="A31915" s="23" t="s">
        <v>3556</v>
      </c>
      <c r="B31915" s="25">
        <v>1114260</v>
      </c>
      <c r="C31915" s="25">
        <v>1005728</v>
      </c>
      <c r="D31915" s="26">
        <v>31184</v>
      </c>
    </row>
    <row r="31916" spans="1:4" x14ac:dyDescent="0.2">
      <c r="A31916" s="23" t="s">
        <v>3556</v>
      </c>
      <c r="B31916" s="25">
        <v>1114888</v>
      </c>
      <c r="C31916" s="25">
        <v>1005728</v>
      </c>
      <c r="D31916" s="26">
        <v>13896</v>
      </c>
    </row>
    <row r="31917" spans="1:4" x14ac:dyDescent="0.2">
      <c r="A31917" s="23" t="s">
        <v>3556</v>
      </c>
      <c r="B31917" s="25">
        <v>1156664</v>
      </c>
      <c r="C31917" s="25">
        <v>1005728</v>
      </c>
      <c r="D31917" s="26">
        <v>64758</v>
      </c>
    </row>
    <row r="31918" spans="1:4" x14ac:dyDescent="0.2">
      <c r="A31918" s="23" t="s">
        <v>3556</v>
      </c>
      <c r="B31918" s="25">
        <v>1157800</v>
      </c>
      <c r="C31918" s="25">
        <v>1005728</v>
      </c>
      <c r="D31918" s="26">
        <v>19271</v>
      </c>
    </row>
    <row r="31919" spans="1:4" x14ac:dyDescent="0.2">
      <c r="A31919" s="23" t="s">
        <v>3556</v>
      </c>
      <c r="B31919" s="25">
        <v>1157826</v>
      </c>
      <c r="C31919" s="25">
        <v>1005728</v>
      </c>
      <c r="D31919" s="26">
        <v>84677</v>
      </c>
    </row>
    <row r="31920" spans="1:4" x14ac:dyDescent="0.2">
      <c r="A31920" s="23" t="s">
        <v>3556</v>
      </c>
      <c r="B31920" s="25">
        <v>1161006</v>
      </c>
      <c r="C31920" s="25">
        <v>1005728</v>
      </c>
      <c r="D31920" s="26">
        <v>31920</v>
      </c>
    </row>
    <row r="31921" spans="1:4" x14ac:dyDescent="0.2">
      <c r="A31921" s="23" t="s">
        <v>3556</v>
      </c>
      <c r="B31921" s="25">
        <v>1161009</v>
      </c>
      <c r="C31921" s="25">
        <v>1005728</v>
      </c>
      <c r="D31921" s="26">
        <v>140513</v>
      </c>
    </row>
    <row r="31922" spans="1:4" x14ac:dyDescent="0.2">
      <c r="A31922" s="23" t="s">
        <v>3556</v>
      </c>
      <c r="B31922" s="25">
        <v>1161010</v>
      </c>
      <c r="C31922" s="25">
        <v>1005728</v>
      </c>
      <c r="D31922" s="26">
        <v>32926</v>
      </c>
    </row>
    <row r="31923" spans="1:4" x14ac:dyDescent="0.2">
      <c r="A31923" s="23" t="s">
        <v>3556</v>
      </c>
      <c r="B31923" s="25">
        <v>1165596</v>
      </c>
      <c r="C31923" s="25">
        <v>1005728</v>
      </c>
      <c r="D31923" s="26">
        <v>126761</v>
      </c>
    </row>
    <row r="31924" spans="1:4" x14ac:dyDescent="0.2">
      <c r="A31924" s="23" t="s">
        <v>3556</v>
      </c>
      <c r="B31924" s="25">
        <v>1167810</v>
      </c>
      <c r="C31924" s="25">
        <v>1005728</v>
      </c>
      <c r="D31924" s="26">
        <v>87173</v>
      </c>
    </row>
    <row r="31925" spans="1:4" x14ac:dyDescent="0.2">
      <c r="A31925" s="23" t="s">
        <v>3556</v>
      </c>
      <c r="B31925" s="25">
        <v>1167844</v>
      </c>
      <c r="C31925" s="25">
        <v>1005728</v>
      </c>
      <c r="D31925" s="26">
        <v>75752</v>
      </c>
    </row>
    <row r="31926" spans="1:4" x14ac:dyDescent="0.2">
      <c r="A31926" s="23" t="s">
        <v>3556</v>
      </c>
      <c r="B31926" s="25">
        <v>1171862</v>
      </c>
      <c r="C31926" s="25">
        <v>1005728</v>
      </c>
      <c r="D31926" s="26">
        <v>42511</v>
      </c>
    </row>
    <row r="31927" spans="1:4" x14ac:dyDescent="0.2">
      <c r="A31927" s="23" t="s">
        <v>3556</v>
      </c>
      <c r="B31927" s="25">
        <v>1172621</v>
      </c>
      <c r="C31927" s="25">
        <v>1005728</v>
      </c>
      <c r="D31927" s="26">
        <v>31718</v>
      </c>
    </row>
    <row r="31928" spans="1:4" x14ac:dyDescent="0.2">
      <c r="A31928" s="23" t="s">
        <v>3556</v>
      </c>
      <c r="B31928" s="25">
        <v>1179094</v>
      </c>
      <c r="C31928" s="25">
        <v>1005728</v>
      </c>
      <c r="D31928" s="26">
        <v>33221</v>
      </c>
    </row>
    <row r="31929" spans="1:4" x14ac:dyDescent="0.2">
      <c r="A31929" s="23" t="s">
        <v>3556</v>
      </c>
      <c r="B31929" s="25">
        <v>1183001</v>
      </c>
      <c r="C31929" s="25">
        <v>1005728</v>
      </c>
      <c r="D31929" s="26">
        <v>63205</v>
      </c>
    </row>
    <row r="31930" spans="1:4" x14ac:dyDescent="0.2">
      <c r="A31930" s="23" t="s">
        <v>3556</v>
      </c>
      <c r="B31930" s="25">
        <v>1186398</v>
      </c>
      <c r="C31930" s="25">
        <v>1005728</v>
      </c>
      <c r="D31930" s="26">
        <v>15135</v>
      </c>
    </row>
    <row r="31931" spans="1:4" x14ac:dyDescent="0.2">
      <c r="A31931" s="23" t="s">
        <v>3556</v>
      </c>
      <c r="B31931" s="25">
        <v>1186769</v>
      </c>
      <c r="C31931" s="25">
        <v>1005728</v>
      </c>
      <c r="D31931" s="26">
        <v>78625</v>
      </c>
    </row>
    <row r="31932" spans="1:4" x14ac:dyDescent="0.2">
      <c r="A31932" s="23" t="s">
        <v>3556</v>
      </c>
      <c r="B31932" s="25">
        <v>1190276</v>
      </c>
      <c r="C31932" s="25">
        <v>1005728</v>
      </c>
      <c r="D31932" s="26">
        <v>83014</v>
      </c>
    </row>
    <row r="31933" spans="1:4" x14ac:dyDescent="0.2">
      <c r="A31933" s="23" t="s">
        <v>3556</v>
      </c>
      <c r="B31933" s="25">
        <v>1199903</v>
      </c>
      <c r="C31933" s="25">
        <v>1005728</v>
      </c>
      <c r="D31933" s="26">
        <v>39423</v>
      </c>
    </row>
    <row r="31934" spans="1:4" x14ac:dyDescent="0.2">
      <c r="A31934" s="23" t="s">
        <v>3556</v>
      </c>
      <c r="B31934" s="25">
        <v>1202158</v>
      </c>
      <c r="C31934" s="25">
        <v>1005728</v>
      </c>
      <c r="D31934" s="26">
        <v>71740</v>
      </c>
    </row>
    <row r="31935" spans="1:4" x14ac:dyDescent="0.2">
      <c r="A31935" s="23" t="s">
        <v>3556</v>
      </c>
      <c r="B31935" s="25">
        <v>1203799</v>
      </c>
      <c r="C31935" s="25">
        <v>1005728</v>
      </c>
      <c r="D31935" s="26">
        <v>30394</v>
      </c>
    </row>
    <row r="31936" spans="1:4" x14ac:dyDescent="0.2">
      <c r="A31936" s="23" t="s">
        <v>3556</v>
      </c>
      <c r="B31936" s="25">
        <v>1207503</v>
      </c>
      <c r="C31936" s="25">
        <v>1005728</v>
      </c>
      <c r="D31936" s="26">
        <v>20322</v>
      </c>
    </row>
    <row r="31937" spans="1:4" x14ac:dyDescent="0.2">
      <c r="A31937" s="23" t="s">
        <v>3556</v>
      </c>
      <c r="B31937" s="25">
        <v>1212406</v>
      </c>
      <c r="C31937" s="25">
        <v>1005728</v>
      </c>
      <c r="D31937" s="26">
        <v>88359</v>
      </c>
    </row>
    <row r="31938" spans="1:4" x14ac:dyDescent="0.2">
      <c r="A31938" s="23" t="s">
        <v>3556</v>
      </c>
      <c r="B31938" s="25">
        <v>1219178</v>
      </c>
      <c r="C31938" s="25">
        <v>1005728</v>
      </c>
      <c r="D31938" s="26">
        <v>332343</v>
      </c>
    </row>
    <row r="31939" spans="1:4" x14ac:dyDescent="0.2">
      <c r="A31939" s="23" t="s">
        <v>3556</v>
      </c>
      <c r="B31939" s="25">
        <v>1220521</v>
      </c>
      <c r="C31939" s="25">
        <v>1005728</v>
      </c>
      <c r="D31939" s="26">
        <v>32745</v>
      </c>
    </row>
    <row r="31940" spans="1:4" x14ac:dyDescent="0.2">
      <c r="A31940" s="23" t="s">
        <v>3556</v>
      </c>
      <c r="B31940" s="25">
        <v>1229370</v>
      </c>
      <c r="C31940" s="25">
        <v>1005728</v>
      </c>
      <c r="D31940" s="26">
        <v>108517</v>
      </c>
    </row>
    <row r="31941" spans="1:4" x14ac:dyDescent="0.2">
      <c r="A31941" s="23" t="s">
        <v>3556</v>
      </c>
      <c r="B31941" s="25">
        <v>1231277</v>
      </c>
      <c r="C31941" s="25">
        <v>1005728</v>
      </c>
      <c r="D31941" s="26">
        <v>38006</v>
      </c>
    </row>
    <row r="31942" spans="1:4" x14ac:dyDescent="0.2">
      <c r="A31942" s="23" t="s">
        <v>3556</v>
      </c>
      <c r="B31942" s="25">
        <v>1232552</v>
      </c>
      <c r="C31942" s="25">
        <v>1005728</v>
      </c>
      <c r="D31942" s="26">
        <v>52402</v>
      </c>
    </row>
    <row r="31943" spans="1:4" x14ac:dyDescent="0.2">
      <c r="A31943" s="23" t="s">
        <v>3556</v>
      </c>
      <c r="B31943" s="25">
        <v>1235153</v>
      </c>
      <c r="C31943" s="25">
        <v>1005728</v>
      </c>
      <c r="D31943" s="26">
        <v>147902</v>
      </c>
    </row>
    <row r="31944" spans="1:4" x14ac:dyDescent="0.2">
      <c r="A31944" s="23" t="s">
        <v>3556</v>
      </c>
      <c r="B31944" s="25">
        <v>1238623</v>
      </c>
      <c r="C31944" s="25">
        <v>1005728</v>
      </c>
      <c r="D31944" s="26">
        <v>32374</v>
      </c>
    </row>
    <row r="31945" spans="1:4" x14ac:dyDescent="0.2">
      <c r="A31945" s="23" t="s">
        <v>3558</v>
      </c>
      <c r="B31945" s="25">
        <v>1029661</v>
      </c>
      <c r="C31945" s="25">
        <v>1012122</v>
      </c>
      <c r="D31945" s="26">
        <v>201156</v>
      </c>
    </row>
    <row r="31946" spans="1:4" x14ac:dyDescent="0.2">
      <c r="A31946" s="23" t="s">
        <v>3558</v>
      </c>
      <c r="B31946" s="25">
        <v>1029686</v>
      </c>
      <c r="C31946" s="25">
        <v>1012122</v>
      </c>
      <c r="D31946" s="26">
        <v>73116</v>
      </c>
    </row>
    <row r="31947" spans="1:4" x14ac:dyDescent="0.2">
      <c r="A31947" s="23" t="s">
        <v>3558</v>
      </c>
      <c r="B31947" s="25">
        <v>1058176</v>
      </c>
      <c r="C31947" s="25">
        <v>1012122</v>
      </c>
      <c r="D31947" s="26">
        <v>0</v>
      </c>
    </row>
    <row r="31948" spans="1:4" x14ac:dyDescent="0.2">
      <c r="A31948" s="23" t="s">
        <v>3558</v>
      </c>
      <c r="B31948" s="25">
        <v>1065503</v>
      </c>
      <c r="C31948" s="25">
        <v>1012122</v>
      </c>
      <c r="D31948" s="26">
        <v>25213</v>
      </c>
    </row>
    <row r="31949" spans="1:4" x14ac:dyDescent="0.2">
      <c r="A31949" s="23" t="s">
        <v>3558</v>
      </c>
      <c r="B31949" s="25">
        <v>1165947</v>
      </c>
      <c r="C31949" s="25">
        <v>1012122</v>
      </c>
      <c r="D31949" s="26">
        <v>28910</v>
      </c>
    </row>
    <row r="31950" spans="1:4" x14ac:dyDescent="0.2">
      <c r="A31950" s="23" t="s">
        <v>8571</v>
      </c>
      <c r="B31950" s="25">
        <v>1019983</v>
      </c>
      <c r="C31950" s="25">
        <v>1009063</v>
      </c>
      <c r="D31950" s="26">
        <v>126885</v>
      </c>
    </row>
    <row r="31951" spans="1:4" x14ac:dyDescent="0.2">
      <c r="A31951" s="23" t="s">
        <v>8571</v>
      </c>
      <c r="B31951" s="25">
        <v>1102612</v>
      </c>
      <c r="C31951" s="25">
        <v>1009063</v>
      </c>
      <c r="D31951" s="26">
        <v>107563</v>
      </c>
    </row>
    <row r="31952" spans="1:4" x14ac:dyDescent="0.2">
      <c r="A31952" s="23" t="s">
        <v>8571</v>
      </c>
      <c r="B31952" s="25">
        <v>1163420</v>
      </c>
      <c r="C31952" s="25">
        <v>1009063</v>
      </c>
      <c r="D31952" s="26">
        <v>80109</v>
      </c>
    </row>
    <row r="31953" spans="1:4" x14ac:dyDescent="0.2">
      <c r="A31953" s="23" t="s">
        <v>8571</v>
      </c>
      <c r="B31953" s="25">
        <v>1208991</v>
      </c>
      <c r="C31953" s="25">
        <v>1009063</v>
      </c>
      <c r="D31953" s="26">
        <v>82384</v>
      </c>
    </row>
    <row r="31954" spans="1:4" x14ac:dyDescent="0.2">
      <c r="A31954" s="23" t="s">
        <v>8571</v>
      </c>
      <c r="B31954" s="25">
        <v>1245525</v>
      </c>
      <c r="C31954" s="25">
        <v>1009063</v>
      </c>
      <c r="D31954" s="26">
        <v>285</v>
      </c>
    </row>
    <row r="31955" spans="1:4" x14ac:dyDescent="0.2">
      <c r="A31955" s="23" t="s">
        <v>8572</v>
      </c>
      <c r="B31955" s="25">
        <v>1067417</v>
      </c>
      <c r="C31955" s="25">
        <v>1010665</v>
      </c>
      <c r="D31955" s="26">
        <v>138494</v>
      </c>
    </row>
    <row r="31956" spans="1:4" x14ac:dyDescent="0.2">
      <c r="A31956" s="23" t="s">
        <v>8572</v>
      </c>
      <c r="B31956" s="25">
        <v>1211400</v>
      </c>
      <c r="C31956" s="25">
        <v>1010665</v>
      </c>
      <c r="D31956" s="26">
        <v>28518</v>
      </c>
    </row>
    <row r="31957" spans="1:4" x14ac:dyDescent="0.2">
      <c r="A31957" s="23" t="s">
        <v>8572</v>
      </c>
      <c r="B31957" s="25">
        <v>1222473</v>
      </c>
      <c r="C31957" s="25">
        <v>1010665</v>
      </c>
      <c r="D31957" s="26">
        <v>20448</v>
      </c>
    </row>
    <row r="31958" spans="1:4" x14ac:dyDescent="0.2">
      <c r="A31958" s="23" t="s">
        <v>8573</v>
      </c>
      <c r="B31958" s="25">
        <v>1029701</v>
      </c>
      <c r="C31958" s="25">
        <v>1015369</v>
      </c>
      <c r="D31958" s="26">
        <v>53220</v>
      </c>
    </row>
    <row r="31959" spans="1:4" x14ac:dyDescent="0.2">
      <c r="A31959" s="23" t="s">
        <v>8573</v>
      </c>
      <c r="B31959" s="25">
        <v>1055515</v>
      </c>
      <c r="C31959" s="25">
        <v>1015369</v>
      </c>
      <c r="D31959" s="26">
        <v>96945</v>
      </c>
    </row>
    <row r="31960" spans="1:4" x14ac:dyDescent="0.2">
      <c r="A31960" s="23" t="s">
        <v>8573</v>
      </c>
      <c r="B31960" s="25">
        <v>1163156</v>
      </c>
      <c r="C31960" s="25">
        <v>1015369</v>
      </c>
      <c r="D31960" s="26">
        <v>54347</v>
      </c>
    </row>
    <row r="31961" spans="1:4" x14ac:dyDescent="0.2">
      <c r="A31961" s="23" t="s">
        <v>8574</v>
      </c>
      <c r="B31961" s="25">
        <v>10382</v>
      </c>
      <c r="C31961" s="25">
        <v>1015091</v>
      </c>
      <c r="D31961" s="26">
        <v>105452</v>
      </c>
    </row>
    <row r="31962" spans="1:4" x14ac:dyDescent="0.2">
      <c r="A31962" s="23" t="s">
        <v>8574</v>
      </c>
      <c r="B31962" s="25">
        <v>1026378</v>
      </c>
      <c r="C31962" s="25">
        <v>1015091</v>
      </c>
      <c r="D31962" s="26">
        <v>31392</v>
      </c>
    </row>
    <row r="31963" spans="1:4" x14ac:dyDescent="0.2">
      <c r="A31963" s="23" t="s">
        <v>8574</v>
      </c>
      <c r="B31963" s="25">
        <v>1026430</v>
      </c>
      <c r="C31963" s="25">
        <v>1015091</v>
      </c>
      <c r="D31963" s="26">
        <v>281880</v>
      </c>
    </row>
    <row r="31964" spans="1:4" x14ac:dyDescent="0.2">
      <c r="A31964" s="23" t="s">
        <v>8574</v>
      </c>
      <c r="B31964" s="25">
        <v>1026431</v>
      </c>
      <c r="C31964" s="25">
        <v>1015091</v>
      </c>
      <c r="D31964" s="26">
        <v>48454</v>
      </c>
    </row>
    <row r="31965" spans="1:4" x14ac:dyDescent="0.2">
      <c r="A31965" s="23" t="s">
        <v>8574</v>
      </c>
      <c r="B31965" s="25">
        <v>1059939</v>
      </c>
      <c r="C31965" s="25">
        <v>1015091</v>
      </c>
      <c r="D31965" s="26">
        <v>24396</v>
      </c>
    </row>
    <row r="31966" spans="1:4" x14ac:dyDescent="0.2">
      <c r="A31966" s="23" t="s">
        <v>8574</v>
      </c>
      <c r="B31966" s="25">
        <v>1063495</v>
      </c>
      <c r="C31966" s="25">
        <v>1015091</v>
      </c>
      <c r="D31966" s="26">
        <v>38908</v>
      </c>
    </row>
    <row r="31967" spans="1:4" x14ac:dyDescent="0.2">
      <c r="A31967" s="23" t="s">
        <v>8574</v>
      </c>
      <c r="B31967" s="25">
        <v>1155477</v>
      </c>
      <c r="C31967" s="25">
        <v>1015091</v>
      </c>
      <c r="D31967" s="26">
        <v>67380</v>
      </c>
    </row>
    <row r="31968" spans="1:4" x14ac:dyDescent="0.2">
      <c r="A31968" s="23" t="s">
        <v>8575</v>
      </c>
      <c r="B31968" s="25">
        <v>3093</v>
      </c>
      <c r="C31968" s="25">
        <v>1009514</v>
      </c>
      <c r="D31968" s="26">
        <v>43360</v>
      </c>
    </row>
    <row r="31969" spans="1:4" x14ac:dyDescent="0.2">
      <c r="A31969" s="23" t="s">
        <v>8575</v>
      </c>
      <c r="B31969" s="25">
        <v>3243</v>
      </c>
      <c r="C31969" s="25">
        <v>1009514</v>
      </c>
      <c r="D31969" s="26">
        <v>41156</v>
      </c>
    </row>
    <row r="31970" spans="1:4" x14ac:dyDescent="0.2">
      <c r="A31970" s="23" t="s">
        <v>8575</v>
      </c>
      <c r="B31970" s="25">
        <v>8966</v>
      </c>
      <c r="C31970" s="25">
        <v>1009514</v>
      </c>
      <c r="D31970" s="26">
        <v>80578</v>
      </c>
    </row>
    <row r="31971" spans="1:4" x14ac:dyDescent="0.2">
      <c r="A31971" s="23" t="s">
        <v>8575</v>
      </c>
      <c r="B31971" s="25">
        <v>1011145</v>
      </c>
      <c r="C31971" s="25">
        <v>1009514</v>
      </c>
      <c r="D31971" s="26">
        <v>49537</v>
      </c>
    </row>
    <row r="31972" spans="1:4" x14ac:dyDescent="0.2">
      <c r="A31972" s="23" t="s">
        <v>8575</v>
      </c>
      <c r="B31972" s="25">
        <v>1011146</v>
      </c>
      <c r="C31972" s="25">
        <v>1009514</v>
      </c>
      <c r="D31972" s="26">
        <v>24202</v>
      </c>
    </row>
    <row r="31973" spans="1:4" x14ac:dyDescent="0.2">
      <c r="A31973" s="23" t="s">
        <v>8575</v>
      </c>
      <c r="B31973" s="25">
        <v>1071306</v>
      </c>
      <c r="C31973" s="25">
        <v>1009514</v>
      </c>
      <c r="D31973" s="26">
        <v>113882</v>
      </c>
    </row>
    <row r="31974" spans="1:4" x14ac:dyDescent="0.2">
      <c r="A31974" s="23" t="s">
        <v>8575</v>
      </c>
      <c r="B31974" s="25">
        <v>1072125</v>
      </c>
      <c r="C31974" s="25">
        <v>1009514</v>
      </c>
      <c r="D31974" s="26">
        <v>0</v>
      </c>
    </row>
    <row r="31975" spans="1:4" x14ac:dyDescent="0.2">
      <c r="A31975" s="23" t="s">
        <v>8575</v>
      </c>
      <c r="B31975" s="25">
        <v>1164689</v>
      </c>
      <c r="C31975" s="25">
        <v>1009514</v>
      </c>
      <c r="D31975" s="26">
        <v>26780</v>
      </c>
    </row>
    <row r="31976" spans="1:4" x14ac:dyDescent="0.2">
      <c r="A31976" s="23" t="s">
        <v>8576</v>
      </c>
      <c r="B31976" s="25">
        <v>1027453</v>
      </c>
      <c r="C31976" s="25">
        <v>1013621</v>
      </c>
      <c r="D31976" s="26">
        <v>58001</v>
      </c>
    </row>
    <row r="31977" spans="1:4" x14ac:dyDescent="0.2">
      <c r="A31977" s="23" t="s">
        <v>8576</v>
      </c>
      <c r="B31977" s="25">
        <v>1027454</v>
      </c>
      <c r="C31977" s="25">
        <v>1013621</v>
      </c>
      <c r="D31977" s="26">
        <v>25814</v>
      </c>
    </row>
    <row r="31978" spans="1:4" x14ac:dyDescent="0.2">
      <c r="A31978" s="23" t="s">
        <v>8576</v>
      </c>
      <c r="B31978" s="25">
        <v>1070414</v>
      </c>
      <c r="C31978" s="25">
        <v>1013621</v>
      </c>
      <c r="D31978" s="26">
        <v>80092</v>
      </c>
    </row>
    <row r="31979" spans="1:4" x14ac:dyDescent="0.2">
      <c r="A31979" s="23" t="s">
        <v>8576</v>
      </c>
      <c r="B31979" s="25">
        <v>1070415</v>
      </c>
      <c r="C31979" s="25">
        <v>1013621</v>
      </c>
      <c r="D31979" s="26">
        <v>26872</v>
      </c>
    </row>
    <row r="31980" spans="1:4" x14ac:dyDescent="0.2">
      <c r="A31980" s="23" t="s">
        <v>8576</v>
      </c>
      <c r="B31980" s="25">
        <v>1070420</v>
      </c>
      <c r="C31980" s="25">
        <v>1013621</v>
      </c>
      <c r="D31980" s="26">
        <v>70960</v>
      </c>
    </row>
    <row r="31981" spans="1:4" x14ac:dyDescent="0.2">
      <c r="A31981" s="23" t="s">
        <v>8576</v>
      </c>
      <c r="B31981" s="25">
        <v>1114783</v>
      </c>
      <c r="C31981" s="25">
        <v>1013621</v>
      </c>
      <c r="D31981" s="26">
        <v>35681</v>
      </c>
    </row>
    <row r="31982" spans="1:4" x14ac:dyDescent="0.2">
      <c r="A31982" s="23" t="s">
        <v>8576</v>
      </c>
      <c r="B31982" s="25">
        <v>1161426</v>
      </c>
      <c r="C31982" s="25">
        <v>1013621</v>
      </c>
      <c r="D31982" s="26">
        <v>68677</v>
      </c>
    </row>
    <row r="31983" spans="1:4" x14ac:dyDescent="0.2">
      <c r="A31983" s="23" t="s">
        <v>8576</v>
      </c>
      <c r="B31983" s="25">
        <v>1173091</v>
      </c>
      <c r="C31983" s="25">
        <v>1013621</v>
      </c>
      <c r="D31983" s="26">
        <v>76868</v>
      </c>
    </row>
    <row r="31984" spans="1:4" x14ac:dyDescent="0.2">
      <c r="A31984" s="23" t="s">
        <v>8576</v>
      </c>
      <c r="B31984" s="25">
        <v>1186024</v>
      </c>
      <c r="C31984" s="25">
        <v>1013621</v>
      </c>
      <c r="D31984" s="26">
        <v>81926</v>
      </c>
    </row>
    <row r="31985" spans="1:4" x14ac:dyDescent="0.2">
      <c r="A31985" s="23" t="s">
        <v>8576</v>
      </c>
      <c r="B31985" s="25">
        <v>1191702</v>
      </c>
      <c r="C31985" s="25">
        <v>1013621</v>
      </c>
      <c r="D31985" s="26">
        <v>38461</v>
      </c>
    </row>
    <row r="31986" spans="1:4" x14ac:dyDescent="0.2">
      <c r="A31986" s="23" t="s">
        <v>8576</v>
      </c>
      <c r="B31986" s="25">
        <v>1208293</v>
      </c>
      <c r="C31986" s="25">
        <v>1013621</v>
      </c>
      <c r="D31986" s="26">
        <v>29031</v>
      </c>
    </row>
    <row r="31987" spans="1:4" x14ac:dyDescent="0.2">
      <c r="A31987" s="23" t="s">
        <v>8576</v>
      </c>
      <c r="B31987" s="25">
        <v>1219727</v>
      </c>
      <c r="C31987" s="25">
        <v>1013621</v>
      </c>
      <c r="D31987" s="26">
        <v>53633</v>
      </c>
    </row>
    <row r="31988" spans="1:4" x14ac:dyDescent="0.2">
      <c r="A31988" s="23" t="s">
        <v>8576</v>
      </c>
      <c r="B31988" s="25">
        <v>1225115</v>
      </c>
      <c r="C31988" s="25">
        <v>1013621</v>
      </c>
      <c r="D31988" s="26">
        <v>16196</v>
      </c>
    </row>
    <row r="31989" spans="1:4" x14ac:dyDescent="0.2">
      <c r="A31989" s="23" t="s">
        <v>8577</v>
      </c>
      <c r="B31989" s="25">
        <v>1047075</v>
      </c>
      <c r="C31989" s="25">
        <v>1005336</v>
      </c>
      <c r="D31989" s="26">
        <v>68956</v>
      </c>
    </row>
    <row r="31990" spans="1:4" x14ac:dyDescent="0.2">
      <c r="A31990" s="23" t="s">
        <v>8577</v>
      </c>
      <c r="B31990" s="25">
        <v>1210228</v>
      </c>
      <c r="C31990" s="25">
        <v>1005336</v>
      </c>
      <c r="D31990" s="26">
        <v>0</v>
      </c>
    </row>
    <row r="31991" spans="1:4" x14ac:dyDescent="0.2">
      <c r="A31991" s="23" t="s">
        <v>8577</v>
      </c>
      <c r="B31991" s="25">
        <v>1214258</v>
      </c>
      <c r="C31991" s="25">
        <v>1005336</v>
      </c>
      <c r="D31991" s="26">
        <v>19164</v>
      </c>
    </row>
    <row r="31992" spans="1:4" x14ac:dyDescent="0.2">
      <c r="A31992" s="23" t="s">
        <v>8577</v>
      </c>
      <c r="B31992" s="25">
        <v>1241331</v>
      </c>
      <c r="C31992" s="25">
        <v>1005336</v>
      </c>
      <c r="D31992" s="26">
        <v>0</v>
      </c>
    </row>
    <row r="31993" spans="1:4" x14ac:dyDescent="0.2">
      <c r="A31993" s="23" t="s">
        <v>8578</v>
      </c>
      <c r="B31993" s="25">
        <v>1002631</v>
      </c>
      <c r="C31993" s="25">
        <v>1009137</v>
      </c>
      <c r="D31993" s="26">
        <v>4763779</v>
      </c>
    </row>
    <row r="31994" spans="1:4" x14ac:dyDescent="0.2">
      <c r="A31994" s="23" t="s">
        <v>8578</v>
      </c>
      <c r="B31994" s="25">
        <v>1007343</v>
      </c>
      <c r="C31994" s="25">
        <v>1009137</v>
      </c>
      <c r="D31994" s="26">
        <v>1106195</v>
      </c>
    </row>
    <row r="31995" spans="1:4" x14ac:dyDescent="0.2">
      <c r="A31995" s="23" t="s">
        <v>8578</v>
      </c>
      <c r="B31995" s="25">
        <v>1009787</v>
      </c>
      <c r="C31995" s="25">
        <v>1009137</v>
      </c>
      <c r="D31995" s="26">
        <v>1231767</v>
      </c>
    </row>
    <row r="31996" spans="1:4" x14ac:dyDescent="0.2">
      <c r="A31996" s="23" t="s">
        <v>8578</v>
      </c>
      <c r="B31996" s="25">
        <v>1049987</v>
      </c>
      <c r="C31996" s="25">
        <v>1009137</v>
      </c>
      <c r="D31996" s="26">
        <v>1455494</v>
      </c>
    </row>
    <row r="31997" spans="1:4" x14ac:dyDescent="0.2">
      <c r="A31997" s="23" t="s">
        <v>8578</v>
      </c>
      <c r="B31997" s="25">
        <v>1050029</v>
      </c>
      <c r="C31997" s="25">
        <v>1009137</v>
      </c>
      <c r="D31997" s="26">
        <v>480793</v>
      </c>
    </row>
    <row r="31998" spans="1:4" x14ac:dyDescent="0.2">
      <c r="A31998" s="23" t="s">
        <v>8578</v>
      </c>
      <c r="B31998" s="25">
        <v>1050039</v>
      </c>
      <c r="C31998" s="25">
        <v>1009137</v>
      </c>
      <c r="D31998" s="26">
        <v>1045019</v>
      </c>
    </row>
    <row r="31999" spans="1:4" x14ac:dyDescent="0.2">
      <c r="A31999" s="23" t="s">
        <v>8578</v>
      </c>
      <c r="B31999" s="25">
        <v>1050070</v>
      </c>
      <c r="C31999" s="25">
        <v>1009137</v>
      </c>
      <c r="D31999" s="26">
        <v>92961751</v>
      </c>
    </row>
    <row r="32000" spans="1:4" x14ac:dyDescent="0.2">
      <c r="A32000" s="23" t="s">
        <v>8578</v>
      </c>
      <c r="B32000" s="25">
        <v>1068625</v>
      </c>
      <c r="C32000" s="25">
        <v>1009137</v>
      </c>
      <c r="D32000" s="26">
        <v>790284</v>
      </c>
    </row>
    <row r="32001" spans="1:4" x14ac:dyDescent="0.2">
      <c r="A32001" s="23" t="s">
        <v>8578</v>
      </c>
      <c r="B32001" s="25">
        <v>1074424</v>
      </c>
      <c r="C32001" s="25">
        <v>1009137</v>
      </c>
      <c r="D32001" s="26">
        <v>580642</v>
      </c>
    </row>
    <row r="32002" spans="1:4" x14ac:dyDescent="0.2">
      <c r="A32002" s="23" t="s">
        <v>8578</v>
      </c>
      <c r="B32002" s="25">
        <v>1168887</v>
      </c>
      <c r="C32002" s="25">
        <v>1009137</v>
      </c>
      <c r="D32002" s="26">
        <v>413256</v>
      </c>
    </row>
    <row r="32003" spans="1:4" x14ac:dyDescent="0.2">
      <c r="A32003" s="23" t="s">
        <v>8578</v>
      </c>
      <c r="B32003" s="25">
        <v>1172076</v>
      </c>
      <c r="C32003" s="25">
        <v>1009137</v>
      </c>
      <c r="D32003" s="26">
        <v>11022813</v>
      </c>
    </row>
    <row r="32004" spans="1:4" x14ac:dyDescent="0.2">
      <c r="A32004" s="23" t="s">
        <v>8578</v>
      </c>
      <c r="B32004" s="25">
        <v>1172077</v>
      </c>
      <c r="C32004" s="25">
        <v>1009137</v>
      </c>
      <c r="D32004" s="26">
        <v>1277198</v>
      </c>
    </row>
    <row r="32005" spans="1:4" x14ac:dyDescent="0.2">
      <c r="A32005" s="23" t="s">
        <v>8578</v>
      </c>
      <c r="B32005" s="25">
        <v>1180038</v>
      </c>
      <c r="C32005" s="25">
        <v>1009137</v>
      </c>
      <c r="D32005" s="26">
        <v>4642755</v>
      </c>
    </row>
    <row r="32006" spans="1:4" x14ac:dyDescent="0.2">
      <c r="A32006" s="23" t="s">
        <v>8578</v>
      </c>
      <c r="B32006" s="25">
        <v>1183321</v>
      </c>
      <c r="C32006" s="25">
        <v>1009137</v>
      </c>
      <c r="D32006" s="26">
        <v>320486</v>
      </c>
    </row>
    <row r="32007" spans="1:4" x14ac:dyDescent="0.2">
      <c r="A32007" s="23" t="s">
        <v>8578</v>
      </c>
      <c r="B32007" s="25">
        <v>1183323</v>
      </c>
      <c r="C32007" s="25">
        <v>1009137</v>
      </c>
      <c r="D32007" s="26">
        <v>709618</v>
      </c>
    </row>
    <row r="32008" spans="1:4" x14ac:dyDescent="0.2">
      <c r="A32008" s="23" t="s">
        <v>8578</v>
      </c>
      <c r="B32008" s="25">
        <v>1186823</v>
      </c>
      <c r="C32008" s="25">
        <v>1009137</v>
      </c>
      <c r="D32008" s="26">
        <v>332968</v>
      </c>
    </row>
    <row r="32009" spans="1:4" x14ac:dyDescent="0.2">
      <c r="A32009" s="23" t="s">
        <v>8578</v>
      </c>
      <c r="B32009" s="25">
        <v>1190973</v>
      </c>
      <c r="C32009" s="25">
        <v>1009137</v>
      </c>
      <c r="D32009" s="26">
        <v>404758</v>
      </c>
    </row>
    <row r="32010" spans="1:4" x14ac:dyDescent="0.2">
      <c r="A32010" s="23" t="s">
        <v>8578</v>
      </c>
      <c r="B32010" s="25">
        <v>1195115</v>
      </c>
      <c r="C32010" s="25">
        <v>4155162</v>
      </c>
      <c r="D32010" s="26">
        <v>500</v>
      </c>
    </row>
    <row r="32011" spans="1:4" x14ac:dyDescent="0.2">
      <c r="A32011" s="23" t="s">
        <v>8578</v>
      </c>
      <c r="B32011" s="25">
        <v>1200682</v>
      </c>
      <c r="C32011" s="25">
        <v>1009137</v>
      </c>
      <c r="D32011" s="26">
        <v>1134817</v>
      </c>
    </row>
    <row r="32012" spans="1:4" x14ac:dyDescent="0.2">
      <c r="A32012" s="23" t="s">
        <v>8578</v>
      </c>
      <c r="B32012" s="25">
        <v>1205844</v>
      </c>
      <c r="C32012" s="25">
        <v>1009137</v>
      </c>
      <c r="D32012" s="26">
        <v>457176</v>
      </c>
    </row>
    <row r="32013" spans="1:4" x14ac:dyDescent="0.2">
      <c r="A32013" s="23" t="s">
        <v>8578</v>
      </c>
      <c r="B32013" s="25">
        <v>1235641</v>
      </c>
      <c r="C32013" s="25">
        <v>1009137</v>
      </c>
      <c r="D32013" s="26">
        <v>2038069</v>
      </c>
    </row>
    <row r="32014" spans="1:4" x14ac:dyDescent="0.2">
      <c r="A32014" s="23" t="s">
        <v>8578</v>
      </c>
      <c r="B32014" s="25">
        <v>1236215</v>
      </c>
      <c r="C32014" s="25">
        <v>1009137</v>
      </c>
      <c r="D32014" s="26">
        <v>3568565</v>
      </c>
    </row>
    <row r="32015" spans="1:4" x14ac:dyDescent="0.2">
      <c r="A32015" s="23" t="s">
        <v>8579</v>
      </c>
      <c r="B32015" s="25">
        <v>1026075</v>
      </c>
      <c r="C32015" s="25">
        <v>1004921</v>
      </c>
      <c r="D32015" s="26">
        <v>234479</v>
      </c>
    </row>
    <row r="32016" spans="1:4" x14ac:dyDescent="0.2">
      <c r="A32016" s="23" t="s">
        <v>8580</v>
      </c>
      <c r="B32016" s="25">
        <v>1232997</v>
      </c>
      <c r="C32016" s="25">
        <v>4236069</v>
      </c>
      <c r="D32016" s="26">
        <v>0</v>
      </c>
    </row>
    <row r="32017" spans="1:4" x14ac:dyDescent="0.2">
      <c r="A32017" s="23" t="s">
        <v>8580</v>
      </c>
      <c r="B32017" s="25">
        <v>1233149</v>
      </c>
      <c r="C32017" s="25">
        <v>4236068</v>
      </c>
      <c r="D32017" s="26">
        <v>346260</v>
      </c>
    </row>
    <row r="32018" spans="1:4" x14ac:dyDescent="0.2">
      <c r="A32018" s="23" t="s">
        <v>8581</v>
      </c>
      <c r="B32018" s="25">
        <v>1057023</v>
      </c>
      <c r="C32018" s="25">
        <v>1015521</v>
      </c>
      <c r="D32018" s="26">
        <v>125840</v>
      </c>
    </row>
    <row r="32019" spans="1:4" x14ac:dyDescent="0.2">
      <c r="A32019" s="23" t="s">
        <v>8582</v>
      </c>
      <c r="B32019" s="25">
        <v>1031227</v>
      </c>
      <c r="C32019" s="25">
        <v>1014621</v>
      </c>
      <c r="D32019" s="26">
        <v>46574</v>
      </c>
    </row>
    <row r="32020" spans="1:4" x14ac:dyDescent="0.2">
      <c r="A32020" s="23" t="s">
        <v>8582</v>
      </c>
      <c r="B32020" s="25">
        <v>1031342</v>
      </c>
      <c r="C32020" s="25">
        <v>1014621</v>
      </c>
      <c r="D32020" s="26">
        <v>51805</v>
      </c>
    </row>
    <row r="32021" spans="1:4" x14ac:dyDescent="0.2">
      <c r="A32021" s="23" t="s">
        <v>8582</v>
      </c>
      <c r="B32021" s="25">
        <v>1060009</v>
      </c>
      <c r="C32021" s="25">
        <v>1014621</v>
      </c>
      <c r="D32021" s="26">
        <v>15264</v>
      </c>
    </row>
    <row r="32022" spans="1:4" x14ac:dyDescent="0.2">
      <c r="A32022" s="23" t="s">
        <v>8582</v>
      </c>
      <c r="B32022" s="25">
        <v>1060011</v>
      </c>
      <c r="C32022" s="25">
        <v>1014621</v>
      </c>
      <c r="D32022" s="26">
        <v>6286</v>
      </c>
    </row>
    <row r="32023" spans="1:4" x14ac:dyDescent="0.2">
      <c r="A32023" s="23" t="s">
        <v>8582</v>
      </c>
      <c r="B32023" s="25">
        <v>1060013</v>
      </c>
      <c r="C32023" s="25">
        <v>1014621</v>
      </c>
      <c r="D32023" s="26">
        <v>31434</v>
      </c>
    </row>
    <row r="32024" spans="1:4" x14ac:dyDescent="0.2">
      <c r="A32024" s="23" t="s">
        <v>8582</v>
      </c>
      <c r="B32024" s="25">
        <v>1062240</v>
      </c>
      <c r="C32024" s="25">
        <v>1014621</v>
      </c>
      <c r="D32024" s="26">
        <v>12316</v>
      </c>
    </row>
    <row r="32025" spans="1:4" x14ac:dyDescent="0.2">
      <c r="A32025" s="23" t="s">
        <v>8582</v>
      </c>
      <c r="B32025" s="25">
        <v>1071319</v>
      </c>
      <c r="C32025" s="25">
        <v>1014621</v>
      </c>
      <c r="D32025" s="26">
        <v>25174</v>
      </c>
    </row>
    <row r="32026" spans="1:4" x14ac:dyDescent="0.2">
      <c r="A32026" s="23" t="s">
        <v>8582</v>
      </c>
      <c r="B32026" s="25">
        <v>1071320</v>
      </c>
      <c r="C32026" s="25">
        <v>1014621</v>
      </c>
      <c r="D32026" s="26">
        <v>5499</v>
      </c>
    </row>
    <row r="32027" spans="1:4" x14ac:dyDescent="0.2">
      <c r="A32027" s="23" t="s">
        <v>8582</v>
      </c>
      <c r="B32027" s="25">
        <v>1071331</v>
      </c>
      <c r="C32027" s="25">
        <v>1014621</v>
      </c>
      <c r="D32027" s="26">
        <v>30391</v>
      </c>
    </row>
    <row r="32028" spans="1:4" x14ac:dyDescent="0.2">
      <c r="A32028" s="23" t="s">
        <v>8582</v>
      </c>
      <c r="B32028" s="25">
        <v>1235258</v>
      </c>
      <c r="C32028" s="25">
        <v>1014621</v>
      </c>
      <c r="D32028" s="26">
        <v>51993</v>
      </c>
    </row>
    <row r="32029" spans="1:4" x14ac:dyDescent="0.2">
      <c r="A32029" s="23" t="s">
        <v>8582</v>
      </c>
      <c r="B32029" s="25">
        <v>1240864</v>
      </c>
      <c r="C32029" s="25">
        <v>1014621</v>
      </c>
      <c r="D32029" s="26">
        <v>8021</v>
      </c>
    </row>
    <row r="32030" spans="1:4" x14ac:dyDescent="0.2">
      <c r="A32030" s="23" t="s">
        <v>3571</v>
      </c>
      <c r="B32030" s="25">
        <v>1013119</v>
      </c>
      <c r="C32030" s="25">
        <v>1984080</v>
      </c>
      <c r="D32030" s="26">
        <v>12343</v>
      </c>
    </row>
    <row r="32031" spans="1:4" x14ac:dyDescent="0.2">
      <c r="A32031" s="23" t="s">
        <v>3572</v>
      </c>
      <c r="B32031" s="25">
        <v>1995</v>
      </c>
      <c r="C32031" s="25">
        <v>1004278</v>
      </c>
      <c r="D32031" s="26">
        <v>123270</v>
      </c>
    </row>
    <row r="32032" spans="1:4" x14ac:dyDescent="0.2">
      <c r="A32032" s="23" t="s">
        <v>3572</v>
      </c>
      <c r="B32032" s="25">
        <v>2001</v>
      </c>
      <c r="C32032" s="25">
        <v>1004278</v>
      </c>
      <c r="D32032" s="26">
        <v>75847</v>
      </c>
    </row>
    <row r="32033" spans="1:4" x14ac:dyDescent="0.2">
      <c r="A32033" s="23" t="s">
        <v>3572</v>
      </c>
      <c r="B32033" s="25">
        <v>2004</v>
      </c>
      <c r="C32033" s="25">
        <v>1004278</v>
      </c>
      <c r="D32033" s="26">
        <v>172845</v>
      </c>
    </row>
    <row r="32034" spans="1:4" x14ac:dyDescent="0.2">
      <c r="A32034" s="23" t="s">
        <v>3572</v>
      </c>
      <c r="B32034" s="25">
        <v>2005</v>
      </c>
      <c r="C32034" s="25">
        <v>1004278</v>
      </c>
      <c r="D32034" s="26">
        <v>119547</v>
      </c>
    </row>
    <row r="32035" spans="1:4" x14ac:dyDescent="0.2">
      <c r="A32035" s="23" t="s">
        <v>3572</v>
      </c>
      <c r="B32035" s="25">
        <v>2009</v>
      </c>
      <c r="C32035" s="25">
        <v>1004278</v>
      </c>
      <c r="D32035" s="26">
        <v>45016</v>
      </c>
    </row>
    <row r="32036" spans="1:4" x14ac:dyDescent="0.2">
      <c r="A32036" s="23" t="s">
        <v>3572</v>
      </c>
      <c r="B32036" s="25">
        <v>2025</v>
      </c>
      <c r="C32036" s="25">
        <v>1004278</v>
      </c>
      <c r="D32036" s="26">
        <v>13310</v>
      </c>
    </row>
    <row r="32037" spans="1:4" x14ac:dyDescent="0.2">
      <c r="A32037" s="23" t="s">
        <v>3572</v>
      </c>
      <c r="B32037" s="25">
        <v>2097</v>
      </c>
      <c r="C32037" s="25">
        <v>1004278</v>
      </c>
      <c r="D32037" s="26">
        <v>12691</v>
      </c>
    </row>
    <row r="32038" spans="1:4" x14ac:dyDescent="0.2">
      <c r="A32038" s="23" t="s">
        <v>3572</v>
      </c>
      <c r="B32038" s="25">
        <v>2098</v>
      </c>
      <c r="C32038" s="25">
        <v>1004278</v>
      </c>
      <c r="D32038" s="26">
        <v>157626</v>
      </c>
    </row>
    <row r="32039" spans="1:4" x14ac:dyDescent="0.2">
      <c r="A32039" s="23" t="s">
        <v>3572</v>
      </c>
      <c r="B32039" s="25">
        <v>2151</v>
      </c>
      <c r="C32039" s="25">
        <v>1004278</v>
      </c>
      <c r="D32039" s="26">
        <v>250891</v>
      </c>
    </row>
    <row r="32040" spans="1:4" x14ac:dyDescent="0.2">
      <c r="A32040" s="23" t="s">
        <v>3572</v>
      </c>
      <c r="B32040" s="25">
        <v>2156</v>
      </c>
      <c r="C32040" s="25">
        <v>1004278</v>
      </c>
      <c r="D32040" s="26">
        <v>177709</v>
      </c>
    </row>
    <row r="32041" spans="1:4" x14ac:dyDescent="0.2">
      <c r="A32041" s="23" t="s">
        <v>3572</v>
      </c>
      <c r="B32041" s="25">
        <v>2325</v>
      </c>
      <c r="C32041" s="25">
        <v>1004278</v>
      </c>
      <c r="D32041" s="26">
        <v>110341</v>
      </c>
    </row>
    <row r="32042" spans="1:4" x14ac:dyDescent="0.2">
      <c r="A32042" s="23" t="s">
        <v>3572</v>
      </c>
      <c r="B32042" s="25">
        <v>2326</v>
      </c>
      <c r="C32042" s="25">
        <v>1004278</v>
      </c>
      <c r="D32042" s="26">
        <v>151526</v>
      </c>
    </row>
    <row r="32043" spans="1:4" x14ac:dyDescent="0.2">
      <c r="A32043" s="23" t="s">
        <v>3572</v>
      </c>
      <c r="B32043" s="25">
        <v>2328</v>
      </c>
      <c r="C32043" s="25">
        <v>1004278</v>
      </c>
      <c r="D32043" s="26">
        <v>275120</v>
      </c>
    </row>
    <row r="32044" spans="1:4" x14ac:dyDescent="0.2">
      <c r="A32044" s="23" t="s">
        <v>3572</v>
      </c>
      <c r="B32044" s="25">
        <v>2339</v>
      </c>
      <c r="C32044" s="25">
        <v>1004278</v>
      </c>
      <c r="D32044" s="26">
        <v>72647</v>
      </c>
    </row>
    <row r="32045" spans="1:4" x14ac:dyDescent="0.2">
      <c r="A32045" s="23" t="s">
        <v>3572</v>
      </c>
      <c r="B32045" s="25">
        <v>2341</v>
      </c>
      <c r="C32045" s="25">
        <v>1004278</v>
      </c>
      <c r="D32045" s="26">
        <v>77799</v>
      </c>
    </row>
    <row r="32046" spans="1:4" x14ac:dyDescent="0.2">
      <c r="A32046" s="23" t="s">
        <v>3572</v>
      </c>
      <c r="B32046" s="25">
        <v>2346</v>
      </c>
      <c r="C32046" s="25">
        <v>1004278</v>
      </c>
      <c r="D32046" s="26">
        <v>25333</v>
      </c>
    </row>
    <row r="32047" spans="1:4" x14ac:dyDescent="0.2">
      <c r="A32047" s="23" t="s">
        <v>3572</v>
      </c>
      <c r="B32047" s="25">
        <v>2349</v>
      </c>
      <c r="C32047" s="25">
        <v>1004278</v>
      </c>
      <c r="D32047" s="26">
        <v>100287</v>
      </c>
    </row>
    <row r="32048" spans="1:4" x14ac:dyDescent="0.2">
      <c r="A32048" s="23" t="s">
        <v>3572</v>
      </c>
      <c r="B32048" s="25">
        <v>2351</v>
      </c>
      <c r="C32048" s="25">
        <v>1004278</v>
      </c>
      <c r="D32048" s="26">
        <v>117696</v>
      </c>
    </row>
    <row r="32049" spans="1:4" x14ac:dyDescent="0.2">
      <c r="A32049" s="23" t="s">
        <v>3572</v>
      </c>
      <c r="B32049" s="25">
        <v>2354</v>
      </c>
      <c r="C32049" s="25">
        <v>1004278</v>
      </c>
      <c r="D32049" s="26">
        <v>51643</v>
      </c>
    </row>
    <row r="32050" spans="1:4" x14ac:dyDescent="0.2">
      <c r="A32050" s="23" t="s">
        <v>3572</v>
      </c>
      <c r="B32050" s="25">
        <v>2357</v>
      </c>
      <c r="C32050" s="25">
        <v>1004278</v>
      </c>
      <c r="D32050" s="26">
        <v>283446</v>
      </c>
    </row>
    <row r="32051" spans="1:4" x14ac:dyDescent="0.2">
      <c r="A32051" s="23" t="s">
        <v>3572</v>
      </c>
      <c r="B32051" s="25">
        <v>2359</v>
      </c>
      <c r="C32051" s="25">
        <v>1004278</v>
      </c>
      <c r="D32051" s="26">
        <v>106476</v>
      </c>
    </row>
    <row r="32052" spans="1:4" x14ac:dyDescent="0.2">
      <c r="A32052" s="23" t="s">
        <v>3572</v>
      </c>
      <c r="B32052" s="25">
        <v>2361</v>
      </c>
      <c r="C32052" s="25">
        <v>1004278</v>
      </c>
      <c r="D32052" s="26">
        <v>97984</v>
      </c>
    </row>
    <row r="32053" spans="1:4" x14ac:dyDescent="0.2">
      <c r="A32053" s="23" t="s">
        <v>3572</v>
      </c>
      <c r="B32053" s="25">
        <v>2369</v>
      </c>
      <c r="C32053" s="25">
        <v>1004278</v>
      </c>
      <c r="D32053" s="26">
        <v>49337</v>
      </c>
    </row>
    <row r="32054" spans="1:4" x14ac:dyDescent="0.2">
      <c r="A32054" s="23" t="s">
        <v>3572</v>
      </c>
      <c r="B32054" s="25">
        <v>2377</v>
      </c>
      <c r="C32054" s="25">
        <v>1004278</v>
      </c>
      <c r="D32054" s="26">
        <v>77852</v>
      </c>
    </row>
    <row r="32055" spans="1:4" x14ac:dyDescent="0.2">
      <c r="A32055" s="23" t="s">
        <v>3572</v>
      </c>
      <c r="B32055" s="25">
        <v>2458</v>
      </c>
      <c r="C32055" s="25">
        <v>1004278</v>
      </c>
      <c r="D32055" s="26">
        <v>94603</v>
      </c>
    </row>
    <row r="32056" spans="1:4" x14ac:dyDescent="0.2">
      <c r="A32056" s="23" t="s">
        <v>3572</v>
      </c>
      <c r="B32056" s="25">
        <v>2483</v>
      </c>
      <c r="C32056" s="25">
        <v>1004278</v>
      </c>
      <c r="D32056" s="26">
        <v>190191</v>
      </c>
    </row>
    <row r="32057" spans="1:4" x14ac:dyDescent="0.2">
      <c r="A32057" s="23" t="s">
        <v>3572</v>
      </c>
      <c r="B32057" s="25">
        <v>2522</v>
      </c>
      <c r="C32057" s="25">
        <v>1004278</v>
      </c>
      <c r="D32057" s="26">
        <v>75017</v>
      </c>
    </row>
    <row r="32058" spans="1:4" x14ac:dyDescent="0.2">
      <c r="A32058" s="23" t="s">
        <v>3572</v>
      </c>
      <c r="B32058" s="25">
        <v>2523</v>
      </c>
      <c r="C32058" s="25">
        <v>1004278</v>
      </c>
      <c r="D32058" s="26">
        <v>96893</v>
      </c>
    </row>
    <row r="32059" spans="1:4" x14ac:dyDescent="0.2">
      <c r="A32059" s="23" t="s">
        <v>3572</v>
      </c>
      <c r="B32059" s="25">
        <v>2526</v>
      </c>
      <c r="C32059" s="25">
        <v>1004278</v>
      </c>
      <c r="D32059" s="26">
        <v>134395</v>
      </c>
    </row>
    <row r="32060" spans="1:4" x14ac:dyDescent="0.2">
      <c r="A32060" s="23" t="s">
        <v>3572</v>
      </c>
      <c r="B32060" s="25">
        <v>2560</v>
      </c>
      <c r="C32060" s="25">
        <v>1004278</v>
      </c>
      <c r="D32060" s="26">
        <v>70454</v>
      </c>
    </row>
    <row r="32061" spans="1:4" x14ac:dyDescent="0.2">
      <c r="A32061" s="23" t="s">
        <v>3572</v>
      </c>
      <c r="B32061" s="25">
        <v>2563</v>
      </c>
      <c r="C32061" s="25">
        <v>1004278</v>
      </c>
      <c r="D32061" s="26">
        <v>163191</v>
      </c>
    </row>
    <row r="32062" spans="1:4" x14ac:dyDescent="0.2">
      <c r="A32062" s="23" t="s">
        <v>3572</v>
      </c>
      <c r="B32062" s="25">
        <v>2564</v>
      </c>
      <c r="C32062" s="25">
        <v>1004278</v>
      </c>
      <c r="D32062" s="26">
        <v>94388</v>
      </c>
    </row>
    <row r="32063" spans="1:4" x14ac:dyDescent="0.2">
      <c r="A32063" s="23" t="s">
        <v>3572</v>
      </c>
      <c r="B32063" s="25">
        <v>2565</v>
      </c>
      <c r="C32063" s="25">
        <v>1004278</v>
      </c>
      <c r="D32063" s="26">
        <v>83902</v>
      </c>
    </row>
    <row r="32064" spans="1:4" x14ac:dyDescent="0.2">
      <c r="A32064" s="23" t="s">
        <v>3572</v>
      </c>
      <c r="B32064" s="25">
        <v>2567</v>
      </c>
      <c r="C32064" s="25">
        <v>1004278</v>
      </c>
      <c r="D32064" s="26">
        <v>65199</v>
      </c>
    </row>
    <row r="32065" spans="1:4" x14ac:dyDescent="0.2">
      <c r="A32065" s="23" t="s">
        <v>3572</v>
      </c>
      <c r="B32065" s="25">
        <v>3097</v>
      </c>
      <c r="C32065" s="25">
        <v>1004278</v>
      </c>
      <c r="D32065" s="26">
        <v>125184</v>
      </c>
    </row>
    <row r="32066" spans="1:4" x14ac:dyDescent="0.2">
      <c r="A32066" s="23" t="s">
        <v>3572</v>
      </c>
      <c r="B32066" s="25">
        <v>3100</v>
      </c>
      <c r="C32066" s="25">
        <v>1004278</v>
      </c>
      <c r="D32066" s="26">
        <v>248226</v>
      </c>
    </row>
    <row r="32067" spans="1:4" x14ac:dyDescent="0.2">
      <c r="A32067" s="23" t="s">
        <v>3572</v>
      </c>
      <c r="B32067" s="25">
        <v>3103</v>
      </c>
      <c r="C32067" s="25">
        <v>1004278</v>
      </c>
      <c r="D32067" s="26">
        <v>43752</v>
      </c>
    </row>
    <row r="32068" spans="1:4" x14ac:dyDescent="0.2">
      <c r="A32068" s="23" t="s">
        <v>3572</v>
      </c>
      <c r="B32068" s="25">
        <v>3104</v>
      </c>
      <c r="C32068" s="25">
        <v>1004278</v>
      </c>
      <c r="D32068" s="26">
        <v>142453</v>
      </c>
    </row>
    <row r="32069" spans="1:4" x14ac:dyDescent="0.2">
      <c r="A32069" s="23" t="s">
        <v>3572</v>
      </c>
      <c r="B32069" s="25">
        <v>3106</v>
      </c>
      <c r="C32069" s="25">
        <v>1004278</v>
      </c>
      <c r="D32069" s="26">
        <v>120117</v>
      </c>
    </row>
    <row r="32070" spans="1:4" x14ac:dyDescent="0.2">
      <c r="A32070" s="23" t="s">
        <v>3572</v>
      </c>
      <c r="B32070" s="25">
        <v>3107</v>
      </c>
      <c r="C32070" s="25">
        <v>1004278</v>
      </c>
      <c r="D32070" s="26">
        <v>76419</v>
      </c>
    </row>
    <row r="32071" spans="1:4" x14ac:dyDescent="0.2">
      <c r="A32071" s="23" t="s">
        <v>3572</v>
      </c>
      <c r="B32071" s="25">
        <v>3108</v>
      </c>
      <c r="C32071" s="25">
        <v>1004278</v>
      </c>
      <c r="D32071" s="26">
        <v>103973</v>
      </c>
    </row>
    <row r="32072" spans="1:4" x14ac:dyDescent="0.2">
      <c r="A32072" s="23" t="s">
        <v>3572</v>
      </c>
      <c r="B32072" s="25">
        <v>3361</v>
      </c>
      <c r="C32072" s="25">
        <v>1004278</v>
      </c>
      <c r="D32072" s="26">
        <v>58949</v>
      </c>
    </row>
    <row r="32073" spans="1:4" x14ac:dyDescent="0.2">
      <c r="A32073" s="23" t="s">
        <v>3572</v>
      </c>
      <c r="B32073" s="25">
        <v>3362</v>
      </c>
      <c r="C32073" s="25">
        <v>1004278</v>
      </c>
      <c r="D32073" s="26">
        <v>35673</v>
      </c>
    </row>
    <row r="32074" spans="1:4" x14ac:dyDescent="0.2">
      <c r="A32074" s="23" t="s">
        <v>3572</v>
      </c>
      <c r="B32074" s="25">
        <v>3363</v>
      </c>
      <c r="C32074" s="25">
        <v>1004278</v>
      </c>
      <c r="D32074" s="26">
        <v>104528</v>
      </c>
    </row>
    <row r="32075" spans="1:4" x14ac:dyDescent="0.2">
      <c r="A32075" s="23" t="s">
        <v>3572</v>
      </c>
      <c r="B32075" s="25">
        <v>3456</v>
      </c>
      <c r="C32075" s="25">
        <v>1004278</v>
      </c>
      <c r="D32075" s="26">
        <v>46768</v>
      </c>
    </row>
    <row r="32076" spans="1:4" x14ac:dyDescent="0.2">
      <c r="A32076" s="23" t="s">
        <v>3572</v>
      </c>
      <c r="B32076" s="25">
        <v>3981</v>
      </c>
      <c r="C32076" s="25">
        <v>1004278</v>
      </c>
      <c r="D32076" s="26">
        <v>2689062</v>
      </c>
    </row>
    <row r="32077" spans="1:4" x14ac:dyDescent="0.2">
      <c r="A32077" s="23" t="s">
        <v>3572</v>
      </c>
      <c r="B32077" s="25">
        <v>3983</v>
      </c>
      <c r="C32077" s="25">
        <v>1004278</v>
      </c>
      <c r="D32077" s="26">
        <v>123614</v>
      </c>
    </row>
    <row r="32078" spans="1:4" x14ac:dyDescent="0.2">
      <c r="A32078" s="23" t="s">
        <v>3572</v>
      </c>
      <c r="B32078" s="25">
        <v>3984</v>
      </c>
      <c r="C32078" s="25">
        <v>1004278</v>
      </c>
      <c r="D32078" s="26">
        <v>42055</v>
      </c>
    </row>
    <row r="32079" spans="1:4" x14ac:dyDescent="0.2">
      <c r="A32079" s="23" t="s">
        <v>3572</v>
      </c>
      <c r="B32079" s="25">
        <v>3985</v>
      </c>
      <c r="C32079" s="25">
        <v>1004278</v>
      </c>
      <c r="D32079" s="26">
        <v>83442</v>
      </c>
    </row>
    <row r="32080" spans="1:4" x14ac:dyDescent="0.2">
      <c r="A32080" s="23" t="s">
        <v>3572</v>
      </c>
      <c r="B32080" s="25">
        <v>3986</v>
      </c>
      <c r="C32080" s="25">
        <v>1004278</v>
      </c>
      <c r="D32080" s="26">
        <v>139017</v>
      </c>
    </row>
    <row r="32081" spans="1:4" x14ac:dyDescent="0.2">
      <c r="A32081" s="23" t="s">
        <v>3572</v>
      </c>
      <c r="B32081" s="25">
        <v>3997</v>
      </c>
      <c r="C32081" s="25">
        <v>1004278</v>
      </c>
      <c r="D32081" s="26">
        <v>58043</v>
      </c>
    </row>
    <row r="32082" spans="1:4" x14ac:dyDescent="0.2">
      <c r="A32082" s="23" t="s">
        <v>3572</v>
      </c>
      <c r="B32082" s="25">
        <v>3998</v>
      </c>
      <c r="C32082" s="25">
        <v>1004278</v>
      </c>
      <c r="D32082" s="26">
        <v>96664</v>
      </c>
    </row>
    <row r="32083" spans="1:4" x14ac:dyDescent="0.2">
      <c r="A32083" s="23" t="s">
        <v>3572</v>
      </c>
      <c r="B32083" s="25">
        <v>4000</v>
      </c>
      <c r="C32083" s="25">
        <v>1004278</v>
      </c>
      <c r="D32083" s="26">
        <v>110810</v>
      </c>
    </row>
    <row r="32084" spans="1:4" x14ac:dyDescent="0.2">
      <c r="A32084" s="23" t="s">
        <v>3572</v>
      </c>
      <c r="B32084" s="25">
        <v>4004</v>
      </c>
      <c r="C32084" s="25">
        <v>1004278</v>
      </c>
      <c r="D32084" s="26">
        <v>77532</v>
      </c>
    </row>
    <row r="32085" spans="1:4" x14ac:dyDescent="0.2">
      <c r="A32085" s="23" t="s">
        <v>3572</v>
      </c>
      <c r="B32085" s="25">
        <v>4008</v>
      </c>
      <c r="C32085" s="25">
        <v>1004278</v>
      </c>
      <c r="D32085" s="26">
        <v>48052</v>
      </c>
    </row>
    <row r="32086" spans="1:4" x14ac:dyDescent="0.2">
      <c r="A32086" s="23" t="s">
        <v>3572</v>
      </c>
      <c r="B32086" s="25">
        <v>4009</v>
      </c>
      <c r="C32086" s="25">
        <v>1004278</v>
      </c>
      <c r="D32086" s="26">
        <v>69284</v>
      </c>
    </row>
    <row r="32087" spans="1:4" x14ac:dyDescent="0.2">
      <c r="A32087" s="23" t="s">
        <v>3572</v>
      </c>
      <c r="B32087" s="25">
        <v>4048</v>
      </c>
      <c r="C32087" s="25">
        <v>1004278</v>
      </c>
      <c r="D32087" s="26">
        <v>67753</v>
      </c>
    </row>
    <row r="32088" spans="1:4" x14ac:dyDescent="0.2">
      <c r="A32088" s="23" t="s">
        <v>3572</v>
      </c>
      <c r="B32088" s="25">
        <v>4052</v>
      </c>
      <c r="C32088" s="25">
        <v>1004278</v>
      </c>
      <c r="D32088" s="26">
        <v>138242</v>
      </c>
    </row>
    <row r="32089" spans="1:4" x14ac:dyDescent="0.2">
      <c r="A32089" s="23" t="s">
        <v>3572</v>
      </c>
      <c r="B32089" s="25">
        <v>4139</v>
      </c>
      <c r="C32089" s="25">
        <v>1004278</v>
      </c>
      <c r="D32089" s="26">
        <v>45108</v>
      </c>
    </row>
    <row r="32090" spans="1:4" x14ac:dyDescent="0.2">
      <c r="A32090" s="23" t="s">
        <v>3572</v>
      </c>
      <c r="B32090" s="25">
        <v>4140</v>
      </c>
      <c r="C32090" s="25">
        <v>1004278</v>
      </c>
      <c r="D32090" s="26">
        <v>57355</v>
      </c>
    </row>
    <row r="32091" spans="1:4" x14ac:dyDescent="0.2">
      <c r="A32091" s="23" t="s">
        <v>3572</v>
      </c>
      <c r="B32091" s="25">
        <v>4711</v>
      </c>
      <c r="C32091" s="25">
        <v>1004278</v>
      </c>
      <c r="D32091" s="26">
        <v>167801</v>
      </c>
    </row>
    <row r="32092" spans="1:4" x14ac:dyDescent="0.2">
      <c r="A32092" s="23" t="s">
        <v>3572</v>
      </c>
      <c r="B32092" s="25">
        <v>4713</v>
      </c>
      <c r="C32092" s="25">
        <v>1004278</v>
      </c>
      <c r="D32092" s="26">
        <v>98302</v>
      </c>
    </row>
    <row r="32093" spans="1:4" x14ac:dyDescent="0.2">
      <c r="A32093" s="23" t="s">
        <v>3572</v>
      </c>
      <c r="B32093" s="25">
        <v>4717</v>
      </c>
      <c r="C32093" s="25">
        <v>1004278</v>
      </c>
      <c r="D32093" s="26">
        <v>168129</v>
      </c>
    </row>
    <row r="32094" spans="1:4" x14ac:dyDescent="0.2">
      <c r="A32094" s="23" t="s">
        <v>3572</v>
      </c>
      <c r="B32094" s="25">
        <v>4721</v>
      </c>
      <c r="C32094" s="25">
        <v>1004278</v>
      </c>
      <c r="D32094" s="26">
        <v>88934</v>
      </c>
    </row>
    <row r="32095" spans="1:4" x14ac:dyDescent="0.2">
      <c r="A32095" s="23" t="s">
        <v>3572</v>
      </c>
      <c r="B32095" s="25">
        <v>4747</v>
      </c>
      <c r="C32095" s="25">
        <v>1004278</v>
      </c>
      <c r="D32095" s="26">
        <v>65520</v>
      </c>
    </row>
    <row r="32096" spans="1:4" x14ac:dyDescent="0.2">
      <c r="A32096" s="23" t="s">
        <v>3572</v>
      </c>
      <c r="B32096" s="25">
        <v>4765</v>
      </c>
      <c r="C32096" s="25">
        <v>1004278</v>
      </c>
      <c r="D32096" s="26">
        <v>58596</v>
      </c>
    </row>
    <row r="32097" spans="1:4" x14ac:dyDescent="0.2">
      <c r="A32097" s="23" t="s">
        <v>3572</v>
      </c>
      <c r="B32097" s="25">
        <v>4766</v>
      </c>
      <c r="C32097" s="25">
        <v>1004278</v>
      </c>
      <c r="D32097" s="26">
        <v>56849</v>
      </c>
    </row>
    <row r="32098" spans="1:4" x14ac:dyDescent="0.2">
      <c r="A32098" s="23" t="s">
        <v>3572</v>
      </c>
      <c r="B32098" s="25">
        <v>4769</v>
      </c>
      <c r="C32098" s="25">
        <v>1004278</v>
      </c>
      <c r="D32098" s="26">
        <v>61251</v>
      </c>
    </row>
    <row r="32099" spans="1:4" x14ac:dyDescent="0.2">
      <c r="A32099" s="23" t="s">
        <v>3572</v>
      </c>
      <c r="B32099" s="25">
        <v>4771</v>
      </c>
      <c r="C32099" s="25">
        <v>1004278</v>
      </c>
      <c r="D32099" s="26">
        <v>80521</v>
      </c>
    </row>
    <row r="32100" spans="1:4" x14ac:dyDescent="0.2">
      <c r="A32100" s="23" t="s">
        <v>3572</v>
      </c>
      <c r="B32100" s="25">
        <v>4788</v>
      </c>
      <c r="C32100" s="25">
        <v>1004278</v>
      </c>
      <c r="D32100" s="26">
        <v>125190</v>
      </c>
    </row>
    <row r="32101" spans="1:4" x14ac:dyDescent="0.2">
      <c r="A32101" s="23" t="s">
        <v>3572</v>
      </c>
      <c r="B32101" s="25">
        <v>4789</v>
      </c>
      <c r="C32101" s="25">
        <v>1004278</v>
      </c>
      <c r="D32101" s="26">
        <v>107331</v>
      </c>
    </row>
    <row r="32102" spans="1:4" x14ac:dyDescent="0.2">
      <c r="A32102" s="23" t="s">
        <v>3572</v>
      </c>
      <c r="B32102" s="25">
        <v>4790</v>
      </c>
      <c r="C32102" s="25">
        <v>1004278</v>
      </c>
      <c r="D32102" s="26">
        <v>117572</v>
      </c>
    </row>
    <row r="32103" spans="1:4" x14ac:dyDescent="0.2">
      <c r="A32103" s="23" t="s">
        <v>3572</v>
      </c>
      <c r="B32103" s="25">
        <v>4792</v>
      </c>
      <c r="C32103" s="25">
        <v>1004278</v>
      </c>
      <c r="D32103" s="26">
        <v>66649</v>
      </c>
    </row>
    <row r="32104" spans="1:4" x14ac:dyDescent="0.2">
      <c r="A32104" s="23" t="s">
        <v>3572</v>
      </c>
      <c r="B32104" s="25">
        <v>4854</v>
      </c>
      <c r="C32104" s="25">
        <v>1004278</v>
      </c>
      <c r="D32104" s="26">
        <v>54798</v>
      </c>
    </row>
    <row r="32105" spans="1:4" x14ac:dyDescent="0.2">
      <c r="A32105" s="23" t="s">
        <v>3572</v>
      </c>
      <c r="B32105" s="25">
        <v>4855</v>
      </c>
      <c r="C32105" s="25">
        <v>1004278</v>
      </c>
      <c r="D32105" s="26">
        <v>62690</v>
      </c>
    </row>
    <row r="32106" spans="1:4" x14ac:dyDescent="0.2">
      <c r="A32106" s="23" t="s">
        <v>3572</v>
      </c>
      <c r="B32106" s="25">
        <v>4858</v>
      </c>
      <c r="C32106" s="25">
        <v>1004278</v>
      </c>
      <c r="D32106" s="26">
        <v>55143</v>
      </c>
    </row>
    <row r="32107" spans="1:4" x14ac:dyDescent="0.2">
      <c r="A32107" s="23" t="s">
        <v>3572</v>
      </c>
      <c r="B32107" s="25">
        <v>4859</v>
      </c>
      <c r="C32107" s="25">
        <v>1004278</v>
      </c>
      <c r="D32107" s="26">
        <v>116853</v>
      </c>
    </row>
    <row r="32108" spans="1:4" x14ac:dyDescent="0.2">
      <c r="A32108" s="23" t="s">
        <v>3572</v>
      </c>
      <c r="B32108" s="25">
        <v>4860</v>
      </c>
      <c r="C32108" s="25">
        <v>1004278</v>
      </c>
      <c r="D32108" s="26">
        <v>70408</v>
      </c>
    </row>
    <row r="32109" spans="1:4" x14ac:dyDescent="0.2">
      <c r="A32109" s="23" t="s">
        <v>3572</v>
      </c>
      <c r="B32109" s="25">
        <v>4861</v>
      </c>
      <c r="C32109" s="25">
        <v>1004278</v>
      </c>
      <c r="D32109" s="26">
        <v>73649</v>
      </c>
    </row>
    <row r="32110" spans="1:4" x14ac:dyDescent="0.2">
      <c r="A32110" s="23" t="s">
        <v>3572</v>
      </c>
      <c r="B32110" s="25">
        <v>4862</v>
      </c>
      <c r="C32110" s="25">
        <v>1004278</v>
      </c>
      <c r="D32110" s="26">
        <v>97900</v>
      </c>
    </row>
    <row r="32111" spans="1:4" x14ac:dyDescent="0.2">
      <c r="A32111" s="23" t="s">
        <v>3572</v>
      </c>
      <c r="B32111" s="25">
        <v>4863</v>
      </c>
      <c r="C32111" s="25">
        <v>1004278</v>
      </c>
      <c r="D32111" s="26">
        <v>81529</v>
      </c>
    </row>
    <row r="32112" spans="1:4" x14ac:dyDescent="0.2">
      <c r="A32112" s="23" t="s">
        <v>3572</v>
      </c>
      <c r="B32112" s="25">
        <v>4870</v>
      </c>
      <c r="C32112" s="25">
        <v>1004278</v>
      </c>
      <c r="D32112" s="26">
        <v>81723</v>
      </c>
    </row>
    <row r="32113" spans="1:4" x14ac:dyDescent="0.2">
      <c r="A32113" s="23" t="s">
        <v>3572</v>
      </c>
      <c r="B32113" s="25">
        <v>4878</v>
      </c>
      <c r="C32113" s="25">
        <v>1004278</v>
      </c>
      <c r="D32113" s="26">
        <v>71433</v>
      </c>
    </row>
    <row r="32114" spans="1:4" x14ac:dyDescent="0.2">
      <c r="A32114" s="23" t="s">
        <v>3572</v>
      </c>
      <c r="B32114" s="25">
        <v>4879</v>
      </c>
      <c r="C32114" s="25">
        <v>1004278</v>
      </c>
      <c r="D32114" s="26">
        <v>103863</v>
      </c>
    </row>
    <row r="32115" spans="1:4" x14ac:dyDescent="0.2">
      <c r="A32115" s="23" t="s">
        <v>3572</v>
      </c>
      <c r="B32115" s="25">
        <v>4884</v>
      </c>
      <c r="C32115" s="25">
        <v>1004278</v>
      </c>
      <c r="D32115" s="26">
        <v>55987</v>
      </c>
    </row>
    <row r="32116" spans="1:4" x14ac:dyDescent="0.2">
      <c r="A32116" s="23" t="s">
        <v>3572</v>
      </c>
      <c r="B32116" s="25">
        <v>8924</v>
      </c>
      <c r="C32116" s="25">
        <v>1004278</v>
      </c>
      <c r="D32116" s="26">
        <v>179870</v>
      </c>
    </row>
    <row r="32117" spans="1:4" x14ac:dyDescent="0.2">
      <c r="A32117" s="23" t="s">
        <v>3572</v>
      </c>
      <c r="B32117" s="25">
        <v>9330</v>
      </c>
      <c r="C32117" s="25">
        <v>1004278</v>
      </c>
      <c r="D32117" s="26">
        <v>192638</v>
      </c>
    </row>
    <row r="32118" spans="1:4" x14ac:dyDescent="0.2">
      <c r="A32118" s="23" t="s">
        <v>3572</v>
      </c>
      <c r="B32118" s="25">
        <v>9600</v>
      </c>
      <c r="C32118" s="25">
        <v>1004278</v>
      </c>
      <c r="D32118" s="26">
        <v>35316</v>
      </c>
    </row>
    <row r="32119" spans="1:4" x14ac:dyDescent="0.2">
      <c r="A32119" s="23" t="s">
        <v>3572</v>
      </c>
      <c r="B32119" s="25">
        <v>9985</v>
      </c>
      <c r="C32119" s="25">
        <v>1004278</v>
      </c>
      <c r="D32119" s="26">
        <v>68610</v>
      </c>
    </row>
    <row r="32120" spans="1:4" x14ac:dyDescent="0.2">
      <c r="A32120" s="23" t="s">
        <v>3572</v>
      </c>
      <c r="B32120" s="25">
        <v>10078</v>
      </c>
      <c r="C32120" s="25">
        <v>1004278</v>
      </c>
      <c r="D32120" s="26">
        <v>66234</v>
      </c>
    </row>
    <row r="32121" spans="1:4" x14ac:dyDescent="0.2">
      <c r="A32121" s="23" t="s">
        <v>3572</v>
      </c>
      <c r="B32121" s="25">
        <v>10519</v>
      </c>
      <c r="C32121" s="25">
        <v>1004278</v>
      </c>
      <c r="D32121" s="26">
        <v>98229</v>
      </c>
    </row>
    <row r="32122" spans="1:4" x14ac:dyDescent="0.2">
      <c r="A32122" s="23" t="s">
        <v>3572</v>
      </c>
      <c r="B32122" s="25">
        <v>11009</v>
      </c>
      <c r="C32122" s="25">
        <v>1004278</v>
      </c>
      <c r="D32122" s="26">
        <v>52417</v>
      </c>
    </row>
    <row r="32123" spans="1:4" x14ac:dyDescent="0.2">
      <c r="A32123" s="23" t="s">
        <v>3572</v>
      </c>
      <c r="B32123" s="25">
        <v>11104</v>
      </c>
      <c r="C32123" s="25">
        <v>1004278</v>
      </c>
      <c r="D32123" s="26">
        <v>76254</v>
      </c>
    </row>
    <row r="32124" spans="1:4" x14ac:dyDescent="0.2">
      <c r="A32124" s="23" t="s">
        <v>3572</v>
      </c>
      <c r="B32124" s="25">
        <v>11419</v>
      </c>
      <c r="C32124" s="25">
        <v>1004278</v>
      </c>
      <c r="D32124" s="26">
        <v>79817</v>
      </c>
    </row>
    <row r="32125" spans="1:4" x14ac:dyDescent="0.2">
      <c r="A32125" s="23" t="s">
        <v>3572</v>
      </c>
      <c r="B32125" s="25">
        <v>1003876</v>
      </c>
      <c r="C32125" s="25">
        <v>1004278</v>
      </c>
      <c r="D32125" s="26">
        <v>140409</v>
      </c>
    </row>
    <row r="32126" spans="1:4" x14ac:dyDescent="0.2">
      <c r="A32126" s="23" t="s">
        <v>3572</v>
      </c>
      <c r="B32126" s="25">
        <v>1003877</v>
      </c>
      <c r="C32126" s="25">
        <v>1004278</v>
      </c>
      <c r="D32126" s="26">
        <v>255664</v>
      </c>
    </row>
    <row r="32127" spans="1:4" x14ac:dyDescent="0.2">
      <c r="A32127" s="23" t="s">
        <v>3572</v>
      </c>
      <c r="B32127" s="25">
        <v>1003878</v>
      </c>
      <c r="C32127" s="25">
        <v>1004278</v>
      </c>
      <c r="D32127" s="26">
        <v>69490</v>
      </c>
    </row>
    <row r="32128" spans="1:4" x14ac:dyDescent="0.2">
      <c r="A32128" s="23" t="s">
        <v>3572</v>
      </c>
      <c r="B32128" s="25">
        <v>1005457</v>
      </c>
      <c r="C32128" s="25">
        <v>1004278</v>
      </c>
      <c r="D32128" s="26">
        <v>131727</v>
      </c>
    </row>
    <row r="32129" spans="1:4" x14ac:dyDescent="0.2">
      <c r="A32129" s="23" t="s">
        <v>3572</v>
      </c>
      <c r="B32129" s="25">
        <v>1005459</v>
      </c>
      <c r="C32129" s="25">
        <v>1004278</v>
      </c>
      <c r="D32129" s="26">
        <v>104985</v>
      </c>
    </row>
    <row r="32130" spans="1:4" x14ac:dyDescent="0.2">
      <c r="A32130" s="23" t="s">
        <v>3572</v>
      </c>
      <c r="B32130" s="25">
        <v>1005460</v>
      </c>
      <c r="C32130" s="25">
        <v>1004278</v>
      </c>
      <c r="D32130" s="26">
        <v>134246</v>
      </c>
    </row>
    <row r="32131" spans="1:4" x14ac:dyDescent="0.2">
      <c r="A32131" s="23" t="s">
        <v>3572</v>
      </c>
      <c r="B32131" s="25">
        <v>1005461</v>
      </c>
      <c r="C32131" s="25">
        <v>1004278</v>
      </c>
      <c r="D32131" s="26">
        <v>73237</v>
      </c>
    </row>
    <row r="32132" spans="1:4" x14ac:dyDescent="0.2">
      <c r="A32132" s="23" t="s">
        <v>3572</v>
      </c>
      <c r="B32132" s="25">
        <v>1005706</v>
      </c>
      <c r="C32132" s="25">
        <v>1004278</v>
      </c>
      <c r="D32132" s="26">
        <v>210150</v>
      </c>
    </row>
    <row r="32133" spans="1:4" x14ac:dyDescent="0.2">
      <c r="A32133" s="23" t="s">
        <v>3572</v>
      </c>
      <c r="B32133" s="25">
        <v>1005707</v>
      </c>
      <c r="C32133" s="25">
        <v>1004278</v>
      </c>
      <c r="D32133" s="26">
        <v>39369</v>
      </c>
    </row>
    <row r="32134" spans="1:4" x14ac:dyDescent="0.2">
      <c r="A32134" s="23" t="s">
        <v>3572</v>
      </c>
      <c r="B32134" s="25">
        <v>1005708</v>
      </c>
      <c r="C32134" s="25">
        <v>1004278</v>
      </c>
      <c r="D32134" s="26">
        <v>142968</v>
      </c>
    </row>
    <row r="32135" spans="1:4" x14ac:dyDescent="0.2">
      <c r="A32135" s="23" t="s">
        <v>3572</v>
      </c>
      <c r="B32135" s="25">
        <v>1005710</v>
      </c>
      <c r="C32135" s="25">
        <v>1004278</v>
      </c>
      <c r="D32135" s="26">
        <v>144371</v>
      </c>
    </row>
    <row r="32136" spans="1:4" x14ac:dyDescent="0.2">
      <c r="A32136" s="23" t="s">
        <v>3572</v>
      </c>
      <c r="B32136" s="25">
        <v>1005712</v>
      </c>
      <c r="C32136" s="25">
        <v>1004278</v>
      </c>
      <c r="D32136" s="26">
        <v>130632</v>
      </c>
    </row>
    <row r="32137" spans="1:4" x14ac:dyDescent="0.2">
      <c r="A32137" s="23" t="s">
        <v>3572</v>
      </c>
      <c r="B32137" s="25">
        <v>1005713</v>
      </c>
      <c r="C32137" s="25">
        <v>1004278</v>
      </c>
      <c r="D32137" s="26">
        <v>245475</v>
      </c>
    </row>
    <row r="32138" spans="1:4" x14ac:dyDescent="0.2">
      <c r="A32138" s="23" t="s">
        <v>3572</v>
      </c>
      <c r="B32138" s="25">
        <v>1005716</v>
      </c>
      <c r="C32138" s="25">
        <v>1004278</v>
      </c>
      <c r="D32138" s="26">
        <v>144417</v>
      </c>
    </row>
    <row r="32139" spans="1:4" x14ac:dyDescent="0.2">
      <c r="A32139" s="23" t="s">
        <v>3572</v>
      </c>
      <c r="B32139" s="25">
        <v>1005717</v>
      </c>
      <c r="C32139" s="25">
        <v>1004278</v>
      </c>
      <c r="D32139" s="26">
        <v>253964</v>
      </c>
    </row>
    <row r="32140" spans="1:4" x14ac:dyDescent="0.2">
      <c r="A32140" s="23" t="s">
        <v>3572</v>
      </c>
      <c r="B32140" s="25">
        <v>1005719</v>
      </c>
      <c r="C32140" s="25">
        <v>1004278</v>
      </c>
      <c r="D32140" s="26">
        <v>287906</v>
      </c>
    </row>
    <row r="32141" spans="1:4" x14ac:dyDescent="0.2">
      <c r="A32141" s="23" t="s">
        <v>3572</v>
      </c>
      <c r="B32141" s="25">
        <v>1005720</v>
      </c>
      <c r="C32141" s="25">
        <v>1004278</v>
      </c>
      <c r="D32141" s="26">
        <v>117528</v>
      </c>
    </row>
    <row r="32142" spans="1:4" x14ac:dyDescent="0.2">
      <c r="A32142" s="23" t="s">
        <v>3572</v>
      </c>
      <c r="B32142" s="25">
        <v>1005722</v>
      </c>
      <c r="C32142" s="25">
        <v>1004278</v>
      </c>
      <c r="D32142" s="26">
        <v>145831</v>
      </c>
    </row>
    <row r="32143" spans="1:4" x14ac:dyDescent="0.2">
      <c r="A32143" s="23" t="s">
        <v>3572</v>
      </c>
      <c r="B32143" s="25">
        <v>1005724</v>
      </c>
      <c r="C32143" s="25">
        <v>1004278</v>
      </c>
      <c r="D32143" s="26">
        <v>127393</v>
      </c>
    </row>
    <row r="32144" spans="1:4" x14ac:dyDescent="0.2">
      <c r="A32144" s="23" t="s">
        <v>3572</v>
      </c>
      <c r="B32144" s="25">
        <v>1005725</v>
      </c>
      <c r="C32144" s="25">
        <v>1004278</v>
      </c>
      <c r="D32144" s="26">
        <v>162610</v>
      </c>
    </row>
    <row r="32145" spans="1:4" x14ac:dyDescent="0.2">
      <c r="A32145" s="23" t="s">
        <v>3572</v>
      </c>
      <c r="B32145" s="25">
        <v>1005729</v>
      </c>
      <c r="C32145" s="25">
        <v>1004278</v>
      </c>
      <c r="D32145" s="26">
        <v>95285</v>
      </c>
    </row>
    <row r="32146" spans="1:4" x14ac:dyDescent="0.2">
      <c r="A32146" s="23" t="s">
        <v>3572</v>
      </c>
      <c r="B32146" s="25">
        <v>1005731</v>
      </c>
      <c r="C32146" s="25">
        <v>1004278</v>
      </c>
      <c r="D32146" s="26">
        <v>202394</v>
      </c>
    </row>
    <row r="32147" spans="1:4" x14ac:dyDescent="0.2">
      <c r="A32147" s="23" t="s">
        <v>3572</v>
      </c>
      <c r="B32147" s="25">
        <v>1005739</v>
      </c>
      <c r="C32147" s="25">
        <v>1004278</v>
      </c>
      <c r="D32147" s="26">
        <v>75010</v>
      </c>
    </row>
    <row r="32148" spans="1:4" x14ac:dyDescent="0.2">
      <c r="A32148" s="23" t="s">
        <v>3572</v>
      </c>
      <c r="B32148" s="25">
        <v>1005740</v>
      </c>
      <c r="C32148" s="25">
        <v>1004278</v>
      </c>
      <c r="D32148" s="26">
        <v>166706</v>
      </c>
    </row>
    <row r="32149" spans="1:4" x14ac:dyDescent="0.2">
      <c r="A32149" s="23" t="s">
        <v>3572</v>
      </c>
      <c r="B32149" s="25">
        <v>1005741</v>
      </c>
      <c r="C32149" s="25">
        <v>1004278</v>
      </c>
      <c r="D32149" s="26">
        <v>77095</v>
      </c>
    </row>
    <row r="32150" spans="1:4" x14ac:dyDescent="0.2">
      <c r="A32150" s="23" t="s">
        <v>3572</v>
      </c>
      <c r="B32150" s="25">
        <v>1005743</v>
      </c>
      <c r="C32150" s="25">
        <v>1004278</v>
      </c>
      <c r="D32150" s="26">
        <v>169792</v>
      </c>
    </row>
    <row r="32151" spans="1:4" x14ac:dyDescent="0.2">
      <c r="A32151" s="23" t="s">
        <v>3572</v>
      </c>
      <c r="B32151" s="25">
        <v>1005745</v>
      </c>
      <c r="C32151" s="25">
        <v>1004278</v>
      </c>
      <c r="D32151" s="26">
        <v>85677</v>
      </c>
    </row>
    <row r="32152" spans="1:4" x14ac:dyDescent="0.2">
      <c r="A32152" s="23" t="s">
        <v>3572</v>
      </c>
      <c r="B32152" s="25">
        <v>1005746</v>
      </c>
      <c r="C32152" s="25">
        <v>1004278</v>
      </c>
      <c r="D32152" s="26">
        <v>129711</v>
      </c>
    </row>
    <row r="32153" spans="1:4" x14ac:dyDescent="0.2">
      <c r="A32153" s="23" t="s">
        <v>3572</v>
      </c>
      <c r="B32153" s="25">
        <v>1005749</v>
      </c>
      <c r="C32153" s="25">
        <v>1004278</v>
      </c>
      <c r="D32153" s="26">
        <v>160778</v>
      </c>
    </row>
    <row r="32154" spans="1:4" x14ac:dyDescent="0.2">
      <c r="A32154" s="23" t="s">
        <v>3572</v>
      </c>
      <c r="B32154" s="25">
        <v>1005751</v>
      </c>
      <c r="C32154" s="25">
        <v>1004278</v>
      </c>
      <c r="D32154" s="26">
        <v>190687</v>
      </c>
    </row>
    <row r="32155" spans="1:4" x14ac:dyDescent="0.2">
      <c r="A32155" s="23" t="s">
        <v>3572</v>
      </c>
      <c r="B32155" s="25">
        <v>1005755</v>
      </c>
      <c r="C32155" s="25">
        <v>1004278</v>
      </c>
      <c r="D32155" s="26">
        <v>40520</v>
      </c>
    </row>
    <row r="32156" spans="1:4" x14ac:dyDescent="0.2">
      <c r="A32156" s="23" t="s">
        <v>3572</v>
      </c>
      <c r="B32156" s="25">
        <v>1005759</v>
      </c>
      <c r="C32156" s="25">
        <v>1004278</v>
      </c>
      <c r="D32156" s="26">
        <v>123878</v>
      </c>
    </row>
    <row r="32157" spans="1:4" x14ac:dyDescent="0.2">
      <c r="A32157" s="23" t="s">
        <v>3572</v>
      </c>
      <c r="B32157" s="25">
        <v>1005765</v>
      </c>
      <c r="C32157" s="25">
        <v>1004278</v>
      </c>
      <c r="D32157" s="26">
        <v>100478</v>
      </c>
    </row>
    <row r="32158" spans="1:4" x14ac:dyDescent="0.2">
      <c r="A32158" s="23" t="s">
        <v>3572</v>
      </c>
      <c r="B32158" s="25">
        <v>1005767</v>
      </c>
      <c r="C32158" s="25">
        <v>1004278</v>
      </c>
      <c r="D32158" s="26">
        <v>117224</v>
      </c>
    </row>
    <row r="32159" spans="1:4" x14ac:dyDescent="0.2">
      <c r="A32159" s="23" t="s">
        <v>3572</v>
      </c>
      <c r="B32159" s="25">
        <v>1005768</v>
      </c>
      <c r="C32159" s="25">
        <v>1004278</v>
      </c>
      <c r="D32159" s="26">
        <v>270496</v>
      </c>
    </row>
    <row r="32160" spans="1:4" x14ac:dyDescent="0.2">
      <c r="A32160" s="23" t="s">
        <v>3572</v>
      </c>
      <c r="B32160" s="25">
        <v>1005769</v>
      </c>
      <c r="C32160" s="25">
        <v>1004278</v>
      </c>
      <c r="D32160" s="26">
        <v>159576</v>
      </c>
    </row>
    <row r="32161" spans="1:4" x14ac:dyDescent="0.2">
      <c r="A32161" s="23" t="s">
        <v>3572</v>
      </c>
      <c r="B32161" s="25">
        <v>1005770</v>
      </c>
      <c r="C32161" s="25">
        <v>1004278</v>
      </c>
      <c r="D32161" s="26">
        <v>84059</v>
      </c>
    </row>
    <row r="32162" spans="1:4" x14ac:dyDescent="0.2">
      <c r="A32162" s="23" t="s">
        <v>3572</v>
      </c>
      <c r="B32162" s="25">
        <v>1005774</v>
      </c>
      <c r="C32162" s="25">
        <v>1004278</v>
      </c>
      <c r="D32162" s="26">
        <v>209365</v>
      </c>
    </row>
    <row r="32163" spans="1:4" x14ac:dyDescent="0.2">
      <c r="A32163" s="23" t="s">
        <v>3572</v>
      </c>
      <c r="B32163" s="25">
        <v>1005776</v>
      </c>
      <c r="C32163" s="25">
        <v>1004278</v>
      </c>
      <c r="D32163" s="26">
        <v>206666</v>
      </c>
    </row>
    <row r="32164" spans="1:4" x14ac:dyDescent="0.2">
      <c r="A32164" s="23" t="s">
        <v>3572</v>
      </c>
      <c r="B32164" s="25">
        <v>1005777</v>
      </c>
      <c r="C32164" s="25">
        <v>1004278</v>
      </c>
      <c r="D32164" s="26">
        <v>143841</v>
      </c>
    </row>
    <row r="32165" spans="1:4" x14ac:dyDescent="0.2">
      <c r="A32165" s="23" t="s">
        <v>3572</v>
      </c>
      <c r="B32165" s="25">
        <v>1005778</v>
      </c>
      <c r="C32165" s="25">
        <v>1004278</v>
      </c>
      <c r="D32165" s="26">
        <v>173954</v>
      </c>
    </row>
    <row r="32166" spans="1:4" x14ac:dyDescent="0.2">
      <c r="A32166" s="23" t="s">
        <v>3572</v>
      </c>
      <c r="B32166" s="25">
        <v>1005779</v>
      </c>
      <c r="C32166" s="25">
        <v>1004278</v>
      </c>
      <c r="D32166" s="26">
        <v>134469</v>
      </c>
    </row>
    <row r="32167" spans="1:4" x14ac:dyDescent="0.2">
      <c r="A32167" s="23" t="s">
        <v>3572</v>
      </c>
      <c r="B32167" s="25">
        <v>1005780</v>
      </c>
      <c r="C32167" s="25">
        <v>1004278</v>
      </c>
      <c r="D32167" s="26">
        <v>107846</v>
      </c>
    </row>
    <row r="32168" spans="1:4" x14ac:dyDescent="0.2">
      <c r="A32168" s="23" t="s">
        <v>3572</v>
      </c>
      <c r="B32168" s="25">
        <v>1005782</v>
      </c>
      <c r="C32168" s="25">
        <v>1004278</v>
      </c>
      <c r="D32168" s="26">
        <v>73938</v>
      </c>
    </row>
    <row r="32169" spans="1:4" x14ac:dyDescent="0.2">
      <c r="A32169" s="23" t="s">
        <v>3572</v>
      </c>
      <c r="B32169" s="25">
        <v>1005784</v>
      </c>
      <c r="C32169" s="25">
        <v>1004278</v>
      </c>
      <c r="D32169" s="26">
        <v>151877</v>
      </c>
    </row>
    <row r="32170" spans="1:4" x14ac:dyDescent="0.2">
      <c r="A32170" s="23" t="s">
        <v>3572</v>
      </c>
      <c r="B32170" s="25">
        <v>1005789</v>
      </c>
      <c r="C32170" s="25">
        <v>1004278</v>
      </c>
      <c r="D32170" s="26">
        <v>149343</v>
      </c>
    </row>
    <row r="32171" spans="1:4" x14ac:dyDescent="0.2">
      <c r="A32171" s="23" t="s">
        <v>3572</v>
      </c>
      <c r="B32171" s="25">
        <v>1005790</v>
      </c>
      <c r="C32171" s="25">
        <v>1004278</v>
      </c>
      <c r="D32171" s="26">
        <v>198394</v>
      </c>
    </row>
    <row r="32172" spans="1:4" x14ac:dyDescent="0.2">
      <c r="A32172" s="23" t="s">
        <v>3572</v>
      </c>
      <c r="B32172" s="25">
        <v>1005791</v>
      </c>
      <c r="C32172" s="25">
        <v>1004278</v>
      </c>
      <c r="D32172" s="26">
        <v>121641</v>
      </c>
    </row>
    <row r="32173" spans="1:4" x14ac:dyDescent="0.2">
      <c r="A32173" s="23" t="s">
        <v>3572</v>
      </c>
      <c r="B32173" s="25">
        <v>1005794</v>
      </c>
      <c r="C32173" s="25">
        <v>1004278</v>
      </c>
      <c r="D32173" s="26">
        <v>71693</v>
      </c>
    </row>
    <row r="32174" spans="1:4" x14ac:dyDescent="0.2">
      <c r="A32174" s="23" t="s">
        <v>3572</v>
      </c>
      <c r="B32174" s="25">
        <v>1005795</v>
      </c>
      <c r="C32174" s="25">
        <v>1004278</v>
      </c>
      <c r="D32174" s="26">
        <v>144987</v>
      </c>
    </row>
    <row r="32175" spans="1:4" x14ac:dyDescent="0.2">
      <c r="A32175" s="23" t="s">
        <v>3572</v>
      </c>
      <c r="B32175" s="25">
        <v>1005796</v>
      </c>
      <c r="C32175" s="25">
        <v>1004278</v>
      </c>
      <c r="D32175" s="26">
        <v>97224</v>
      </c>
    </row>
    <row r="32176" spans="1:4" x14ac:dyDescent="0.2">
      <c r="A32176" s="23" t="s">
        <v>3572</v>
      </c>
      <c r="B32176" s="25">
        <v>1005797</v>
      </c>
      <c r="C32176" s="25">
        <v>1004278</v>
      </c>
      <c r="D32176" s="26">
        <v>98646</v>
      </c>
    </row>
    <row r="32177" spans="1:4" x14ac:dyDescent="0.2">
      <c r="A32177" s="23" t="s">
        <v>3572</v>
      </c>
      <c r="B32177" s="25">
        <v>1005798</v>
      </c>
      <c r="C32177" s="25">
        <v>1004278</v>
      </c>
      <c r="D32177" s="26">
        <v>206311</v>
      </c>
    </row>
    <row r="32178" spans="1:4" x14ac:dyDescent="0.2">
      <c r="A32178" s="23" t="s">
        <v>3572</v>
      </c>
      <c r="B32178" s="25">
        <v>1005799</v>
      </c>
      <c r="C32178" s="25">
        <v>1004278</v>
      </c>
      <c r="D32178" s="26">
        <v>251836</v>
      </c>
    </row>
    <row r="32179" spans="1:4" x14ac:dyDescent="0.2">
      <c r="A32179" s="23" t="s">
        <v>3572</v>
      </c>
      <c r="B32179" s="25">
        <v>1005802</v>
      </c>
      <c r="C32179" s="25">
        <v>1004278</v>
      </c>
      <c r="D32179" s="26">
        <v>116841</v>
      </c>
    </row>
    <row r="32180" spans="1:4" x14ac:dyDescent="0.2">
      <c r="A32180" s="23" t="s">
        <v>3572</v>
      </c>
      <c r="B32180" s="25">
        <v>1005804</v>
      </c>
      <c r="C32180" s="25">
        <v>1004278</v>
      </c>
      <c r="D32180" s="26">
        <v>319179</v>
      </c>
    </row>
    <row r="32181" spans="1:4" x14ac:dyDescent="0.2">
      <c r="A32181" s="23" t="s">
        <v>3572</v>
      </c>
      <c r="B32181" s="25">
        <v>1005805</v>
      </c>
      <c r="C32181" s="25">
        <v>1004278</v>
      </c>
      <c r="D32181" s="26">
        <v>103693</v>
      </c>
    </row>
    <row r="32182" spans="1:4" x14ac:dyDescent="0.2">
      <c r="A32182" s="23" t="s">
        <v>3572</v>
      </c>
      <c r="B32182" s="25">
        <v>1005806</v>
      </c>
      <c r="C32182" s="25">
        <v>1004278</v>
      </c>
      <c r="D32182" s="26">
        <v>298250</v>
      </c>
    </row>
    <row r="32183" spans="1:4" x14ac:dyDescent="0.2">
      <c r="A32183" s="23" t="s">
        <v>3572</v>
      </c>
      <c r="B32183" s="25">
        <v>1005807</v>
      </c>
      <c r="C32183" s="25">
        <v>1004278</v>
      </c>
      <c r="D32183" s="26">
        <v>202768</v>
      </c>
    </row>
    <row r="32184" spans="1:4" x14ac:dyDescent="0.2">
      <c r="A32184" s="23" t="s">
        <v>3572</v>
      </c>
      <c r="B32184" s="25">
        <v>1005809</v>
      </c>
      <c r="C32184" s="25">
        <v>1004278</v>
      </c>
      <c r="D32184" s="26">
        <v>84096</v>
      </c>
    </row>
    <row r="32185" spans="1:4" x14ac:dyDescent="0.2">
      <c r="A32185" s="23" t="s">
        <v>3572</v>
      </c>
      <c r="B32185" s="25">
        <v>1005810</v>
      </c>
      <c r="C32185" s="25">
        <v>1004278</v>
      </c>
      <c r="D32185" s="26">
        <v>137007</v>
      </c>
    </row>
    <row r="32186" spans="1:4" x14ac:dyDescent="0.2">
      <c r="A32186" s="23" t="s">
        <v>3572</v>
      </c>
      <c r="B32186" s="25">
        <v>1005818</v>
      </c>
      <c r="C32186" s="25">
        <v>1004278</v>
      </c>
      <c r="D32186" s="26">
        <v>84449</v>
      </c>
    </row>
    <row r="32187" spans="1:4" x14ac:dyDescent="0.2">
      <c r="A32187" s="23" t="s">
        <v>3572</v>
      </c>
      <c r="B32187" s="25">
        <v>1005820</v>
      </c>
      <c r="C32187" s="25">
        <v>1004278</v>
      </c>
      <c r="D32187" s="26">
        <v>98834</v>
      </c>
    </row>
    <row r="32188" spans="1:4" x14ac:dyDescent="0.2">
      <c r="A32188" s="23" t="s">
        <v>3572</v>
      </c>
      <c r="B32188" s="25">
        <v>1005830</v>
      </c>
      <c r="C32188" s="25">
        <v>1004278</v>
      </c>
      <c r="D32188" s="26">
        <v>228734</v>
      </c>
    </row>
    <row r="32189" spans="1:4" x14ac:dyDescent="0.2">
      <c r="A32189" s="23" t="s">
        <v>3572</v>
      </c>
      <c r="B32189" s="25">
        <v>1005832</v>
      </c>
      <c r="C32189" s="25">
        <v>1004278</v>
      </c>
      <c r="D32189" s="26">
        <v>297660</v>
      </c>
    </row>
    <row r="32190" spans="1:4" x14ac:dyDescent="0.2">
      <c r="A32190" s="23" t="s">
        <v>3572</v>
      </c>
      <c r="B32190" s="25">
        <v>1005833</v>
      </c>
      <c r="C32190" s="25">
        <v>1004278</v>
      </c>
      <c r="D32190" s="26">
        <v>108673</v>
      </c>
    </row>
    <row r="32191" spans="1:4" x14ac:dyDescent="0.2">
      <c r="A32191" s="23" t="s">
        <v>3572</v>
      </c>
      <c r="B32191" s="25">
        <v>1005835</v>
      </c>
      <c r="C32191" s="25">
        <v>1004278</v>
      </c>
      <c r="D32191" s="26">
        <v>76689</v>
      </c>
    </row>
    <row r="32192" spans="1:4" x14ac:dyDescent="0.2">
      <c r="A32192" s="23" t="s">
        <v>3572</v>
      </c>
      <c r="B32192" s="25">
        <v>1005839</v>
      </c>
      <c r="C32192" s="25">
        <v>1004278</v>
      </c>
      <c r="D32192" s="26">
        <v>50391</v>
      </c>
    </row>
    <row r="32193" spans="1:4" x14ac:dyDescent="0.2">
      <c r="A32193" s="23" t="s">
        <v>3572</v>
      </c>
      <c r="B32193" s="25">
        <v>1005841</v>
      </c>
      <c r="C32193" s="25">
        <v>1004278</v>
      </c>
      <c r="D32193" s="26">
        <v>112691</v>
      </c>
    </row>
    <row r="32194" spans="1:4" x14ac:dyDescent="0.2">
      <c r="A32194" s="23" t="s">
        <v>3572</v>
      </c>
      <c r="B32194" s="25">
        <v>1005844</v>
      </c>
      <c r="C32194" s="25">
        <v>1004278</v>
      </c>
      <c r="D32194" s="26">
        <v>79086</v>
      </c>
    </row>
    <row r="32195" spans="1:4" x14ac:dyDescent="0.2">
      <c r="A32195" s="23" t="s">
        <v>3572</v>
      </c>
      <c r="B32195" s="25">
        <v>1005845</v>
      </c>
      <c r="C32195" s="25">
        <v>1004278</v>
      </c>
      <c r="D32195" s="26">
        <v>72518</v>
      </c>
    </row>
    <row r="32196" spans="1:4" x14ac:dyDescent="0.2">
      <c r="A32196" s="23" t="s">
        <v>3572</v>
      </c>
      <c r="B32196" s="25">
        <v>1005846</v>
      </c>
      <c r="C32196" s="25">
        <v>1004278</v>
      </c>
      <c r="D32196" s="26">
        <v>87148</v>
      </c>
    </row>
    <row r="32197" spans="1:4" x14ac:dyDescent="0.2">
      <c r="A32197" s="23" t="s">
        <v>3572</v>
      </c>
      <c r="B32197" s="25">
        <v>1005851</v>
      </c>
      <c r="C32197" s="25">
        <v>1004278</v>
      </c>
      <c r="D32197" s="26">
        <v>148227</v>
      </c>
    </row>
    <row r="32198" spans="1:4" x14ac:dyDescent="0.2">
      <c r="A32198" s="23" t="s">
        <v>3572</v>
      </c>
      <c r="B32198" s="25">
        <v>1005902</v>
      </c>
      <c r="C32198" s="25">
        <v>1004278</v>
      </c>
      <c r="D32198" s="26">
        <v>49945</v>
      </c>
    </row>
    <row r="32199" spans="1:4" x14ac:dyDescent="0.2">
      <c r="A32199" s="23" t="s">
        <v>3572</v>
      </c>
      <c r="B32199" s="25">
        <v>1006085</v>
      </c>
      <c r="C32199" s="25">
        <v>1004278</v>
      </c>
      <c r="D32199" s="26">
        <v>303514</v>
      </c>
    </row>
    <row r="32200" spans="1:4" x14ac:dyDescent="0.2">
      <c r="A32200" s="23" t="s">
        <v>3572</v>
      </c>
      <c r="B32200" s="25">
        <v>1006086</v>
      </c>
      <c r="C32200" s="25">
        <v>1004278</v>
      </c>
      <c r="D32200" s="26">
        <v>318055</v>
      </c>
    </row>
    <row r="32201" spans="1:4" x14ac:dyDescent="0.2">
      <c r="A32201" s="23" t="s">
        <v>3572</v>
      </c>
      <c r="B32201" s="25">
        <v>1006091</v>
      </c>
      <c r="C32201" s="25">
        <v>1004278</v>
      </c>
      <c r="D32201" s="26">
        <v>85616</v>
      </c>
    </row>
    <row r="32202" spans="1:4" x14ac:dyDescent="0.2">
      <c r="A32202" s="23" t="s">
        <v>3572</v>
      </c>
      <c r="B32202" s="25">
        <v>1006092</v>
      </c>
      <c r="C32202" s="25">
        <v>1004278</v>
      </c>
      <c r="D32202" s="26">
        <v>172626</v>
      </c>
    </row>
    <row r="32203" spans="1:4" x14ac:dyDescent="0.2">
      <c r="A32203" s="23" t="s">
        <v>3572</v>
      </c>
      <c r="B32203" s="25">
        <v>1006233</v>
      </c>
      <c r="C32203" s="25">
        <v>1004278</v>
      </c>
      <c r="D32203" s="26">
        <v>132325</v>
      </c>
    </row>
    <row r="32204" spans="1:4" x14ac:dyDescent="0.2">
      <c r="A32204" s="23" t="s">
        <v>3572</v>
      </c>
      <c r="B32204" s="25">
        <v>1006240</v>
      </c>
      <c r="C32204" s="25">
        <v>1004278</v>
      </c>
      <c r="D32204" s="26">
        <v>141430</v>
      </c>
    </row>
    <row r="32205" spans="1:4" x14ac:dyDescent="0.2">
      <c r="A32205" s="23" t="s">
        <v>3572</v>
      </c>
      <c r="B32205" s="25">
        <v>1006241</v>
      </c>
      <c r="C32205" s="25">
        <v>1004278</v>
      </c>
      <c r="D32205" s="26">
        <v>80507</v>
      </c>
    </row>
    <row r="32206" spans="1:4" x14ac:dyDescent="0.2">
      <c r="A32206" s="23" t="s">
        <v>3572</v>
      </c>
      <c r="B32206" s="25">
        <v>1006242</v>
      </c>
      <c r="C32206" s="25">
        <v>1004278</v>
      </c>
      <c r="D32206" s="26">
        <v>91972</v>
      </c>
    </row>
    <row r="32207" spans="1:4" x14ac:dyDescent="0.2">
      <c r="A32207" s="23" t="s">
        <v>3572</v>
      </c>
      <c r="B32207" s="25">
        <v>1006263</v>
      </c>
      <c r="C32207" s="25">
        <v>1004278</v>
      </c>
      <c r="D32207" s="26">
        <v>78674</v>
      </c>
    </row>
    <row r="32208" spans="1:4" x14ac:dyDescent="0.2">
      <c r="A32208" s="23" t="s">
        <v>3572</v>
      </c>
      <c r="B32208" s="25">
        <v>1006264</v>
      </c>
      <c r="C32208" s="25">
        <v>1004278</v>
      </c>
      <c r="D32208" s="26">
        <v>66319</v>
      </c>
    </row>
    <row r="32209" spans="1:4" x14ac:dyDescent="0.2">
      <c r="A32209" s="23" t="s">
        <v>3572</v>
      </c>
      <c r="B32209" s="25">
        <v>1006273</v>
      </c>
      <c r="C32209" s="25">
        <v>1004278</v>
      </c>
      <c r="D32209" s="26">
        <v>167324</v>
      </c>
    </row>
    <row r="32210" spans="1:4" x14ac:dyDescent="0.2">
      <c r="A32210" s="23" t="s">
        <v>3572</v>
      </c>
      <c r="B32210" s="25">
        <v>1006274</v>
      </c>
      <c r="C32210" s="25">
        <v>1004278</v>
      </c>
      <c r="D32210" s="26">
        <v>76076</v>
      </c>
    </row>
    <row r="32211" spans="1:4" x14ac:dyDescent="0.2">
      <c r="A32211" s="23" t="s">
        <v>3572</v>
      </c>
      <c r="B32211" s="25">
        <v>1006279</v>
      </c>
      <c r="C32211" s="25">
        <v>1004278</v>
      </c>
      <c r="D32211" s="26">
        <v>77143</v>
      </c>
    </row>
    <row r="32212" spans="1:4" x14ac:dyDescent="0.2">
      <c r="A32212" s="23" t="s">
        <v>3572</v>
      </c>
      <c r="B32212" s="25">
        <v>1006306</v>
      </c>
      <c r="C32212" s="25">
        <v>1004278</v>
      </c>
      <c r="D32212" s="26">
        <v>69533</v>
      </c>
    </row>
    <row r="32213" spans="1:4" x14ac:dyDescent="0.2">
      <c r="A32213" s="23" t="s">
        <v>3572</v>
      </c>
      <c r="B32213" s="25">
        <v>1006308</v>
      </c>
      <c r="C32213" s="25">
        <v>1004278</v>
      </c>
      <c r="D32213" s="26">
        <v>162705</v>
      </c>
    </row>
    <row r="32214" spans="1:4" x14ac:dyDescent="0.2">
      <c r="A32214" s="23" t="s">
        <v>3572</v>
      </c>
      <c r="B32214" s="25">
        <v>1006458</v>
      </c>
      <c r="C32214" s="25">
        <v>1004278</v>
      </c>
      <c r="D32214" s="26">
        <v>144579</v>
      </c>
    </row>
    <row r="32215" spans="1:4" x14ac:dyDescent="0.2">
      <c r="A32215" s="23" t="s">
        <v>3572</v>
      </c>
      <c r="B32215" s="25">
        <v>1006475</v>
      </c>
      <c r="C32215" s="25">
        <v>1004278</v>
      </c>
      <c r="D32215" s="26">
        <v>118509</v>
      </c>
    </row>
    <row r="32216" spans="1:4" x14ac:dyDescent="0.2">
      <c r="A32216" s="23" t="s">
        <v>3572</v>
      </c>
      <c r="B32216" s="25">
        <v>1006478</v>
      </c>
      <c r="C32216" s="25">
        <v>1004278</v>
      </c>
      <c r="D32216" s="26">
        <v>78780</v>
      </c>
    </row>
    <row r="32217" spans="1:4" x14ac:dyDescent="0.2">
      <c r="A32217" s="23" t="s">
        <v>3572</v>
      </c>
      <c r="B32217" s="25">
        <v>1006480</v>
      </c>
      <c r="C32217" s="25">
        <v>1004278</v>
      </c>
      <c r="D32217" s="26">
        <v>33182</v>
      </c>
    </row>
    <row r="32218" spans="1:4" x14ac:dyDescent="0.2">
      <c r="A32218" s="23" t="s">
        <v>3572</v>
      </c>
      <c r="B32218" s="25">
        <v>1006483</v>
      </c>
      <c r="C32218" s="25">
        <v>1004278</v>
      </c>
      <c r="D32218" s="26">
        <v>158450</v>
      </c>
    </row>
    <row r="32219" spans="1:4" x14ac:dyDescent="0.2">
      <c r="A32219" s="23" t="s">
        <v>3572</v>
      </c>
      <c r="B32219" s="25">
        <v>1006488</v>
      </c>
      <c r="C32219" s="25">
        <v>1004278</v>
      </c>
      <c r="D32219" s="26">
        <v>85445</v>
      </c>
    </row>
    <row r="32220" spans="1:4" x14ac:dyDescent="0.2">
      <c r="A32220" s="23" t="s">
        <v>3572</v>
      </c>
      <c r="B32220" s="25">
        <v>1006497</v>
      </c>
      <c r="C32220" s="25">
        <v>1004278</v>
      </c>
      <c r="D32220" s="26">
        <v>80658</v>
      </c>
    </row>
    <row r="32221" spans="1:4" x14ac:dyDescent="0.2">
      <c r="A32221" s="23" t="s">
        <v>3572</v>
      </c>
      <c r="B32221" s="25">
        <v>1006544</v>
      </c>
      <c r="C32221" s="25">
        <v>1004278</v>
      </c>
      <c r="D32221" s="26">
        <v>171920</v>
      </c>
    </row>
    <row r="32222" spans="1:4" x14ac:dyDescent="0.2">
      <c r="A32222" s="23" t="s">
        <v>3572</v>
      </c>
      <c r="B32222" s="25">
        <v>1006548</v>
      </c>
      <c r="C32222" s="25">
        <v>1004278</v>
      </c>
      <c r="D32222" s="26">
        <v>104007</v>
      </c>
    </row>
    <row r="32223" spans="1:4" x14ac:dyDescent="0.2">
      <c r="A32223" s="23" t="s">
        <v>3572</v>
      </c>
      <c r="B32223" s="25">
        <v>1006549</v>
      </c>
      <c r="C32223" s="25">
        <v>1004278</v>
      </c>
      <c r="D32223" s="26">
        <v>95395</v>
      </c>
    </row>
    <row r="32224" spans="1:4" x14ac:dyDescent="0.2">
      <c r="A32224" s="23" t="s">
        <v>3572</v>
      </c>
      <c r="B32224" s="25">
        <v>1006551</v>
      </c>
      <c r="C32224" s="25">
        <v>1004278</v>
      </c>
      <c r="D32224" s="26">
        <v>126390</v>
      </c>
    </row>
    <row r="32225" spans="1:4" x14ac:dyDescent="0.2">
      <c r="A32225" s="23" t="s">
        <v>3572</v>
      </c>
      <c r="B32225" s="25">
        <v>1006552</v>
      </c>
      <c r="C32225" s="25">
        <v>1004278</v>
      </c>
      <c r="D32225" s="26">
        <v>204569</v>
      </c>
    </row>
    <row r="32226" spans="1:4" x14ac:dyDescent="0.2">
      <c r="A32226" s="23" t="s">
        <v>3572</v>
      </c>
      <c r="B32226" s="25">
        <v>1006553</v>
      </c>
      <c r="C32226" s="25">
        <v>1004278</v>
      </c>
      <c r="D32226" s="26">
        <v>257431</v>
      </c>
    </row>
    <row r="32227" spans="1:4" x14ac:dyDescent="0.2">
      <c r="A32227" s="23" t="s">
        <v>3572</v>
      </c>
      <c r="B32227" s="25">
        <v>1006555</v>
      </c>
      <c r="C32227" s="25">
        <v>1004278</v>
      </c>
      <c r="D32227" s="26">
        <v>201958</v>
      </c>
    </row>
    <row r="32228" spans="1:4" x14ac:dyDescent="0.2">
      <c r="A32228" s="23" t="s">
        <v>3572</v>
      </c>
      <c r="B32228" s="25">
        <v>1006556</v>
      </c>
      <c r="C32228" s="25">
        <v>1004278</v>
      </c>
      <c r="D32228" s="26">
        <v>136527</v>
      </c>
    </row>
    <row r="32229" spans="1:4" x14ac:dyDescent="0.2">
      <c r="A32229" s="23" t="s">
        <v>3572</v>
      </c>
      <c r="B32229" s="25">
        <v>1006558</v>
      </c>
      <c r="C32229" s="25">
        <v>1004278</v>
      </c>
      <c r="D32229" s="26">
        <v>203320</v>
      </c>
    </row>
    <row r="32230" spans="1:4" x14ac:dyDescent="0.2">
      <c r="A32230" s="23" t="s">
        <v>3572</v>
      </c>
      <c r="B32230" s="25">
        <v>1006559</v>
      </c>
      <c r="C32230" s="25">
        <v>1004278</v>
      </c>
      <c r="D32230" s="26">
        <v>228776</v>
      </c>
    </row>
    <row r="32231" spans="1:4" x14ac:dyDescent="0.2">
      <c r="A32231" s="23" t="s">
        <v>3572</v>
      </c>
      <c r="B32231" s="25">
        <v>1006562</v>
      </c>
      <c r="C32231" s="25">
        <v>1004278</v>
      </c>
      <c r="D32231" s="26">
        <v>135</v>
      </c>
    </row>
    <row r="32232" spans="1:4" x14ac:dyDescent="0.2">
      <c r="A32232" s="23" t="s">
        <v>3572</v>
      </c>
      <c r="B32232" s="25">
        <v>1006570</v>
      </c>
      <c r="C32232" s="25">
        <v>1004278</v>
      </c>
      <c r="D32232" s="26">
        <v>215699</v>
      </c>
    </row>
    <row r="32233" spans="1:4" x14ac:dyDescent="0.2">
      <c r="A32233" s="23" t="s">
        <v>3572</v>
      </c>
      <c r="B32233" s="25">
        <v>1006571</v>
      </c>
      <c r="C32233" s="25">
        <v>1004278</v>
      </c>
      <c r="D32233" s="26">
        <v>225617</v>
      </c>
    </row>
    <row r="32234" spans="1:4" x14ac:dyDescent="0.2">
      <c r="A32234" s="23" t="s">
        <v>3572</v>
      </c>
      <c r="B32234" s="25">
        <v>1006575</v>
      </c>
      <c r="C32234" s="25">
        <v>1004278</v>
      </c>
      <c r="D32234" s="26">
        <v>268227</v>
      </c>
    </row>
    <row r="32235" spans="1:4" x14ac:dyDescent="0.2">
      <c r="A32235" s="23" t="s">
        <v>3572</v>
      </c>
      <c r="B32235" s="25">
        <v>1006577</v>
      </c>
      <c r="C32235" s="25">
        <v>1004278</v>
      </c>
      <c r="D32235" s="26">
        <v>35871</v>
      </c>
    </row>
    <row r="32236" spans="1:4" x14ac:dyDescent="0.2">
      <c r="A32236" s="23" t="s">
        <v>3572</v>
      </c>
      <c r="B32236" s="25">
        <v>1006585</v>
      </c>
      <c r="C32236" s="25">
        <v>1004278</v>
      </c>
      <c r="D32236" s="26">
        <v>135185</v>
      </c>
    </row>
    <row r="32237" spans="1:4" x14ac:dyDescent="0.2">
      <c r="A32237" s="23" t="s">
        <v>3572</v>
      </c>
      <c r="B32237" s="25">
        <v>1006598</v>
      </c>
      <c r="C32237" s="25">
        <v>1004278</v>
      </c>
      <c r="D32237" s="26">
        <v>295816</v>
      </c>
    </row>
    <row r="32238" spans="1:4" x14ac:dyDescent="0.2">
      <c r="A32238" s="23" t="s">
        <v>3572</v>
      </c>
      <c r="B32238" s="25">
        <v>1006623</v>
      </c>
      <c r="C32238" s="25">
        <v>1004278</v>
      </c>
      <c r="D32238" s="26">
        <v>93464</v>
      </c>
    </row>
    <row r="32239" spans="1:4" x14ac:dyDescent="0.2">
      <c r="A32239" s="23" t="s">
        <v>3572</v>
      </c>
      <c r="B32239" s="25">
        <v>1006625</v>
      </c>
      <c r="C32239" s="25">
        <v>1004278</v>
      </c>
      <c r="D32239" s="26">
        <v>65798</v>
      </c>
    </row>
    <row r="32240" spans="1:4" x14ac:dyDescent="0.2">
      <c r="A32240" s="23" t="s">
        <v>3572</v>
      </c>
      <c r="B32240" s="25">
        <v>1006626</v>
      </c>
      <c r="C32240" s="25">
        <v>1004278</v>
      </c>
      <c r="D32240" s="26">
        <v>52160</v>
      </c>
    </row>
    <row r="32241" spans="1:4" x14ac:dyDescent="0.2">
      <c r="A32241" s="23" t="s">
        <v>3572</v>
      </c>
      <c r="B32241" s="25">
        <v>1006642</v>
      </c>
      <c r="C32241" s="25">
        <v>1004278</v>
      </c>
      <c r="D32241" s="26">
        <v>177757</v>
      </c>
    </row>
    <row r="32242" spans="1:4" x14ac:dyDescent="0.2">
      <c r="A32242" s="23" t="s">
        <v>3572</v>
      </c>
      <c r="B32242" s="25">
        <v>1006643</v>
      </c>
      <c r="C32242" s="25">
        <v>1004278</v>
      </c>
      <c r="D32242" s="26">
        <v>169906</v>
      </c>
    </row>
    <row r="32243" spans="1:4" x14ac:dyDescent="0.2">
      <c r="A32243" s="23" t="s">
        <v>3572</v>
      </c>
      <c r="B32243" s="25">
        <v>1006644</v>
      </c>
      <c r="C32243" s="25">
        <v>1004278</v>
      </c>
      <c r="D32243" s="26">
        <v>74683</v>
      </c>
    </row>
    <row r="32244" spans="1:4" x14ac:dyDescent="0.2">
      <c r="A32244" s="23" t="s">
        <v>3572</v>
      </c>
      <c r="B32244" s="25">
        <v>1006646</v>
      </c>
      <c r="C32244" s="25">
        <v>1004278</v>
      </c>
      <c r="D32244" s="26">
        <v>138504</v>
      </c>
    </row>
    <row r="32245" spans="1:4" x14ac:dyDescent="0.2">
      <c r="A32245" s="23" t="s">
        <v>3572</v>
      </c>
      <c r="B32245" s="25">
        <v>1006649</v>
      </c>
      <c r="C32245" s="25">
        <v>1004278</v>
      </c>
      <c r="D32245" s="26">
        <v>65809</v>
      </c>
    </row>
    <row r="32246" spans="1:4" x14ac:dyDescent="0.2">
      <c r="A32246" s="23" t="s">
        <v>3572</v>
      </c>
      <c r="B32246" s="25">
        <v>1006651</v>
      </c>
      <c r="C32246" s="25">
        <v>1004278</v>
      </c>
      <c r="D32246" s="26">
        <v>62806</v>
      </c>
    </row>
    <row r="32247" spans="1:4" x14ac:dyDescent="0.2">
      <c r="A32247" s="23" t="s">
        <v>3572</v>
      </c>
      <c r="B32247" s="25">
        <v>1006667</v>
      </c>
      <c r="C32247" s="25">
        <v>1004278</v>
      </c>
      <c r="D32247" s="26">
        <v>191483</v>
      </c>
    </row>
    <row r="32248" spans="1:4" x14ac:dyDescent="0.2">
      <c r="A32248" s="23" t="s">
        <v>3572</v>
      </c>
      <c r="B32248" s="25">
        <v>1006675</v>
      </c>
      <c r="C32248" s="25">
        <v>1004278</v>
      </c>
      <c r="D32248" s="26">
        <v>85936</v>
      </c>
    </row>
    <row r="32249" spans="1:4" x14ac:dyDescent="0.2">
      <c r="A32249" s="23" t="s">
        <v>3572</v>
      </c>
      <c r="B32249" s="25">
        <v>1006681</v>
      </c>
      <c r="C32249" s="25">
        <v>1004278</v>
      </c>
      <c r="D32249" s="26">
        <v>1620621</v>
      </c>
    </row>
    <row r="32250" spans="1:4" x14ac:dyDescent="0.2">
      <c r="A32250" s="23" t="s">
        <v>3572</v>
      </c>
      <c r="B32250" s="25">
        <v>1006684</v>
      </c>
      <c r="C32250" s="25">
        <v>1004278</v>
      </c>
      <c r="D32250" s="26">
        <v>118086</v>
      </c>
    </row>
    <row r="32251" spans="1:4" x14ac:dyDescent="0.2">
      <c r="A32251" s="23" t="s">
        <v>3572</v>
      </c>
      <c r="B32251" s="25">
        <v>1006685</v>
      </c>
      <c r="C32251" s="25">
        <v>1004278</v>
      </c>
      <c r="D32251" s="26">
        <v>197636</v>
      </c>
    </row>
    <row r="32252" spans="1:4" x14ac:dyDescent="0.2">
      <c r="A32252" s="23" t="s">
        <v>3572</v>
      </c>
      <c r="B32252" s="25">
        <v>1006688</v>
      </c>
      <c r="C32252" s="25">
        <v>1004278</v>
      </c>
      <c r="D32252" s="26">
        <v>100304</v>
      </c>
    </row>
    <row r="32253" spans="1:4" x14ac:dyDescent="0.2">
      <c r="A32253" s="23" t="s">
        <v>3572</v>
      </c>
      <c r="B32253" s="25">
        <v>1006691</v>
      </c>
      <c r="C32253" s="25">
        <v>1004278</v>
      </c>
      <c r="D32253" s="26">
        <v>117913</v>
      </c>
    </row>
    <row r="32254" spans="1:4" x14ac:dyDescent="0.2">
      <c r="A32254" s="23" t="s">
        <v>3572</v>
      </c>
      <c r="B32254" s="25">
        <v>1006703</v>
      </c>
      <c r="C32254" s="25">
        <v>1004278</v>
      </c>
      <c r="D32254" s="26">
        <v>115727</v>
      </c>
    </row>
    <row r="32255" spans="1:4" x14ac:dyDescent="0.2">
      <c r="A32255" s="23" t="s">
        <v>3572</v>
      </c>
      <c r="B32255" s="25">
        <v>1006734</v>
      </c>
      <c r="C32255" s="25">
        <v>1004278</v>
      </c>
      <c r="D32255" s="26">
        <v>50015</v>
      </c>
    </row>
    <row r="32256" spans="1:4" x14ac:dyDescent="0.2">
      <c r="A32256" s="23" t="s">
        <v>3572</v>
      </c>
      <c r="B32256" s="25">
        <v>1006737</v>
      </c>
      <c r="C32256" s="25">
        <v>1004278</v>
      </c>
      <c r="D32256" s="26">
        <v>65676</v>
      </c>
    </row>
    <row r="32257" spans="1:4" x14ac:dyDescent="0.2">
      <c r="A32257" s="23" t="s">
        <v>3572</v>
      </c>
      <c r="B32257" s="25">
        <v>1006738</v>
      </c>
      <c r="C32257" s="25">
        <v>1004278</v>
      </c>
      <c r="D32257" s="26">
        <v>534</v>
      </c>
    </row>
    <row r="32258" spans="1:4" x14ac:dyDescent="0.2">
      <c r="A32258" s="23" t="s">
        <v>3572</v>
      </c>
      <c r="B32258" s="25">
        <v>1006739</v>
      </c>
      <c r="C32258" s="25">
        <v>1004278</v>
      </c>
      <c r="D32258" s="26">
        <v>75819</v>
      </c>
    </row>
    <row r="32259" spans="1:4" x14ac:dyDescent="0.2">
      <c r="A32259" s="23" t="s">
        <v>3572</v>
      </c>
      <c r="B32259" s="25">
        <v>1006741</v>
      </c>
      <c r="C32259" s="25">
        <v>1004278</v>
      </c>
      <c r="D32259" s="26">
        <v>82070</v>
      </c>
    </row>
    <row r="32260" spans="1:4" x14ac:dyDescent="0.2">
      <c r="A32260" s="23" t="s">
        <v>3572</v>
      </c>
      <c r="B32260" s="25">
        <v>1006745</v>
      </c>
      <c r="C32260" s="25">
        <v>1004278</v>
      </c>
      <c r="D32260" s="26">
        <v>69110</v>
      </c>
    </row>
    <row r="32261" spans="1:4" x14ac:dyDescent="0.2">
      <c r="A32261" s="23" t="s">
        <v>3572</v>
      </c>
      <c r="B32261" s="25">
        <v>1006746</v>
      </c>
      <c r="C32261" s="25">
        <v>1004278</v>
      </c>
      <c r="D32261" s="26">
        <v>50365</v>
      </c>
    </row>
    <row r="32262" spans="1:4" x14ac:dyDescent="0.2">
      <c r="A32262" s="23" t="s">
        <v>3572</v>
      </c>
      <c r="B32262" s="25">
        <v>1006754</v>
      </c>
      <c r="C32262" s="25">
        <v>1004278</v>
      </c>
      <c r="D32262" s="26">
        <v>122790</v>
      </c>
    </row>
    <row r="32263" spans="1:4" x14ac:dyDescent="0.2">
      <c r="A32263" s="23" t="s">
        <v>3572</v>
      </c>
      <c r="B32263" s="25">
        <v>1006758</v>
      </c>
      <c r="C32263" s="25">
        <v>1004278</v>
      </c>
      <c r="D32263" s="26">
        <v>150527</v>
      </c>
    </row>
    <row r="32264" spans="1:4" x14ac:dyDescent="0.2">
      <c r="A32264" s="23" t="s">
        <v>3572</v>
      </c>
      <c r="B32264" s="25">
        <v>1006760</v>
      </c>
      <c r="C32264" s="25">
        <v>1004278</v>
      </c>
      <c r="D32264" s="26">
        <v>243147</v>
      </c>
    </row>
    <row r="32265" spans="1:4" x14ac:dyDescent="0.2">
      <c r="A32265" s="23" t="s">
        <v>3572</v>
      </c>
      <c r="B32265" s="25">
        <v>1006761</v>
      </c>
      <c r="C32265" s="25">
        <v>1004278</v>
      </c>
      <c r="D32265" s="26">
        <v>58311</v>
      </c>
    </row>
    <row r="32266" spans="1:4" x14ac:dyDescent="0.2">
      <c r="A32266" s="23" t="s">
        <v>3572</v>
      </c>
      <c r="B32266" s="25">
        <v>1007067</v>
      </c>
      <c r="C32266" s="25">
        <v>1004278</v>
      </c>
      <c r="D32266" s="26">
        <v>102353</v>
      </c>
    </row>
    <row r="32267" spans="1:4" x14ac:dyDescent="0.2">
      <c r="A32267" s="23" t="s">
        <v>3572</v>
      </c>
      <c r="B32267" s="25">
        <v>1010830</v>
      </c>
      <c r="C32267" s="25">
        <v>1004278</v>
      </c>
      <c r="D32267" s="26">
        <v>83742</v>
      </c>
    </row>
    <row r="32268" spans="1:4" x14ac:dyDescent="0.2">
      <c r="A32268" s="23" t="s">
        <v>3572</v>
      </c>
      <c r="B32268" s="25">
        <v>1010971</v>
      </c>
      <c r="C32268" s="25">
        <v>1004278</v>
      </c>
      <c r="D32268" s="26">
        <v>122225</v>
      </c>
    </row>
    <row r="32269" spans="1:4" x14ac:dyDescent="0.2">
      <c r="A32269" s="23" t="s">
        <v>3572</v>
      </c>
      <c r="B32269" s="25">
        <v>1010972</v>
      </c>
      <c r="C32269" s="25">
        <v>1004278</v>
      </c>
      <c r="D32269" s="26">
        <v>54826</v>
      </c>
    </row>
    <row r="32270" spans="1:4" x14ac:dyDescent="0.2">
      <c r="A32270" s="23" t="s">
        <v>3572</v>
      </c>
      <c r="B32270" s="25">
        <v>1011190</v>
      </c>
      <c r="C32270" s="25">
        <v>1004278</v>
      </c>
      <c r="D32270" s="26">
        <v>77866</v>
      </c>
    </row>
    <row r="32271" spans="1:4" x14ac:dyDescent="0.2">
      <c r="A32271" s="23" t="s">
        <v>3572</v>
      </c>
      <c r="B32271" s="25">
        <v>1012803</v>
      </c>
      <c r="C32271" s="25">
        <v>1004278</v>
      </c>
      <c r="D32271" s="26">
        <v>122386</v>
      </c>
    </row>
    <row r="32272" spans="1:4" x14ac:dyDescent="0.2">
      <c r="A32272" s="23" t="s">
        <v>3572</v>
      </c>
      <c r="B32272" s="25">
        <v>1012805</v>
      </c>
      <c r="C32272" s="25">
        <v>1004278</v>
      </c>
      <c r="D32272" s="26">
        <v>91237</v>
      </c>
    </row>
    <row r="32273" spans="1:4" x14ac:dyDescent="0.2">
      <c r="A32273" s="23" t="s">
        <v>3572</v>
      </c>
      <c r="B32273" s="25">
        <v>1012806</v>
      </c>
      <c r="C32273" s="25">
        <v>1004278</v>
      </c>
      <c r="D32273" s="26">
        <v>109671</v>
      </c>
    </row>
    <row r="32274" spans="1:4" x14ac:dyDescent="0.2">
      <c r="A32274" s="23" t="s">
        <v>3572</v>
      </c>
      <c r="B32274" s="25">
        <v>1012808</v>
      </c>
      <c r="C32274" s="25">
        <v>1004278</v>
      </c>
      <c r="D32274" s="26">
        <v>56803</v>
      </c>
    </row>
    <row r="32275" spans="1:4" x14ac:dyDescent="0.2">
      <c r="A32275" s="23" t="s">
        <v>3572</v>
      </c>
      <c r="B32275" s="25">
        <v>1013476</v>
      </c>
      <c r="C32275" s="25">
        <v>1004278</v>
      </c>
      <c r="D32275" s="26">
        <v>112270</v>
      </c>
    </row>
    <row r="32276" spans="1:4" x14ac:dyDescent="0.2">
      <c r="A32276" s="23" t="s">
        <v>3572</v>
      </c>
      <c r="B32276" s="25">
        <v>1013480</v>
      </c>
      <c r="C32276" s="25">
        <v>1004278</v>
      </c>
      <c r="D32276" s="26">
        <v>100950</v>
      </c>
    </row>
    <row r="32277" spans="1:4" x14ac:dyDescent="0.2">
      <c r="A32277" s="23" t="s">
        <v>3572</v>
      </c>
      <c r="B32277" s="25">
        <v>1013482</v>
      </c>
      <c r="C32277" s="25">
        <v>1004278</v>
      </c>
      <c r="D32277" s="26">
        <v>46846</v>
      </c>
    </row>
    <row r="32278" spans="1:4" x14ac:dyDescent="0.2">
      <c r="A32278" s="23" t="s">
        <v>3572</v>
      </c>
      <c r="B32278" s="25">
        <v>1013483</v>
      </c>
      <c r="C32278" s="25">
        <v>1004278</v>
      </c>
      <c r="D32278" s="26">
        <v>71480</v>
      </c>
    </row>
    <row r="32279" spans="1:4" x14ac:dyDescent="0.2">
      <c r="A32279" s="23" t="s">
        <v>3572</v>
      </c>
      <c r="B32279" s="25">
        <v>1013484</v>
      </c>
      <c r="C32279" s="25">
        <v>1004278</v>
      </c>
      <c r="D32279" s="26">
        <v>247094</v>
      </c>
    </row>
    <row r="32280" spans="1:4" x14ac:dyDescent="0.2">
      <c r="A32280" s="23" t="s">
        <v>3572</v>
      </c>
      <c r="B32280" s="25">
        <v>1013506</v>
      </c>
      <c r="C32280" s="25">
        <v>1004278</v>
      </c>
      <c r="D32280" s="26">
        <v>44206</v>
      </c>
    </row>
    <row r="32281" spans="1:4" x14ac:dyDescent="0.2">
      <c r="A32281" s="23" t="s">
        <v>3572</v>
      </c>
      <c r="B32281" s="25">
        <v>1013687</v>
      </c>
      <c r="C32281" s="25">
        <v>1004278</v>
      </c>
      <c r="D32281" s="26">
        <v>87799</v>
      </c>
    </row>
    <row r="32282" spans="1:4" x14ac:dyDescent="0.2">
      <c r="A32282" s="23" t="s">
        <v>3572</v>
      </c>
      <c r="B32282" s="25">
        <v>1013712</v>
      </c>
      <c r="C32282" s="25">
        <v>1004278</v>
      </c>
      <c r="D32282" s="26">
        <v>52220</v>
      </c>
    </row>
    <row r="32283" spans="1:4" x14ac:dyDescent="0.2">
      <c r="A32283" s="23" t="s">
        <v>3572</v>
      </c>
      <c r="B32283" s="25">
        <v>1014401</v>
      </c>
      <c r="C32283" s="25">
        <v>1004278</v>
      </c>
      <c r="D32283" s="26">
        <v>92683</v>
      </c>
    </row>
    <row r="32284" spans="1:4" x14ac:dyDescent="0.2">
      <c r="A32284" s="23" t="s">
        <v>3572</v>
      </c>
      <c r="B32284" s="25">
        <v>1014404</v>
      </c>
      <c r="C32284" s="25">
        <v>1004278</v>
      </c>
      <c r="D32284" s="26">
        <v>101022</v>
      </c>
    </row>
    <row r="32285" spans="1:4" x14ac:dyDescent="0.2">
      <c r="A32285" s="23" t="s">
        <v>3572</v>
      </c>
      <c r="B32285" s="25">
        <v>1014406</v>
      </c>
      <c r="C32285" s="25">
        <v>1004278</v>
      </c>
      <c r="D32285" s="26">
        <v>1969573</v>
      </c>
    </row>
    <row r="32286" spans="1:4" x14ac:dyDescent="0.2">
      <c r="A32286" s="23" t="s">
        <v>3572</v>
      </c>
      <c r="B32286" s="25">
        <v>1014407</v>
      </c>
      <c r="C32286" s="25">
        <v>1004278</v>
      </c>
      <c r="D32286" s="26">
        <v>50251</v>
      </c>
    </row>
    <row r="32287" spans="1:4" x14ac:dyDescent="0.2">
      <c r="A32287" s="23" t="s">
        <v>3572</v>
      </c>
      <c r="B32287" s="25">
        <v>1014487</v>
      </c>
      <c r="C32287" s="25">
        <v>1004278</v>
      </c>
      <c r="D32287" s="26">
        <v>112674</v>
      </c>
    </row>
    <row r="32288" spans="1:4" x14ac:dyDescent="0.2">
      <c r="A32288" s="23" t="s">
        <v>3572</v>
      </c>
      <c r="B32288" s="25">
        <v>1014490</v>
      </c>
      <c r="C32288" s="25">
        <v>1004278</v>
      </c>
      <c r="D32288" s="26">
        <v>35759</v>
      </c>
    </row>
    <row r="32289" spans="1:4" x14ac:dyDescent="0.2">
      <c r="A32289" s="23" t="s">
        <v>3572</v>
      </c>
      <c r="B32289" s="25">
        <v>1014493</v>
      </c>
      <c r="C32289" s="25">
        <v>1004278</v>
      </c>
      <c r="D32289" s="26">
        <v>122585</v>
      </c>
    </row>
    <row r="32290" spans="1:4" x14ac:dyDescent="0.2">
      <c r="A32290" s="23" t="s">
        <v>3572</v>
      </c>
      <c r="B32290" s="25">
        <v>1014495</v>
      </c>
      <c r="C32290" s="25">
        <v>1004278</v>
      </c>
      <c r="D32290" s="26">
        <v>49023</v>
      </c>
    </row>
    <row r="32291" spans="1:4" x14ac:dyDescent="0.2">
      <c r="A32291" s="23" t="s">
        <v>3572</v>
      </c>
      <c r="B32291" s="25">
        <v>1018154</v>
      </c>
      <c r="C32291" s="25">
        <v>1004278</v>
      </c>
      <c r="D32291" s="26">
        <v>65721</v>
      </c>
    </row>
    <row r="32292" spans="1:4" x14ac:dyDescent="0.2">
      <c r="A32292" s="23" t="s">
        <v>3572</v>
      </c>
      <c r="B32292" s="25">
        <v>1018159</v>
      </c>
      <c r="C32292" s="25">
        <v>1004278</v>
      </c>
      <c r="D32292" s="26">
        <v>161208</v>
      </c>
    </row>
    <row r="32293" spans="1:4" x14ac:dyDescent="0.2">
      <c r="A32293" s="23" t="s">
        <v>3572</v>
      </c>
      <c r="B32293" s="25">
        <v>1018169</v>
      </c>
      <c r="C32293" s="25">
        <v>1004278</v>
      </c>
      <c r="D32293" s="26">
        <v>99157</v>
      </c>
    </row>
    <row r="32294" spans="1:4" x14ac:dyDescent="0.2">
      <c r="A32294" s="23" t="s">
        <v>3572</v>
      </c>
      <c r="B32294" s="25">
        <v>1018172</v>
      </c>
      <c r="C32294" s="25">
        <v>1004278</v>
      </c>
      <c r="D32294" s="26">
        <v>99322</v>
      </c>
    </row>
    <row r="32295" spans="1:4" x14ac:dyDescent="0.2">
      <c r="A32295" s="23" t="s">
        <v>3572</v>
      </c>
      <c r="B32295" s="25">
        <v>1018173</v>
      </c>
      <c r="C32295" s="25">
        <v>1004278</v>
      </c>
      <c r="D32295" s="26">
        <v>127052</v>
      </c>
    </row>
    <row r="32296" spans="1:4" x14ac:dyDescent="0.2">
      <c r="A32296" s="23" t="s">
        <v>3572</v>
      </c>
      <c r="B32296" s="25">
        <v>1018174</v>
      </c>
      <c r="C32296" s="25">
        <v>1004278</v>
      </c>
      <c r="D32296" s="26">
        <v>111998</v>
      </c>
    </row>
    <row r="32297" spans="1:4" x14ac:dyDescent="0.2">
      <c r="A32297" s="23" t="s">
        <v>3572</v>
      </c>
      <c r="B32297" s="25">
        <v>1018234</v>
      </c>
      <c r="C32297" s="25">
        <v>1004278</v>
      </c>
      <c r="D32297" s="26">
        <v>144185</v>
      </c>
    </row>
    <row r="32298" spans="1:4" x14ac:dyDescent="0.2">
      <c r="A32298" s="23" t="s">
        <v>3572</v>
      </c>
      <c r="B32298" s="25">
        <v>1018236</v>
      </c>
      <c r="C32298" s="25">
        <v>1004278</v>
      </c>
      <c r="D32298" s="26">
        <v>58340</v>
      </c>
    </row>
    <row r="32299" spans="1:4" x14ac:dyDescent="0.2">
      <c r="A32299" s="23" t="s">
        <v>3572</v>
      </c>
      <c r="B32299" s="25">
        <v>1018238</v>
      </c>
      <c r="C32299" s="25">
        <v>1004278</v>
      </c>
      <c r="D32299" s="26">
        <v>75383</v>
      </c>
    </row>
    <row r="32300" spans="1:4" x14ac:dyDescent="0.2">
      <c r="A32300" s="23" t="s">
        <v>3572</v>
      </c>
      <c r="B32300" s="25">
        <v>1018239</v>
      </c>
      <c r="C32300" s="25">
        <v>1004278</v>
      </c>
      <c r="D32300" s="26">
        <v>20212</v>
      </c>
    </row>
    <row r="32301" spans="1:4" x14ac:dyDescent="0.2">
      <c r="A32301" s="23" t="s">
        <v>3572</v>
      </c>
      <c r="B32301" s="25">
        <v>1018242</v>
      </c>
      <c r="C32301" s="25">
        <v>1004278</v>
      </c>
      <c r="D32301" s="26">
        <v>39479</v>
      </c>
    </row>
    <row r="32302" spans="1:4" x14ac:dyDescent="0.2">
      <c r="A32302" s="23" t="s">
        <v>3572</v>
      </c>
      <c r="B32302" s="25">
        <v>1018243</v>
      </c>
      <c r="C32302" s="25">
        <v>1004278</v>
      </c>
      <c r="D32302" s="26">
        <v>78492</v>
      </c>
    </row>
    <row r="32303" spans="1:4" x14ac:dyDescent="0.2">
      <c r="A32303" s="23" t="s">
        <v>3572</v>
      </c>
      <c r="B32303" s="25">
        <v>1018245</v>
      </c>
      <c r="C32303" s="25">
        <v>1004278</v>
      </c>
      <c r="D32303" s="26">
        <v>43441</v>
      </c>
    </row>
    <row r="32304" spans="1:4" x14ac:dyDescent="0.2">
      <c r="A32304" s="23" t="s">
        <v>3572</v>
      </c>
      <c r="B32304" s="25">
        <v>1018487</v>
      </c>
      <c r="C32304" s="25">
        <v>1004278</v>
      </c>
      <c r="D32304" s="26">
        <v>168763</v>
      </c>
    </row>
    <row r="32305" spans="1:4" x14ac:dyDescent="0.2">
      <c r="A32305" s="23" t="s">
        <v>3572</v>
      </c>
      <c r="B32305" s="25">
        <v>1018489</v>
      </c>
      <c r="C32305" s="25">
        <v>1004278</v>
      </c>
      <c r="D32305" s="26">
        <v>52317</v>
      </c>
    </row>
    <row r="32306" spans="1:4" x14ac:dyDescent="0.2">
      <c r="A32306" s="23" t="s">
        <v>3572</v>
      </c>
      <c r="B32306" s="25">
        <v>1018559</v>
      </c>
      <c r="C32306" s="25">
        <v>1004278</v>
      </c>
      <c r="D32306" s="26">
        <v>57833</v>
      </c>
    </row>
    <row r="32307" spans="1:4" x14ac:dyDescent="0.2">
      <c r="A32307" s="23" t="s">
        <v>3572</v>
      </c>
      <c r="B32307" s="25">
        <v>1018609</v>
      </c>
      <c r="C32307" s="25">
        <v>1004278</v>
      </c>
      <c r="D32307" s="26">
        <v>83055</v>
      </c>
    </row>
    <row r="32308" spans="1:4" x14ac:dyDescent="0.2">
      <c r="A32308" s="23" t="s">
        <v>3572</v>
      </c>
      <c r="B32308" s="25">
        <v>1018675</v>
      </c>
      <c r="C32308" s="25">
        <v>1004278</v>
      </c>
      <c r="D32308" s="26">
        <v>82221</v>
      </c>
    </row>
    <row r="32309" spans="1:4" x14ac:dyDescent="0.2">
      <c r="A32309" s="23" t="s">
        <v>3572</v>
      </c>
      <c r="B32309" s="25">
        <v>1018697</v>
      </c>
      <c r="C32309" s="25">
        <v>1004278</v>
      </c>
      <c r="D32309" s="26">
        <v>132410</v>
      </c>
    </row>
    <row r="32310" spans="1:4" x14ac:dyDescent="0.2">
      <c r="A32310" s="23" t="s">
        <v>3572</v>
      </c>
      <c r="B32310" s="25">
        <v>1018699</v>
      </c>
      <c r="C32310" s="25">
        <v>1004278</v>
      </c>
      <c r="D32310" s="26">
        <v>121542</v>
      </c>
    </row>
    <row r="32311" spans="1:4" x14ac:dyDescent="0.2">
      <c r="A32311" s="23" t="s">
        <v>3572</v>
      </c>
      <c r="B32311" s="25">
        <v>1018701</v>
      </c>
      <c r="C32311" s="25">
        <v>1004278</v>
      </c>
      <c r="D32311" s="26">
        <v>152823</v>
      </c>
    </row>
    <row r="32312" spans="1:4" x14ac:dyDescent="0.2">
      <c r="A32312" s="23" t="s">
        <v>3572</v>
      </c>
      <c r="B32312" s="25">
        <v>1018702</v>
      </c>
      <c r="C32312" s="25">
        <v>1004278</v>
      </c>
      <c r="D32312" s="26">
        <v>119076</v>
      </c>
    </row>
    <row r="32313" spans="1:4" x14ac:dyDescent="0.2">
      <c r="A32313" s="23" t="s">
        <v>3572</v>
      </c>
      <c r="B32313" s="25">
        <v>1018704</v>
      </c>
      <c r="C32313" s="25">
        <v>1004278</v>
      </c>
      <c r="D32313" s="26">
        <v>107684</v>
      </c>
    </row>
    <row r="32314" spans="1:4" x14ac:dyDescent="0.2">
      <c r="A32314" s="23" t="s">
        <v>3572</v>
      </c>
      <c r="B32314" s="25">
        <v>1018711</v>
      </c>
      <c r="C32314" s="25">
        <v>1004278</v>
      </c>
      <c r="D32314" s="26">
        <v>114702</v>
      </c>
    </row>
    <row r="32315" spans="1:4" x14ac:dyDescent="0.2">
      <c r="A32315" s="23" t="s">
        <v>3572</v>
      </c>
      <c r="B32315" s="25">
        <v>1018718</v>
      </c>
      <c r="C32315" s="25">
        <v>1004278</v>
      </c>
      <c r="D32315" s="26">
        <v>41568</v>
      </c>
    </row>
    <row r="32316" spans="1:4" x14ac:dyDescent="0.2">
      <c r="A32316" s="23" t="s">
        <v>3572</v>
      </c>
      <c r="B32316" s="25">
        <v>1018719</v>
      </c>
      <c r="C32316" s="25">
        <v>1004278</v>
      </c>
      <c r="D32316" s="26">
        <v>72935</v>
      </c>
    </row>
    <row r="32317" spans="1:4" x14ac:dyDescent="0.2">
      <c r="A32317" s="23" t="s">
        <v>3572</v>
      </c>
      <c r="B32317" s="25">
        <v>1018720</v>
      </c>
      <c r="C32317" s="25">
        <v>1004278</v>
      </c>
      <c r="D32317" s="26">
        <v>89623</v>
      </c>
    </row>
    <row r="32318" spans="1:4" x14ac:dyDescent="0.2">
      <c r="A32318" s="23" t="s">
        <v>3572</v>
      </c>
      <c r="B32318" s="25">
        <v>1018725</v>
      </c>
      <c r="C32318" s="25">
        <v>1004278</v>
      </c>
      <c r="D32318" s="26">
        <v>44792</v>
      </c>
    </row>
    <row r="32319" spans="1:4" x14ac:dyDescent="0.2">
      <c r="A32319" s="23" t="s">
        <v>3572</v>
      </c>
      <c r="B32319" s="25">
        <v>1018729</v>
      </c>
      <c r="C32319" s="25">
        <v>1004278</v>
      </c>
      <c r="D32319" s="26">
        <v>62152</v>
      </c>
    </row>
    <row r="32320" spans="1:4" x14ac:dyDescent="0.2">
      <c r="A32320" s="23" t="s">
        <v>3572</v>
      </c>
      <c r="B32320" s="25">
        <v>1018730</v>
      </c>
      <c r="C32320" s="25">
        <v>1004278</v>
      </c>
      <c r="D32320" s="26">
        <v>81294</v>
      </c>
    </row>
    <row r="32321" spans="1:4" x14ac:dyDescent="0.2">
      <c r="A32321" s="23" t="s">
        <v>3572</v>
      </c>
      <c r="B32321" s="25">
        <v>1018769</v>
      </c>
      <c r="C32321" s="25">
        <v>1004278</v>
      </c>
      <c r="D32321" s="26">
        <v>57600</v>
      </c>
    </row>
    <row r="32322" spans="1:4" x14ac:dyDescent="0.2">
      <c r="A32322" s="23" t="s">
        <v>3572</v>
      </c>
      <c r="B32322" s="25">
        <v>1018772</v>
      </c>
      <c r="C32322" s="25">
        <v>1004278</v>
      </c>
      <c r="D32322" s="26">
        <v>60921</v>
      </c>
    </row>
    <row r="32323" spans="1:4" x14ac:dyDescent="0.2">
      <c r="A32323" s="23" t="s">
        <v>3572</v>
      </c>
      <c r="B32323" s="25">
        <v>1018777</v>
      </c>
      <c r="C32323" s="25">
        <v>1004278</v>
      </c>
      <c r="D32323" s="26">
        <v>49516</v>
      </c>
    </row>
    <row r="32324" spans="1:4" x14ac:dyDescent="0.2">
      <c r="A32324" s="23" t="s">
        <v>3572</v>
      </c>
      <c r="B32324" s="25">
        <v>1018779</v>
      </c>
      <c r="C32324" s="25">
        <v>1004278</v>
      </c>
      <c r="D32324" s="26">
        <v>49845</v>
      </c>
    </row>
    <row r="32325" spans="1:4" x14ac:dyDescent="0.2">
      <c r="A32325" s="23" t="s">
        <v>3572</v>
      </c>
      <c r="B32325" s="25">
        <v>1018788</v>
      </c>
      <c r="C32325" s="25">
        <v>1004278</v>
      </c>
      <c r="D32325" s="26">
        <v>158816</v>
      </c>
    </row>
    <row r="32326" spans="1:4" x14ac:dyDescent="0.2">
      <c r="A32326" s="23" t="s">
        <v>3572</v>
      </c>
      <c r="B32326" s="25">
        <v>1018794</v>
      </c>
      <c r="C32326" s="25">
        <v>1004278</v>
      </c>
      <c r="D32326" s="26">
        <v>79294</v>
      </c>
    </row>
    <row r="32327" spans="1:4" x14ac:dyDescent="0.2">
      <c r="A32327" s="23" t="s">
        <v>3572</v>
      </c>
      <c r="B32327" s="25">
        <v>1018799</v>
      </c>
      <c r="C32327" s="25">
        <v>1004278</v>
      </c>
      <c r="D32327" s="26">
        <v>762047</v>
      </c>
    </row>
    <row r="32328" spans="1:4" x14ac:dyDescent="0.2">
      <c r="A32328" s="23" t="s">
        <v>3572</v>
      </c>
      <c r="B32328" s="25">
        <v>1018800</v>
      </c>
      <c r="C32328" s="25">
        <v>1004278</v>
      </c>
      <c r="D32328" s="26">
        <v>58362</v>
      </c>
    </row>
    <row r="32329" spans="1:4" x14ac:dyDescent="0.2">
      <c r="A32329" s="23" t="s">
        <v>3572</v>
      </c>
      <c r="B32329" s="25">
        <v>1018801</v>
      </c>
      <c r="C32329" s="25">
        <v>1004278</v>
      </c>
      <c r="D32329" s="26">
        <v>54785</v>
      </c>
    </row>
    <row r="32330" spans="1:4" x14ac:dyDescent="0.2">
      <c r="A32330" s="23" t="s">
        <v>3572</v>
      </c>
      <c r="B32330" s="25">
        <v>1018802</v>
      </c>
      <c r="C32330" s="25">
        <v>1004278</v>
      </c>
      <c r="D32330" s="26">
        <v>66979</v>
      </c>
    </row>
    <row r="32331" spans="1:4" x14ac:dyDescent="0.2">
      <c r="A32331" s="23" t="s">
        <v>3572</v>
      </c>
      <c r="B32331" s="25">
        <v>1018804</v>
      </c>
      <c r="C32331" s="25">
        <v>1004278</v>
      </c>
      <c r="D32331" s="26">
        <v>85929</v>
      </c>
    </row>
    <row r="32332" spans="1:4" x14ac:dyDescent="0.2">
      <c r="A32332" s="23" t="s">
        <v>3572</v>
      </c>
      <c r="B32332" s="25">
        <v>1018805</v>
      </c>
      <c r="C32332" s="25">
        <v>1004278</v>
      </c>
      <c r="D32332" s="26">
        <v>230580</v>
      </c>
    </row>
    <row r="32333" spans="1:4" x14ac:dyDescent="0.2">
      <c r="A32333" s="23" t="s">
        <v>3572</v>
      </c>
      <c r="B32333" s="25">
        <v>1018807</v>
      </c>
      <c r="C32333" s="25">
        <v>1004278</v>
      </c>
      <c r="D32333" s="26">
        <v>126300</v>
      </c>
    </row>
    <row r="32334" spans="1:4" x14ac:dyDescent="0.2">
      <c r="A32334" s="23" t="s">
        <v>3572</v>
      </c>
      <c r="B32334" s="25">
        <v>1018821</v>
      </c>
      <c r="C32334" s="25">
        <v>1004278</v>
      </c>
      <c r="D32334" s="26">
        <v>100433</v>
      </c>
    </row>
    <row r="32335" spans="1:4" x14ac:dyDescent="0.2">
      <c r="A32335" s="23" t="s">
        <v>3572</v>
      </c>
      <c r="B32335" s="25">
        <v>1018824</v>
      </c>
      <c r="C32335" s="25">
        <v>1004278</v>
      </c>
      <c r="D32335" s="26">
        <v>141446</v>
      </c>
    </row>
    <row r="32336" spans="1:4" x14ac:dyDescent="0.2">
      <c r="A32336" s="23" t="s">
        <v>3572</v>
      </c>
      <c r="B32336" s="25">
        <v>1018825</v>
      </c>
      <c r="C32336" s="25">
        <v>1004278</v>
      </c>
      <c r="D32336" s="26">
        <v>51899</v>
      </c>
    </row>
    <row r="32337" spans="1:4" x14ac:dyDescent="0.2">
      <c r="A32337" s="23" t="s">
        <v>3572</v>
      </c>
      <c r="B32337" s="25">
        <v>1018829</v>
      </c>
      <c r="C32337" s="25">
        <v>1004278</v>
      </c>
      <c r="D32337" s="26">
        <v>69582</v>
      </c>
    </row>
    <row r="32338" spans="1:4" x14ac:dyDescent="0.2">
      <c r="A32338" s="23" t="s">
        <v>3572</v>
      </c>
      <c r="B32338" s="25">
        <v>1018838</v>
      </c>
      <c r="C32338" s="25">
        <v>1004278</v>
      </c>
      <c r="D32338" s="26">
        <v>86595</v>
      </c>
    </row>
    <row r="32339" spans="1:4" x14ac:dyDescent="0.2">
      <c r="A32339" s="23" t="s">
        <v>3572</v>
      </c>
      <c r="B32339" s="25">
        <v>1018839</v>
      </c>
      <c r="C32339" s="25">
        <v>1004278</v>
      </c>
      <c r="D32339" s="26">
        <v>151829</v>
      </c>
    </row>
    <row r="32340" spans="1:4" x14ac:dyDescent="0.2">
      <c r="A32340" s="23" t="s">
        <v>3572</v>
      </c>
      <c r="B32340" s="25">
        <v>1018866</v>
      </c>
      <c r="C32340" s="25">
        <v>1004278</v>
      </c>
      <c r="D32340" s="26">
        <v>104437</v>
      </c>
    </row>
    <row r="32341" spans="1:4" x14ac:dyDescent="0.2">
      <c r="A32341" s="23" t="s">
        <v>3572</v>
      </c>
      <c r="B32341" s="25">
        <v>1018868</v>
      </c>
      <c r="C32341" s="25">
        <v>1004278</v>
      </c>
      <c r="D32341" s="26">
        <v>92877</v>
      </c>
    </row>
    <row r="32342" spans="1:4" x14ac:dyDescent="0.2">
      <c r="A32342" s="23" t="s">
        <v>3572</v>
      </c>
      <c r="B32342" s="25">
        <v>1018873</v>
      </c>
      <c r="C32342" s="25">
        <v>1004278</v>
      </c>
      <c r="D32342" s="26">
        <v>57974</v>
      </c>
    </row>
    <row r="32343" spans="1:4" x14ac:dyDescent="0.2">
      <c r="A32343" s="23" t="s">
        <v>3572</v>
      </c>
      <c r="B32343" s="25">
        <v>1018894</v>
      </c>
      <c r="C32343" s="25">
        <v>1004278</v>
      </c>
      <c r="D32343" s="26">
        <v>175555</v>
      </c>
    </row>
    <row r="32344" spans="1:4" x14ac:dyDescent="0.2">
      <c r="A32344" s="23" t="s">
        <v>3572</v>
      </c>
      <c r="B32344" s="25">
        <v>1018898</v>
      </c>
      <c r="C32344" s="25">
        <v>1004278</v>
      </c>
      <c r="D32344" s="26">
        <v>3459</v>
      </c>
    </row>
    <row r="32345" spans="1:4" x14ac:dyDescent="0.2">
      <c r="A32345" s="23" t="s">
        <v>3572</v>
      </c>
      <c r="B32345" s="25">
        <v>1018900</v>
      </c>
      <c r="C32345" s="25">
        <v>1004278</v>
      </c>
      <c r="D32345" s="26">
        <v>66515</v>
      </c>
    </row>
    <row r="32346" spans="1:4" x14ac:dyDescent="0.2">
      <c r="A32346" s="23" t="s">
        <v>3572</v>
      </c>
      <c r="B32346" s="25">
        <v>1018907</v>
      </c>
      <c r="C32346" s="25">
        <v>1004278</v>
      </c>
      <c r="D32346" s="26">
        <v>44039</v>
      </c>
    </row>
    <row r="32347" spans="1:4" x14ac:dyDescent="0.2">
      <c r="A32347" s="23" t="s">
        <v>3572</v>
      </c>
      <c r="B32347" s="25">
        <v>1018908</v>
      </c>
      <c r="C32347" s="25">
        <v>1004278</v>
      </c>
      <c r="D32347" s="26">
        <v>89304</v>
      </c>
    </row>
    <row r="32348" spans="1:4" x14ac:dyDescent="0.2">
      <c r="A32348" s="23" t="s">
        <v>3572</v>
      </c>
      <c r="B32348" s="25">
        <v>1018943</v>
      </c>
      <c r="C32348" s="25">
        <v>1004278</v>
      </c>
      <c r="D32348" s="26">
        <v>29065</v>
      </c>
    </row>
    <row r="32349" spans="1:4" x14ac:dyDescent="0.2">
      <c r="A32349" s="23" t="s">
        <v>3572</v>
      </c>
      <c r="B32349" s="25">
        <v>1018945</v>
      </c>
      <c r="C32349" s="25">
        <v>1004278</v>
      </c>
      <c r="D32349" s="26">
        <v>43790</v>
      </c>
    </row>
    <row r="32350" spans="1:4" x14ac:dyDescent="0.2">
      <c r="A32350" s="23" t="s">
        <v>3572</v>
      </c>
      <c r="B32350" s="25">
        <v>1018964</v>
      </c>
      <c r="C32350" s="25">
        <v>1004278</v>
      </c>
      <c r="D32350" s="26">
        <v>94849</v>
      </c>
    </row>
    <row r="32351" spans="1:4" x14ac:dyDescent="0.2">
      <c r="A32351" s="23" t="s">
        <v>3572</v>
      </c>
      <c r="B32351" s="25">
        <v>1018978</v>
      </c>
      <c r="C32351" s="25">
        <v>1004278</v>
      </c>
      <c r="D32351" s="26">
        <v>286363</v>
      </c>
    </row>
    <row r="32352" spans="1:4" x14ac:dyDescent="0.2">
      <c r="A32352" s="23" t="s">
        <v>3572</v>
      </c>
      <c r="B32352" s="25">
        <v>1018979</v>
      </c>
      <c r="C32352" s="25">
        <v>1004278</v>
      </c>
      <c r="D32352" s="26">
        <v>171598</v>
      </c>
    </row>
    <row r="32353" spans="1:4" x14ac:dyDescent="0.2">
      <c r="A32353" s="23" t="s">
        <v>3572</v>
      </c>
      <c r="B32353" s="25">
        <v>1019004</v>
      </c>
      <c r="C32353" s="25">
        <v>1004278</v>
      </c>
      <c r="D32353" s="26">
        <v>104758</v>
      </c>
    </row>
    <row r="32354" spans="1:4" x14ac:dyDescent="0.2">
      <c r="A32354" s="23" t="s">
        <v>3572</v>
      </c>
      <c r="B32354" s="25">
        <v>1019006</v>
      </c>
      <c r="C32354" s="25">
        <v>1004278</v>
      </c>
      <c r="D32354" s="26">
        <v>65496</v>
      </c>
    </row>
    <row r="32355" spans="1:4" x14ac:dyDescent="0.2">
      <c r="A32355" s="23" t="s">
        <v>3572</v>
      </c>
      <c r="B32355" s="25">
        <v>1019007</v>
      </c>
      <c r="C32355" s="25">
        <v>1004278</v>
      </c>
      <c r="D32355" s="26">
        <v>87831</v>
      </c>
    </row>
    <row r="32356" spans="1:4" x14ac:dyDescent="0.2">
      <c r="A32356" s="23" t="s">
        <v>3572</v>
      </c>
      <c r="B32356" s="25">
        <v>1019008</v>
      </c>
      <c r="C32356" s="25">
        <v>1004278</v>
      </c>
      <c r="D32356" s="26">
        <v>161511</v>
      </c>
    </row>
    <row r="32357" spans="1:4" x14ac:dyDescent="0.2">
      <c r="A32357" s="23" t="s">
        <v>3572</v>
      </c>
      <c r="B32357" s="25">
        <v>1019010</v>
      </c>
      <c r="C32357" s="25">
        <v>1004278</v>
      </c>
      <c r="D32357" s="26">
        <v>73713</v>
      </c>
    </row>
    <row r="32358" spans="1:4" x14ac:dyDescent="0.2">
      <c r="A32358" s="23" t="s">
        <v>3572</v>
      </c>
      <c r="B32358" s="25">
        <v>1019011</v>
      </c>
      <c r="C32358" s="25">
        <v>1004278</v>
      </c>
      <c r="D32358" s="26">
        <v>108177</v>
      </c>
    </row>
    <row r="32359" spans="1:4" x14ac:dyDescent="0.2">
      <c r="A32359" s="23" t="s">
        <v>3572</v>
      </c>
      <c r="B32359" s="25">
        <v>1019046</v>
      </c>
      <c r="C32359" s="25">
        <v>1004278</v>
      </c>
      <c r="D32359" s="26">
        <v>106637</v>
      </c>
    </row>
    <row r="32360" spans="1:4" x14ac:dyDescent="0.2">
      <c r="A32360" s="23" t="s">
        <v>3572</v>
      </c>
      <c r="B32360" s="25">
        <v>1019048</v>
      </c>
      <c r="C32360" s="25">
        <v>1004278</v>
      </c>
      <c r="D32360" s="26">
        <v>36409</v>
      </c>
    </row>
    <row r="32361" spans="1:4" x14ac:dyDescent="0.2">
      <c r="A32361" s="23" t="s">
        <v>3572</v>
      </c>
      <c r="B32361" s="25">
        <v>1019117</v>
      </c>
      <c r="C32361" s="25">
        <v>1004278</v>
      </c>
      <c r="D32361" s="26">
        <v>108064</v>
      </c>
    </row>
    <row r="32362" spans="1:4" x14ac:dyDescent="0.2">
      <c r="A32362" s="23" t="s">
        <v>3572</v>
      </c>
      <c r="B32362" s="25">
        <v>1019173</v>
      </c>
      <c r="C32362" s="25">
        <v>1004278</v>
      </c>
      <c r="D32362" s="26">
        <v>2462726</v>
      </c>
    </row>
    <row r="32363" spans="1:4" x14ac:dyDescent="0.2">
      <c r="A32363" s="23" t="s">
        <v>3572</v>
      </c>
      <c r="B32363" s="25">
        <v>1019174</v>
      </c>
      <c r="C32363" s="25">
        <v>1004278</v>
      </c>
      <c r="D32363" s="26">
        <v>109474</v>
      </c>
    </row>
    <row r="32364" spans="1:4" x14ac:dyDescent="0.2">
      <c r="A32364" s="23" t="s">
        <v>3572</v>
      </c>
      <c r="B32364" s="25">
        <v>1019176</v>
      </c>
      <c r="C32364" s="25">
        <v>1004278</v>
      </c>
      <c r="D32364" s="26">
        <v>224139</v>
      </c>
    </row>
    <row r="32365" spans="1:4" x14ac:dyDescent="0.2">
      <c r="A32365" s="23" t="s">
        <v>3572</v>
      </c>
      <c r="B32365" s="25">
        <v>1019178</v>
      </c>
      <c r="C32365" s="25">
        <v>1004278</v>
      </c>
      <c r="D32365" s="26">
        <v>58308</v>
      </c>
    </row>
    <row r="32366" spans="1:4" x14ac:dyDescent="0.2">
      <c r="A32366" s="23" t="s">
        <v>3572</v>
      </c>
      <c r="B32366" s="25">
        <v>1019179</v>
      </c>
      <c r="C32366" s="25">
        <v>1004278</v>
      </c>
      <c r="D32366" s="26">
        <v>202233</v>
      </c>
    </row>
    <row r="32367" spans="1:4" x14ac:dyDescent="0.2">
      <c r="A32367" s="23" t="s">
        <v>3572</v>
      </c>
      <c r="B32367" s="25">
        <v>1019181</v>
      </c>
      <c r="C32367" s="25">
        <v>1004278</v>
      </c>
      <c r="D32367" s="26">
        <v>144962</v>
      </c>
    </row>
    <row r="32368" spans="1:4" x14ac:dyDescent="0.2">
      <c r="A32368" s="23" t="s">
        <v>3572</v>
      </c>
      <c r="B32368" s="25">
        <v>1019182</v>
      </c>
      <c r="C32368" s="25">
        <v>1004278</v>
      </c>
      <c r="D32368" s="26">
        <v>208320</v>
      </c>
    </row>
    <row r="32369" spans="1:4" x14ac:dyDescent="0.2">
      <c r="A32369" s="23" t="s">
        <v>3572</v>
      </c>
      <c r="B32369" s="25">
        <v>1019185</v>
      </c>
      <c r="C32369" s="25">
        <v>1004278</v>
      </c>
      <c r="D32369" s="26">
        <v>72552</v>
      </c>
    </row>
    <row r="32370" spans="1:4" x14ac:dyDescent="0.2">
      <c r="A32370" s="23" t="s">
        <v>3572</v>
      </c>
      <c r="B32370" s="25">
        <v>1019186</v>
      </c>
      <c r="C32370" s="25">
        <v>1004278</v>
      </c>
      <c r="D32370" s="26">
        <v>146971</v>
      </c>
    </row>
    <row r="32371" spans="1:4" x14ac:dyDescent="0.2">
      <c r="A32371" s="23" t="s">
        <v>3572</v>
      </c>
      <c r="B32371" s="25">
        <v>1019187</v>
      </c>
      <c r="C32371" s="25">
        <v>1004278</v>
      </c>
      <c r="D32371" s="26">
        <v>265232</v>
      </c>
    </row>
    <row r="32372" spans="1:4" x14ac:dyDescent="0.2">
      <c r="A32372" s="23" t="s">
        <v>3572</v>
      </c>
      <c r="B32372" s="25">
        <v>1019189</v>
      </c>
      <c r="C32372" s="25">
        <v>1004278</v>
      </c>
      <c r="D32372" s="26">
        <v>115569</v>
      </c>
    </row>
    <row r="32373" spans="1:4" x14ac:dyDescent="0.2">
      <c r="A32373" s="23" t="s">
        <v>3572</v>
      </c>
      <c r="B32373" s="25">
        <v>1019192</v>
      </c>
      <c r="C32373" s="25">
        <v>1004278</v>
      </c>
      <c r="D32373" s="26">
        <v>189067</v>
      </c>
    </row>
    <row r="32374" spans="1:4" x14ac:dyDescent="0.2">
      <c r="A32374" s="23" t="s">
        <v>3572</v>
      </c>
      <c r="B32374" s="25">
        <v>1019197</v>
      </c>
      <c r="C32374" s="25">
        <v>1004278</v>
      </c>
      <c r="D32374" s="26">
        <v>123147</v>
      </c>
    </row>
    <row r="32375" spans="1:4" x14ac:dyDescent="0.2">
      <c r="A32375" s="23" t="s">
        <v>3572</v>
      </c>
      <c r="B32375" s="25">
        <v>1019201</v>
      </c>
      <c r="C32375" s="25">
        <v>1004278</v>
      </c>
      <c r="D32375" s="26">
        <v>68908</v>
      </c>
    </row>
    <row r="32376" spans="1:4" x14ac:dyDescent="0.2">
      <c r="A32376" s="23" t="s">
        <v>3572</v>
      </c>
      <c r="B32376" s="25">
        <v>1019217</v>
      </c>
      <c r="C32376" s="25">
        <v>1004278</v>
      </c>
      <c r="D32376" s="26">
        <v>90313</v>
      </c>
    </row>
    <row r="32377" spans="1:4" x14ac:dyDescent="0.2">
      <c r="A32377" s="23" t="s">
        <v>3572</v>
      </c>
      <c r="B32377" s="25">
        <v>1035544</v>
      </c>
      <c r="C32377" s="25">
        <v>1004278</v>
      </c>
      <c r="D32377" s="26">
        <v>84384</v>
      </c>
    </row>
    <row r="32378" spans="1:4" x14ac:dyDescent="0.2">
      <c r="A32378" s="23" t="s">
        <v>3572</v>
      </c>
      <c r="B32378" s="25">
        <v>1035623</v>
      </c>
      <c r="C32378" s="25">
        <v>1004278</v>
      </c>
      <c r="D32378" s="26">
        <v>94355</v>
      </c>
    </row>
    <row r="32379" spans="1:4" x14ac:dyDescent="0.2">
      <c r="A32379" s="23" t="s">
        <v>3572</v>
      </c>
      <c r="B32379" s="25">
        <v>1035726</v>
      </c>
      <c r="C32379" s="25">
        <v>1004278</v>
      </c>
      <c r="D32379" s="26">
        <v>146026</v>
      </c>
    </row>
    <row r="32380" spans="1:4" x14ac:dyDescent="0.2">
      <c r="A32380" s="23" t="s">
        <v>3572</v>
      </c>
      <c r="B32380" s="25">
        <v>1035727</v>
      </c>
      <c r="C32380" s="25">
        <v>1004278</v>
      </c>
      <c r="D32380" s="26">
        <v>149158</v>
      </c>
    </row>
    <row r="32381" spans="1:4" x14ac:dyDescent="0.2">
      <c r="A32381" s="23" t="s">
        <v>3572</v>
      </c>
      <c r="B32381" s="25">
        <v>1035889</v>
      </c>
      <c r="C32381" s="25">
        <v>1004278</v>
      </c>
      <c r="D32381" s="26">
        <v>78812</v>
      </c>
    </row>
    <row r="32382" spans="1:4" x14ac:dyDescent="0.2">
      <c r="A32382" s="23" t="s">
        <v>3572</v>
      </c>
      <c r="B32382" s="25">
        <v>1035891</v>
      </c>
      <c r="C32382" s="25">
        <v>1004278</v>
      </c>
      <c r="D32382" s="26">
        <v>115708</v>
      </c>
    </row>
    <row r="32383" spans="1:4" x14ac:dyDescent="0.2">
      <c r="A32383" s="23" t="s">
        <v>3572</v>
      </c>
      <c r="B32383" s="25">
        <v>1036137</v>
      </c>
      <c r="C32383" s="25">
        <v>1004278</v>
      </c>
      <c r="D32383" s="26">
        <v>41882</v>
      </c>
    </row>
    <row r="32384" spans="1:4" x14ac:dyDescent="0.2">
      <c r="A32384" s="23" t="s">
        <v>3572</v>
      </c>
      <c r="B32384" s="25">
        <v>1036138</v>
      </c>
      <c r="C32384" s="25">
        <v>1004278</v>
      </c>
      <c r="D32384" s="26">
        <v>45927</v>
      </c>
    </row>
    <row r="32385" spans="1:4" x14ac:dyDescent="0.2">
      <c r="A32385" s="23" t="s">
        <v>3572</v>
      </c>
      <c r="B32385" s="25">
        <v>1036139</v>
      </c>
      <c r="C32385" s="25">
        <v>1004278</v>
      </c>
      <c r="D32385" s="26">
        <v>87173</v>
      </c>
    </row>
    <row r="32386" spans="1:4" x14ac:dyDescent="0.2">
      <c r="A32386" s="23" t="s">
        <v>3572</v>
      </c>
      <c r="B32386" s="25">
        <v>1036143</v>
      </c>
      <c r="C32386" s="25">
        <v>1004278</v>
      </c>
      <c r="D32386" s="26">
        <v>67750</v>
      </c>
    </row>
    <row r="32387" spans="1:4" x14ac:dyDescent="0.2">
      <c r="A32387" s="23" t="s">
        <v>3572</v>
      </c>
      <c r="B32387" s="25">
        <v>1036144</v>
      </c>
      <c r="C32387" s="25">
        <v>1004278</v>
      </c>
      <c r="D32387" s="26">
        <v>65697</v>
      </c>
    </row>
    <row r="32388" spans="1:4" x14ac:dyDescent="0.2">
      <c r="A32388" s="23" t="s">
        <v>3572</v>
      </c>
      <c r="B32388" s="25">
        <v>1036260</v>
      </c>
      <c r="C32388" s="25">
        <v>1004278</v>
      </c>
      <c r="D32388" s="26">
        <v>173031</v>
      </c>
    </row>
    <row r="32389" spans="1:4" x14ac:dyDescent="0.2">
      <c r="A32389" s="23" t="s">
        <v>3572</v>
      </c>
      <c r="B32389" s="25">
        <v>1036306</v>
      </c>
      <c r="C32389" s="25">
        <v>1004278</v>
      </c>
      <c r="D32389" s="26">
        <v>164415</v>
      </c>
    </row>
    <row r="32390" spans="1:4" x14ac:dyDescent="0.2">
      <c r="A32390" s="23" t="s">
        <v>3572</v>
      </c>
      <c r="B32390" s="25">
        <v>1036309</v>
      </c>
      <c r="C32390" s="25">
        <v>1004278</v>
      </c>
      <c r="D32390" s="26">
        <v>86814</v>
      </c>
    </row>
    <row r="32391" spans="1:4" x14ac:dyDescent="0.2">
      <c r="A32391" s="23" t="s">
        <v>3572</v>
      </c>
      <c r="B32391" s="25">
        <v>1036316</v>
      </c>
      <c r="C32391" s="25">
        <v>1004278</v>
      </c>
      <c r="D32391" s="26">
        <v>59669</v>
      </c>
    </row>
    <row r="32392" spans="1:4" x14ac:dyDescent="0.2">
      <c r="A32392" s="23" t="s">
        <v>3572</v>
      </c>
      <c r="B32392" s="25">
        <v>1036317</v>
      </c>
      <c r="C32392" s="25">
        <v>1004278</v>
      </c>
      <c r="D32392" s="26">
        <v>134480</v>
      </c>
    </row>
    <row r="32393" spans="1:4" x14ac:dyDescent="0.2">
      <c r="A32393" s="23" t="s">
        <v>3572</v>
      </c>
      <c r="B32393" s="25">
        <v>1036331</v>
      </c>
      <c r="C32393" s="25">
        <v>1004278</v>
      </c>
      <c r="D32393" s="26">
        <v>91644</v>
      </c>
    </row>
    <row r="32394" spans="1:4" x14ac:dyDescent="0.2">
      <c r="A32394" s="23" t="s">
        <v>3572</v>
      </c>
      <c r="B32394" s="25">
        <v>1036350</v>
      </c>
      <c r="C32394" s="25">
        <v>1004278</v>
      </c>
      <c r="D32394" s="26">
        <v>125001</v>
      </c>
    </row>
    <row r="32395" spans="1:4" x14ac:dyDescent="0.2">
      <c r="A32395" s="23" t="s">
        <v>3572</v>
      </c>
      <c r="B32395" s="25">
        <v>1036503</v>
      </c>
      <c r="C32395" s="25">
        <v>1004278</v>
      </c>
      <c r="D32395" s="26">
        <v>82497</v>
      </c>
    </row>
    <row r="32396" spans="1:4" x14ac:dyDescent="0.2">
      <c r="A32396" s="23" t="s">
        <v>3572</v>
      </c>
      <c r="B32396" s="25">
        <v>1036504</v>
      </c>
      <c r="C32396" s="25">
        <v>1004278</v>
      </c>
      <c r="D32396" s="26">
        <v>114196</v>
      </c>
    </row>
    <row r="32397" spans="1:4" x14ac:dyDescent="0.2">
      <c r="A32397" s="23" t="s">
        <v>3572</v>
      </c>
      <c r="B32397" s="25">
        <v>1036509</v>
      </c>
      <c r="C32397" s="25">
        <v>1004278</v>
      </c>
      <c r="D32397" s="26">
        <v>70827</v>
      </c>
    </row>
    <row r="32398" spans="1:4" x14ac:dyDescent="0.2">
      <c r="A32398" s="23" t="s">
        <v>3572</v>
      </c>
      <c r="B32398" s="25">
        <v>1036514</v>
      </c>
      <c r="C32398" s="25">
        <v>1004278</v>
      </c>
      <c r="D32398" s="26">
        <v>44554</v>
      </c>
    </row>
    <row r="32399" spans="1:4" x14ac:dyDescent="0.2">
      <c r="A32399" s="23" t="s">
        <v>3572</v>
      </c>
      <c r="B32399" s="25">
        <v>1036528</v>
      </c>
      <c r="C32399" s="25">
        <v>1004278</v>
      </c>
      <c r="D32399" s="26">
        <v>75050</v>
      </c>
    </row>
    <row r="32400" spans="1:4" x14ac:dyDescent="0.2">
      <c r="A32400" s="23" t="s">
        <v>3572</v>
      </c>
      <c r="B32400" s="25">
        <v>1036531</v>
      </c>
      <c r="C32400" s="25">
        <v>1004278</v>
      </c>
      <c r="D32400" s="26">
        <v>28904</v>
      </c>
    </row>
    <row r="32401" spans="1:4" x14ac:dyDescent="0.2">
      <c r="A32401" s="23" t="s">
        <v>3572</v>
      </c>
      <c r="B32401" s="25">
        <v>1036576</v>
      </c>
      <c r="C32401" s="25">
        <v>1004278</v>
      </c>
      <c r="D32401" s="26">
        <v>57675</v>
      </c>
    </row>
    <row r="32402" spans="1:4" x14ac:dyDescent="0.2">
      <c r="A32402" s="23" t="s">
        <v>3572</v>
      </c>
      <c r="B32402" s="25">
        <v>1036586</v>
      </c>
      <c r="C32402" s="25">
        <v>1004278</v>
      </c>
      <c r="D32402" s="26">
        <v>90480</v>
      </c>
    </row>
    <row r="32403" spans="1:4" x14ac:dyDescent="0.2">
      <c r="A32403" s="23" t="s">
        <v>3572</v>
      </c>
      <c r="B32403" s="25">
        <v>1036824</v>
      </c>
      <c r="C32403" s="25">
        <v>1004278</v>
      </c>
      <c r="D32403" s="26">
        <v>45863</v>
      </c>
    </row>
    <row r="32404" spans="1:4" x14ac:dyDescent="0.2">
      <c r="A32404" s="23" t="s">
        <v>3572</v>
      </c>
      <c r="B32404" s="25">
        <v>1037043</v>
      </c>
      <c r="C32404" s="25">
        <v>1004278</v>
      </c>
      <c r="D32404" s="26">
        <v>150603</v>
      </c>
    </row>
    <row r="32405" spans="1:4" x14ac:dyDescent="0.2">
      <c r="A32405" s="23" t="s">
        <v>3572</v>
      </c>
      <c r="B32405" s="25">
        <v>1037445</v>
      </c>
      <c r="C32405" s="25">
        <v>1004278</v>
      </c>
      <c r="D32405" s="26">
        <v>88940</v>
      </c>
    </row>
    <row r="32406" spans="1:4" x14ac:dyDescent="0.2">
      <c r="A32406" s="23" t="s">
        <v>3572</v>
      </c>
      <c r="B32406" s="25">
        <v>1037448</v>
      </c>
      <c r="C32406" s="25">
        <v>1004278</v>
      </c>
      <c r="D32406" s="26">
        <v>218621</v>
      </c>
    </row>
    <row r="32407" spans="1:4" x14ac:dyDescent="0.2">
      <c r="A32407" s="23" t="s">
        <v>3572</v>
      </c>
      <c r="B32407" s="25">
        <v>1037493</v>
      </c>
      <c r="C32407" s="25">
        <v>1004278</v>
      </c>
      <c r="D32407" s="26">
        <v>87439</v>
      </c>
    </row>
    <row r="32408" spans="1:4" x14ac:dyDescent="0.2">
      <c r="A32408" s="23" t="s">
        <v>3572</v>
      </c>
      <c r="B32408" s="25">
        <v>1037523</v>
      </c>
      <c r="C32408" s="25">
        <v>1004278</v>
      </c>
      <c r="D32408" s="26">
        <v>84004</v>
      </c>
    </row>
    <row r="32409" spans="1:4" x14ac:dyDescent="0.2">
      <c r="A32409" s="23" t="s">
        <v>3572</v>
      </c>
      <c r="B32409" s="25">
        <v>1037535</v>
      </c>
      <c r="C32409" s="25">
        <v>1004278</v>
      </c>
      <c r="D32409" s="26">
        <v>169514</v>
      </c>
    </row>
    <row r="32410" spans="1:4" x14ac:dyDescent="0.2">
      <c r="A32410" s="23" t="s">
        <v>3572</v>
      </c>
      <c r="B32410" s="25">
        <v>1037544</v>
      </c>
      <c r="C32410" s="25">
        <v>1004278</v>
      </c>
      <c r="D32410" s="26">
        <v>50423</v>
      </c>
    </row>
    <row r="32411" spans="1:4" x14ac:dyDescent="0.2">
      <c r="A32411" s="23" t="s">
        <v>3572</v>
      </c>
      <c r="B32411" s="25">
        <v>1038254</v>
      </c>
      <c r="C32411" s="25">
        <v>1004278</v>
      </c>
      <c r="D32411" s="26">
        <v>49402</v>
      </c>
    </row>
    <row r="32412" spans="1:4" x14ac:dyDescent="0.2">
      <c r="A32412" s="23" t="s">
        <v>3572</v>
      </c>
      <c r="B32412" s="25">
        <v>1038516</v>
      </c>
      <c r="C32412" s="25">
        <v>1004278</v>
      </c>
      <c r="D32412" s="26">
        <v>0</v>
      </c>
    </row>
    <row r="32413" spans="1:4" x14ac:dyDescent="0.2">
      <c r="A32413" s="23" t="s">
        <v>3572</v>
      </c>
      <c r="B32413" s="25">
        <v>1038588</v>
      </c>
      <c r="C32413" s="25">
        <v>1004278</v>
      </c>
      <c r="D32413" s="26">
        <v>89255</v>
      </c>
    </row>
    <row r="32414" spans="1:4" x14ac:dyDescent="0.2">
      <c r="A32414" s="23" t="s">
        <v>3572</v>
      </c>
      <c r="B32414" s="25">
        <v>1040135</v>
      </c>
      <c r="C32414" s="25">
        <v>1004278</v>
      </c>
      <c r="D32414" s="26">
        <v>85126</v>
      </c>
    </row>
    <row r="32415" spans="1:4" x14ac:dyDescent="0.2">
      <c r="A32415" s="23" t="s">
        <v>3572</v>
      </c>
      <c r="B32415" s="25">
        <v>1040144</v>
      </c>
      <c r="C32415" s="25">
        <v>1004278</v>
      </c>
      <c r="D32415" s="26">
        <v>0</v>
      </c>
    </row>
    <row r="32416" spans="1:4" x14ac:dyDescent="0.2">
      <c r="A32416" s="23" t="s">
        <v>3572</v>
      </c>
      <c r="B32416" s="25">
        <v>1040726</v>
      </c>
      <c r="C32416" s="25">
        <v>1004278</v>
      </c>
      <c r="D32416" s="26">
        <v>61639</v>
      </c>
    </row>
    <row r="32417" spans="1:4" x14ac:dyDescent="0.2">
      <c r="A32417" s="23" t="s">
        <v>3572</v>
      </c>
      <c r="B32417" s="25">
        <v>1040734</v>
      </c>
      <c r="C32417" s="25">
        <v>1004278</v>
      </c>
      <c r="D32417" s="26">
        <v>75678</v>
      </c>
    </row>
    <row r="32418" spans="1:4" x14ac:dyDescent="0.2">
      <c r="A32418" s="23" t="s">
        <v>3572</v>
      </c>
      <c r="B32418" s="25">
        <v>1040739</v>
      </c>
      <c r="C32418" s="25">
        <v>1004278</v>
      </c>
      <c r="D32418" s="26">
        <v>75937</v>
      </c>
    </row>
    <row r="32419" spans="1:4" x14ac:dyDescent="0.2">
      <c r="A32419" s="23" t="s">
        <v>3572</v>
      </c>
      <c r="B32419" s="25">
        <v>1040742</v>
      </c>
      <c r="C32419" s="25">
        <v>1004278</v>
      </c>
      <c r="D32419" s="26">
        <v>100856</v>
      </c>
    </row>
    <row r="32420" spans="1:4" x14ac:dyDescent="0.2">
      <c r="A32420" s="23" t="s">
        <v>3572</v>
      </c>
      <c r="B32420" s="25">
        <v>1040743</v>
      </c>
      <c r="C32420" s="25">
        <v>1004278</v>
      </c>
      <c r="D32420" s="26">
        <v>156637</v>
      </c>
    </row>
    <row r="32421" spans="1:4" x14ac:dyDescent="0.2">
      <c r="A32421" s="23" t="s">
        <v>3572</v>
      </c>
      <c r="B32421" s="25">
        <v>1040746</v>
      </c>
      <c r="C32421" s="25">
        <v>1004278</v>
      </c>
      <c r="D32421" s="26">
        <v>95436</v>
      </c>
    </row>
    <row r="32422" spans="1:4" x14ac:dyDescent="0.2">
      <c r="A32422" s="23" t="s">
        <v>3572</v>
      </c>
      <c r="B32422" s="25">
        <v>1041016</v>
      </c>
      <c r="C32422" s="25">
        <v>1004278</v>
      </c>
      <c r="D32422" s="26">
        <v>186574</v>
      </c>
    </row>
    <row r="32423" spans="1:4" x14ac:dyDescent="0.2">
      <c r="A32423" s="23" t="s">
        <v>3572</v>
      </c>
      <c r="B32423" s="25">
        <v>1041025</v>
      </c>
      <c r="C32423" s="25">
        <v>1004278</v>
      </c>
      <c r="D32423" s="26">
        <v>146474</v>
      </c>
    </row>
    <row r="32424" spans="1:4" x14ac:dyDescent="0.2">
      <c r="A32424" s="23" t="s">
        <v>3572</v>
      </c>
      <c r="B32424" s="25">
        <v>1041577</v>
      </c>
      <c r="C32424" s="25">
        <v>1004278</v>
      </c>
      <c r="D32424" s="26">
        <v>101298</v>
      </c>
    </row>
    <row r="32425" spans="1:4" x14ac:dyDescent="0.2">
      <c r="A32425" s="23" t="s">
        <v>3572</v>
      </c>
      <c r="B32425" s="25">
        <v>1041862</v>
      </c>
      <c r="C32425" s="25">
        <v>1004278</v>
      </c>
      <c r="D32425" s="26">
        <v>190931</v>
      </c>
    </row>
    <row r="32426" spans="1:4" x14ac:dyDescent="0.2">
      <c r="A32426" s="23" t="s">
        <v>3572</v>
      </c>
      <c r="B32426" s="25">
        <v>1042690</v>
      </c>
      <c r="C32426" s="25">
        <v>1004278</v>
      </c>
      <c r="D32426" s="26">
        <v>94654</v>
      </c>
    </row>
    <row r="32427" spans="1:4" x14ac:dyDescent="0.2">
      <c r="A32427" s="23" t="s">
        <v>3572</v>
      </c>
      <c r="B32427" s="25">
        <v>1043044</v>
      </c>
      <c r="C32427" s="25">
        <v>1004278</v>
      </c>
      <c r="D32427" s="26">
        <v>92628</v>
      </c>
    </row>
    <row r="32428" spans="1:4" x14ac:dyDescent="0.2">
      <c r="A32428" s="23" t="s">
        <v>3572</v>
      </c>
      <c r="B32428" s="25">
        <v>1043281</v>
      </c>
      <c r="C32428" s="25">
        <v>1004278</v>
      </c>
      <c r="D32428" s="26">
        <v>96566</v>
      </c>
    </row>
    <row r="32429" spans="1:4" x14ac:dyDescent="0.2">
      <c r="A32429" s="23" t="s">
        <v>3572</v>
      </c>
      <c r="B32429" s="25">
        <v>1043416</v>
      </c>
      <c r="C32429" s="25">
        <v>1004278</v>
      </c>
      <c r="D32429" s="26">
        <v>194595</v>
      </c>
    </row>
    <row r="32430" spans="1:4" x14ac:dyDescent="0.2">
      <c r="A32430" s="23" t="s">
        <v>3572</v>
      </c>
      <c r="B32430" s="25">
        <v>1043420</v>
      </c>
      <c r="C32430" s="25">
        <v>1004278</v>
      </c>
      <c r="D32430" s="26">
        <v>117797</v>
      </c>
    </row>
    <row r="32431" spans="1:4" x14ac:dyDescent="0.2">
      <c r="A32431" s="23" t="s">
        <v>3572</v>
      </c>
      <c r="B32431" s="25">
        <v>1043513</v>
      </c>
      <c r="C32431" s="25">
        <v>1004278</v>
      </c>
      <c r="D32431" s="26">
        <v>185451</v>
      </c>
    </row>
    <row r="32432" spans="1:4" x14ac:dyDescent="0.2">
      <c r="A32432" s="23" t="s">
        <v>3572</v>
      </c>
      <c r="B32432" s="25">
        <v>1043662</v>
      </c>
      <c r="C32432" s="25">
        <v>1004278</v>
      </c>
      <c r="D32432" s="26">
        <v>215362</v>
      </c>
    </row>
    <row r="32433" spans="1:4" x14ac:dyDescent="0.2">
      <c r="A32433" s="23" t="s">
        <v>3572</v>
      </c>
      <c r="B32433" s="25">
        <v>1044024</v>
      </c>
      <c r="C32433" s="25">
        <v>1004278</v>
      </c>
      <c r="D32433" s="26">
        <v>102101</v>
      </c>
    </row>
    <row r="32434" spans="1:4" x14ac:dyDescent="0.2">
      <c r="A32434" s="23" t="s">
        <v>3572</v>
      </c>
      <c r="B32434" s="25">
        <v>1044209</v>
      </c>
      <c r="C32434" s="25">
        <v>1004278</v>
      </c>
      <c r="D32434" s="26">
        <v>169645</v>
      </c>
    </row>
    <row r="32435" spans="1:4" x14ac:dyDescent="0.2">
      <c r="A32435" s="23" t="s">
        <v>3572</v>
      </c>
      <c r="B32435" s="25">
        <v>1044227</v>
      </c>
      <c r="C32435" s="25">
        <v>1004278</v>
      </c>
      <c r="D32435" s="26">
        <v>96288</v>
      </c>
    </row>
    <row r="32436" spans="1:4" x14ac:dyDescent="0.2">
      <c r="A32436" s="23" t="s">
        <v>3572</v>
      </c>
      <c r="B32436" s="25">
        <v>1044232</v>
      </c>
      <c r="C32436" s="25">
        <v>1004278</v>
      </c>
      <c r="D32436" s="26">
        <v>116750</v>
      </c>
    </row>
    <row r="32437" spans="1:4" x14ac:dyDescent="0.2">
      <c r="A32437" s="23" t="s">
        <v>3572</v>
      </c>
      <c r="B32437" s="25">
        <v>1044276</v>
      </c>
      <c r="C32437" s="25">
        <v>1004278</v>
      </c>
      <c r="D32437" s="26">
        <v>93462</v>
      </c>
    </row>
    <row r="32438" spans="1:4" x14ac:dyDescent="0.2">
      <c r="A32438" s="23" t="s">
        <v>3572</v>
      </c>
      <c r="B32438" s="25">
        <v>1044279</v>
      </c>
      <c r="C32438" s="25">
        <v>1004278</v>
      </c>
      <c r="D32438" s="26">
        <v>55244</v>
      </c>
    </row>
    <row r="32439" spans="1:4" x14ac:dyDescent="0.2">
      <c r="A32439" s="23" t="s">
        <v>3572</v>
      </c>
      <c r="B32439" s="25">
        <v>1044290</v>
      </c>
      <c r="C32439" s="25">
        <v>1004278</v>
      </c>
      <c r="D32439" s="26">
        <v>84956</v>
      </c>
    </row>
    <row r="32440" spans="1:4" x14ac:dyDescent="0.2">
      <c r="A32440" s="23" t="s">
        <v>3572</v>
      </c>
      <c r="B32440" s="25">
        <v>1044305</v>
      </c>
      <c r="C32440" s="25">
        <v>1004278</v>
      </c>
      <c r="D32440" s="26">
        <v>100227</v>
      </c>
    </row>
    <row r="32441" spans="1:4" x14ac:dyDescent="0.2">
      <c r="A32441" s="23" t="s">
        <v>3572</v>
      </c>
      <c r="B32441" s="25">
        <v>1044479</v>
      </c>
      <c r="C32441" s="25">
        <v>1004278</v>
      </c>
      <c r="D32441" s="26">
        <v>103389</v>
      </c>
    </row>
    <row r="32442" spans="1:4" x14ac:dyDescent="0.2">
      <c r="A32442" s="23" t="s">
        <v>3572</v>
      </c>
      <c r="B32442" s="25">
        <v>1044483</v>
      </c>
      <c r="C32442" s="25">
        <v>1004278</v>
      </c>
      <c r="D32442" s="26">
        <v>158697</v>
      </c>
    </row>
    <row r="32443" spans="1:4" x14ac:dyDescent="0.2">
      <c r="A32443" s="23" t="s">
        <v>3572</v>
      </c>
      <c r="B32443" s="25">
        <v>1044488</v>
      </c>
      <c r="C32443" s="25">
        <v>1004278</v>
      </c>
      <c r="D32443" s="26">
        <v>167642</v>
      </c>
    </row>
    <row r="32444" spans="1:4" x14ac:dyDescent="0.2">
      <c r="A32444" s="23" t="s">
        <v>3572</v>
      </c>
      <c r="B32444" s="25">
        <v>1044490</v>
      </c>
      <c r="C32444" s="25">
        <v>1004278</v>
      </c>
      <c r="D32444" s="26">
        <v>99728</v>
      </c>
    </row>
    <row r="32445" spans="1:4" x14ac:dyDescent="0.2">
      <c r="A32445" s="23" t="s">
        <v>3572</v>
      </c>
      <c r="B32445" s="25">
        <v>1044593</v>
      </c>
      <c r="C32445" s="25">
        <v>1004278</v>
      </c>
      <c r="D32445" s="26">
        <v>50378</v>
      </c>
    </row>
    <row r="32446" spans="1:4" x14ac:dyDescent="0.2">
      <c r="A32446" s="23" t="s">
        <v>3572</v>
      </c>
      <c r="B32446" s="25">
        <v>1044726</v>
      </c>
      <c r="C32446" s="25">
        <v>1004278</v>
      </c>
      <c r="D32446" s="26">
        <v>180664</v>
      </c>
    </row>
    <row r="32447" spans="1:4" x14ac:dyDescent="0.2">
      <c r="A32447" s="23" t="s">
        <v>3572</v>
      </c>
      <c r="B32447" s="25">
        <v>1044728</v>
      </c>
      <c r="C32447" s="25">
        <v>1004278</v>
      </c>
      <c r="D32447" s="26">
        <v>188538</v>
      </c>
    </row>
    <row r="32448" spans="1:4" x14ac:dyDescent="0.2">
      <c r="A32448" s="23" t="s">
        <v>3572</v>
      </c>
      <c r="B32448" s="25">
        <v>1045120</v>
      </c>
      <c r="C32448" s="25">
        <v>1004278</v>
      </c>
      <c r="D32448" s="26">
        <v>191768</v>
      </c>
    </row>
    <row r="32449" spans="1:4" x14ac:dyDescent="0.2">
      <c r="A32449" s="23" t="s">
        <v>3572</v>
      </c>
      <c r="B32449" s="25">
        <v>1045718</v>
      </c>
      <c r="C32449" s="25">
        <v>1004278</v>
      </c>
      <c r="D32449" s="26">
        <v>50474</v>
      </c>
    </row>
    <row r="32450" spans="1:4" x14ac:dyDescent="0.2">
      <c r="A32450" s="23" t="s">
        <v>3572</v>
      </c>
      <c r="B32450" s="25">
        <v>1045780</v>
      </c>
      <c r="C32450" s="25">
        <v>1004278</v>
      </c>
      <c r="D32450" s="26">
        <v>163923</v>
      </c>
    </row>
    <row r="32451" spans="1:4" x14ac:dyDescent="0.2">
      <c r="A32451" s="23" t="s">
        <v>3572</v>
      </c>
      <c r="B32451" s="25">
        <v>1045787</v>
      </c>
      <c r="C32451" s="25">
        <v>1004278</v>
      </c>
      <c r="D32451" s="26">
        <v>109625</v>
      </c>
    </row>
    <row r="32452" spans="1:4" x14ac:dyDescent="0.2">
      <c r="A32452" s="23" t="s">
        <v>3572</v>
      </c>
      <c r="B32452" s="25">
        <v>1045835</v>
      </c>
      <c r="C32452" s="25">
        <v>1004278</v>
      </c>
      <c r="D32452" s="26">
        <v>62528</v>
      </c>
    </row>
    <row r="32453" spans="1:4" x14ac:dyDescent="0.2">
      <c r="A32453" s="23" t="s">
        <v>3572</v>
      </c>
      <c r="B32453" s="25">
        <v>1046214</v>
      </c>
      <c r="C32453" s="25">
        <v>1004278</v>
      </c>
      <c r="D32453" s="26">
        <v>75236</v>
      </c>
    </row>
    <row r="32454" spans="1:4" x14ac:dyDescent="0.2">
      <c r="A32454" s="23" t="s">
        <v>3572</v>
      </c>
      <c r="B32454" s="25">
        <v>1047176</v>
      </c>
      <c r="C32454" s="25">
        <v>1004278</v>
      </c>
      <c r="D32454" s="26">
        <v>76158</v>
      </c>
    </row>
    <row r="32455" spans="1:4" x14ac:dyDescent="0.2">
      <c r="A32455" s="23" t="s">
        <v>3572</v>
      </c>
      <c r="B32455" s="25">
        <v>1047315</v>
      </c>
      <c r="C32455" s="25">
        <v>1004278</v>
      </c>
      <c r="D32455" s="26">
        <v>21928</v>
      </c>
    </row>
    <row r="32456" spans="1:4" x14ac:dyDescent="0.2">
      <c r="A32456" s="23" t="s">
        <v>3572</v>
      </c>
      <c r="B32456" s="25">
        <v>1047440</v>
      </c>
      <c r="C32456" s="25">
        <v>1004278</v>
      </c>
      <c r="D32456" s="26">
        <v>113987</v>
      </c>
    </row>
    <row r="32457" spans="1:4" x14ac:dyDescent="0.2">
      <c r="A32457" s="23" t="s">
        <v>3572</v>
      </c>
      <c r="B32457" s="25">
        <v>1047681</v>
      </c>
      <c r="C32457" s="25">
        <v>1004278</v>
      </c>
      <c r="D32457" s="26">
        <v>63996</v>
      </c>
    </row>
    <row r="32458" spans="1:4" x14ac:dyDescent="0.2">
      <c r="A32458" s="23" t="s">
        <v>3572</v>
      </c>
      <c r="B32458" s="25">
        <v>1049728</v>
      </c>
      <c r="C32458" s="25">
        <v>1004278</v>
      </c>
      <c r="D32458" s="26">
        <v>228266</v>
      </c>
    </row>
    <row r="32459" spans="1:4" x14ac:dyDescent="0.2">
      <c r="A32459" s="23" t="s">
        <v>3572</v>
      </c>
      <c r="B32459" s="25">
        <v>1049730</v>
      </c>
      <c r="C32459" s="25">
        <v>1004278</v>
      </c>
      <c r="D32459" s="26">
        <v>143096</v>
      </c>
    </row>
    <row r="32460" spans="1:4" x14ac:dyDescent="0.2">
      <c r="A32460" s="23" t="s">
        <v>3572</v>
      </c>
      <c r="B32460" s="25">
        <v>1049944</v>
      </c>
      <c r="C32460" s="25">
        <v>1004278</v>
      </c>
      <c r="D32460" s="26">
        <v>114809</v>
      </c>
    </row>
    <row r="32461" spans="1:4" x14ac:dyDescent="0.2">
      <c r="A32461" s="23" t="s">
        <v>3572</v>
      </c>
      <c r="B32461" s="25">
        <v>1050150</v>
      </c>
      <c r="C32461" s="25">
        <v>1004278</v>
      </c>
      <c r="D32461" s="26">
        <v>122289</v>
      </c>
    </row>
    <row r="32462" spans="1:4" x14ac:dyDescent="0.2">
      <c r="A32462" s="23" t="s">
        <v>3572</v>
      </c>
      <c r="B32462" s="25">
        <v>1050152</v>
      </c>
      <c r="C32462" s="25">
        <v>1004278</v>
      </c>
      <c r="D32462" s="26">
        <v>1035506</v>
      </c>
    </row>
    <row r="32463" spans="1:4" x14ac:dyDescent="0.2">
      <c r="A32463" s="23" t="s">
        <v>3572</v>
      </c>
      <c r="B32463" s="25">
        <v>1050153</v>
      </c>
      <c r="C32463" s="25">
        <v>1004278</v>
      </c>
      <c r="D32463" s="26">
        <v>116959</v>
      </c>
    </row>
    <row r="32464" spans="1:4" x14ac:dyDescent="0.2">
      <c r="A32464" s="23" t="s">
        <v>3572</v>
      </c>
      <c r="B32464" s="25">
        <v>1050586</v>
      </c>
      <c r="C32464" s="25">
        <v>1004278</v>
      </c>
      <c r="D32464" s="26">
        <v>80552</v>
      </c>
    </row>
    <row r="32465" spans="1:4" x14ac:dyDescent="0.2">
      <c r="A32465" s="23" t="s">
        <v>3572</v>
      </c>
      <c r="B32465" s="25">
        <v>1050590</v>
      </c>
      <c r="C32465" s="25">
        <v>1004278</v>
      </c>
      <c r="D32465" s="26">
        <v>89124</v>
      </c>
    </row>
    <row r="32466" spans="1:4" x14ac:dyDescent="0.2">
      <c r="A32466" s="23" t="s">
        <v>3572</v>
      </c>
      <c r="B32466" s="25">
        <v>1051069</v>
      </c>
      <c r="C32466" s="25">
        <v>1004278</v>
      </c>
      <c r="D32466" s="26">
        <v>112519</v>
      </c>
    </row>
    <row r="32467" spans="1:4" x14ac:dyDescent="0.2">
      <c r="A32467" s="23" t="s">
        <v>3572</v>
      </c>
      <c r="B32467" s="25">
        <v>1051180</v>
      </c>
      <c r="C32467" s="25">
        <v>1004278</v>
      </c>
      <c r="D32467" s="26">
        <v>150430</v>
      </c>
    </row>
    <row r="32468" spans="1:4" x14ac:dyDescent="0.2">
      <c r="A32468" s="23" t="s">
        <v>3572</v>
      </c>
      <c r="B32468" s="25">
        <v>1051775</v>
      </c>
      <c r="C32468" s="25">
        <v>1004278</v>
      </c>
      <c r="D32468" s="26">
        <v>93878</v>
      </c>
    </row>
    <row r="32469" spans="1:4" x14ac:dyDescent="0.2">
      <c r="A32469" s="23" t="s">
        <v>3572</v>
      </c>
      <c r="B32469" s="25">
        <v>1052178</v>
      </c>
      <c r="C32469" s="25">
        <v>1004278</v>
      </c>
      <c r="D32469" s="26">
        <v>42965</v>
      </c>
    </row>
    <row r="32470" spans="1:4" x14ac:dyDescent="0.2">
      <c r="A32470" s="23" t="s">
        <v>3572</v>
      </c>
      <c r="B32470" s="25">
        <v>1052182</v>
      </c>
      <c r="C32470" s="25">
        <v>1004278</v>
      </c>
      <c r="D32470" s="26">
        <v>56325</v>
      </c>
    </row>
    <row r="32471" spans="1:4" x14ac:dyDescent="0.2">
      <c r="A32471" s="23" t="s">
        <v>3572</v>
      </c>
      <c r="B32471" s="25">
        <v>1052450</v>
      </c>
      <c r="C32471" s="25">
        <v>1004278</v>
      </c>
      <c r="D32471" s="26">
        <v>185574</v>
      </c>
    </row>
    <row r="32472" spans="1:4" x14ac:dyDescent="0.2">
      <c r="A32472" s="23" t="s">
        <v>3572</v>
      </c>
      <c r="B32472" s="25">
        <v>1053692</v>
      </c>
      <c r="C32472" s="25">
        <v>1004278</v>
      </c>
      <c r="D32472" s="26">
        <v>78529</v>
      </c>
    </row>
    <row r="32473" spans="1:4" x14ac:dyDescent="0.2">
      <c r="A32473" s="23" t="s">
        <v>3572</v>
      </c>
      <c r="B32473" s="25">
        <v>1053696</v>
      </c>
      <c r="C32473" s="25">
        <v>1004278</v>
      </c>
      <c r="D32473" s="26">
        <v>69972</v>
      </c>
    </row>
    <row r="32474" spans="1:4" x14ac:dyDescent="0.2">
      <c r="A32474" s="23" t="s">
        <v>3572</v>
      </c>
      <c r="B32474" s="25">
        <v>1054277</v>
      </c>
      <c r="C32474" s="25">
        <v>1004278</v>
      </c>
      <c r="D32474" s="26">
        <v>87490</v>
      </c>
    </row>
    <row r="32475" spans="1:4" x14ac:dyDescent="0.2">
      <c r="A32475" s="23" t="s">
        <v>3572</v>
      </c>
      <c r="B32475" s="25">
        <v>1054280</v>
      </c>
      <c r="C32475" s="25">
        <v>1004278</v>
      </c>
      <c r="D32475" s="26">
        <v>61592</v>
      </c>
    </row>
    <row r="32476" spans="1:4" x14ac:dyDescent="0.2">
      <c r="A32476" s="23" t="s">
        <v>3572</v>
      </c>
      <c r="B32476" s="25">
        <v>1054292</v>
      </c>
      <c r="C32476" s="25">
        <v>1004278</v>
      </c>
      <c r="D32476" s="26">
        <v>540</v>
      </c>
    </row>
    <row r="32477" spans="1:4" x14ac:dyDescent="0.2">
      <c r="A32477" s="23" t="s">
        <v>3572</v>
      </c>
      <c r="B32477" s="25">
        <v>1054311</v>
      </c>
      <c r="C32477" s="25">
        <v>1004278</v>
      </c>
      <c r="D32477" s="26">
        <v>51236</v>
      </c>
    </row>
    <row r="32478" spans="1:4" x14ac:dyDescent="0.2">
      <c r="A32478" s="23" t="s">
        <v>3572</v>
      </c>
      <c r="B32478" s="25">
        <v>1054314</v>
      </c>
      <c r="C32478" s="25">
        <v>1004278</v>
      </c>
      <c r="D32478" s="26">
        <v>91327</v>
      </c>
    </row>
    <row r="32479" spans="1:4" x14ac:dyDescent="0.2">
      <c r="A32479" s="23" t="s">
        <v>3572</v>
      </c>
      <c r="B32479" s="25">
        <v>1054319</v>
      </c>
      <c r="C32479" s="25">
        <v>1004278</v>
      </c>
      <c r="D32479" s="26">
        <v>104288</v>
      </c>
    </row>
    <row r="32480" spans="1:4" x14ac:dyDescent="0.2">
      <c r="A32480" s="23" t="s">
        <v>3572</v>
      </c>
      <c r="B32480" s="25">
        <v>1054328</v>
      </c>
      <c r="C32480" s="25">
        <v>1004278</v>
      </c>
      <c r="D32480" s="26">
        <v>75102</v>
      </c>
    </row>
    <row r="32481" spans="1:4" x14ac:dyDescent="0.2">
      <c r="A32481" s="23" t="s">
        <v>3572</v>
      </c>
      <c r="B32481" s="25">
        <v>1054423</v>
      </c>
      <c r="C32481" s="25">
        <v>1004278</v>
      </c>
      <c r="D32481" s="26">
        <v>54867</v>
      </c>
    </row>
    <row r="32482" spans="1:4" x14ac:dyDescent="0.2">
      <c r="A32482" s="23" t="s">
        <v>3572</v>
      </c>
      <c r="B32482" s="25">
        <v>1054425</v>
      </c>
      <c r="C32482" s="25">
        <v>1004278</v>
      </c>
      <c r="D32482" s="26">
        <v>107213</v>
      </c>
    </row>
    <row r="32483" spans="1:4" x14ac:dyDescent="0.2">
      <c r="A32483" s="23" t="s">
        <v>3572</v>
      </c>
      <c r="B32483" s="25">
        <v>1054449</v>
      </c>
      <c r="C32483" s="25">
        <v>1004278</v>
      </c>
      <c r="D32483" s="26">
        <v>74954</v>
      </c>
    </row>
    <row r="32484" spans="1:4" x14ac:dyDescent="0.2">
      <c r="A32484" s="23" t="s">
        <v>3572</v>
      </c>
      <c r="B32484" s="25">
        <v>1054454</v>
      </c>
      <c r="C32484" s="25">
        <v>1004278</v>
      </c>
      <c r="D32484" s="26">
        <v>63271</v>
      </c>
    </row>
    <row r="32485" spans="1:4" x14ac:dyDescent="0.2">
      <c r="A32485" s="23" t="s">
        <v>3572</v>
      </c>
      <c r="B32485" s="25">
        <v>1054650</v>
      </c>
      <c r="C32485" s="25">
        <v>1004278</v>
      </c>
      <c r="D32485" s="26">
        <v>51010</v>
      </c>
    </row>
    <row r="32486" spans="1:4" x14ac:dyDescent="0.2">
      <c r="A32486" s="23" t="s">
        <v>3572</v>
      </c>
      <c r="B32486" s="25">
        <v>1054837</v>
      </c>
      <c r="C32486" s="25">
        <v>1004278</v>
      </c>
      <c r="D32486" s="26">
        <v>134111</v>
      </c>
    </row>
    <row r="32487" spans="1:4" x14ac:dyDescent="0.2">
      <c r="A32487" s="23" t="s">
        <v>3572</v>
      </c>
      <c r="B32487" s="25">
        <v>1054862</v>
      </c>
      <c r="C32487" s="25">
        <v>1004278</v>
      </c>
      <c r="D32487" s="26">
        <v>91739</v>
      </c>
    </row>
    <row r="32488" spans="1:4" x14ac:dyDescent="0.2">
      <c r="A32488" s="23" t="s">
        <v>3572</v>
      </c>
      <c r="B32488" s="25">
        <v>1054910</v>
      </c>
      <c r="C32488" s="25">
        <v>1004278</v>
      </c>
      <c r="D32488" s="26">
        <v>49882</v>
      </c>
    </row>
    <row r="32489" spans="1:4" x14ac:dyDescent="0.2">
      <c r="A32489" s="23" t="s">
        <v>3572</v>
      </c>
      <c r="B32489" s="25">
        <v>1054928</v>
      </c>
      <c r="C32489" s="25">
        <v>1004278</v>
      </c>
      <c r="D32489" s="26">
        <v>159701</v>
      </c>
    </row>
    <row r="32490" spans="1:4" x14ac:dyDescent="0.2">
      <c r="A32490" s="23" t="s">
        <v>3572</v>
      </c>
      <c r="B32490" s="25">
        <v>1054971</v>
      </c>
      <c r="C32490" s="25">
        <v>1004278</v>
      </c>
      <c r="D32490" s="26">
        <v>83184</v>
      </c>
    </row>
    <row r="32491" spans="1:4" x14ac:dyDescent="0.2">
      <c r="A32491" s="23" t="s">
        <v>3572</v>
      </c>
      <c r="B32491" s="25">
        <v>1054977</v>
      </c>
      <c r="C32491" s="25">
        <v>1004278</v>
      </c>
      <c r="D32491" s="26">
        <v>78224</v>
      </c>
    </row>
    <row r="32492" spans="1:4" x14ac:dyDescent="0.2">
      <c r="A32492" s="23" t="s">
        <v>3572</v>
      </c>
      <c r="B32492" s="25">
        <v>1055027</v>
      </c>
      <c r="C32492" s="25">
        <v>1004278</v>
      </c>
      <c r="D32492" s="26">
        <v>165708</v>
      </c>
    </row>
    <row r="32493" spans="1:4" x14ac:dyDescent="0.2">
      <c r="A32493" s="23" t="s">
        <v>3572</v>
      </c>
      <c r="B32493" s="25">
        <v>1055086</v>
      </c>
      <c r="C32493" s="25">
        <v>1004278</v>
      </c>
      <c r="D32493" s="26">
        <v>94101</v>
      </c>
    </row>
    <row r="32494" spans="1:4" x14ac:dyDescent="0.2">
      <c r="A32494" s="23" t="s">
        <v>3572</v>
      </c>
      <c r="B32494" s="25">
        <v>1055109</v>
      </c>
      <c r="C32494" s="25">
        <v>1004278</v>
      </c>
      <c r="D32494" s="26">
        <v>95856</v>
      </c>
    </row>
    <row r="32495" spans="1:4" x14ac:dyDescent="0.2">
      <c r="A32495" s="23" t="s">
        <v>3572</v>
      </c>
      <c r="B32495" s="25">
        <v>1055112</v>
      </c>
      <c r="C32495" s="25">
        <v>1004278</v>
      </c>
      <c r="D32495" s="26">
        <v>101601</v>
      </c>
    </row>
    <row r="32496" spans="1:4" x14ac:dyDescent="0.2">
      <c r="A32496" s="23" t="s">
        <v>3572</v>
      </c>
      <c r="B32496" s="25">
        <v>1055239</v>
      </c>
      <c r="C32496" s="25">
        <v>1004278</v>
      </c>
      <c r="D32496" s="26">
        <v>131830</v>
      </c>
    </row>
    <row r="32497" spans="1:4" x14ac:dyDescent="0.2">
      <c r="A32497" s="23" t="s">
        <v>3572</v>
      </c>
      <c r="B32497" s="25">
        <v>1055240</v>
      </c>
      <c r="C32497" s="25">
        <v>1004278</v>
      </c>
      <c r="D32497" s="26">
        <v>155094</v>
      </c>
    </row>
    <row r="32498" spans="1:4" x14ac:dyDescent="0.2">
      <c r="A32498" s="23" t="s">
        <v>3572</v>
      </c>
      <c r="B32498" s="25">
        <v>1055256</v>
      </c>
      <c r="C32498" s="25">
        <v>1004278</v>
      </c>
      <c r="D32498" s="26">
        <v>116913</v>
      </c>
    </row>
    <row r="32499" spans="1:4" x14ac:dyDescent="0.2">
      <c r="A32499" s="23" t="s">
        <v>3572</v>
      </c>
      <c r="B32499" s="25">
        <v>1056333</v>
      </c>
      <c r="C32499" s="25">
        <v>1004278</v>
      </c>
      <c r="D32499" s="26">
        <v>272</v>
      </c>
    </row>
    <row r="32500" spans="1:4" x14ac:dyDescent="0.2">
      <c r="A32500" s="23" t="s">
        <v>3572</v>
      </c>
      <c r="B32500" s="25">
        <v>1056335</v>
      </c>
      <c r="C32500" s="25">
        <v>1004278</v>
      </c>
      <c r="D32500" s="26">
        <v>82465</v>
      </c>
    </row>
    <row r="32501" spans="1:4" x14ac:dyDescent="0.2">
      <c r="A32501" s="23" t="s">
        <v>3572</v>
      </c>
      <c r="B32501" s="25">
        <v>1057132</v>
      </c>
      <c r="C32501" s="25">
        <v>1004278</v>
      </c>
      <c r="D32501" s="26">
        <v>122</v>
      </c>
    </row>
    <row r="32502" spans="1:4" x14ac:dyDescent="0.2">
      <c r="A32502" s="23" t="s">
        <v>3572</v>
      </c>
      <c r="B32502" s="25">
        <v>1057138</v>
      </c>
      <c r="C32502" s="25">
        <v>1004278</v>
      </c>
      <c r="D32502" s="26">
        <v>171530</v>
      </c>
    </row>
    <row r="32503" spans="1:4" x14ac:dyDescent="0.2">
      <c r="A32503" s="23" t="s">
        <v>3572</v>
      </c>
      <c r="B32503" s="25">
        <v>1058641</v>
      </c>
      <c r="C32503" s="25">
        <v>1004278</v>
      </c>
      <c r="D32503" s="26">
        <v>163058</v>
      </c>
    </row>
    <row r="32504" spans="1:4" x14ac:dyDescent="0.2">
      <c r="A32504" s="23" t="s">
        <v>3572</v>
      </c>
      <c r="B32504" s="25">
        <v>1058642</v>
      </c>
      <c r="C32504" s="25">
        <v>1004278</v>
      </c>
      <c r="D32504" s="26">
        <v>96280</v>
      </c>
    </row>
    <row r="32505" spans="1:4" x14ac:dyDescent="0.2">
      <c r="A32505" s="23" t="s">
        <v>3572</v>
      </c>
      <c r="B32505" s="25">
        <v>1058849</v>
      </c>
      <c r="C32505" s="25">
        <v>1004278</v>
      </c>
      <c r="D32505" s="26">
        <v>78759</v>
      </c>
    </row>
    <row r="32506" spans="1:4" x14ac:dyDescent="0.2">
      <c r="A32506" s="23" t="s">
        <v>3572</v>
      </c>
      <c r="B32506" s="25">
        <v>1058850</v>
      </c>
      <c r="C32506" s="25">
        <v>1004278</v>
      </c>
      <c r="D32506" s="26">
        <v>43633</v>
      </c>
    </row>
    <row r="32507" spans="1:4" x14ac:dyDescent="0.2">
      <c r="A32507" s="23" t="s">
        <v>3572</v>
      </c>
      <c r="B32507" s="25">
        <v>1059693</v>
      </c>
      <c r="C32507" s="25">
        <v>1004278</v>
      </c>
      <c r="D32507" s="26">
        <v>304088</v>
      </c>
    </row>
    <row r="32508" spans="1:4" x14ac:dyDescent="0.2">
      <c r="A32508" s="23" t="s">
        <v>3572</v>
      </c>
      <c r="B32508" s="25">
        <v>1060232</v>
      </c>
      <c r="C32508" s="25">
        <v>1004278</v>
      </c>
      <c r="D32508" s="26">
        <v>0</v>
      </c>
    </row>
    <row r="32509" spans="1:4" x14ac:dyDescent="0.2">
      <c r="A32509" s="23" t="s">
        <v>3572</v>
      </c>
      <c r="B32509" s="25">
        <v>1060235</v>
      </c>
      <c r="C32509" s="25">
        <v>1004278</v>
      </c>
      <c r="D32509" s="26">
        <v>31968</v>
      </c>
    </row>
    <row r="32510" spans="1:4" x14ac:dyDescent="0.2">
      <c r="A32510" s="23" t="s">
        <v>3572</v>
      </c>
      <c r="B32510" s="25">
        <v>1060253</v>
      </c>
      <c r="C32510" s="25">
        <v>1004278</v>
      </c>
      <c r="D32510" s="26">
        <v>62073</v>
      </c>
    </row>
    <row r="32511" spans="1:4" x14ac:dyDescent="0.2">
      <c r="A32511" s="23" t="s">
        <v>3572</v>
      </c>
      <c r="B32511" s="25">
        <v>1061994</v>
      </c>
      <c r="C32511" s="25">
        <v>1004278</v>
      </c>
      <c r="D32511" s="26">
        <v>55147</v>
      </c>
    </row>
    <row r="32512" spans="1:4" x14ac:dyDescent="0.2">
      <c r="A32512" s="23" t="s">
        <v>3572</v>
      </c>
      <c r="B32512" s="25">
        <v>1064108</v>
      </c>
      <c r="C32512" s="25">
        <v>1004278</v>
      </c>
      <c r="D32512" s="26">
        <v>83415</v>
      </c>
    </row>
    <row r="32513" spans="1:4" x14ac:dyDescent="0.2">
      <c r="A32513" s="23" t="s">
        <v>3572</v>
      </c>
      <c r="B32513" s="25">
        <v>1064464</v>
      </c>
      <c r="C32513" s="25">
        <v>1004278</v>
      </c>
      <c r="D32513" s="26">
        <v>259</v>
      </c>
    </row>
    <row r="32514" spans="1:4" x14ac:dyDescent="0.2">
      <c r="A32514" s="23" t="s">
        <v>3572</v>
      </c>
      <c r="B32514" s="25">
        <v>1064619</v>
      </c>
      <c r="C32514" s="25">
        <v>1004278</v>
      </c>
      <c r="D32514" s="26">
        <v>37248</v>
      </c>
    </row>
    <row r="32515" spans="1:4" x14ac:dyDescent="0.2">
      <c r="A32515" s="23" t="s">
        <v>3572</v>
      </c>
      <c r="B32515" s="25">
        <v>1064621</v>
      </c>
      <c r="C32515" s="25">
        <v>1004278</v>
      </c>
      <c r="D32515" s="26">
        <v>89769</v>
      </c>
    </row>
    <row r="32516" spans="1:4" x14ac:dyDescent="0.2">
      <c r="A32516" s="23" t="s">
        <v>3572</v>
      </c>
      <c r="B32516" s="25">
        <v>1067225</v>
      </c>
      <c r="C32516" s="25">
        <v>1004278</v>
      </c>
      <c r="D32516" s="26">
        <v>79020</v>
      </c>
    </row>
    <row r="32517" spans="1:4" x14ac:dyDescent="0.2">
      <c r="A32517" s="23" t="s">
        <v>3572</v>
      </c>
      <c r="B32517" s="25">
        <v>1067229</v>
      </c>
      <c r="C32517" s="25">
        <v>1004278</v>
      </c>
      <c r="D32517" s="26">
        <v>199119</v>
      </c>
    </row>
    <row r="32518" spans="1:4" x14ac:dyDescent="0.2">
      <c r="A32518" s="23" t="s">
        <v>3572</v>
      </c>
      <c r="B32518" s="25">
        <v>1067234</v>
      </c>
      <c r="C32518" s="25">
        <v>1004278</v>
      </c>
      <c r="D32518" s="26">
        <v>98967</v>
      </c>
    </row>
    <row r="32519" spans="1:4" x14ac:dyDescent="0.2">
      <c r="A32519" s="23" t="s">
        <v>3572</v>
      </c>
      <c r="B32519" s="25">
        <v>1067418</v>
      </c>
      <c r="C32519" s="25">
        <v>1004278</v>
      </c>
      <c r="D32519" s="26">
        <v>452354</v>
      </c>
    </row>
    <row r="32520" spans="1:4" x14ac:dyDescent="0.2">
      <c r="A32520" s="23" t="s">
        <v>3572</v>
      </c>
      <c r="B32520" s="25">
        <v>1067422</v>
      </c>
      <c r="C32520" s="25">
        <v>1004278</v>
      </c>
      <c r="D32520" s="26">
        <v>156052</v>
      </c>
    </row>
    <row r="32521" spans="1:4" x14ac:dyDescent="0.2">
      <c r="A32521" s="23" t="s">
        <v>3572</v>
      </c>
      <c r="B32521" s="25">
        <v>1067903</v>
      </c>
      <c r="C32521" s="25">
        <v>1004278</v>
      </c>
      <c r="D32521" s="26">
        <v>152794</v>
      </c>
    </row>
    <row r="32522" spans="1:4" x14ac:dyDescent="0.2">
      <c r="A32522" s="23" t="s">
        <v>3572</v>
      </c>
      <c r="B32522" s="25">
        <v>1067915</v>
      </c>
      <c r="C32522" s="25">
        <v>1004278</v>
      </c>
      <c r="D32522" s="26">
        <v>69729</v>
      </c>
    </row>
    <row r="32523" spans="1:4" x14ac:dyDescent="0.2">
      <c r="A32523" s="23" t="s">
        <v>3572</v>
      </c>
      <c r="B32523" s="25">
        <v>1068248</v>
      </c>
      <c r="C32523" s="25">
        <v>1004278</v>
      </c>
      <c r="D32523" s="26">
        <v>84677</v>
      </c>
    </row>
    <row r="32524" spans="1:4" x14ac:dyDescent="0.2">
      <c r="A32524" s="23" t="s">
        <v>3572</v>
      </c>
      <c r="B32524" s="25">
        <v>1068486</v>
      </c>
      <c r="C32524" s="25">
        <v>1004278</v>
      </c>
      <c r="D32524" s="26">
        <v>65847</v>
      </c>
    </row>
    <row r="32525" spans="1:4" x14ac:dyDescent="0.2">
      <c r="A32525" s="23" t="s">
        <v>3572</v>
      </c>
      <c r="B32525" s="25">
        <v>1069032</v>
      </c>
      <c r="C32525" s="25">
        <v>1004278</v>
      </c>
      <c r="D32525" s="26">
        <v>330</v>
      </c>
    </row>
    <row r="32526" spans="1:4" x14ac:dyDescent="0.2">
      <c r="A32526" s="23" t="s">
        <v>3572</v>
      </c>
      <c r="B32526" s="25">
        <v>1069038</v>
      </c>
      <c r="C32526" s="25">
        <v>1004278</v>
      </c>
      <c r="D32526" s="26">
        <v>290252</v>
      </c>
    </row>
    <row r="32527" spans="1:4" x14ac:dyDescent="0.2">
      <c r="A32527" s="23" t="s">
        <v>3572</v>
      </c>
      <c r="B32527" s="25">
        <v>1071492</v>
      </c>
      <c r="C32527" s="25">
        <v>1004278</v>
      </c>
      <c r="D32527" s="26">
        <v>166015</v>
      </c>
    </row>
    <row r="32528" spans="1:4" x14ac:dyDescent="0.2">
      <c r="A32528" s="23" t="s">
        <v>3572</v>
      </c>
      <c r="B32528" s="25">
        <v>1071493</v>
      </c>
      <c r="C32528" s="25">
        <v>1004278</v>
      </c>
      <c r="D32528" s="26">
        <v>176220</v>
      </c>
    </row>
    <row r="32529" spans="1:4" x14ac:dyDescent="0.2">
      <c r="A32529" s="23" t="s">
        <v>3572</v>
      </c>
      <c r="B32529" s="25">
        <v>1071497</v>
      </c>
      <c r="C32529" s="25">
        <v>1004278</v>
      </c>
      <c r="D32529" s="26">
        <v>112748</v>
      </c>
    </row>
    <row r="32530" spans="1:4" x14ac:dyDescent="0.2">
      <c r="A32530" s="23" t="s">
        <v>3572</v>
      </c>
      <c r="B32530" s="25">
        <v>1071499</v>
      </c>
      <c r="C32530" s="25">
        <v>1004278</v>
      </c>
      <c r="D32530" s="26">
        <v>231681</v>
      </c>
    </row>
    <row r="32531" spans="1:4" x14ac:dyDescent="0.2">
      <c r="A32531" s="23" t="s">
        <v>3572</v>
      </c>
      <c r="B32531" s="25">
        <v>1071503</v>
      </c>
      <c r="C32531" s="25">
        <v>1004278</v>
      </c>
      <c r="D32531" s="26">
        <v>43852</v>
      </c>
    </row>
    <row r="32532" spans="1:4" x14ac:dyDescent="0.2">
      <c r="A32532" s="23" t="s">
        <v>3572</v>
      </c>
      <c r="B32532" s="25">
        <v>1071504</v>
      </c>
      <c r="C32532" s="25">
        <v>1004278</v>
      </c>
      <c r="D32532" s="26">
        <v>1217152</v>
      </c>
    </row>
    <row r="32533" spans="1:4" x14ac:dyDescent="0.2">
      <c r="A32533" s="23" t="s">
        <v>3572</v>
      </c>
      <c r="B32533" s="25">
        <v>1071506</v>
      </c>
      <c r="C32533" s="25">
        <v>1004278</v>
      </c>
      <c r="D32533" s="26">
        <v>110127</v>
      </c>
    </row>
    <row r="32534" spans="1:4" x14ac:dyDescent="0.2">
      <c r="A32534" s="23" t="s">
        <v>3572</v>
      </c>
      <c r="B32534" s="25">
        <v>1071507</v>
      </c>
      <c r="C32534" s="25">
        <v>1004278</v>
      </c>
      <c r="D32534" s="26">
        <v>78418</v>
      </c>
    </row>
    <row r="32535" spans="1:4" x14ac:dyDescent="0.2">
      <c r="A32535" s="23" t="s">
        <v>3572</v>
      </c>
      <c r="B32535" s="25">
        <v>1071509</v>
      </c>
      <c r="C32535" s="25">
        <v>1004278</v>
      </c>
      <c r="D32535" s="26">
        <v>45589</v>
      </c>
    </row>
    <row r="32536" spans="1:4" x14ac:dyDescent="0.2">
      <c r="A32536" s="23" t="s">
        <v>3572</v>
      </c>
      <c r="B32536" s="25">
        <v>1071530</v>
      </c>
      <c r="C32536" s="25">
        <v>1004278</v>
      </c>
      <c r="D32536" s="26">
        <v>186998</v>
      </c>
    </row>
    <row r="32537" spans="1:4" x14ac:dyDescent="0.2">
      <c r="A32537" s="23" t="s">
        <v>3572</v>
      </c>
      <c r="B32537" s="25">
        <v>1071531</v>
      </c>
      <c r="C32537" s="25">
        <v>1004278</v>
      </c>
      <c r="D32537" s="26">
        <v>223423</v>
      </c>
    </row>
    <row r="32538" spans="1:4" x14ac:dyDescent="0.2">
      <c r="A32538" s="23" t="s">
        <v>3572</v>
      </c>
      <c r="B32538" s="25">
        <v>1071539</v>
      </c>
      <c r="C32538" s="25">
        <v>1004278</v>
      </c>
      <c r="D32538" s="26">
        <v>31890440</v>
      </c>
    </row>
    <row r="32539" spans="1:4" x14ac:dyDescent="0.2">
      <c r="A32539" s="23" t="s">
        <v>3572</v>
      </c>
      <c r="B32539" s="25">
        <v>1071541</v>
      </c>
      <c r="C32539" s="25">
        <v>1004278</v>
      </c>
      <c r="D32539" s="26">
        <v>279997</v>
      </c>
    </row>
    <row r="32540" spans="1:4" x14ac:dyDescent="0.2">
      <c r="A32540" s="23" t="s">
        <v>3572</v>
      </c>
      <c r="B32540" s="25">
        <v>1071555</v>
      </c>
      <c r="C32540" s="25">
        <v>1004278</v>
      </c>
      <c r="D32540" s="26">
        <v>0</v>
      </c>
    </row>
    <row r="32541" spans="1:4" x14ac:dyDescent="0.2">
      <c r="A32541" s="23" t="s">
        <v>3572</v>
      </c>
      <c r="B32541" s="25">
        <v>1071557</v>
      </c>
      <c r="C32541" s="25">
        <v>1004278</v>
      </c>
      <c r="D32541" s="26">
        <v>93269</v>
      </c>
    </row>
    <row r="32542" spans="1:4" x14ac:dyDescent="0.2">
      <c r="A32542" s="23" t="s">
        <v>3572</v>
      </c>
      <c r="B32542" s="25">
        <v>1071558</v>
      </c>
      <c r="C32542" s="25">
        <v>1004278</v>
      </c>
      <c r="D32542" s="26">
        <v>174458</v>
      </c>
    </row>
    <row r="32543" spans="1:4" x14ac:dyDescent="0.2">
      <c r="A32543" s="23" t="s">
        <v>3572</v>
      </c>
      <c r="B32543" s="25">
        <v>1071560</v>
      </c>
      <c r="C32543" s="25">
        <v>1004278</v>
      </c>
      <c r="D32543" s="26">
        <v>121496</v>
      </c>
    </row>
    <row r="32544" spans="1:4" x14ac:dyDescent="0.2">
      <c r="A32544" s="23" t="s">
        <v>3572</v>
      </c>
      <c r="B32544" s="25">
        <v>1071562</v>
      </c>
      <c r="C32544" s="25">
        <v>1004278</v>
      </c>
      <c r="D32544" s="26">
        <v>203418</v>
      </c>
    </row>
    <row r="32545" spans="1:4" x14ac:dyDescent="0.2">
      <c r="A32545" s="23" t="s">
        <v>3572</v>
      </c>
      <c r="B32545" s="25">
        <v>1071563</v>
      </c>
      <c r="C32545" s="25">
        <v>1004278</v>
      </c>
      <c r="D32545" s="26">
        <v>97169</v>
      </c>
    </row>
    <row r="32546" spans="1:4" x14ac:dyDescent="0.2">
      <c r="A32546" s="23" t="s">
        <v>3572</v>
      </c>
      <c r="B32546" s="25">
        <v>1071564</v>
      </c>
      <c r="C32546" s="25">
        <v>1004278</v>
      </c>
      <c r="D32546" s="26">
        <v>91532</v>
      </c>
    </row>
    <row r="32547" spans="1:4" x14ac:dyDescent="0.2">
      <c r="A32547" s="23" t="s">
        <v>3572</v>
      </c>
      <c r="B32547" s="25">
        <v>1071565</v>
      </c>
      <c r="C32547" s="25">
        <v>1004278</v>
      </c>
      <c r="D32547" s="26">
        <v>122730</v>
      </c>
    </row>
    <row r="32548" spans="1:4" x14ac:dyDescent="0.2">
      <c r="A32548" s="23" t="s">
        <v>3572</v>
      </c>
      <c r="B32548" s="25">
        <v>1071566</v>
      </c>
      <c r="C32548" s="25">
        <v>1004278</v>
      </c>
      <c r="D32548" s="26">
        <v>156825</v>
      </c>
    </row>
    <row r="32549" spans="1:4" x14ac:dyDescent="0.2">
      <c r="A32549" s="23" t="s">
        <v>3572</v>
      </c>
      <c r="B32549" s="25">
        <v>1071568</v>
      </c>
      <c r="C32549" s="25">
        <v>1004278</v>
      </c>
      <c r="D32549" s="26">
        <v>102540</v>
      </c>
    </row>
    <row r="32550" spans="1:4" x14ac:dyDescent="0.2">
      <c r="A32550" s="23" t="s">
        <v>3572</v>
      </c>
      <c r="B32550" s="25">
        <v>1071570</v>
      </c>
      <c r="C32550" s="25">
        <v>1004278</v>
      </c>
      <c r="D32550" s="26">
        <v>89634</v>
      </c>
    </row>
    <row r="32551" spans="1:4" x14ac:dyDescent="0.2">
      <c r="A32551" s="23" t="s">
        <v>3572</v>
      </c>
      <c r="B32551" s="25">
        <v>1071573</v>
      </c>
      <c r="C32551" s="25">
        <v>1004278</v>
      </c>
      <c r="D32551" s="26">
        <v>158277</v>
      </c>
    </row>
    <row r="32552" spans="1:4" x14ac:dyDescent="0.2">
      <c r="A32552" s="23" t="s">
        <v>3572</v>
      </c>
      <c r="B32552" s="25">
        <v>1071577</v>
      </c>
      <c r="C32552" s="25">
        <v>1004278</v>
      </c>
      <c r="D32552" s="26">
        <v>54231</v>
      </c>
    </row>
    <row r="32553" spans="1:4" x14ac:dyDescent="0.2">
      <c r="A32553" s="23" t="s">
        <v>3572</v>
      </c>
      <c r="B32553" s="25">
        <v>1071579</v>
      </c>
      <c r="C32553" s="25">
        <v>1004278</v>
      </c>
      <c r="D32553" s="26">
        <v>77235</v>
      </c>
    </row>
    <row r="32554" spans="1:4" x14ac:dyDescent="0.2">
      <c r="A32554" s="23" t="s">
        <v>3572</v>
      </c>
      <c r="B32554" s="25">
        <v>1071582</v>
      </c>
      <c r="C32554" s="25">
        <v>1004278</v>
      </c>
      <c r="D32554" s="26">
        <v>131291</v>
      </c>
    </row>
    <row r="32555" spans="1:4" x14ac:dyDescent="0.2">
      <c r="A32555" s="23" t="s">
        <v>3572</v>
      </c>
      <c r="B32555" s="25">
        <v>1071585</v>
      </c>
      <c r="C32555" s="25">
        <v>1004278</v>
      </c>
      <c r="D32555" s="26">
        <v>77229</v>
      </c>
    </row>
    <row r="32556" spans="1:4" x14ac:dyDescent="0.2">
      <c r="A32556" s="23" t="s">
        <v>3572</v>
      </c>
      <c r="B32556" s="25">
        <v>1071588</v>
      </c>
      <c r="C32556" s="25">
        <v>1004278</v>
      </c>
      <c r="D32556" s="26">
        <v>202683</v>
      </c>
    </row>
    <row r="32557" spans="1:4" x14ac:dyDescent="0.2">
      <c r="A32557" s="23" t="s">
        <v>3572</v>
      </c>
      <c r="B32557" s="25">
        <v>1071590</v>
      </c>
      <c r="C32557" s="25">
        <v>1004278</v>
      </c>
      <c r="D32557" s="26">
        <v>95053</v>
      </c>
    </row>
    <row r="32558" spans="1:4" x14ac:dyDescent="0.2">
      <c r="A32558" s="23" t="s">
        <v>3572</v>
      </c>
      <c r="B32558" s="25">
        <v>1071595</v>
      </c>
      <c r="C32558" s="25">
        <v>1004278</v>
      </c>
      <c r="D32558" s="26">
        <v>145312</v>
      </c>
    </row>
    <row r="32559" spans="1:4" x14ac:dyDescent="0.2">
      <c r="A32559" s="23" t="s">
        <v>3572</v>
      </c>
      <c r="B32559" s="25">
        <v>1071597</v>
      </c>
      <c r="C32559" s="25">
        <v>1004278</v>
      </c>
      <c r="D32559" s="26">
        <v>77784</v>
      </c>
    </row>
    <row r="32560" spans="1:4" x14ac:dyDescent="0.2">
      <c r="A32560" s="23" t="s">
        <v>3572</v>
      </c>
      <c r="B32560" s="25">
        <v>1071643</v>
      </c>
      <c r="C32560" s="25">
        <v>1004278</v>
      </c>
      <c r="D32560" s="26">
        <v>52345</v>
      </c>
    </row>
    <row r="32561" spans="1:4" x14ac:dyDescent="0.2">
      <c r="A32561" s="23" t="s">
        <v>3572</v>
      </c>
      <c r="B32561" s="25">
        <v>1071647</v>
      </c>
      <c r="C32561" s="25">
        <v>1004278</v>
      </c>
      <c r="D32561" s="26">
        <v>94665</v>
      </c>
    </row>
    <row r="32562" spans="1:4" x14ac:dyDescent="0.2">
      <c r="A32562" s="23" t="s">
        <v>3572</v>
      </c>
      <c r="B32562" s="25">
        <v>1071651</v>
      </c>
      <c r="C32562" s="25">
        <v>1004278</v>
      </c>
      <c r="D32562" s="26">
        <v>96427</v>
      </c>
    </row>
    <row r="32563" spans="1:4" x14ac:dyDescent="0.2">
      <c r="A32563" s="23" t="s">
        <v>3572</v>
      </c>
      <c r="B32563" s="25">
        <v>1071653</v>
      </c>
      <c r="C32563" s="25">
        <v>1004278</v>
      </c>
      <c r="D32563" s="26">
        <v>152198</v>
      </c>
    </row>
    <row r="32564" spans="1:4" x14ac:dyDescent="0.2">
      <c r="A32564" s="23" t="s">
        <v>3572</v>
      </c>
      <c r="B32564" s="25">
        <v>1071656</v>
      </c>
      <c r="C32564" s="25">
        <v>1004278</v>
      </c>
      <c r="D32564" s="26">
        <v>111078</v>
      </c>
    </row>
    <row r="32565" spans="1:4" x14ac:dyDescent="0.2">
      <c r="A32565" s="23" t="s">
        <v>3572</v>
      </c>
      <c r="B32565" s="25">
        <v>1071659</v>
      </c>
      <c r="C32565" s="25">
        <v>1004278</v>
      </c>
      <c r="D32565" s="26">
        <v>89715</v>
      </c>
    </row>
    <row r="32566" spans="1:4" x14ac:dyDescent="0.2">
      <c r="A32566" s="23" t="s">
        <v>3572</v>
      </c>
      <c r="B32566" s="25">
        <v>1071662</v>
      </c>
      <c r="C32566" s="25">
        <v>1004278</v>
      </c>
      <c r="D32566" s="26">
        <v>76126</v>
      </c>
    </row>
    <row r="32567" spans="1:4" x14ac:dyDescent="0.2">
      <c r="A32567" s="23" t="s">
        <v>3572</v>
      </c>
      <c r="B32567" s="25">
        <v>1071666</v>
      </c>
      <c r="C32567" s="25">
        <v>1004278</v>
      </c>
      <c r="D32567" s="26">
        <v>105952</v>
      </c>
    </row>
    <row r="32568" spans="1:4" x14ac:dyDescent="0.2">
      <c r="A32568" s="23" t="s">
        <v>3572</v>
      </c>
      <c r="B32568" s="25">
        <v>1071670</v>
      </c>
      <c r="C32568" s="25">
        <v>1004278</v>
      </c>
      <c r="D32568" s="26">
        <v>86250</v>
      </c>
    </row>
    <row r="32569" spans="1:4" x14ac:dyDescent="0.2">
      <c r="A32569" s="23" t="s">
        <v>3572</v>
      </c>
      <c r="B32569" s="25">
        <v>1071705</v>
      </c>
      <c r="C32569" s="25">
        <v>1004278</v>
      </c>
      <c r="D32569" s="26">
        <v>61</v>
      </c>
    </row>
    <row r="32570" spans="1:4" x14ac:dyDescent="0.2">
      <c r="A32570" s="23" t="s">
        <v>3572</v>
      </c>
      <c r="B32570" s="25">
        <v>1071707</v>
      </c>
      <c r="C32570" s="25">
        <v>1004278</v>
      </c>
      <c r="D32570" s="26">
        <v>0</v>
      </c>
    </row>
    <row r="32571" spans="1:4" x14ac:dyDescent="0.2">
      <c r="A32571" s="23" t="s">
        <v>3572</v>
      </c>
      <c r="B32571" s="25">
        <v>1071836</v>
      </c>
      <c r="C32571" s="25">
        <v>1004278</v>
      </c>
      <c r="D32571" s="26">
        <v>68253</v>
      </c>
    </row>
    <row r="32572" spans="1:4" x14ac:dyDescent="0.2">
      <c r="A32572" s="23" t="s">
        <v>3572</v>
      </c>
      <c r="B32572" s="25">
        <v>1072175</v>
      </c>
      <c r="C32572" s="25">
        <v>1004278</v>
      </c>
      <c r="D32572" s="26">
        <v>237422</v>
      </c>
    </row>
    <row r="32573" spans="1:4" x14ac:dyDescent="0.2">
      <c r="A32573" s="23" t="s">
        <v>3572</v>
      </c>
      <c r="B32573" s="25">
        <v>1072181</v>
      </c>
      <c r="C32573" s="25">
        <v>1004278</v>
      </c>
      <c r="D32573" s="26">
        <v>92170</v>
      </c>
    </row>
    <row r="32574" spans="1:4" x14ac:dyDescent="0.2">
      <c r="A32574" s="23" t="s">
        <v>3572</v>
      </c>
      <c r="B32574" s="25">
        <v>1072202</v>
      </c>
      <c r="C32574" s="25">
        <v>1004278</v>
      </c>
      <c r="D32574" s="26">
        <v>213707</v>
      </c>
    </row>
    <row r="32575" spans="1:4" x14ac:dyDescent="0.2">
      <c r="A32575" s="23" t="s">
        <v>3572</v>
      </c>
      <c r="B32575" s="25">
        <v>1072205</v>
      </c>
      <c r="C32575" s="25">
        <v>1004278</v>
      </c>
      <c r="D32575" s="26">
        <v>146878</v>
      </c>
    </row>
    <row r="32576" spans="1:4" x14ac:dyDescent="0.2">
      <c r="A32576" s="23" t="s">
        <v>3572</v>
      </c>
      <c r="B32576" s="25">
        <v>1072210</v>
      </c>
      <c r="C32576" s="25">
        <v>1004278</v>
      </c>
      <c r="D32576" s="26">
        <v>1</v>
      </c>
    </row>
    <row r="32577" spans="1:4" x14ac:dyDescent="0.2">
      <c r="A32577" s="23" t="s">
        <v>3572</v>
      </c>
      <c r="B32577" s="25">
        <v>1072218</v>
      </c>
      <c r="C32577" s="25">
        <v>1004278</v>
      </c>
      <c r="D32577" s="26">
        <v>55935</v>
      </c>
    </row>
    <row r="32578" spans="1:4" x14ac:dyDescent="0.2">
      <c r="A32578" s="23" t="s">
        <v>3572</v>
      </c>
      <c r="B32578" s="25">
        <v>1072266</v>
      </c>
      <c r="C32578" s="25">
        <v>1004278</v>
      </c>
      <c r="D32578" s="26">
        <v>0</v>
      </c>
    </row>
    <row r="32579" spans="1:4" x14ac:dyDescent="0.2">
      <c r="A32579" s="23" t="s">
        <v>3572</v>
      </c>
      <c r="B32579" s="25">
        <v>1072378</v>
      </c>
      <c r="C32579" s="25">
        <v>1004278</v>
      </c>
      <c r="D32579" s="26">
        <v>180</v>
      </c>
    </row>
    <row r="32580" spans="1:4" x14ac:dyDescent="0.2">
      <c r="A32580" s="23" t="s">
        <v>3572</v>
      </c>
      <c r="B32580" s="25">
        <v>1072866</v>
      </c>
      <c r="C32580" s="25">
        <v>1004278</v>
      </c>
      <c r="D32580" s="26">
        <v>5</v>
      </c>
    </row>
    <row r="32581" spans="1:4" x14ac:dyDescent="0.2">
      <c r="A32581" s="23" t="s">
        <v>3572</v>
      </c>
      <c r="B32581" s="25">
        <v>1073107</v>
      </c>
      <c r="C32581" s="25">
        <v>1004278</v>
      </c>
      <c r="D32581" s="26">
        <v>29976</v>
      </c>
    </row>
    <row r="32582" spans="1:4" x14ac:dyDescent="0.2">
      <c r="A32582" s="23" t="s">
        <v>3572</v>
      </c>
      <c r="B32582" s="25">
        <v>1073549</v>
      </c>
      <c r="C32582" s="25">
        <v>1004278</v>
      </c>
      <c r="D32582" s="26">
        <v>0</v>
      </c>
    </row>
    <row r="32583" spans="1:4" x14ac:dyDescent="0.2">
      <c r="A32583" s="23" t="s">
        <v>3572</v>
      </c>
      <c r="B32583" s="25">
        <v>1073843</v>
      </c>
      <c r="C32583" s="25">
        <v>1004278</v>
      </c>
      <c r="D32583" s="26">
        <v>73697</v>
      </c>
    </row>
    <row r="32584" spans="1:4" x14ac:dyDescent="0.2">
      <c r="A32584" s="23" t="s">
        <v>3572</v>
      </c>
      <c r="B32584" s="25">
        <v>1074160</v>
      </c>
      <c r="C32584" s="25">
        <v>1004278</v>
      </c>
      <c r="D32584" s="26">
        <v>92125</v>
      </c>
    </row>
    <row r="32585" spans="1:4" x14ac:dyDescent="0.2">
      <c r="A32585" s="23" t="s">
        <v>3572</v>
      </c>
      <c r="B32585" s="25">
        <v>1074263</v>
      </c>
      <c r="C32585" s="25">
        <v>1004278</v>
      </c>
      <c r="D32585" s="26">
        <v>111923</v>
      </c>
    </row>
    <row r="32586" spans="1:4" x14ac:dyDescent="0.2">
      <c r="A32586" s="23" t="s">
        <v>3572</v>
      </c>
      <c r="B32586" s="25">
        <v>1075497</v>
      </c>
      <c r="C32586" s="25">
        <v>1004278</v>
      </c>
      <c r="D32586" s="26">
        <v>46500</v>
      </c>
    </row>
    <row r="32587" spans="1:4" x14ac:dyDescent="0.2">
      <c r="A32587" s="23" t="s">
        <v>3572</v>
      </c>
      <c r="B32587" s="25">
        <v>1075498</v>
      </c>
      <c r="C32587" s="25">
        <v>1004278</v>
      </c>
      <c r="D32587" s="26">
        <v>38456</v>
      </c>
    </row>
    <row r="32588" spans="1:4" x14ac:dyDescent="0.2">
      <c r="A32588" s="23" t="s">
        <v>3572</v>
      </c>
      <c r="B32588" s="25">
        <v>1075681</v>
      </c>
      <c r="C32588" s="25">
        <v>1004278</v>
      </c>
      <c r="D32588" s="26">
        <v>112615</v>
      </c>
    </row>
    <row r="32589" spans="1:4" x14ac:dyDescent="0.2">
      <c r="A32589" s="23" t="s">
        <v>3572</v>
      </c>
      <c r="B32589" s="25">
        <v>1075682</v>
      </c>
      <c r="C32589" s="25">
        <v>1004278</v>
      </c>
      <c r="D32589" s="26">
        <v>104895</v>
      </c>
    </row>
    <row r="32590" spans="1:4" x14ac:dyDescent="0.2">
      <c r="A32590" s="23" t="s">
        <v>3572</v>
      </c>
      <c r="B32590" s="25">
        <v>1075684</v>
      </c>
      <c r="C32590" s="25">
        <v>1004278</v>
      </c>
      <c r="D32590" s="26">
        <v>69723</v>
      </c>
    </row>
    <row r="32591" spans="1:4" x14ac:dyDescent="0.2">
      <c r="A32591" s="23" t="s">
        <v>3572</v>
      </c>
      <c r="B32591" s="25">
        <v>1075685</v>
      </c>
      <c r="C32591" s="25">
        <v>1004278</v>
      </c>
      <c r="D32591" s="26">
        <v>84850</v>
      </c>
    </row>
    <row r="32592" spans="1:4" x14ac:dyDescent="0.2">
      <c r="A32592" s="23" t="s">
        <v>3572</v>
      </c>
      <c r="B32592" s="25">
        <v>1075686</v>
      </c>
      <c r="C32592" s="25">
        <v>1004278</v>
      </c>
      <c r="D32592" s="26">
        <v>204720</v>
      </c>
    </row>
    <row r="32593" spans="1:4" x14ac:dyDescent="0.2">
      <c r="A32593" s="23" t="s">
        <v>3572</v>
      </c>
      <c r="B32593" s="25">
        <v>1075687</v>
      </c>
      <c r="C32593" s="25">
        <v>1004278</v>
      </c>
      <c r="D32593" s="26">
        <v>118248</v>
      </c>
    </row>
    <row r="32594" spans="1:4" x14ac:dyDescent="0.2">
      <c r="A32594" s="23" t="s">
        <v>3572</v>
      </c>
      <c r="B32594" s="25">
        <v>1075688</v>
      </c>
      <c r="C32594" s="25">
        <v>1004278</v>
      </c>
      <c r="D32594" s="26">
        <v>56523</v>
      </c>
    </row>
    <row r="32595" spans="1:4" x14ac:dyDescent="0.2">
      <c r="A32595" s="23" t="s">
        <v>3572</v>
      </c>
      <c r="B32595" s="25">
        <v>1075690</v>
      </c>
      <c r="C32595" s="25">
        <v>1004278</v>
      </c>
      <c r="D32595" s="26">
        <v>109177</v>
      </c>
    </row>
    <row r="32596" spans="1:4" x14ac:dyDescent="0.2">
      <c r="A32596" s="23" t="s">
        <v>3572</v>
      </c>
      <c r="B32596" s="25">
        <v>1075699</v>
      </c>
      <c r="C32596" s="25">
        <v>1004278</v>
      </c>
      <c r="D32596" s="26">
        <v>47692</v>
      </c>
    </row>
    <row r="32597" spans="1:4" x14ac:dyDescent="0.2">
      <c r="A32597" s="23" t="s">
        <v>3572</v>
      </c>
      <c r="B32597" s="25">
        <v>1075714</v>
      </c>
      <c r="C32597" s="25">
        <v>1004278</v>
      </c>
      <c r="D32597" s="26">
        <v>154309</v>
      </c>
    </row>
    <row r="32598" spans="1:4" x14ac:dyDescent="0.2">
      <c r="A32598" s="23" t="s">
        <v>3572</v>
      </c>
      <c r="B32598" s="25">
        <v>1075716</v>
      </c>
      <c r="C32598" s="25">
        <v>1004278</v>
      </c>
      <c r="D32598" s="26">
        <v>97584</v>
      </c>
    </row>
    <row r="32599" spans="1:4" x14ac:dyDescent="0.2">
      <c r="A32599" s="23" t="s">
        <v>3572</v>
      </c>
      <c r="B32599" s="25">
        <v>1075717</v>
      </c>
      <c r="C32599" s="25">
        <v>1004278</v>
      </c>
      <c r="D32599" s="26">
        <v>89847</v>
      </c>
    </row>
    <row r="32600" spans="1:4" x14ac:dyDescent="0.2">
      <c r="A32600" s="23" t="s">
        <v>3572</v>
      </c>
      <c r="B32600" s="25">
        <v>1075718</v>
      </c>
      <c r="C32600" s="25">
        <v>1004278</v>
      </c>
      <c r="D32600" s="26">
        <v>101153</v>
      </c>
    </row>
    <row r="32601" spans="1:4" x14ac:dyDescent="0.2">
      <c r="A32601" s="23" t="s">
        <v>3572</v>
      </c>
      <c r="B32601" s="25">
        <v>1075720</v>
      </c>
      <c r="C32601" s="25">
        <v>1004278</v>
      </c>
      <c r="D32601" s="26">
        <v>204580</v>
      </c>
    </row>
    <row r="32602" spans="1:4" x14ac:dyDescent="0.2">
      <c r="A32602" s="23" t="s">
        <v>3572</v>
      </c>
      <c r="B32602" s="25">
        <v>1075722</v>
      </c>
      <c r="C32602" s="25">
        <v>1004278</v>
      </c>
      <c r="D32602" s="26">
        <v>119358</v>
      </c>
    </row>
    <row r="32603" spans="1:4" x14ac:dyDescent="0.2">
      <c r="A32603" s="23" t="s">
        <v>3572</v>
      </c>
      <c r="B32603" s="25">
        <v>1075724</v>
      </c>
      <c r="C32603" s="25">
        <v>1004278</v>
      </c>
      <c r="D32603" s="26">
        <v>149679</v>
      </c>
    </row>
    <row r="32604" spans="1:4" x14ac:dyDescent="0.2">
      <c r="A32604" s="23" t="s">
        <v>3572</v>
      </c>
      <c r="B32604" s="25">
        <v>1075725</v>
      </c>
      <c r="C32604" s="25">
        <v>1004278</v>
      </c>
      <c r="D32604" s="26">
        <v>168951</v>
      </c>
    </row>
    <row r="32605" spans="1:4" x14ac:dyDescent="0.2">
      <c r="A32605" s="23" t="s">
        <v>3572</v>
      </c>
      <c r="B32605" s="25">
        <v>1075726</v>
      </c>
      <c r="C32605" s="25">
        <v>1004278</v>
      </c>
      <c r="D32605" s="26">
        <v>141114</v>
      </c>
    </row>
    <row r="32606" spans="1:4" x14ac:dyDescent="0.2">
      <c r="A32606" s="23" t="s">
        <v>3572</v>
      </c>
      <c r="B32606" s="25">
        <v>1075727</v>
      </c>
      <c r="C32606" s="25">
        <v>1004278</v>
      </c>
      <c r="D32606" s="26">
        <v>84344</v>
      </c>
    </row>
    <row r="32607" spans="1:4" x14ac:dyDescent="0.2">
      <c r="A32607" s="23" t="s">
        <v>3572</v>
      </c>
      <c r="B32607" s="25">
        <v>1075728</v>
      </c>
      <c r="C32607" s="25">
        <v>1004278</v>
      </c>
      <c r="D32607" s="26">
        <v>141902</v>
      </c>
    </row>
    <row r="32608" spans="1:4" x14ac:dyDescent="0.2">
      <c r="A32608" s="23" t="s">
        <v>3572</v>
      </c>
      <c r="B32608" s="25">
        <v>1075729</v>
      </c>
      <c r="C32608" s="25">
        <v>1004278</v>
      </c>
      <c r="D32608" s="26">
        <v>151079</v>
      </c>
    </row>
    <row r="32609" spans="1:4" x14ac:dyDescent="0.2">
      <c r="A32609" s="23" t="s">
        <v>3572</v>
      </c>
      <c r="B32609" s="25">
        <v>1075730</v>
      </c>
      <c r="C32609" s="25">
        <v>1004278</v>
      </c>
      <c r="D32609" s="26">
        <v>159321</v>
      </c>
    </row>
    <row r="32610" spans="1:4" x14ac:dyDescent="0.2">
      <c r="A32610" s="23" t="s">
        <v>3572</v>
      </c>
      <c r="B32610" s="25">
        <v>1075731</v>
      </c>
      <c r="C32610" s="25">
        <v>1004278</v>
      </c>
      <c r="D32610" s="26">
        <v>130542</v>
      </c>
    </row>
    <row r="32611" spans="1:4" x14ac:dyDescent="0.2">
      <c r="A32611" s="23" t="s">
        <v>3572</v>
      </c>
      <c r="B32611" s="25">
        <v>1075732</v>
      </c>
      <c r="C32611" s="25">
        <v>1004278</v>
      </c>
      <c r="D32611" s="26">
        <v>204770</v>
      </c>
    </row>
    <row r="32612" spans="1:4" x14ac:dyDescent="0.2">
      <c r="A32612" s="23" t="s">
        <v>3572</v>
      </c>
      <c r="B32612" s="25">
        <v>1075733</v>
      </c>
      <c r="C32612" s="25">
        <v>1004278</v>
      </c>
      <c r="D32612" s="26">
        <v>126326</v>
      </c>
    </row>
    <row r="32613" spans="1:4" x14ac:dyDescent="0.2">
      <c r="A32613" s="23" t="s">
        <v>3572</v>
      </c>
      <c r="B32613" s="25">
        <v>1075734</v>
      </c>
      <c r="C32613" s="25">
        <v>1004278</v>
      </c>
      <c r="D32613" s="26">
        <v>106203</v>
      </c>
    </row>
    <row r="32614" spans="1:4" x14ac:dyDescent="0.2">
      <c r="A32614" s="23" t="s">
        <v>3572</v>
      </c>
      <c r="B32614" s="25">
        <v>1075735</v>
      </c>
      <c r="C32614" s="25">
        <v>1004278</v>
      </c>
      <c r="D32614" s="26">
        <v>171757</v>
      </c>
    </row>
    <row r="32615" spans="1:4" x14ac:dyDescent="0.2">
      <c r="A32615" s="23" t="s">
        <v>3572</v>
      </c>
      <c r="B32615" s="25">
        <v>1075736</v>
      </c>
      <c r="C32615" s="25">
        <v>1004278</v>
      </c>
      <c r="D32615" s="26">
        <v>74161</v>
      </c>
    </row>
    <row r="32616" spans="1:4" x14ac:dyDescent="0.2">
      <c r="A32616" s="23" t="s">
        <v>3572</v>
      </c>
      <c r="B32616" s="25">
        <v>1075738</v>
      </c>
      <c r="C32616" s="25">
        <v>1004278</v>
      </c>
      <c r="D32616" s="26">
        <v>137876</v>
      </c>
    </row>
    <row r="32617" spans="1:4" x14ac:dyDescent="0.2">
      <c r="A32617" s="23" t="s">
        <v>3572</v>
      </c>
      <c r="B32617" s="25">
        <v>1075739</v>
      </c>
      <c r="C32617" s="25">
        <v>1004278</v>
      </c>
      <c r="D32617" s="26">
        <v>68850</v>
      </c>
    </row>
    <row r="32618" spans="1:4" x14ac:dyDescent="0.2">
      <c r="A32618" s="23" t="s">
        <v>3572</v>
      </c>
      <c r="B32618" s="25">
        <v>1075740</v>
      </c>
      <c r="C32618" s="25">
        <v>1004278</v>
      </c>
      <c r="D32618" s="26">
        <v>130432</v>
      </c>
    </row>
    <row r="32619" spans="1:4" x14ac:dyDescent="0.2">
      <c r="A32619" s="23" t="s">
        <v>3572</v>
      </c>
      <c r="B32619" s="25">
        <v>1075742</v>
      </c>
      <c r="C32619" s="25">
        <v>1004278</v>
      </c>
      <c r="D32619" s="26">
        <v>90432</v>
      </c>
    </row>
    <row r="32620" spans="1:4" x14ac:dyDescent="0.2">
      <c r="A32620" s="23" t="s">
        <v>3572</v>
      </c>
      <c r="B32620" s="25">
        <v>1075753</v>
      </c>
      <c r="C32620" s="25">
        <v>1004278</v>
      </c>
      <c r="D32620" s="26">
        <v>91373</v>
      </c>
    </row>
    <row r="32621" spans="1:4" x14ac:dyDescent="0.2">
      <c r="A32621" s="23" t="s">
        <v>3572</v>
      </c>
      <c r="B32621" s="25">
        <v>1075761</v>
      </c>
      <c r="C32621" s="25">
        <v>1004278</v>
      </c>
      <c r="D32621" s="26">
        <v>135465</v>
      </c>
    </row>
    <row r="32622" spans="1:4" x14ac:dyDescent="0.2">
      <c r="A32622" s="23" t="s">
        <v>3572</v>
      </c>
      <c r="B32622" s="25">
        <v>1075763</v>
      </c>
      <c r="C32622" s="25">
        <v>1004278</v>
      </c>
      <c r="D32622" s="26">
        <v>66613</v>
      </c>
    </row>
    <row r="32623" spans="1:4" x14ac:dyDescent="0.2">
      <c r="A32623" s="23" t="s">
        <v>3572</v>
      </c>
      <c r="B32623" s="25">
        <v>1075765</v>
      </c>
      <c r="C32623" s="25">
        <v>1004278</v>
      </c>
      <c r="D32623" s="26">
        <v>33232</v>
      </c>
    </row>
    <row r="32624" spans="1:4" x14ac:dyDescent="0.2">
      <c r="A32624" s="23" t="s">
        <v>3572</v>
      </c>
      <c r="B32624" s="25">
        <v>1075768</v>
      </c>
      <c r="C32624" s="25">
        <v>1004278</v>
      </c>
      <c r="D32624" s="26">
        <v>51715</v>
      </c>
    </row>
    <row r="32625" spans="1:4" x14ac:dyDescent="0.2">
      <c r="A32625" s="23" t="s">
        <v>3572</v>
      </c>
      <c r="B32625" s="25">
        <v>1075769</v>
      </c>
      <c r="C32625" s="25">
        <v>1004278</v>
      </c>
      <c r="D32625" s="26">
        <v>69225</v>
      </c>
    </row>
    <row r="32626" spans="1:4" x14ac:dyDescent="0.2">
      <c r="A32626" s="23" t="s">
        <v>3572</v>
      </c>
      <c r="B32626" s="25">
        <v>1075773</v>
      </c>
      <c r="C32626" s="25">
        <v>1004278</v>
      </c>
      <c r="D32626" s="26">
        <v>197573</v>
      </c>
    </row>
    <row r="32627" spans="1:4" x14ac:dyDescent="0.2">
      <c r="A32627" s="23" t="s">
        <v>3572</v>
      </c>
      <c r="B32627" s="25">
        <v>1075776</v>
      </c>
      <c r="C32627" s="25">
        <v>1004278</v>
      </c>
      <c r="D32627" s="26">
        <v>63686</v>
      </c>
    </row>
    <row r="32628" spans="1:4" x14ac:dyDescent="0.2">
      <c r="A32628" s="23" t="s">
        <v>3572</v>
      </c>
      <c r="B32628" s="25">
        <v>1075778</v>
      </c>
      <c r="C32628" s="25">
        <v>1004278</v>
      </c>
      <c r="D32628" s="26">
        <v>107639</v>
      </c>
    </row>
    <row r="32629" spans="1:4" x14ac:dyDescent="0.2">
      <c r="A32629" s="23" t="s">
        <v>3572</v>
      </c>
      <c r="B32629" s="25">
        <v>1075787</v>
      </c>
      <c r="C32629" s="25">
        <v>1004278</v>
      </c>
      <c r="D32629" s="26">
        <v>52504</v>
      </c>
    </row>
    <row r="32630" spans="1:4" x14ac:dyDescent="0.2">
      <c r="A32630" s="23" t="s">
        <v>3572</v>
      </c>
      <c r="B32630" s="25">
        <v>1075789</v>
      </c>
      <c r="C32630" s="25">
        <v>1004278</v>
      </c>
      <c r="D32630" s="26">
        <v>19163</v>
      </c>
    </row>
    <row r="32631" spans="1:4" x14ac:dyDescent="0.2">
      <c r="A32631" s="23" t="s">
        <v>3572</v>
      </c>
      <c r="B32631" s="25">
        <v>1075790</v>
      </c>
      <c r="C32631" s="25">
        <v>1004278</v>
      </c>
      <c r="D32631" s="26">
        <v>28871</v>
      </c>
    </row>
    <row r="32632" spans="1:4" x14ac:dyDescent="0.2">
      <c r="A32632" s="23" t="s">
        <v>3572</v>
      </c>
      <c r="B32632" s="25">
        <v>1075791</v>
      </c>
      <c r="C32632" s="25">
        <v>1004278</v>
      </c>
      <c r="D32632" s="26">
        <v>53786</v>
      </c>
    </row>
    <row r="32633" spans="1:4" x14ac:dyDescent="0.2">
      <c r="A32633" s="23" t="s">
        <v>3572</v>
      </c>
      <c r="B32633" s="25">
        <v>1075792</v>
      </c>
      <c r="C32633" s="25">
        <v>1004278</v>
      </c>
      <c r="D32633" s="26">
        <v>81207</v>
      </c>
    </row>
    <row r="32634" spans="1:4" x14ac:dyDescent="0.2">
      <c r="A32634" s="23" t="s">
        <v>3572</v>
      </c>
      <c r="B32634" s="25">
        <v>1075793</v>
      </c>
      <c r="C32634" s="25">
        <v>1004278</v>
      </c>
      <c r="D32634" s="26">
        <v>54876</v>
      </c>
    </row>
    <row r="32635" spans="1:4" x14ac:dyDescent="0.2">
      <c r="A32635" s="23" t="s">
        <v>3572</v>
      </c>
      <c r="B32635" s="25">
        <v>1075796</v>
      </c>
      <c r="C32635" s="25">
        <v>1004278</v>
      </c>
      <c r="D32635" s="26">
        <v>49670</v>
      </c>
    </row>
    <row r="32636" spans="1:4" x14ac:dyDescent="0.2">
      <c r="A32636" s="23" t="s">
        <v>3572</v>
      </c>
      <c r="B32636" s="25">
        <v>1075797</v>
      </c>
      <c r="C32636" s="25">
        <v>1004278</v>
      </c>
      <c r="D32636" s="26">
        <v>58491</v>
      </c>
    </row>
    <row r="32637" spans="1:4" x14ac:dyDescent="0.2">
      <c r="A32637" s="23" t="s">
        <v>3572</v>
      </c>
      <c r="B32637" s="25">
        <v>1075799</v>
      </c>
      <c r="C32637" s="25">
        <v>1004278</v>
      </c>
      <c r="D32637" s="26">
        <v>87632</v>
      </c>
    </row>
    <row r="32638" spans="1:4" x14ac:dyDescent="0.2">
      <c r="A32638" s="23" t="s">
        <v>3572</v>
      </c>
      <c r="B32638" s="25">
        <v>1075815</v>
      </c>
      <c r="C32638" s="25">
        <v>1004278</v>
      </c>
      <c r="D32638" s="26">
        <v>86672</v>
      </c>
    </row>
    <row r="32639" spans="1:4" x14ac:dyDescent="0.2">
      <c r="A32639" s="23" t="s">
        <v>3572</v>
      </c>
      <c r="B32639" s="25">
        <v>1075816</v>
      </c>
      <c r="C32639" s="25">
        <v>1004278</v>
      </c>
      <c r="D32639" s="26">
        <v>135380</v>
      </c>
    </row>
    <row r="32640" spans="1:4" x14ac:dyDescent="0.2">
      <c r="A32640" s="23" t="s">
        <v>3572</v>
      </c>
      <c r="B32640" s="25">
        <v>1075817</v>
      </c>
      <c r="C32640" s="25">
        <v>1004278</v>
      </c>
      <c r="D32640" s="26">
        <v>77942</v>
      </c>
    </row>
    <row r="32641" spans="1:4" x14ac:dyDescent="0.2">
      <c r="A32641" s="23" t="s">
        <v>3572</v>
      </c>
      <c r="B32641" s="25">
        <v>1075821</v>
      </c>
      <c r="C32641" s="25">
        <v>1004278</v>
      </c>
      <c r="D32641" s="26">
        <v>90357</v>
      </c>
    </row>
    <row r="32642" spans="1:4" x14ac:dyDescent="0.2">
      <c r="A32642" s="23" t="s">
        <v>3572</v>
      </c>
      <c r="B32642" s="25">
        <v>1075822</v>
      </c>
      <c r="C32642" s="25">
        <v>1004278</v>
      </c>
      <c r="D32642" s="26">
        <v>73795</v>
      </c>
    </row>
    <row r="32643" spans="1:4" x14ac:dyDescent="0.2">
      <c r="A32643" s="23" t="s">
        <v>3572</v>
      </c>
      <c r="B32643" s="25">
        <v>1075823</v>
      </c>
      <c r="C32643" s="25">
        <v>1004278</v>
      </c>
      <c r="D32643" s="26">
        <v>33320</v>
      </c>
    </row>
    <row r="32644" spans="1:4" x14ac:dyDescent="0.2">
      <c r="A32644" s="23" t="s">
        <v>3572</v>
      </c>
      <c r="B32644" s="25">
        <v>1075824</v>
      </c>
      <c r="C32644" s="25">
        <v>1004278</v>
      </c>
      <c r="D32644" s="26">
        <v>106526</v>
      </c>
    </row>
    <row r="32645" spans="1:4" x14ac:dyDescent="0.2">
      <c r="A32645" s="23" t="s">
        <v>3572</v>
      </c>
      <c r="B32645" s="25">
        <v>1075825</v>
      </c>
      <c r="C32645" s="25">
        <v>1004278</v>
      </c>
      <c r="D32645" s="26">
        <v>63463</v>
      </c>
    </row>
    <row r="32646" spans="1:4" x14ac:dyDescent="0.2">
      <c r="A32646" s="23" t="s">
        <v>3572</v>
      </c>
      <c r="B32646" s="25">
        <v>1075827</v>
      </c>
      <c r="C32646" s="25">
        <v>1004278</v>
      </c>
      <c r="D32646" s="26">
        <v>147029</v>
      </c>
    </row>
    <row r="32647" spans="1:4" x14ac:dyDescent="0.2">
      <c r="A32647" s="23" t="s">
        <v>3572</v>
      </c>
      <c r="B32647" s="25">
        <v>1075829</v>
      </c>
      <c r="C32647" s="25">
        <v>1004278</v>
      </c>
      <c r="D32647" s="26">
        <v>166425</v>
      </c>
    </row>
    <row r="32648" spans="1:4" x14ac:dyDescent="0.2">
      <c r="A32648" s="23" t="s">
        <v>3572</v>
      </c>
      <c r="B32648" s="25">
        <v>1075833</v>
      </c>
      <c r="C32648" s="25">
        <v>1004278</v>
      </c>
      <c r="D32648" s="26">
        <v>94374</v>
      </c>
    </row>
    <row r="32649" spans="1:4" x14ac:dyDescent="0.2">
      <c r="A32649" s="23" t="s">
        <v>3572</v>
      </c>
      <c r="B32649" s="25">
        <v>1075835</v>
      </c>
      <c r="C32649" s="25">
        <v>1004278</v>
      </c>
      <c r="D32649" s="26">
        <v>36813</v>
      </c>
    </row>
    <row r="32650" spans="1:4" x14ac:dyDescent="0.2">
      <c r="A32650" s="23" t="s">
        <v>3572</v>
      </c>
      <c r="B32650" s="25">
        <v>1075838</v>
      </c>
      <c r="C32650" s="25">
        <v>1004278</v>
      </c>
      <c r="D32650" s="26">
        <v>294805</v>
      </c>
    </row>
    <row r="32651" spans="1:4" x14ac:dyDescent="0.2">
      <c r="A32651" s="23" t="s">
        <v>3572</v>
      </c>
      <c r="B32651" s="25">
        <v>1075847</v>
      </c>
      <c r="C32651" s="25">
        <v>1004278</v>
      </c>
      <c r="D32651" s="26">
        <v>174902</v>
      </c>
    </row>
    <row r="32652" spans="1:4" x14ac:dyDescent="0.2">
      <c r="A32652" s="23" t="s">
        <v>3572</v>
      </c>
      <c r="B32652" s="25">
        <v>1075848</v>
      </c>
      <c r="C32652" s="25">
        <v>1004278</v>
      </c>
      <c r="D32652" s="26">
        <v>121271</v>
      </c>
    </row>
    <row r="32653" spans="1:4" x14ac:dyDescent="0.2">
      <c r="A32653" s="23" t="s">
        <v>3572</v>
      </c>
      <c r="B32653" s="25">
        <v>1075866</v>
      </c>
      <c r="C32653" s="25">
        <v>1004278</v>
      </c>
      <c r="D32653" s="26">
        <v>88207</v>
      </c>
    </row>
    <row r="32654" spans="1:4" x14ac:dyDescent="0.2">
      <c r="A32654" s="23" t="s">
        <v>3572</v>
      </c>
      <c r="B32654" s="25">
        <v>1089499</v>
      </c>
      <c r="C32654" s="25">
        <v>1004278</v>
      </c>
      <c r="D32654" s="26">
        <v>94228</v>
      </c>
    </row>
    <row r="32655" spans="1:4" x14ac:dyDescent="0.2">
      <c r="A32655" s="23" t="s">
        <v>3572</v>
      </c>
      <c r="B32655" s="25">
        <v>1089500</v>
      </c>
      <c r="C32655" s="25">
        <v>1004278</v>
      </c>
      <c r="D32655" s="26">
        <v>137049</v>
      </c>
    </row>
    <row r="32656" spans="1:4" x14ac:dyDescent="0.2">
      <c r="A32656" s="23" t="s">
        <v>3572</v>
      </c>
      <c r="B32656" s="25">
        <v>1089501</v>
      </c>
      <c r="C32656" s="25">
        <v>1004278</v>
      </c>
      <c r="D32656" s="26">
        <v>100561</v>
      </c>
    </row>
    <row r="32657" spans="1:4" x14ac:dyDescent="0.2">
      <c r="A32657" s="23" t="s">
        <v>3572</v>
      </c>
      <c r="B32657" s="25">
        <v>1089502</v>
      </c>
      <c r="C32657" s="25">
        <v>1004278</v>
      </c>
      <c r="D32657" s="26">
        <v>96354</v>
      </c>
    </row>
    <row r="32658" spans="1:4" x14ac:dyDescent="0.2">
      <c r="A32658" s="23" t="s">
        <v>3572</v>
      </c>
      <c r="B32658" s="25">
        <v>1089503</v>
      </c>
      <c r="C32658" s="25">
        <v>1004278</v>
      </c>
      <c r="D32658" s="26">
        <v>72814</v>
      </c>
    </row>
    <row r="32659" spans="1:4" x14ac:dyDescent="0.2">
      <c r="A32659" s="23" t="s">
        <v>3572</v>
      </c>
      <c r="B32659" s="25">
        <v>1091359</v>
      </c>
      <c r="C32659" s="25">
        <v>1004278</v>
      </c>
      <c r="D32659" s="26">
        <v>134848</v>
      </c>
    </row>
    <row r="32660" spans="1:4" x14ac:dyDescent="0.2">
      <c r="A32660" s="23" t="s">
        <v>3572</v>
      </c>
      <c r="B32660" s="25">
        <v>1092111</v>
      </c>
      <c r="C32660" s="25">
        <v>1004278</v>
      </c>
      <c r="D32660" s="26">
        <v>45340</v>
      </c>
    </row>
    <row r="32661" spans="1:4" x14ac:dyDescent="0.2">
      <c r="A32661" s="23" t="s">
        <v>3572</v>
      </c>
      <c r="B32661" s="25">
        <v>1092112</v>
      </c>
      <c r="C32661" s="25">
        <v>1004278</v>
      </c>
      <c r="D32661" s="26">
        <v>95168</v>
      </c>
    </row>
    <row r="32662" spans="1:4" x14ac:dyDescent="0.2">
      <c r="A32662" s="23" t="s">
        <v>3572</v>
      </c>
      <c r="B32662" s="25">
        <v>1092114</v>
      </c>
      <c r="C32662" s="25">
        <v>1004278</v>
      </c>
      <c r="D32662" s="26">
        <v>83589</v>
      </c>
    </row>
    <row r="32663" spans="1:4" x14ac:dyDescent="0.2">
      <c r="A32663" s="23" t="s">
        <v>3572</v>
      </c>
      <c r="B32663" s="25">
        <v>1092224</v>
      </c>
      <c r="C32663" s="25">
        <v>1004278</v>
      </c>
      <c r="D32663" s="26">
        <v>45112</v>
      </c>
    </row>
    <row r="32664" spans="1:4" x14ac:dyDescent="0.2">
      <c r="A32664" s="23" t="s">
        <v>3572</v>
      </c>
      <c r="B32664" s="25">
        <v>1092226</v>
      </c>
      <c r="C32664" s="25">
        <v>1004278</v>
      </c>
      <c r="D32664" s="26">
        <v>75361</v>
      </c>
    </row>
    <row r="32665" spans="1:4" x14ac:dyDescent="0.2">
      <c r="A32665" s="23" t="s">
        <v>3572</v>
      </c>
      <c r="B32665" s="25">
        <v>1092229</v>
      </c>
      <c r="C32665" s="25">
        <v>1004278</v>
      </c>
      <c r="D32665" s="26">
        <v>29524</v>
      </c>
    </row>
    <row r="32666" spans="1:4" x14ac:dyDescent="0.2">
      <c r="A32666" s="23" t="s">
        <v>3572</v>
      </c>
      <c r="B32666" s="25">
        <v>1092389</v>
      </c>
      <c r="C32666" s="25">
        <v>1004278</v>
      </c>
      <c r="D32666" s="26">
        <v>94986</v>
      </c>
    </row>
    <row r="32667" spans="1:4" x14ac:dyDescent="0.2">
      <c r="A32667" s="23" t="s">
        <v>3572</v>
      </c>
      <c r="B32667" s="25">
        <v>1092445</v>
      </c>
      <c r="C32667" s="25">
        <v>1004278</v>
      </c>
      <c r="D32667" s="26">
        <v>111292</v>
      </c>
    </row>
    <row r="32668" spans="1:4" x14ac:dyDescent="0.2">
      <c r="A32668" s="23" t="s">
        <v>3572</v>
      </c>
      <c r="B32668" s="25">
        <v>1092483</v>
      </c>
      <c r="C32668" s="25">
        <v>1004278</v>
      </c>
      <c r="D32668" s="26">
        <v>99847</v>
      </c>
    </row>
    <row r="32669" spans="1:4" x14ac:dyDescent="0.2">
      <c r="A32669" s="23" t="s">
        <v>3572</v>
      </c>
      <c r="B32669" s="25">
        <v>1092484</v>
      </c>
      <c r="C32669" s="25">
        <v>1004278</v>
      </c>
      <c r="D32669" s="26">
        <v>54919</v>
      </c>
    </row>
    <row r="32670" spans="1:4" x14ac:dyDescent="0.2">
      <c r="A32670" s="23" t="s">
        <v>3572</v>
      </c>
      <c r="B32670" s="25">
        <v>1093205</v>
      </c>
      <c r="C32670" s="25">
        <v>1004278</v>
      </c>
      <c r="D32670" s="26">
        <v>54872</v>
      </c>
    </row>
    <row r="32671" spans="1:4" x14ac:dyDescent="0.2">
      <c r="A32671" s="23" t="s">
        <v>3572</v>
      </c>
      <c r="B32671" s="25">
        <v>1093224</v>
      </c>
      <c r="C32671" s="25">
        <v>1004278</v>
      </c>
      <c r="D32671" s="26">
        <v>110746</v>
      </c>
    </row>
    <row r="32672" spans="1:4" x14ac:dyDescent="0.2">
      <c r="A32672" s="23" t="s">
        <v>3572</v>
      </c>
      <c r="B32672" s="25">
        <v>1093717</v>
      </c>
      <c r="C32672" s="25">
        <v>1004278</v>
      </c>
      <c r="D32672" s="26">
        <v>207</v>
      </c>
    </row>
    <row r="32673" spans="1:4" x14ac:dyDescent="0.2">
      <c r="A32673" s="23" t="s">
        <v>3572</v>
      </c>
      <c r="B32673" s="25">
        <v>1093744</v>
      </c>
      <c r="C32673" s="25">
        <v>1004278</v>
      </c>
      <c r="D32673" s="26">
        <v>176941</v>
      </c>
    </row>
    <row r="32674" spans="1:4" x14ac:dyDescent="0.2">
      <c r="A32674" s="23" t="s">
        <v>3572</v>
      </c>
      <c r="B32674" s="25">
        <v>1093962</v>
      </c>
      <c r="C32674" s="25">
        <v>1004278</v>
      </c>
      <c r="D32674" s="26">
        <v>82593</v>
      </c>
    </row>
    <row r="32675" spans="1:4" x14ac:dyDescent="0.2">
      <c r="A32675" s="23" t="s">
        <v>3572</v>
      </c>
      <c r="B32675" s="25">
        <v>1094559</v>
      </c>
      <c r="C32675" s="25">
        <v>1004278</v>
      </c>
      <c r="D32675" s="26">
        <v>53897</v>
      </c>
    </row>
    <row r="32676" spans="1:4" x14ac:dyDescent="0.2">
      <c r="A32676" s="23" t="s">
        <v>3572</v>
      </c>
      <c r="B32676" s="25">
        <v>1094561</v>
      </c>
      <c r="C32676" s="25">
        <v>1004278</v>
      </c>
      <c r="D32676" s="26">
        <v>35002</v>
      </c>
    </row>
    <row r="32677" spans="1:4" x14ac:dyDescent="0.2">
      <c r="A32677" s="23" t="s">
        <v>3572</v>
      </c>
      <c r="B32677" s="25">
        <v>1094562</v>
      </c>
      <c r="C32677" s="25">
        <v>1004278</v>
      </c>
      <c r="D32677" s="26">
        <v>26544</v>
      </c>
    </row>
    <row r="32678" spans="1:4" x14ac:dyDescent="0.2">
      <c r="A32678" s="23" t="s">
        <v>3572</v>
      </c>
      <c r="B32678" s="25">
        <v>1094566</v>
      </c>
      <c r="C32678" s="25">
        <v>1004278</v>
      </c>
      <c r="D32678" s="26">
        <v>21687</v>
      </c>
    </row>
    <row r="32679" spans="1:4" x14ac:dyDescent="0.2">
      <c r="A32679" s="23" t="s">
        <v>3572</v>
      </c>
      <c r="B32679" s="25">
        <v>1094567</v>
      </c>
      <c r="C32679" s="25">
        <v>1004278</v>
      </c>
      <c r="D32679" s="26">
        <v>29075</v>
      </c>
    </row>
    <row r="32680" spans="1:4" x14ac:dyDescent="0.2">
      <c r="A32680" s="23" t="s">
        <v>3572</v>
      </c>
      <c r="B32680" s="25">
        <v>1094582</v>
      </c>
      <c r="C32680" s="25">
        <v>1004278</v>
      </c>
      <c r="D32680" s="26">
        <v>34783</v>
      </c>
    </row>
    <row r="32681" spans="1:4" x14ac:dyDescent="0.2">
      <c r="A32681" s="23" t="s">
        <v>3572</v>
      </c>
      <c r="B32681" s="25">
        <v>1094585</v>
      </c>
      <c r="C32681" s="25">
        <v>1004278</v>
      </c>
      <c r="D32681" s="26">
        <v>49953</v>
      </c>
    </row>
    <row r="32682" spans="1:4" x14ac:dyDescent="0.2">
      <c r="A32682" s="23" t="s">
        <v>3572</v>
      </c>
      <c r="B32682" s="25">
        <v>1094586</v>
      </c>
      <c r="C32682" s="25">
        <v>1004278</v>
      </c>
      <c r="D32682" s="26">
        <v>38547</v>
      </c>
    </row>
    <row r="32683" spans="1:4" x14ac:dyDescent="0.2">
      <c r="A32683" s="23" t="s">
        <v>3572</v>
      </c>
      <c r="B32683" s="25">
        <v>1094590</v>
      </c>
      <c r="C32683" s="25">
        <v>1004278</v>
      </c>
      <c r="D32683" s="26">
        <v>39197</v>
      </c>
    </row>
    <row r="32684" spans="1:4" x14ac:dyDescent="0.2">
      <c r="A32684" s="23" t="s">
        <v>3572</v>
      </c>
      <c r="B32684" s="25">
        <v>1094848</v>
      </c>
      <c r="C32684" s="25">
        <v>1004278</v>
      </c>
      <c r="D32684" s="26">
        <v>35938</v>
      </c>
    </row>
    <row r="32685" spans="1:4" x14ac:dyDescent="0.2">
      <c r="A32685" s="23" t="s">
        <v>3572</v>
      </c>
      <c r="B32685" s="25">
        <v>1094849</v>
      </c>
      <c r="C32685" s="25">
        <v>1004278</v>
      </c>
      <c r="D32685" s="26">
        <v>44017</v>
      </c>
    </row>
    <row r="32686" spans="1:4" x14ac:dyDescent="0.2">
      <c r="A32686" s="23" t="s">
        <v>3572</v>
      </c>
      <c r="B32686" s="25">
        <v>1094851</v>
      </c>
      <c r="C32686" s="25">
        <v>1004278</v>
      </c>
      <c r="D32686" s="26">
        <v>29223</v>
      </c>
    </row>
    <row r="32687" spans="1:4" x14ac:dyDescent="0.2">
      <c r="A32687" s="23" t="s">
        <v>3572</v>
      </c>
      <c r="B32687" s="25">
        <v>1094853</v>
      </c>
      <c r="C32687" s="25">
        <v>1004278</v>
      </c>
      <c r="D32687" s="26">
        <v>30155</v>
      </c>
    </row>
    <row r="32688" spans="1:4" x14ac:dyDescent="0.2">
      <c r="A32688" s="23" t="s">
        <v>3572</v>
      </c>
      <c r="B32688" s="25">
        <v>1094854</v>
      </c>
      <c r="C32688" s="25">
        <v>1004278</v>
      </c>
      <c r="D32688" s="26">
        <v>37050</v>
      </c>
    </row>
    <row r="32689" spans="1:4" x14ac:dyDescent="0.2">
      <c r="A32689" s="23" t="s">
        <v>3572</v>
      </c>
      <c r="B32689" s="25">
        <v>1094855</v>
      </c>
      <c r="C32689" s="25">
        <v>1004278</v>
      </c>
      <c r="D32689" s="26">
        <v>26727</v>
      </c>
    </row>
    <row r="32690" spans="1:4" x14ac:dyDescent="0.2">
      <c r="A32690" s="23" t="s">
        <v>3572</v>
      </c>
      <c r="B32690" s="25">
        <v>1094856</v>
      </c>
      <c r="C32690" s="25">
        <v>1004278</v>
      </c>
      <c r="D32690" s="26">
        <v>30666</v>
      </c>
    </row>
    <row r="32691" spans="1:4" x14ac:dyDescent="0.2">
      <c r="A32691" s="23" t="s">
        <v>3572</v>
      </c>
      <c r="B32691" s="25">
        <v>1094869</v>
      </c>
      <c r="C32691" s="25">
        <v>1004278</v>
      </c>
      <c r="D32691" s="26">
        <v>55030</v>
      </c>
    </row>
    <row r="32692" spans="1:4" x14ac:dyDescent="0.2">
      <c r="A32692" s="23" t="s">
        <v>3572</v>
      </c>
      <c r="B32692" s="25">
        <v>1094874</v>
      </c>
      <c r="C32692" s="25">
        <v>1004278</v>
      </c>
      <c r="D32692" s="26">
        <v>48956</v>
      </c>
    </row>
    <row r="32693" spans="1:4" x14ac:dyDescent="0.2">
      <c r="A32693" s="23" t="s">
        <v>3572</v>
      </c>
      <c r="B32693" s="25">
        <v>1094965</v>
      </c>
      <c r="C32693" s="25">
        <v>1004278</v>
      </c>
      <c r="D32693" s="26">
        <v>84006</v>
      </c>
    </row>
    <row r="32694" spans="1:4" x14ac:dyDescent="0.2">
      <c r="A32694" s="23" t="s">
        <v>3572</v>
      </c>
      <c r="B32694" s="25">
        <v>1095112</v>
      </c>
      <c r="C32694" s="25">
        <v>1004278</v>
      </c>
      <c r="D32694" s="26">
        <v>29302</v>
      </c>
    </row>
    <row r="32695" spans="1:4" x14ac:dyDescent="0.2">
      <c r="A32695" s="23" t="s">
        <v>3572</v>
      </c>
      <c r="B32695" s="25">
        <v>1095114</v>
      </c>
      <c r="C32695" s="25">
        <v>1004278</v>
      </c>
      <c r="D32695" s="26">
        <v>50473</v>
      </c>
    </row>
    <row r="32696" spans="1:4" x14ac:dyDescent="0.2">
      <c r="A32696" s="23" t="s">
        <v>3572</v>
      </c>
      <c r="B32696" s="25">
        <v>1095116</v>
      </c>
      <c r="C32696" s="25">
        <v>1004278</v>
      </c>
      <c r="D32696" s="26">
        <v>54312</v>
      </c>
    </row>
    <row r="32697" spans="1:4" x14ac:dyDescent="0.2">
      <c r="A32697" s="23" t="s">
        <v>3572</v>
      </c>
      <c r="B32697" s="25">
        <v>1095118</v>
      </c>
      <c r="C32697" s="25">
        <v>1004278</v>
      </c>
      <c r="D32697" s="26">
        <v>46377</v>
      </c>
    </row>
    <row r="32698" spans="1:4" x14ac:dyDescent="0.2">
      <c r="A32698" s="23" t="s">
        <v>3572</v>
      </c>
      <c r="B32698" s="25">
        <v>1095131</v>
      </c>
      <c r="C32698" s="25">
        <v>1004278</v>
      </c>
      <c r="D32698" s="26">
        <v>55976</v>
      </c>
    </row>
    <row r="32699" spans="1:4" x14ac:dyDescent="0.2">
      <c r="A32699" s="23" t="s">
        <v>3572</v>
      </c>
      <c r="B32699" s="25">
        <v>1095138</v>
      </c>
      <c r="C32699" s="25">
        <v>1004278</v>
      </c>
      <c r="D32699" s="26">
        <v>31259</v>
      </c>
    </row>
    <row r="32700" spans="1:4" x14ac:dyDescent="0.2">
      <c r="A32700" s="23" t="s">
        <v>3572</v>
      </c>
      <c r="B32700" s="25">
        <v>1095215</v>
      </c>
      <c r="C32700" s="25">
        <v>1004278</v>
      </c>
      <c r="D32700" s="26">
        <v>74539</v>
      </c>
    </row>
    <row r="32701" spans="1:4" x14ac:dyDescent="0.2">
      <c r="A32701" s="23" t="s">
        <v>3572</v>
      </c>
      <c r="B32701" s="25">
        <v>1100138</v>
      </c>
      <c r="C32701" s="25">
        <v>1004278</v>
      </c>
      <c r="D32701" s="26">
        <v>22781</v>
      </c>
    </row>
    <row r="32702" spans="1:4" x14ac:dyDescent="0.2">
      <c r="A32702" s="23" t="s">
        <v>3572</v>
      </c>
      <c r="B32702" s="25">
        <v>1100509</v>
      </c>
      <c r="C32702" s="25">
        <v>1004278</v>
      </c>
      <c r="D32702" s="26">
        <v>43993</v>
      </c>
    </row>
    <row r="32703" spans="1:4" x14ac:dyDescent="0.2">
      <c r="A32703" s="23" t="s">
        <v>3572</v>
      </c>
      <c r="B32703" s="25">
        <v>1100510</v>
      </c>
      <c r="C32703" s="25">
        <v>1004278</v>
      </c>
      <c r="D32703" s="26">
        <v>12728</v>
      </c>
    </row>
    <row r="32704" spans="1:4" x14ac:dyDescent="0.2">
      <c r="A32704" s="23" t="s">
        <v>3572</v>
      </c>
      <c r="B32704" s="25">
        <v>1100512</v>
      </c>
      <c r="C32704" s="25">
        <v>1004278</v>
      </c>
      <c r="D32704" s="26">
        <v>55637</v>
      </c>
    </row>
    <row r="32705" spans="1:4" x14ac:dyDescent="0.2">
      <c r="A32705" s="23" t="s">
        <v>3572</v>
      </c>
      <c r="B32705" s="25">
        <v>1100516</v>
      </c>
      <c r="C32705" s="25">
        <v>1004278</v>
      </c>
      <c r="D32705" s="26">
        <v>61603</v>
      </c>
    </row>
    <row r="32706" spans="1:4" x14ac:dyDescent="0.2">
      <c r="A32706" s="23" t="s">
        <v>3572</v>
      </c>
      <c r="B32706" s="25">
        <v>1100518</v>
      </c>
      <c r="C32706" s="25">
        <v>1004278</v>
      </c>
      <c r="D32706" s="26">
        <v>13206</v>
      </c>
    </row>
    <row r="32707" spans="1:4" x14ac:dyDescent="0.2">
      <c r="A32707" s="23" t="s">
        <v>3572</v>
      </c>
      <c r="B32707" s="25">
        <v>1100519</v>
      </c>
      <c r="C32707" s="25">
        <v>1004278</v>
      </c>
      <c r="D32707" s="26">
        <v>27589</v>
      </c>
    </row>
    <row r="32708" spans="1:4" x14ac:dyDescent="0.2">
      <c r="A32708" s="23" t="s">
        <v>3572</v>
      </c>
      <c r="B32708" s="25">
        <v>1100520</v>
      </c>
      <c r="C32708" s="25">
        <v>1004278</v>
      </c>
      <c r="D32708" s="26">
        <v>31506</v>
      </c>
    </row>
    <row r="32709" spans="1:4" x14ac:dyDescent="0.2">
      <c r="A32709" s="23" t="s">
        <v>3572</v>
      </c>
      <c r="B32709" s="25">
        <v>1100521</v>
      </c>
      <c r="C32709" s="25">
        <v>1004278</v>
      </c>
      <c r="D32709" s="26">
        <v>47587</v>
      </c>
    </row>
    <row r="32710" spans="1:4" x14ac:dyDescent="0.2">
      <c r="A32710" s="23" t="s">
        <v>3572</v>
      </c>
      <c r="B32710" s="25">
        <v>1100524</v>
      </c>
      <c r="C32710" s="25">
        <v>1004278</v>
      </c>
      <c r="D32710" s="26">
        <v>46801</v>
      </c>
    </row>
    <row r="32711" spans="1:4" x14ac:dyDescent="0.2">
      <c r="A32711" s="23" t="s">
        <v>3572</v>
      </c>
      <c r="B32711" s="25">
        <v>1100526</v>
      </c>
      <c r="C32711" s="25">
        <v>1004278</v>
      </c>
      <c r="D32711" s="26">
        <v>47932</v>
      </c>
    </row>
    <row r="32712" spans="1:4" x14ac:dyDescent="0.2">
      <c r="A32712" s="23" t="s">
        <v>3572</v>
      </c>
      <c r="B32712" s="25">
        <v>1100687</v>
      </c>
      <c r="C32712" s="25">
        <v>1004278</v>
      </c>
      <c r="D32712" s="26">
        <v>160525</v>
      </c>
    </row>
    <row r="32713" spans="1:4" x14ac:dyDescent="0.2">
      <c r="A32713" s="23" t="s">
        <v>3572</v>
      </c>
      <c r="B32713" s="25">
        <v>1100813</v>
      </c>
      <c r="C32713" s="25">
        <v>1004278</v>
      </c>
      <c r="D32713" s="26">
        <v>37126</v>
      </c>
    </row>
    <row r="32714" spans="1:4" x14ac:dyDescent="0.2">
      <c r="A32714" s="23" t="s">
        <v>3572</v>
      </c>
      <c r="B32714" s="25">
        <v>1101193</v>
      </c>
      <c r="C32714" s="25">
        <v>1004278</v>
      </c>
      <c r="D32714" s="26">
        <v>46288</v>
      </c>
    </row>
    <row r="32715" spans="1:4" x14ac:dyDescent="0.2">
      <c r="A32715" s="23" t="s">
        <v>3572</v>
      </c>
      <c r="B32715" s="25">
        <v>1101797</v>
      </c>
      <c r="C32715" s="25">
        <v>1004278</v>
      </c>
      <c r="D32715" s="26">
        <v>175721</v>
      </c>
    </row>
    <row r="32716" spans="1:4" x14ac:dyDescent="0.2">
      <c r="A32716" s="23" t="s">
        <v>3572</v>
      </c>
      <c r="B32716" s="25">
        <v>1101874</v>
      </c>
      <c r="C32716" s="25">
        <v>1004278</v>
      </c>
      <c r="D32716" s="26">
        <v>80819</v>
      </c>
    </row>
    <row r="32717" spans="1:4" x14ac:dyDescent="0.2">
      <c r="A32717" s="23" t="s">
        <v>3572</v>
      </c>
      <c r="B32717" s="25">
        <v>1102177</v>
      </c>
      <c r="C32717" s="25">
        <v>1004278</v>
      </c>
      <c r="D32717" s="26">
        <v>58</v>
      </c>
    </row>
    <row r="32718" spans="1:4" x14ac:dyDescent="0.2">
      <c r="A32718" s="23" t="s">
        <v>3572</v>
      </c>
      <c r="B32718" s="25">
        <v>1102304</v>
      </c>
      <c r="C32718" s="25">
        <v>1004278</v>
      </c>
      <c r="D32718" s="26">
        <v>28321</v>
      </c>
    </row>
    <row r="32719" spans="1:4" x14ac:dyDescent="0.2">
      <c r="A32719" s="23" t="s">
        <v>3572</v>
      </c>
      <c r="B32719" s="25">
        <v>1102475</v>
      </c>
      <c r="C32719" s="25">
        <v>1004278</v>
      </c>
      <c r="D32719" s="26">
        <v>220702</v>
      </c>
    </row>
    <row r="32720" spans="1:4" x14ac:dyDescent="0.2">
      <c r="A32720" s="23" t="s">
        <v>3572</v>
      </c>
      <c r="B32720" s="25">
        <v>1102591</v>
      </c>
      <c r="C32720" s="25">
        <v>1004278</v>
      </c>
      <c r="D32720" s="26">
        <v>12178</v>
      </c>
    </row>
    <row r="32721" spans="1:4" x14ac:dyDescent="0.2">
      <c r="A32721" s="23" t="s">
        <v>3572</v>
      </c>
      <c r="B32721" s="25">
        <v>1102838</v>
      </c>
      <c r="C32721" s="25">
        <v>1004278</v>
      </c>
      <c r="D32721" s="26">
        <v>35567</v>
      </c>
    </row>
    <row r="32722" spans="1:4" x14ac:dyDescent="0.2">
      <c r="A32722" s="23" t="s">
        <v>3572</v>
      </c>
      <c r="B32722" s="25">
        <v>1112522</v>
      </c>
      <c r="C32722" s="25">
        <v>1004278</v>
      </c>
      <c r="D32722" s="26">
        <v>220296</v>
      </c>
    </row>
    <row r="32723" spans="1:4" x14ac:dyDescent="0.2">
      <c r="A32723" s="23" t="s">
        <v>3572</v>
      </c>
      <c r="B32723" s="25">
        <v>1112567</v>
      </c>
      <c r="C32723" s="25">
        <v>1004278</v>
      </c>
      <c r="D32723" s="26">
        <v>39996</v>
      </c>
    </row>
    <row r="32724" spans="1:4" x14ac:dyDescent="0.2">
      <c r="A32724" s="23" t="s">
        <v>3572</v>
      </c>
      <c r="B32724" s="25">
        <v>1112682</v>
      </c>
      <c r="C32724" s="25">
        <v>1004278</v>
      </c>
      <c r="D32724" s="26">
        <v>36163</v>
      </c>
    </row>
    <row r="32725" spans="1:4" x14ac:dyDescent="0.2">
      <c r="A32725" s="23" t="s">
        <v>3572</v>
      </c>
      <c r="B32725" s="25">
        <v>1112703</v>
      </c>
      <c r="C32725" s="25">
        <v>1004278</v>
      </c>
      <c r="D32725" s="26">
        <v>40548</v>
      </c>
    </row>
    <row r="32726" spans="1:4" x14ac:dyDescent="0.2">
      <c r="A32726" s="23" t="s">
        <v>3572</v>
      </c>
      <c r="B32726" s="25">
        <v>1112721</v>
      </c>
      <c r="C32726" s="25">
        <v>1004278</v>
      </c>
      <c r="D32726" s="26">
        <v>121125</v>
      </c>
    </row>
    <row r="32727" spans="1:4" x14ac:dyDescent="0.2">
      <c r="A32727" s="23" t="s">
        <v>3572</v>
      </c>
      <c r="B32727" s="25">
        <v>1112807</v>
      </c>
      <c r="C32727" s="25">
        <v>1004278</v>
      </c>
      <c r="D32727" s="26">
        <v>119475</v>
      </c>
    </row>
    <row r="32728" spans="1:4" x14ac:dyDescent="0.2">
      <c r="A32728" s="23" t="s">
        <v>3572</v>
      </c>
      <c r="B32728" s="25">
        <v>1112862</v>
      </c>
      <c r="C32728" s="25">
        <v>1004278</v>
      </c>
      <c r="D32728" s="26">
        <v>0</v>
      </c>
    </row>
    <row r="32729" spans="1:4" x14ac:dyDescent="0.2">
      <c r="A32729" s="23" t="s">
        <v>3572</v>
      </c>
      <c r="B32729" s="25">
        <v>1113110</v>
      </c>
      <c r="C32729" s="25">
        <v>1004278</v>
      </c>
      <c r="D32729" s="26">
        <v>95261</v>
      </c>
    </row>
    <row r="32730" spans="1:4" x14ac:dyDescent="0.2">
      <c r="A32730" s="23" t="s">
        <v>3572</v>
      </c>
      <c r="B32730" s="25">
        <v>1113389</v>
      </c>
      <c r="C32730" s="25">
        <v>1004278</v>
      </c>
      <c r="D32730" s="26">
        <v>283147</v>
      </c>
    </row>
    <row r="32731" spans="1:4" x14ac:dyDescent="0.2">
      <c r="A32731" s="23" t="s">
        <v>3572</v>
      </c>
      <c r="B32731" s="25">
        <v>1113746</v>
      </c>
      <c r="C32731" s="25">
        <v>1004278</v>
      </c>
      <c r="D32731" s="26">
        <v>64</v>
      </c>
    </row>
    <row r="32732" spans="1:4" x14ac:dyDescent="0.2">
      <c r="A32732" s="23" t="s">
        <v>3572</v>
      </c>
      <c r="B32732" s="25">
        <v>1113920</v>
      </c>
      <c r="C32732" s="25">
        <v>1004278</v>
      </c>
      <c r="D32732" s="26">
        <v>98251</v>
      </c>
    </row>
    <row r="32733" spans="1:4" x14ac:dyDescent="0.2">
      <c r="A32733" s="23" t="s">
        <v>3572</v>
      </c>
      <c r="B32733" s="25">
        <v>1113939</v>
      </c>
      <c r="C32733" s="25">
        <v>1004278</v>
      </c>
      <c r="D32733" s="26">
        <v>66197</v>
      </c>
    </row>
    <row r="32734" spans="1:4" x14ac:dyDescent="0.2">
      <c r="A32734" s="23" t="s">
        <v>3572</v>
      </c>
      <c r="B32734" s="25">
        <v>1113957</v>
      </c>
      <c r="C32734" s="25">
        <v>1004278</v>
      </c>
      <c r="D32734" s="26">
        <v>60201</v>
      </c>
    </row>
    <row r="32735" spans="1:4" x14ac:dyDescent="0.2">
      <c r="A32735" s="23" t="s">
        <v>3572</v>
      </c>
      <c r="B32735" s="25">
        <v>1114336</v>
      </c>
      <c r="C32735" s="25">
        <v>1004278</v>
      </c>
      <c r="D32735" s="26">
        <v>152911</v>
      </c>
    </row>
    <row r="32736" spans="1:4" x14ac:dyDescent="0.2">
      <c r="A32736" s="23" t="s">
        <v>3572</v>
      </c>
      <c r="B32736" s="25">
        <v>1114540</v>
      </c>
      <c r="C32736" s="25">
        <v>1004278</v>
      </c>
      <c r="D32736" s="26">
        <v>50597</v>
      </c>
    </row>
    <row r="32737" spans="1:4" x14ac:dyDescent="0.2">
      <c r="A32737" s="23" t="s">
        <v>3572</v>
      </c>
      <c r="B32737" s="25">
        <v>1114640</v>
      </c>
      <c r="C32737" s="25">
        <v>1004278</v>
      </c>
      <c r="D32737" s="26">
        <v>94295</v>
      </c>
    </row>
    <row r="32738" spans="1:4" x14ac:dyDescent="0.2">
      <c r="A32738" s="23" t="s">
        <v>3572</v>
      </c>
      <c r="B32738" s="25">
        <v>1115010</v>
      </c>
      <c r="C32738" s="25">
        <v>1004278</v>
      </c>
      <c r="D32738" s="26">
        <v>138681</v>
      </c>
    </row>
    <row r="32739" spans="1:4" x14ac:dyDescent="0.2">
      <c r="A32739" s="23" t="s">
        <v>3572</v>
      </c>
      <c r="B32739" s="25">
        <v>1115177</v>
      </c>
      <c r="C32739" s="25">
        <v>1004278</v>
      </c>
      <c r="D32739" s="26">
        <v>83232</v>
      </c>
    </row>
    <row r="32740" spans="1:4" x14ac:dyDescent="0.2">
      <c r="A32740" s="23" t="s">
        <v>3572</v>
      </c>
      <c r="B32740" s="25">
        <v>1115411</v>
      </c>
      <c r="C32740" s="25">
        <v>1004278</v>
      </c>
      <c r="D32740" s="26">
        <v>30750</v>
      </c>
    </row>
    <row r="32741" spans="1:4" x14ac:dyDescent="0.2">
      <c r="A32741" s="23" t="s">
        <v>3572</v>
      </c>
      <c r="B32741" s="25">
        <v>1115414</v>
      </c>
      <c r="C32741" s="25">
        <v>1004278</v>
      </c>
      <c r="D32741" s="26">
        <v>20920</v>
      </c>
    </row>
    <row r="32742" spans="1:4" x14ac:dyDescent="0.2">
      <c r="A32742" s="23" t="s">
        <v>3572</v>
      </c>
      <c r="B32742" s="25">
        <v>1115641</v>
      </c>
      <c r="C32742" s="25">
        <v>1004278</v>
      </c>
      <c r="D32742" s="26">
        <v>100307</v>
      </c>
    </row>
    <row r="32743" spans="1:4" x14ac:dyDescent="0.2">
      <c r="A32743" s="23" t="s">
        <v>3572</v>
      </c>
      <c r="B32743" s="25">
        <v>1150828</v>
      </c>
      <c r="C32743" s="25">
        <v>1004278</v>
      </c>
      <c r="D32743" s="26">
        <v>98666</v>
      </c>
    </row>
    <row r="32744" spans="1:4" x14ac:dyDescent="0.2">
      <c r="A32744" s="23" t="s">
        <v>3572</v>
      </c>
      <c r="B32744" s="25">
        <v>1151100</v>
      </c>
      <c r="C32744" s="25">
        <v>1004278</v>
      </c>
      <c r="D32744" s="26">
        <v>47745</v>
      </c>
    </row>
    <row r="32745" spans="1:4" x14ac:dyDescent="0.2">
      <c r="A32745" s="23" t="s">
        <v>3572</v>
      </c>
      <c r="B32745" s="25">
        <v>1151104</v>
      </c>
      <c r="C32745" s="25">
        <v>1004278</v>
      </c>
      <c r="D32745" s="26">
        <v>46185</v>
      </c>
    </row>
    <row r="32746" spans="1:4" x14ac:dyDescent="0.2">
      <c r="A32746" s="23" t="s">
        <v>3572</v>
      </c>
      <c r="B32746" s="25">
        <v>1151105</v>
      </c>
      <c r="C32746" s="25">
        <v>1004278</v>
      </c>
      <c r="D32746" s="26">
        <v>81053</v>
      </c>
    </row>
    <row r="32747" spans="1:4" x14ac:dyDescent="0.2">
      <c r="A32747" s="23" t="s">
        <v>3572</v>
      </c>
      <c r="B32747" s="25">
        <v>1151106</v>
      </c>
      <c r="C32747" s="25">
        <v>1004278</v>
      </c>
      <c r="D32747" s="26">
        <v>74121</v>
      </c>
    </row>
    <row r="32748" spans="1:4" x14ac:dyDescent="0.2">
      <c r="A32748" s="23" t="s">
        <v>3572</v>
      </c>
      <c r="B32748" s="25">
        <v>1151476</v>
      </c>
      <c r="C32748" s="25">
        <v>1004278</v>
      </c>
      <c r="D32748" s="26">
        <v>150741</v>
      </c>
    </row>
    <row r="32749" spans="1:4" x14ac:dyDescent="0.2">
      <c r="A32749" s="23" t="s">
        <v>3572</v>
      </c>
      <c r="B32749" s="25">
        <v>1151571</v>
      </c>
      <c r="C32749" s="25">
        <v>1004278</v>
      </c>
      <c r="D32749" s="26">
        <v>42906</v>
      </c>
    </row>
    <row r="32750" spans="1:4" x14ac:dyDescent="0.2">
      <c r="A32750" s="23" t="s">
        <v>3572</v>
      </c>
      <c r="B32750" s="25">
        <v>1151620</v>
      </c>
      <c r="C32750" s="25">
        <v>1004278</v>
      </c>
      <c r="D32750" s="26">
        <v>72489</v>
      </c>
    </row>
    <row r="32751" spans="1:4" x14ac:dyDescent="0.2">
      <c r="A32751" s="23" t="s">
        <v>3572</v>
      </c>
      <c r="B32751" s="25">
        <v>1151622</v>
      </c>
      <c r="C32751" s="25">
        <v>1004278</v>
      </c>
      <c r="D32751" s="26">
        <v>86177</v>
      </c>
    </row>
    <row r="32752" spans="1:4" x14ac:dyDescent="0.2">
      <c r="A32752" s="23" t="s">
        <v>3572</v>
      </c>
      <c r="B32752" s="25">
        <v>1151640</v>
      </c>
      <c r="C32752" s="25">
        <v>1004278</v>
      </c>
      <c r="D32752" s="26">
        <v>59821</v>
      </c>
    </row>
    <row r="32753" spans="1:4" x14ac:dyDescent="0.2">
      <c r="A32753" s="23" t="s">
        <v>3572</v>
      </c>
      <c r="B32753" s="25">
        <v>1152069</v>
      </c>
      <c r="C32753" s="25">
        <v>1004278</v>
      </c>
      <c r="D32753" s="26">
        <v>17268</v>
      </c>
    </row>
    <row r="32754" spans="1:4" x14ac:dyDescent="0.2">
      <c r="A32754" s="23" t="s">
        <v>3572</v>
      </c>
      <c r="B32754" s="25">
        <v>1152070</v>
      </c>
      <c r="C32754" s="25">
        <v>1004278</v>
      </c>
      <c r="D32754" s="26">
        <v>39381</v>
      </c>
    </row>
    <row r="32755" spans="1:4" x14ac:dyDescent="0.2">
      <c r="A32755" s="23" t="s">
        <v>3572</v>
      </c>
      <c r="B32755" s="25">
        <v>1152089</v>
      </c>
      <c r="C32755" s="25">
        <v>1004278</v>
      </c>
      <c r="D32755" s="26">
        <v>45513</v>
      </c>
    </row>
    <row r="32756" spans="1:4" x14ac:dyDescent="0.2">
      <c r="A32756" s="23" t="s">
        <v>3572</v>
      </c>
      <c r="B32756" s="25">
        <v>1152504</v>
      </c>
      <c r="C32756" s="25">
        <v>1004278</v>
      </c>
      <c r="D32756" s="26">
        <v>74391</v>
      </c>
    </row>
    <row r="32757" spans="1:4" x14ac:dyDescent="0.2">
      <c r="A32757" s="23" t="s">
        <v>3572</v>
      </c>
      <c r="B32757" s="25">
        <v>1152546</v>
      </c>
      <c r="C32757" s="25">
        <v>1004278</v>
      </c>
      <c r="D32757" s="26">
        <v>170923</v>
      </c>
    </row>
    <row r="32758" spans="1:4" x14ac:dyDescent="0.2">
      <c r="A32758" s="23" t="s">
        <v>3572</v>
      </c>
      <c r="B32758" s="25">
        <v>1152567</v>
      </c>
      <c r="C32758" s="25">
        <v>1004278</v>
      </c>
      <c r="D32758" s="26">
        <v>238392</v>
      </c>
    </row>
    <row r="32759" spans="1:4" x14ac:dyDescent="0.2">
      <c r="A32759" s="23" t="s">
        <v>3572</v>
      </c>
      <c r="B32759" s="25">
        <v>1152862</v>
      </c>
      <c r="C32759" s="25">
        <v>1004278</v>
      </c>
      <c r="D32759" s="26">
        <v>53422</v>
      </c>
    </row>
    <row r="32760" spans="1:4" x14ac:dyDescent="0.2">
      <c r="A32760" s="23" t="s">
        <v>3572</v>
      </c>
      <c r="B32760" s="25">
        <v>1152897</v>
      </c>
      <c r="C32760" s="25">
        <v>1004278</v>
      </c>
      <c r="D32760" s="26">
        <v>67744</v>
      </c>
    </row>
    <row r="32761" spans="1:4" x14ac:dyDescent="0.2">
      <c r="A32761" s="23" t="s">
        <v>3572</v>
      </c>
      <c r="B32761" s="25">
        <v>1152964</v>
      </c>
      <c r="C32761" s="25">
        <v>1004278</v>
      </c>
      <c r="D32761" s="26">
        <v>35730</v>
      </c>
    </row>
    <row r="32762" spans="1:4" x14ac:dyDescent="0.2">
      <c r="A32762" s="23" t="s">
        <v>3572</v>
      </c>
      <c r="B32762" s="25">
        <v>1153415</v>
      </c>
      <c r="C32762" s="25">
        <v>1004278</v>
      </c>
      <c r="D32762" s="26">
        <v>64544</v>
      </c>
    </row>
    <row r="32763" spans="1:4" x14ac:dyDescent="0.2">
      <c r="A32763" s="23" t="s">
        <v>3572</v>
      </c>
      <c r="B32763" s="25">
        <v>1153560</v>
      </c>
      <c r="C32763" s="25">
        <v>1004278</v>
      </c>
      <c r="D32763" s="26">
        <v>188236</v>
      </c>
    </row>
    <row r="32764" spans="1:4" x14ac:dyDescent="0.2">
      <c r="A32764" s="23" t="s">
        <v>3572</v>
      </c>
      <c r="B32764" s="25">
        <v>1153914</v>
      </c>
      <c r="C32764" s="25">
        <v>1004278</v>
      </c>
      <c r="D32764" s="26">
        <v>51175</v>
      </c>
    </row>
    <row r="32765" spans="1:4" x14ac:dyDescent="0.2">
      <c r="A32765" s="23" t="s">
        <v>3572</v>
      </c>
      <c r="B32765" s="25">
        <v>1154092</v>
      </c>
      <c r="C32765" s="25">
        <v>1004278</v>
      </c>
      <c r="D32765" s="26">
        <v>26763</v>
      </c>
    </row>
    <row r="32766" spans="1:4" x14ac:dyDescent="0.2">
      <c r="A32766" s="23" t="s">
        <v>3572</v>
      </c>
      <c r="B32766" s="25">
        <v>1154136</v>
      </c>
      <c r="C32766" s="25">
        <v>1004278</v>
      </c>
      <c r="D32766" s="26">
        <v>71848</v>
      </c>
    </row>
    <row r="32767" spans="1:4" x14ac:dyDescent="0.2">
      <c r="A32767" s="23" t="s">
        <v>3572</v>
      </c>
      <c r="B32767" s="25">
        <v>1154300</v>
      </c>
      <c r="C32767" s="25">
        <v>1004278</v>
      </c>
      <c r="D32767" s="26">
        <v>50311</v>
      </c>
    </row>
    <row r="32768" spans="1:4" x14ac:dyDescent="0.2">
      <c r="A32768" s="23" t="s">
        <v>3572</v>
      </c>
      <c r="B32768" s="25">
        <v>1154437</v>
      </c>
      <c r="C32768" s="25">
        <v>1004278</v>
      </c>
      <c r="D32768" s="26">
        <v>45738</v>
      </c>
    </row>
    <row r="32769" spans="1:4" x14ac:dyDescent="0.2">
      <c r="A32769" s="23" t="s">
        <v>3572</v>
      </c>
      <c r="B32769" s="25">
        <v>1154504</v>
      </c>
      <c r="C32769" s="25">
        <v>1004278</v>
      </c>
      <c r="D32769" s="26">
        <v>33763</v>
      </c>
    </row>
    <row r="32770" spans="1:4" x14ac:dyDescent="0.2">
      <c r="A32770" s="23" t="s">
        <v>3572</v>
      </c>
      <c r="B32770" s="25">
        <v>1154533</v>
      </c>
      <c r="C32770" s="25">
        <v>1004278</v>
      </c>
      <c r="D32770" s="26">
        <v>59198</v>
      </c>
    </row>
    <row r="32771" spans="1:4" x14ac:dyDescent="0.2">
      <c r="A32771" s="23" t="s">
        <v>3572</v>
      </c>
      <c r="B32771" s="25">
        <v>1154539</v>
      </c>
      <c r="C32771" s="25">
        <v>1004278</v>
      </c>
      <c r="D32771" s="26">
        <v>38235</v>
      </c>
    </row>
    <row r="32772" spans="1:4" x14ac:dyDescent="0.2">
      <c r="A32772" s="23" t="s">
        <v>3572</v>
      </c>
      <c r="B32772" s="25">
        <v>1154540</v>
      </c>
      <c r="C32772" s="25">
        <v>1004278</v>
      </c>
      <c r="D32772" s="26">
        <v>251288</v>
      </c>
    </row>
    <row r="32773" spans="1:4" x14ac:dyDescent="0.2">
      <c r="A32773" s="23" t="s">
        <v>3572</v>
      </c>
      <c r="B32773" s="25">
        <v>1154553</v>
      </c>
      <c r="C32773" s="25">
        <v>1004278</v>
      </c>
      <c r="D32773" s="26">
        <v>21226</v>
      </c>
    </row>
    <row r="32774" spans="1:4" x14ac:dyDescent="0.2">
      <c r="A32774" s="23" t="s">
        <v>3572</v>
      </c>
      <c r="B32774" s="25">
        <v>1154999</v>
      </c>
      <c r="C32774" s="25">
        <v>1004278</v>
      </c>
      <c r="D32774" s="26">
        <v>36891</v>
      </c>
    </row>
    <row r="32775" spans="1:4" x14ac:dyDescent="0.2">
      <c r="A32775" s="23" t="s">
        <v>3572</v>
      </c>
      <c r="B32775" s="25">
        <v>1155019</v>
      </c>
      <c r="C32775" s="25">
        <v>1004278</v>
      </c>
      <c r="D32775" s="26">
        <v>139859</v>
      </c>
    </row>
    <row r="32776" spans="1:4" x14ac:dyDescent="0.2">
      <c r="A32776" s="23" t="s">
        <v>3572</v>
      </c>
      <c r="B32776" s="25">
        <v>1155246</v>
      </c>
      <c r="C32776" s="25">
        <v>1004278</v>
      </c>
      <c r="D32776" s="26">
        <v>98595</v>
      </c>
    </row>
    <row r="32777" spans="1:4" x14ac:dyDescent="0.2">
      <c r="A32777" s="23" t="s">
        <v>3572</v>
      </c>
      <c r="B32777" s="25">
        <v>1155285</v>
      </c>
      <c r="C32777" s="25">
        <v>1004278</v>
      </c>
      <c r="D32777" s="26">
        <v>36259</v>
      </c>
    </row>
    <row r="32778" spans="1:4" x14ac:dyDescent="0.2">
      <c r="A32778" s="23" t="s">
        <v>3572</v>
      </c>
      <c r="B32778" s="25">
        <v>1155342</v>
      </c>
      <c r="C32778" s="25">
        <v>1004278</v>
      </c>
      <c r="D32778" s="26">
        <v>0</v>
      </c>
    </row>
    <row r="32779" spans="1:4" x14ac:dyDescent="0.2">
      <c r="A32779" s="23" t="s">
        <v>3572</v>
      </c>
      <c r="B32779" s="25">
        <v>1155528</v>
      </c>
      <c r="C32779" s="25">
        <v>1004278</v>
      </c>
      <c r="D32779" s="26">
        <v>133239</v>
      </c>
    </row>
    <row r="32780" spans="1:4" x14ac:dyDescent="0.2">
      <c r="A32780" s="23" t="s">
        <v>3572</v>
      </c>
      <c r="B32780" s="25">
        <v>1155529</v>
      </c>
      <c r="C32780" s="25">
        <v>1004278</v>
      </c>
      <c r="D32780" s="26">
        <v>129193</v>
      </c>
    </row>
    <row r="32781" spans="1:4" x14ac:dyDescent="0.2">
      <c r="A32781" s="23" t="s">
        <v>3572</v>
      </c>
      <c r="B32781" s="25">
        <v>1155540</v>
      </c>
      <c r="C32781" s="25">
        <v>1004278</v>
      </c>
      <c r="D32781" s="26">
        <v>84340</v>
      </c>
    </row>
    <row r="32782" spans="1:4" x14ac:dyDescent="0.2">
      <c r="A32782" s="23" t="s">
        <v>3572</v>
      </c>
      <c r="B32782" s="25">
        <v>1156096</v>
      </c>
      <c r="C32782" s="25">
        <v>1004278</v>
      </c>
      <c r="D32782" s="26">
        <v>32200</v>
      </c>
    </row>
    <row r="32783" spans="1:4" x14ac:dyDescent="0.2">
      <c r="A32783" s="23" t="s">
        <v>3572</v>
      </c>
      <c r="B32783" s="25">
        <v>1156571</v>
      </c>
      <c r="C32783" s="25">
        <v>1004278</v>
      </c>
      <c r="D32783" s="26">
        <v>16468</v>
      </c>
    </row>
    <row r="32784" spans="1:4" x14ac:dyDescent="0.2">
      <c r="A32784" s="23" t="s">
        <v>3572</v>
      </c>
      <c r="B32784" s="25">
        <v>1157184</v>
      </c>
      <c r="C32784" s="25">
        <v>1004278</v>
      </c>
      <c r="D32784" s="26">
        <v>88287</v>
      </c>
    </row>
    <row r="32785" spans="1:4" x14ac:dyDescent="0.2">
      <c r="A32785" s="23" t="s">
        <v>3572</v>
      </c>
      <c r="B32785" s="25">
        <v>1158253</v>
      </c>
      <c r="C32785" s="25">
        <v>1004278</v>
      </c>
      <c r="D32785" s="26">
        <v>50135</v>
      </c>
    </row>
    <row r="32786" spans="1:4" x14ac:dyDescent="0.2">
      <c r="A32786" s="23" t="s">
        <v>3572</v>
      </c>
      <c r="B32786" s="25">
        <v>1158258</v>
      </c>
      <c r="C32786" s="25">
        <v>1004278</v>
      </c>
      <c r="D32786" s="26">
        <v>49147</v>
      </c>
    </row>
    <row r="32787" spans="1:4" x14ac:dyDescent="0.2">
      <c r="A32787" s="23" t="s">
        <v>3572</v>
      </c>
      <c r="B32787" s="25">
        <v>1158509</v>
      </c>
      <c r="C32787" s="25">
        <v>1004278</v>
      </c>
      <c r="D32787" s="26">
        <v>288531</v>
      </c>
    </row>
    <row r="32788" spans="1:4" x14ac:dyDescent="0.2">
      <c r="A32788" s="23" t="s">
        <v>3572</v>
      </c>
      <c r="B32788" s="25">
        <v>1158620</v>
      </c>
      <c r="C32788" s="25">
        <v>1004278</v>
      </c>
      <c r="D32788" s="26">
        <v>24322</v>
      </c>
    </row>
    <row r="32789" spans="1:4" x14ac:dyDescent="0.2">
      <c r="A32789" s="23" t="s">
        <v>3572</v>
      </c>
      <c r="B32789" s="25">
        <v>1158716</v>
      </c>
      <c r="C32789" s="25">
        <v>1004278</v>
      </c>
      <c r="D32789" s="26">
        <v>255908</v>
      </c>
    </row>
    <row r="32790" spans="1:4" x14ac:dyDescent="0.2">
      <c r="A32790" s="23" t="s">
        <v>3572</v>
      </c>
      <c r="B32790" s="25">
        <v>1159076</v>
      </c>
      <c r="C32790" s="25">
        <v>1004278</v>
      </c>
      <c r="D32790" s="26">
        <v>166520</v>
      </c>
    </row>
    <row r="32791" spans="1:4" x14ac:dyDescent="0.2">
      <c r="A32791" s="23" t="s">
        <v>3572</v>
      </c>
      <c r="B32791" s="25">
        <v>1159180</v>
      </c>
      <c r="C32791" s="25">
        <v>1004278</v>
      </c>
      <c r="D32791" s="26">
        <v>125281</v>
      </c>
    </row>
    <row r="32792" spans="1:4" x14ac:dyDescent="0.2">
      <c r="A32792" s="23" t="s">
        <v>3572</v>
      </c>
      <c r="B32792" s="25">
        <v>1159487</v>
      </c>
      <c r="C32792" s="25">
        <v>1004278</v>
      </c>
      <c r="D32792" s="26">
        <v>21247</v>
      </c>
    </row>
    <row r="32793" spans="1:4" x14ac:dyDescent="0.2">
      <c r="A32793" s="23" t="s">
        <v>3572</v>
      </c>
      <c r="B32793" s="25">
        <v>1159713</v>
      </c>
      <c r="C32793" s="25">
        <v>1004278</v>
      </c>
      <c r="D32793" s="26">
        <v>136456</v>
      </c>
    </row>
    <row r="32794" spans="1:4" x14ac:dyDescent="0.2">
      <c r="A32794" s="23" t="s">
        <v>3572</v>
      </c>
      <c r="B32794" s="25">
        <v>1159715</v>
      </c>
      <c r="C32794" s="25">
        <v>1004278</v>
      </c>
      <c r="D32794" s="26">
        <v>134719</v>
      </c>
    </row>
    <row r="32795" spans="1:4" x14ac:dyDescent="0.2">
      <c r="A32795" s="23" t="s">
        <v>3572</v>
      </c>
      <c r="B32795" s="25">
        <v>1159752</v>
      </c>
      <c r="C32795" s="25">
        <v>1004278</v>
      </c>
      <c r="D32795" s="26">
        <v>87944</v>
      </c>
    </row>
    <row r="32796" spans="1:4" x14ac:dyDescent="0.2">
      <c r="A32796" s="23" t="s">
        <v>3572</v>
      </c>
      <c r="B32796" s="25">
        <v>1159753</v>
      </c>
      <c r="C32796" s="25">
        <v>1004278</v>
      </c>
      <c r="D32796" s="26">
        <v>31971</v>
      </c>
    </row>
    <row r="32797" spans="1:4" x14ac:dyDescent="0.2">
      <c r="A32797" s="23" t="s">
        <v>3572</v>
      </c>
      <c r="B32797" s="25">
        <v>1159808</v>
      </c>
      <c r="C32797" s="25">
        <v>1004278</v>
      </c>
      <c r="D32797" s="26">
        <v>24682</v>
      </c>
    </row>
    <row r="32798" spans="1:4" x14ac:dyDescent="0.2">
      <c r="A32798" s="23" t="s">
        <v>3572</v>
      </c>
      <c r="B32798" s="25">
        <v>1159821</v>
      </c>
      <c r="C32798" s="25">
        <v>1004278</v>
      </c>
      <c r="D32798" s="26">
        <v>115229</v>
      </c>
    </row>
    <row r="32799" spans="1:4" x14ac:dyDescent="0.2">
      <c r="A32799" s="23" t="s">
        <v>3572</v>
      </c>
      <c r="B32799" s="25">
        <v>1159827</v>
      </c>
      <c r="C32799" s="25">
        <v>1004278</v>
      </c>
      <c r="D32799" s="26">
        <v>52070</v>
      </c>
    </row>
    <row r="32800" spans="1:4" x14ac:dyDescent="0.2">
      <c r="A32800" s="23" t="s">
        <v>3572</v>
      </c>
      <c r="B32800" s="25">
        <v>1159986</v>
      </c>
      <c r="C32800" s="25">
        <v>1004278</v>
      </c>
      <c r="D32800" s="26">
        <v>53701</v>
      </c>
    </row>
    <row r="32801" spans="1:4" x14ac:dyDescent="0.2">
      <c r="A32801" s="23" t="s">
        <v>3572</v>
      </c>
      <c r="B32801" s="25">
        <v>1160267</v>
      </c>
      <c r="C32801" s="25">
        <v>1004278</v>
      </c>
      <c r="D32801" s="26">
        <v>127624</v>
      </c>
    </row>
    <row r="32802" spans="1:4" x14ac:dyDescent="0.2">
      <c r="A32802" s="23" t="s">
        <v>3572</v>
      </c>
      <c r="B32802" s="25">
        <v>1160737</v>
      </c>
      <c r="C32802" s="25">
        <v>1004278</v>
      </c>
      <c r="D32802" s="26">
        <v>78772</v>
      </c>
    </row>
    <row r="32803" spans="1:4" x14ac:dyDescent="0.2">
      <c r="A32803" s="23" t="s">
        <v>3572</v>
      </c>
      <c r="B32803" s="25">
        <v>1161711</v>
      </c>
      <c r="C32803" s="25">
        <v>1004278</v>
      </c>
      <c r="D32803" s="26">
        <v>47077</v>
      </c>
    </row>
    <row r="32804" spans="1:4" x14ac:dyDescent="0.2">
      <c r="A32804" s="23" t="s">
        <v>3572</v>
      </c>
      <c r="B32804" s="25">
        <v>1162202</v>
      </c>
      <c r="C32804" s="25">
        <v>1004278</v>
      </c>
      <c r="D32804" s="26">
        <v>174442</v>
      </c>
    </row>
    <row r="32805" spans="1:4" x14ac:dyDescent="0.2">
      <c r="A32805" s="23" t="s">
        <v>3572</v>
      </c>
      <c r="B32805" s="25">
        <v>1162217</v>
      </c>
      <c r="C32805" s="25">
        <v>1004278</v>
      </c>
      <c r="D32805" s="26">
        <v>242477</v>
      </c>
    </row>
    <row r="32806" spans="1:4" x14ac:dyDescent="0.2">
      <c r="A32806" s="23" t="s">
        <v>3572</v>
      </c>
      <c r="B32806" s="25">
        <v>1162293</v>
      </c>
      <c r="C32806" s="25">
        <v>1004278</v>
      </c>
      <c r="D32806" s="26">
        <v>34423</v>
      </c>
    </row>
    <row r="32807" spans="1:4" x14ac:dyDescent="0.2">
      <c r="A32807" s="23" t="s">
        <v>3572</v>
      </c>
      <c r="B32807" s="25">
        <v>1162733</v>
      </c>
      <c r="C32807" s="25">
        <v>1004278</v>
      </c>
      <c r="D32807" s="26">
        <v>20940</v>
      </c>
    </row>
    <row r="32808" spans="1:4" x14ac:dyDescent="0.2">
      <c r="A32808" s="23" t="s">
        <v>3572</v>
      </c>
      <c r="B32808" s="25">
        <v>1163124</v>
      </c>
      <c r="C32808" s="25">
        <v>1004278</v>
      </c>
      <c r="D32808" s="26">
        <v>84838</v>
      </c>
    </row>
    <row r="32809" spans="1:4" x14ac:dyDescent="0.2">
      <c r="A32809" s="23" t="s">
        <v>3572</v>
      </c>
      <c r="B32809" s="25">
        <v>1163251</v>
      </c>
      <c r="C32809" s="25">
        <v>1004278</v>
      </c>
      <c r="D32809" s="26">
        <v>36605</v>
      </c>
    </row>
    <row r="32810" spans="1:4" x14ac:dyDescent="0.2">
      <c r="A32810" s="23" t="s">
        <v>3572</v>
      </c>
      <c r="B32810" s="25">
        <v>1163279</v>
      </c>
      <c r="C32810" s="25">
        <v>1004278</v>
      </c>
      <c r="D32810" s="26">
        <v>101877</v>
      </c>
    </row>
    <row r="32811" spans="1:4" x14ac:dyDescent="0.2">
      <c r="A32811" s="23" t="s">
        <v>3572</v>
      </c>
      <c r="B32811" s="25">
        <v>1163311</v>
      </c>
      <c r="C32811" s="25">
        <v>1004278</v>
      </c>
      <c r="D32811" s="26">
        <v>66284</v>
      </c>
    </row>
    <row r="32812" spans="1:4" x14ac:dyDescent="0.2">
      <c r="A32812" s="23" t="s">
        <v>3572</v>
      </c>
      <c r="B32812" s="25">
        <v>1163333</v>
      </c>
      <c r="C32812" s="25">
        <v>1004278</v>
      </c>
      <c r="D32812" s="26">
        <v>81593</v>
      </c>
    </row>
    <row r="32813" spans="1:4" x14ac:dyDescent="0.2">
      <c r="A32813" s="23" t="s">
        <v>3572</v>
      </c>
      <c r="B32813" s="25">
        <v>1163545</v>
      </c>
      <c r="C32813" s="25">
        <v>1004278</v>
      </c>
      <c r="D32813" s="26">
        <v>35865</v>
      </c>
    </row>
    <row r="32814" spans="1:4" x14ac:dyDescent="0.2">
      <c r="A32814" s="23" t="s">
        <v>3572</v>
      </c>
      <c r="B32814" s="25">
        <v>1163589</v>
      </c>
      <c r="C32814" s="25">
        <v>1004278</v>
      </c>
      <c r="D32814" s="26">
        <v>147452</v>
      </c>
    </row>
    <row r="32815" spans="1:4" x14ac:dyDescent="0.2">
      <c r="A32815" s="23" t="s">
        <v>3572</v>
      </c>
      <c r="B32815" s="25">
        <v>1163685</v>
      </c>
      <c r="C32815" s="25">
        <v>1004278</v>
      </c>
      <c r="D32815" s="26">
        <v>213722</v>
      </c>
    </row>
    <row r="32816" spans="1:4" x14ac:dyDescent="0.2">
      <c r="A32816" s="23" t="s">
        <v>3572</v>
      </c>
      <c r="B32816" s="25">
        <v>1164821</v>
      </c>
      <c r="C32816" s="25">
        <v>1004278</v>
      </c>
      <c r="D32816" s="26">
        <v>122130</v>
      </c>
    </row>
    <row r="32817" spans="1:4" x14ac:dyDescent="0.2">
      <c r="A32817" s="23" t="s">
        <v>3572</v>
      </c>
      <c r="B32817" s="25">
        <v>1165162</v>
      </c>
      <c r="C32817" s="25">
        <v>1004278</v>
      </c>
      <c r="D32817" s="26">
        <v>121094</v>
      </c>
    </row>
    <row r="32818" spans="1:4" x14ac:dyDescent="0.2">
      <c r="A32818" s="23" t="s">
        <v>3572</v>
      </c>
      <c r="B32818" s="25">
        <v>1165232</v>
      </c>
      <c r="C32818" s="25">
        <v>1004278</v>
      </c>
      <c r="D32818" s="26">
        <v>164086</v>
      </c>
    </row>
    <row r="32819" spans="1:4" x14ac:dyDescent="0.2">
      <c r="A32819" s="23" t="s">
        <v>3572</v>
      </c>
      <c r="B32819" s="25">
        <v>1166035</v>
      </c>
      <c r="C32819" s="25">
        <v>1004278</v>
      </c>
      <c r="D32819" s="26">
        <v>32022</v>
      </c>
    </row>
    <row r="32820" spans="1:4" x14ac:dyDescent="0.2">
      <c r="A32820" s="23" t="s">
        <v>3572</v>
      </c>
      <c r="B32820" s="25">
        <v>1166037</v>
      </c>
      <c r="C32820" s="25">
        <v>1004278</v>
      </c>
      <c r="D32820" s="26">
        <v>73852</v>
      </c>
    </row>
    <row r="32821" spans="1:4" x14ac:dyDescent="0.2">
      <c r="A32821" s="23" t="s">
        <v>3572</v>
      </c>
      <c r="B32821" s="25">
        <v>1166064</v>
      </c>
      <c r="C32821" s="25">
        <v>1004278</v>
      </c>
      <c r="D32821" s="26">
        <v>29180</v>
      </c>
    </row>
    <row r="32822" spans="1:4" x14ac:dyDescent="0.2">
      <c r="A32822" s="23" t="s">
        <v>3572</v>
      </c>
      <c r="B32822" s="25">
        <v>1166090</v>
      </c>
      <c r="C32822" s="25">
        <v>1004278</v>
      </c>
      <c r="D32822" s="26">
        <v>89869</v>
      </c>
    </row>
    <row r="32823" spans="1:4" x14ac:dyDescent="0.2">
      <c r="A32823" s="23" t="s">
        <v>3572</v>
      </c>
      <c r="B32823" s="25">
        <v>1166091</v>
      </c>
      <c r="C32823" s="25">
        <v>1004278</v>
      </c>
      <c r="D32823" s="26">
        <v>38160</v>
      </c>
    </row>
    <row r="32824" spans="1:4" x14ac:dyDescent="0.2">
      <c r="A32824" s="23" t="s">
        <v>3572</v>
      </c>
      <c r="B32824" s="25">
        <v>1166143</v>
      </c>
      <c r="C32824" s="25">
        <v>1004278</v>
      </c>
      <c r="D32824" s="26">
        <v>67251</v>
      </c>
    </row>
    <row r="32825" spans="1:4" x14ac:dyDescent="0.2">
      <c r="A32825" s="23" t="s">
        <v>3572</v>
      </c>
      <c r="B32825" s="25">
        <v>1166144</v>
      </c>
      <c r="C32825" s="25">
        <v>1004278</v>
      </c>
      <c r="D32825" s="26">
        <v>32882</v>
      </c>
    </row>
    <row r="32826" spans="1:4" x14ac:dyDescent="0.2">
      <c r="A32826" s="23" t="s">
        <v>3572</v>
      </c>
      <c r="B32826" s="25">
        <v>1166199</v>
      </c>
      <c r="C32826" s="25">
        <v>1004278</v>
      </c>
      <c r="D32826" s="26">
        <v>92084</v>
      </c>
    </row>
    <row r="32827" spans="1:4" x14ac:dyDescent="0.2">
      <c r="A32827" s="23" t="s">
        <v>3572</v>
      </c>
      <c r="B32827" s="25">
        <v>1166259</v>
      </c>
      <c r="C32827" s="25">
        <v>1004278</v>
      </c>
      <c r="D32827" s="26">
        <v>76488</v>
      </c>
    </row>
    <row r="32828" spans="1:4" x14ac:dyDescent="0.2">
      <c r="A32828" s="23" t="s">
        <v>3572</v>
      </c>
      <c r="B32828" s="25">
        <v>1166611</v>
      </c>
      <c r="C32828" s="25">
        <v>1004278</v>
      </c>
      <c r="D32828" s="26">
        <v>96719</v>
      </c>
    </row>
    <row r="32829" spans="1:4" x14ac:dyDescent="0.2">
      <c r="A32829" s="23" t="s">
        <v>3572</v>
      </c>
      <c r="B32829" s="25">
        <v>1166734</v>
      </c>
      <c r="C32829" s="25">
        <v>1004278</v>
      </c>
      <c r="D32829" s="26">
        <v>62863</v>
      </c>
    </row>
    <row r="32830" spans="1:4" x14ac:dyDescent="0.2">
      <c r="A32830" s="23" t="s">
        <v>3572</v>
      </c>
      <c r="B32830" s="25">
        <v>1167232</v>
      </c>
      <c r="C32830" s="25">
        <v>1004278</v>
      </c>
      <c r="D32830" s="26">
        <v>33639</v>
      </c>
    </row>
    <row r="32831" spans="1:4" x14ac:dyDescent="0.2">
      <c r="A32831" s="23" t="s">
        <v>3572</v>
      </c>
      <c r="B32831" s="25">
        <v>1167255</v>
      </c>
      <c r="C32831" s="25">
        <v>1004278</v>
      </c>
      <c r="D32831" s="26">
        <v>25794</v>
      </c>
    </row>
    <row r="32832" spans="1:4" x14ac:dyDescent="0.2">
      <c r="A32832" s="23" t="s">
        <v>3572</v>
      </c>
      <c r="B32832" s="25">
        <v>1167286</v>
      </c>
      <c r="C32832" s="25">
        <v>1004278</v>
      </c>
      <c r="D32832" s="26">
        <v>200355</v>
      </c>
    </row>
    <row r="32833" spans="1:4" x14ac:dyDescent="0.2">
      <c r="A32833" s="23" t="s">
        <v>3572</v>
      </c>
      <c r="B32833" s="25">
        <v>1167295</v>
      </c>
      <c r="C32833" s="25">
        <v>1004278</v>
      </c>
      <c r="D32833" s="26">
        <v>23810</v>
      </c>
    </row>
    <row r="32834" spans="1:4" x14ac:dyDescent="0.2">
      <c r="A32834" s="23" t="s">
        <v>3572</v>
      </c>
      <c r="B32834" s="25">
        <v>1167686</v>
      </c>
      <c r="C32834" s="25">
        <v>1004278</v>
      </c>
      <c r="D32834" s="26">
        <v>222933</v>
      </c>
    </row>
    <row r="32835" spans="1:4" x14ac:dyDescent="0.2">
      <c r="A32835" s="23" t="s">
        <v>3572</v>
      </c>
      <c r="B32835" s="25">
        <v>1168007</v>
      </c>
      <c r="C32835" s="25">
        <v>1004278</v>
      </c>
      <c r="D32835" s="26">
        <v>24953</v>
      </c>
    </row>
    <row r="32836" spans="1:4" x14ac:dyDescent="0.2">
      <c r="A32836" s="23" t="s">
        <v>3572</v>
      </c>
      <c r="B32836" s="25">
        <v>1168333</v>
      </c>
      <c r="C32836" s="25">
        <v>1004278</v>
      </c>
      <c r="D32836" s="26">
        <v>128196</v>
      </c>
    </row>
    <row r="32837" spans="1:4" x14ac:dyDescent="0.2">
      <c r="A32837" s="23" t="s">
        <v>3572</v>
      </c>
      <c r="B32837" s="25">
        <v>1168484</v>
      </c>
      <c r="C32837" s="25">
        <v>1004278</v>
      </c>
      <c r="D32837" s="26">
        <v>0</v>
      </c>
    </row>
    <row r="32838" spans="1:4" x14ac:dyDescent="0.2">
      <c r="A32838" s="23" t="s">
        <v>3572</v>
      </c>
      <c r="B32838" s="25">
        <v>1168855</v>
      </c>
      <c r="C32838" s="25">
        <v>1004278</v>
      </c>
      <c r="D32838" s="26">
        <v>127704</v>
      </c>
    </row>
    <row r="32839" spans="1:4" x14ac:dyDescent="0.2">
      <c r="A32839" s="23" t="s">
        <v>3572</v>
      </c>
      <c r="B32839" s="25">
        <v>1168871</v>
      </c>
      <c r="C32839" s="25">
        <v>1004278</v>
      </c>
      <c r="D32839" s="26">
        <v>2208634</v>
      </c>
    </row>
    <row r="32840" spans="1:4" x14ac:dyDescent="0.2">
      <c r="A32840" s="23" t="s">
        <v>3572</v>
      </c>
      <c r="B32840" s="25">
        <v>1169168</v>
      </c>
      <c r="C32840" s="25">
        <v>1004278</v>
      </c>
      <c r="D32840" s="26">
        <v>2210</v>
      </c>
    </row>
    <row r="32841" spans="1:4" x14ac:dyDescent="0.2">
      <c r="A32841" s="23" t="s">
        <v>3572</v>
      </c>
      <c r="B32841" s="25">
        <v>1169276</v>
      </c>
      <c r="C32841" s="25">
        <v>1004278</v>
      </c>
      <c r="D32841" s="26">
        <v>37936</v>
      </c>
    </row>
    <row r="32842" spans="1:4" x14ac:dyDescent="0.2">
      <c r="A32842" s="23" t="s">
        <v>3572</v>
      </c>
      <c r="B32842" s="25">
        <v>1169328</v>
      </c>
      <c r="C32842" s="25">
        <v>1004278</v>
      </c>
      <c r="D32842" s="26">
        <v>35240</v>
      </c>
    </row>
    <row r="32843" spans="1:4" x14ac:dyDescent="0.2">
      <c r="A32843" s="23" t="s">
        <v>3572</v>
      </c>
      <c r="B32843" s="25">
        <v>1169383</v>
      </c>
      <c r="C32843" s="25">
        <v>1004278</v>
      </c>
      <c r="D32843" s="26">
        <v>69269</v>
      </c>
    </row>
    <row r="32844" spans="1:4" x14ac:dyDescent="0.2">
      <c r="A32844" s="23" t="s">
        <v>3572</v>
      </c>
      <c r="B32844" s="25">
        <v>1169415</v>
      </c>
      <c r="C32844" s="25">
        <v>1004278</v>
      </c>
      <c r="D32844" s="26">
        <v>151082</v>
      </c>
    </row>
    <row r="32845" spans="1:4" x14ac:dyDescent="0.2">
      <c r="A32845" s="23" t="s">
        <v>3572</v>
      </c>
      <c r="B32845" s="25">
        <v>1169446</v>
      </c>
      <c r="C32845" s="25">
        <v>1004278</v>
      </c>
      <c r="D32845" s="26">
        <v>85979</v>
      </c>
    </row>
    <row r="32846" spans="1:4" x14ac:dyDescent="0.2">
      <c r="A32846" s="23" t="s">
        <v>3572</v>
      </c>
      <c r="B32846" s="25">
        <v>1169570</v>
      </c>
      <c r="C32846" s="25">
        <v>1004278</v>
      </c>
      <c r="D32846" s="26">
        <v>31851</v>
      </c>
    </row>
    <row r="32847" spans="1:4" x14ac:dyDescent="0.2">
      <c r="A32847" s="23" t="s">
        <v>3572</v>
      </c>
      <c r="B32847" s="25">
        <v>1170111</v>
      </c>
      <c r="C32847" s="25">
        <v>1004278</v>
      </c>
      <c r="D32847" s="26">
        <v>47796</v>
      </c>
    </row>
    <row r="32848" spans="1:4" x14ac:dyDescent="0.2">
      <c r="A32848" s="23" t="s">
        <v>3572</v>
      </c>
      <c r="B32848" s="25">
        <v>1170112</v>
      </c>
      <c r="C32848" s="25">
        <v>1004278</v>
      </c>
      <c r="D32848" s="26">
        <v>80846</v>
      </c>
    </row>
    <row r="32849" spans="1:4" x14ac:dyDescent="0.2">
      <c r="A32849" s="23" t="s">
        <v>3572</v>
      </c>
      <c r="B32849" s="25">
        <v>1170568</v>
      </c>
      <c r="C32849" s="25">
        <v>1004278</v>
      </c>
      <c r="D32849" s="26">
        <v>89141</v>
      </c>
    </row>
    <row r="32850" spans="1:4" x14ac:dyDescent="0.2">
      <c r="A32850" s="23" t="s">
        <v>3572</v>
      </c>
      <c r="B32850" s="25">
        <v>1170963</v>
      </c>
      <c r="C32850" s="25">
        <v>1004278</v>
      </c>
      <c r="D32850" s="26">
        <v>98975</v>
      </c>
    </row>
    <row r="32851" spans="1:4" x14ac:dyDescent="0.2">
      <c r="A32851" s="23" t="s">
        <v>3572</v>
      </c>
      <c r="B32851" s="25">
        <v>1170998</v>
      </c>
      <c r="C32851" s="25">
        <v>1004278</v>
      </c>
      <c r="D32851" s="26">
        <v>20976</v>
      </c>
    </row>
    <row r="32852" spans="1:4" x14ac:dyDescent="0.2">
      <c r="A32852" s="23" t="s">
        <v>3572</v>
      </c>
      <c r="B32852" s="25">
        <v>1171067</v>
      </c>
      <c r="C32852" s="25">
        <v>1004278</v>
      </c>
      <c r="D32852" s="26">
        <v>26116</v>
      </c>
    </row>
    <row r="32853" spans="1:4" x14ac:dyDescent="0.2">
      <c r="A32853" s="23" t="s">
        <v>3572</v>
      </c>
      <c r="B32853" s="25">
        <v>1172225</v>
      </c>
      <c r="C32853" s="25">
        <v>1004278</v>
      </c>
      <c r="D32853" s="26">
        <v>104755</v>
      </c>
    </row>
    <row r="32854" spans="1:4" x14ac:dyDescent="0.2">
      <c r="A32854" s="23" t="s">
        <v>3572</v>
      </c>
      <c r="B32854" s="25">
        <v>1172371</v>
      </c>
      <c r="C32854" s="25">
        <v>1004278</v>
      </c>
      <c r="D32854" s="26">
        <v>70627</v>
      </c>
    </row>
    <row r="32855" spans="1:4" x14ac:dyDescent="0.2">
      <c r="A32855" s="23" t="s">
        <v>3572</v>
      </c>
      <c r="B32855" s="25">
        <v>1172615</v>
      </c>
      <c r="C32855" s="25">
        <v>1004278</v>
      </c>
      <c r="D32855" s="26">
        <v>66613</v>
      </c>
    </row>
    <row r="32856" spans="1:4" x14ac:dyDescent="0.2">
      <c r="A32856" s="23" t="s">
        <v>3572</v>
      </c>
      <c r="B32856" s="25">
        <v>1172703</v>
      </c>
      <c r="C32856" s="25">
        <v>1004278</v>
      </c>
      <c r="D32856" s="26">
        <v>18661</v>
      </c>
    </row>
    <row r="32857" spans="1:4" x14ac:dyDescent="0.2">
      <c r="A32857" s="23" t="s">
        <v>3572</v>
      </c>
      <c r="B32857" s="25">
        <v>1172705</v>
      </c>
      <c r="C32857" s="25">
        <v>1004278</v>
      </c>
      <c r="D32857" s="26">
        <v>28457</v>
      </c>
    </row>
    <row r="32858" spans="1:4" x14ac:dyDescent="0.2">
      <c r="A32858" s="23" t="s">
        <v>3572</v>
      </c>
      <c r="B32858" s="25">
        <v>1172707</v>
      </c>
      <c r="C32858" s="25">
        <v>1004278</v>
      </c>
      <c r="D32858" s="26">
        <v>15835</v>
      </c>
    </row>
    <row r="32859" spans="1:4" x14ac:dyDescent="0.2">
      <c r="A32859" s="23" t="s">
        <v>3572</v>
      </c>
      <c r="B32859" s="25">
        <v>1173309</v>
      </c>
      <c r="C32859" s="25">
        <v>1004278</v>
      </c>
      <c r="D32859" s="26">
        <v>54645</v>
      </c>
    </row>
    <row r="32860" spans="1:4" x14ac:dyDescent="0.2">
      <c r="A32860" s="23" t="s">
        <v>3572</v>
      </c>
      <c r="B32860" s="25">
        <v>1173410</v>
      </c>
      <c r="C32860" s="25">
        <v>1004278</v>
      </c>
      <c r="D32860" s="26">
        <v>17902</v>
      </c>
    </row>
    <row r="32861" spans="1:4" x14ac:dyDescent="0.2">
      <c r="A32861" s="23" t="s">
        <v>3572</v>
      </c>
      <c r="B32861" s="25">
        <v>1173743</v>
      </c>
      <c r="C32861" s="25">
        <v>1004278</v>
      </c>
      <c r="D32861" s="26">
        <v>88098</v>
      </c>
    </row>
    <row r="32862" spans="1:4" x14ac:dyDescent="0.2">
      <c r="A32862" s="23" t="s">
        <v>3572</v>
      </c>
      <c r="B32862" s="25">
        <v>1173921</v>
      </c>
      <c r="C32862" s="25">
        <v>1004278</v>
      </c>
      <c r="D32862" s="26">
        <v>14902</v>
      </c>
    </row>
    <row r="32863" spans="1:4" x14ac:dyDescent="0.2">
      <c r="A32863" s="23" t="s">
        <v>3572</v>
      </c>
      <c r="B32863" s="25">
        <v>1174016</v>
      </c>
      <c r="C32863" s="25">
        <v>1004278</v>
      </c>
      <c r="D32863" s="26">
        <v>66398</v>
      </c>
    </row>
    <row r="32864" spans="1:4" x14ac:dyDescent="0.2">
      <c r="A32864" s="23" t="s">
        <v>3572</v>
      </c>
      <c r="B32864" s="25">
        <v>1174257</v>
      </c>
      <c r="C32864" s="25">
        <v>1004278</v>
      </c>
      <c r="D32864" s="26">
        <v>68996</v>
      </c>
    </row>
    <row r="32865" spans="1:4" x14ac:dyDescent="0.2">
      <c r="A32865" s="23" t="s">
        <v>3572</v>
      </c>
      <c r="B32865" s="25">
        <v>1174910</v>
      </c>
      <c r="C32865" s="25">
        <v>1004278</v>
      </c>
      <c r="D32865" s="26">
        <v>129532</v>
      </c>
    </row>
    <row r="32866" spans="1:4" x14ac:dyDescent="0.2">
      <c r="A32866" s="23" t="s">
        <v>3572</v>
      </c>
      <c r="B32866" s="25">
        <v>1176041</v>
      </c>
      <c r="C32866" s="25">
        <v>1004278</v>
      </c>
      <c r="D32866" s="26">
        <v>37332</v>
      </c>
    </row>
    <row r="32867" spans="1:4" x14ac:dyDescent="0.2">
      <c r="A32867" s="23" t="s">
        <v>3572</v>
      </c>
      <c r="B32867" s="25">
        <v>1176043</v>
      </c>
      <c r="C32867" s="25">
        <v>1004278</v>
      </c>
      <c r="D32867" s="26">
        <v>62838</v>
      </c>
    </row>
    <row r="32868" spans="1:4" x14ac:dyDescent="0.2">
      <c r="A32868" s="23" t="s">
        <v>3572</v>
      </c>
      <c r="B32868" s="25">
        <v>1176044</v>
      </c>
      <c r="C32868" s="25">
        <v>1004278</v>
      </c>
      <c r="D32868" s="26">
        <v>68231</v>
      </c>
    </row>
    <row r="32869" spans="1:4" x14ac:dyDescent="0.2">
      <c r="A32869" s="23" t="s">
        <v>3572</v>
      </c>
      <c r="B32869" s="25">
        <v>1176045</v>
      </c>
      <c r="C32869" s="25">
        <v>1004278</v>
      </c>
      <c r="D32869" s="26">
        <v>45055</v>
      </c>
    </row>
    <row r="32870" spans="1:4" x14ac:dyDescent="0.2">
      <c r="A32870" s="23" t="s">
        <v>3572</v>
      </c>
      <c r="B32870" s="25">
        <v>1176047</v>
      </c>
      <c r="C32870" s="25">
        <v>1004278</v>
      </c>
      <c r="D32870" s="26">
        <v>23029</v>
      </c>
    </row>
    <row r="32871" spans="1:4" x14ac:dyDescent="0.2">
      <c r="A32871" s="23" t="s">
        <v>3572</v>
      </c>
      <c r="B32871" s="25">
        <v>1176779</v>
      </c>
      <c r="C32871" s="25">
        <v>1004278</v>
      </c>
      <c r="D32871" s="26">
        <v>23927</v>
      </c>
    </row>
    <row r="32872" spans="1:4" x14ac:dyDescent="0.2">
      <c r="A32872" s="23" t="s">
        <v>3572</v>
      </c>
      <c r="B32872" s="25">
        <v>1176780</v>
      </c>
      <c r="C32872" s="25">
        <v>1004278</v>
      </c>
      <c r="D32872" s="26">
        <v>26007</v>
      </c>
    </row>
    <row r="32873" spans="1:4" x14ac:dyDescent="0.2">
      <c r="A32873" s="23" t="s">
        <v>3572</v>
      </c>
      <c r="B32873" s="25">
        <v>1176798</v>
      </c>
      <c r="C32873" s="25">
        <v>1004278</v>
      </c>
      <c r="D32873" s="26">
        <v>141370</v>
      </c>
    </row>
    <row r="32874" spans="1:4" x14ac:dyDescent="0.2">
      <c r="A32874" s="23" t="s">
        <v>3572</v>
      </c>
      <c r="B32874" s="25">
        <v>1176800</v>
      </c>
      <c r="C32874" s="25">
        <v>1004278</v>
      </c>
      <c r="D32874" s="26">
        <v>71707</v>
      </c>
    </row>
    <row r="32875" spans="1:4" x14ac:dyDescent="0.2">
      <c r="A32875" s="23" t="s">
        <v>3572</v>
      </c>
      <c r="B32875" s="25">
        <v>1177044</v>
      </c>
      <c r="C32875" s="25">
        <v>1004278</v>
      </c>
      <c r="D32875" s="26">
        <v>69653</v>
      </c>
    </row>
    <row r="32876" spans="1:4" x14ac:dyDescent="0.2">
      <c r="A32876" s="23" t="s">
        <v>3572</v>
      </c>
      <c r="B32876" s="25">
        <v>1177735</v>
      </c>
      <c r="C32876" s="25">
        <v>1004278</v>
      </c>
      <c r="D32876" s="26">
        <v>288164</v>
      </c>
    </row>
    <row r="32877" spans="1:4" x14ac:dyDescent="0.2">
      <c r="A32877" s="23" t="s">
        <v>3572</v>
      </c>
      <c r="B32877" s="25">
        <v>1177875</v>
      </c>
      <c r="C32877" s="25">
        <v>1004278</v>
      </c>
      <c r="D32877" s="26">
        <v>3348</v>
      </c>
    </row>
    <row r="32878" spans="1:4" x14ac:dyDescent="0.2">
      <c r="A32878" s="23" t="s">
        <v>3572</v>
      </c>
      <c r="B32878" s="25">
        <v>1178161</v>
      </c>
      <c r="C32878" s="25">
        <v>1004278</v>
      </c>
      <c r="D32878" s="26">
        <v>136559</v>
      </c>
    </row>
    <row r="32879" spans="1:4" x14ac:dyDescent="0.2">
      <c r="A32879" s="23" t="s">
        <v>3572</v>
      </c>
      <c r="B32879" s="25">
        <v>1178379</v>
      </c>
      <c r="C32879" s="25">
        <v>1004278</v>
      </c>
      <c r="D32879" s="26">
        <v>60114</v>
      </c>
    </row>
    <row r="32880" spans="1:4" x14ac:dyDescent="0.2">
      <c r="A32880" s="23" t="s">
        <v>3572</v>
      </c>
      <c r="B32880" s="25">
        <v>1178526</v>
      </c>
      <c r="C32880" s="25">
        <v>1004278</v>
      </c>
      <c r="D32880" s="26">
        <v>222614</v>
      </c>
    </row>
    <row r="32881" spans="1:4" x14ac:dyDescent="0.2">
      <c r="A32881" s="23" t="s">
        <v>3572</v>
      </c>
      <c r="B32881" s="25">
        <v>1178936</v>
      </c>
      <c r="C32881" s="25">
        <v>1004278</v>
      </c>
      <c r="D32881" s="26">
        <v>27348</v>
      </c>
    </row>
    <row r="32882" spans="1:4" x14ac:dyDescent="0.2">
      <c r="A32882" s="23" t="s">
        <v>3572</v>
      </c>
      <c r="B32882" s="25">
        <v>1178937</v>
      </c>
      <c r="C32882" s="25">
        <v>1004278</v>
      </c>
      <c r="D32882" s="26">
        <v>20080</v>
      </c>
    </row>
    <row r="32883" spans="1:4" x14ac:dyDescent="0.2">
      <c r="A32883" s="23" t="s">
        <v>3572</v>
      </c>
      <c r="B32883" s="25">
        <v>1179678</v>
      </c>
      <c r="C32883" s="25">
        <v>1004278</v>
      </c>
      <c r="D32883" s="26">
        <v>47034</v>
      </c>
    </row>
    <row r="32884" spans="1:4" x14ac:dyDescent="0.2">
      <c r="A32884" s="23" t="s">
        <v>3572</v>
      </c>
      <c r="B32884" s="25">
        <v>1179899</v>
      </c>
      <c r="C32884" s="25">
        <v>1004278</v>
      </c>
      <c r="D32884" s="26">
        <v>27562</v>
      </c>
    </row>
    <row r="32885" spans="1:4" x14ac:dyDescent="0.2">
      <c r="A32885" s="23" t="s">
        <v>3572</v>
      </c>
      <c r="B32885" s="25">
        <v>1180461</v>
      </c>
      <c r="C32885" s="25">
        <v>1004278</v>
      </c>
      <c r="D32885" s="26">
        <v>28782</v>
      </c>
    </row>
    <row r="32886" spans="1:4" x14ac:dyDescent="0.2">
      <c r="A32886" s="23" t="s">
        <v>3572</v>
      </c>
      <c r="B32886" s="25">
        <v>1181039</v>
      </c>
      <c r="C32886" s="25">
        <v>1004278</v>
      </c>
      <c r="D32886" s="26">
        <v>105231</v>
      </c>
    </row>
    <row r="32887" spans="1:4" x14ac:dyDescent="0.2">
      <c r="A32887" s="23" t="s">
        <v>3572</v>
      </c>
      <c r="B32887" s="25">
        <v>1181040</v>
      </c>
      <c r="C32887" s="25">
        <v>1004278</v>
      </c>
      <c r="D32887" s="26">
        <v>28206</v>
      </c>
    </row>
    <row r="32888" spans="1:4" x14ac:dyDescent="0.2">
      <c r="A32888" s="23" t="s">
        <v>3572</v>
      </c>
      <c r="B32888" s="25">
        <v>1181044</v>
      </c>
      <c r="C32888" s="25">
        <v>1004278</v>
      </c>
      <c r="D32888" s="26">
        <v>74652</v>
      </c>
    </row>
    <row r="32889" spans="1:4" x14ac:dyDescent="0.2">
      <c r="A32889" s="23" t="s">
        <v>3572</v>
      </c>
      <c r="B32889" s="25">
        <v>1181273</v>
      </c>
      <c r="C32889" s="25">
        <v>1004278</v>
      </c>
      <c r="D32889" s="26">
        <v>52822</v>
      </c>
    </row>
    <row r="32890" spans="1:4" x14ac:dyDescent="0.2">
      <c r="A32890" s="23" t="s">
        <v>3572</v>
      </c>
      <c r="B32890" s="25">
        <v>1181475</v>
      </c>
      <c r="C32890" s="25">
        <v>1004278</v>
      </c>
      <c r="D32890" s="26">
        <v>111404</v>
      </c>
    </row>
    <row r="32891" spans="1:4" x14ac:dyDescent="0.2">
      <c r="A32891" s="23" t="s">
        <v>3572</v>
      </c>
      <c r="B32891" s="25">
        <v>1181518</v>
      </c>
      <c r="C32891" s="25">
        <v>1004278</v>
      </c>
      <c r="D32891" s="26">
        <v>24644</v>
      </c>
    </row>
    <row r="32892" spans="1:4" x14ac:dyDescent="0.2">
      <c r="A32892" s="23" t="s">
        <v>3572</v>
      </c>
      <c r="B32892" s="25">
        <v>1181521</v>
      </c>
      <c r="C32892" s="25">
        <v>1004278</v>
      </c>
      <c r="D32892" s="26">
        <v>36295</v>
      </c>
    </row>
    <row r="32893" spans="1:4" x14ac:dyDescent="0.2">
      <c r="A32893" s="23" t="s">
        <v>3572</v>
      </c>
      <c r="B32893" s="25">
        <v>1181522</v>
      </c>
      <c r="C32893" s="25">
        <v>1004278</v>
      </c>
      <c r="D32893" s="26">
        <v>90536</v>
      </c>
    </row>
    <row r="32894" spans="1:4" x14ac:dyDescent="0.2">
      <c r="A32894" s="23" t="s">
        <v>3572</v>
      </c>
      <c r="B32894" s="25">
        <v>1182100</v>
      </c>
      <c r="C32894" s="25">
        <v>1004278</v>
      </c>
      <c r="D32894" s="26">
        <v>49926</v>
      </c>
    </row>
    <row r="32895" spans="1:4" x14ac:dyDescent="0.2">
      <c r="A32895" s="23" t="s">
        <v>3572</v>
      </c>
      <c r="B32895" s="25">
        <v>1182133</v>
      </c>
      <c r="C32895" s="25">
        <v>1004278</v>
      </c>
      <c r="D32895" s="26">
        <v>47032</v>
      </c>
    </row>
    <row r="32896" spans="1:4" x14ac:dyDescent="0.2">
      <c r="A32896" s="23" t="s">
        <v>3572</v>
      </c>
      <c r="B32896" s="25">
        <v>1182261</v>
      </c>
      <c r="C32896" s="25">
        <v>1004278</v>
      </c>
      <c r="D32896" s="26">
        <v>39212</v>
      </c>
    </row>
    <row r="32897" spans="1:4" x14ac:dyDescent="0.2">
      <c r="A32897" s="23" t="s">
        <v>3572</v>
      </c>
      <c r="B32897" s="25">
        <v>1182844</v>
      </c>
      <c r="C32897" s="25">
        <v>1004278</v>
      </c>
      <c r="D32897" s="26">
        <v>37108</v>
      </c>
    </row>
    <row r="32898" spans="1:4" x14ac:dyDescent="0.2">
      <c r="A32898" s="23" t="s">
        <v>3572</v>
      </c>
      <c r="B32898" s="25">
        <v>1182856</v>
      </c>
      <c r="C32898" s="25">
        <v>1004278</v>
      </c>
      <c r="D32898" s="26">
        <v>85227</v>
      </c>
    </row>
    <row r="32899" spans="1:4" x14ac:dyDescent="0.2">
      <c r="A32899" s="23" t="s">
        <v>3572</v>
      </c>
      <c r="B32899" s="25">
        <v>1182857</v>
      </c>
      <c r="C32899" s="25">
        <v>1004278</v>
      </c>
      <c r="D32899" s="26">
        <v>138386</v>
      </c>
    </row>
    <row r="32900" spans="1:4" x14ac:dyDescent="0.2">
      <c r="A32900" s="23" t="s">
        <v>3572</v>
      </c>
      <c r="B32900" s="25">
        <v>1182927</v>
      </c>
      <c r="C32900" s="25">
        <v>1004278</v>
      </c>
      <c r="D32900" s="26">
        <v>123213</v>
      </c>
    </row>
    <row r="32901" spans="1:4" x14ac:dyDescent="0.2">
      <c r="A32901" s="23" t="s">
        <v>3572</v>
      </c>
      <c r="B32901" s="25">
        <v>1183327</v>
      </c>
      <c r="C32901" s="25">
        <v>1004278</v>
      </c>
      <c r="D32901" s="26">
        <v>54791</v>
      </c>
    </row>
    <row r="32902" spans="1:4" x14ac:dyDescent="0.2">
      <c r="A32902" s="23" t="s">
        <v>3572</v>
      </c>
      <c r="B32902" s="25">
        <v>1183473</v>
      </c>
      <c r="C32902" s="25">
        <v>1004278</v>
      </c>
      <c r="D32902" s="26">
        <v>48565</v>
      </c>
    </row>
    <row r="32903" spans="1:4" x14ac:dyDescent="0.2">
      <c r="A32903" s="23" t="s">
        <v>3572</v>
      </c>
      <c r="B32903" s="25">
        <v>1183684</v>
      </c>
      <c r="C32903" s="25">
        <v>1004278</v>
      </c>
      <c r="D32903" s="26">
        <v>87494</v>
      </c>
    </row>
    <row r="32904" spans="1:4" x14ac:dyDescent="0.2">
      <c r="A32904" s="23" t="s">
        <v>3572</v>
      </c>
      <c r="B32904" s="25">
        <v>1184085</v>
      </c>
      <c r="C32904" s="25">
        <v>1004278</v>
      </c>
      <c r="D32904" s="26">
        <v>139433</v>
      </c>
    </row>
    <row r="32905" spans="1:4" x14ac:dyDescent="0.2">
      <c r="A32905" s="23" t="s">
        <v>3572</v>
      </c>
      <c r="B32905" s="25">
        <v>1184853</v>
      </c>
      <c r="C32905" s="25">
        <v>1004278</v>
      </c>
      <c r="D32905" s="26">
        <v>28523</v>
      </c>
    </row>
    <row r="32906" spans="1:4" x14ac:dyDescent="0.2">
      <c r="A32906" s="23" t="s">
        <v>3572</v>
      </c>
      <c r="B32906" s="25">
        <v>1184865</v>
      </c>
      <c r="C32906" s="25">
        <v>1004278</v>
      </c>
      <c r="D32906" s="26">
        <v>88250</v>
      </c>
    </row>
    <row r="32907" spans="1:4" x14ac:dyDescent="0.2">
      <c r="A32907" s="23" t="s">
        <v>3572</v>
      </c>
      <c r="B32907" s="25">
        <v>1185810</v>
      </c>
      <c r="C32907" s="25">
        <v>1004278</v>
      </c>
      <c r="D32907" s="26">
        <v>67890</v>
      </c>
    </row>
    <row r="32908" spans="1:4" x14ac:dyDescent="0.2">
      <c r="A32908" s="23" t="s">
        <v>3572</v>
      </c>
      <c r="B32908" s="25">
        <v>1185811</v>
      </c>
      <c r="C32908" s="25">
        <v>1004278</v>
      </c>
      <c r="D32908" s="26">
        <v>42067</v>
      </c>
    </row>
    <row r="32909" spans="1:4" x14ac:dyDescent="0.2">
      <c r="A32909" s="23" t="s">
        <v>3572</v>
      </c>
      <c r="B32909" s="25">
        <v>1185812</v>
      </c>
      <c r="C32909" s="25">
        <v>1004278</v>
      </c>
      <c r="D32909" s="26">
        <v>49418</v>
      </c>
    </row>
    <row r="32910" spans="1:4" x14ac:dyDescent="0.2">
      <c r="A32910" s="23" t="s">
        <v>3572</v>
      </c>
      <c r="B32910" s="25">
        <v>1185947</v>
      </c>
      <c r="C32910" s="25">
        <v>1004278</v>
      </c>
      <c r="D32910" s="26">
        <v>18170</v>
      </c>
    </row>
    <row r="32911" spans="1:4" x14ac:dyDescent="0.2">
      <c r="A32911" s="23" t="s">
        <v>3572</v>
      </c>
      <c r="B32911" s="25">
        <v>1186406</v>
      </c>
      <c r="C32911" s="25">
        <v>1004278</v>
      </c>
      <c r="D32911" s="26">
        <v>169271</v>
      </c>
    </row>
    <row r="32912" spans="1:4" x14ac:dyDescent="0.2">
      <c r="A32912" s="23" t="s">
        <v>3572</v>
      </c>
      <c r="B32912" s="25">
        <v>1187207</v>
      </c>
      <c r="C32912" s="25">
        <v>1004278</v>
      </c>
      <c r="D32912" s="26">
        <v>16327</v>
      </c>
    </row>
    <row r="32913" spans="1:4" x14ac:dyDescent="0.2">
      <c r="A32913" s="23" t="s">
        <v>3572</v>
      </c>
      <c r="B32913" s="25">
        <v>1187411</v>
      </c>
      <c r="C32913" s="25">
        <v>1004278</v>
      </c>
      <c r="D32913" s="26">
        <v>175610</v>
      </c>
    </row>
    <row r="32914" spans="1:4" x14ac:dyDescent="0.2">
      <c r="A32914" s="23" t="s">
        <v>3572</v>
      </c>
      <c r="B32914" s="25">
        <v>1187413</v>
      </c>
      <c r="C32914" s="25">
        <v>1004278</v>
      </c>
      <c r="D32914" s="26">
        <v>243410</v>
      </c>
    </row>
    <row r="32915" spans="1:4" x14ac:dyDescent="0.2">
      <c r="A32915" s="23" t="s">
        <v>3572</v>
      </c>
      <c r="B32915" s="25">
        <v>1187503</v>
      </c>
      <c r="C32915" s="25">
        <v>1004278</v>
      </c>
      <c r="D32915" s="26">
        <v>0</v>
      </c>
    </row>
    <row r="32916" spans="1:4" x14ac:dyDescent="0.2">
      <c r="A32916" s="23" t="s">
        <v>3572</v>
      </c>
      <c r="B32916" s="25">
        <v>1187731</v>
      </c>
      <c r="C32916" s="25">
        <v>1004278</v>
      </c>
      <c r="D32916" s="26">
        <v>72612</v>
      </c>
    </row>
    <row r="32917" spans="1:4" x14ac:dyDescent="0.2">
      <c r="A32917" s="23" t="s">
        <v>3572</v>
      </c>
      <c r="B32917" s="25">
        <v>1187811</v>
      </c>
      <c r="C32917" s="25">
        <v>1004278</v>
      </c>
      <c r="D32917" s="26">
        <v>162942</v>
      </c>
    </row>
    <row r="32918" spans="1:4" x14ac:dyDescent="0.2">
      <c r="A32918" s="23" t="s">
        <v>3572</v>
      </c>
      <c r="B32918" s="25">
        <v>1187899</v>
      </c>
      <c r="C32918" s="25">
        <v>1004278</v>
      </c>
      <c r="D32918" s="26">
        <v>46682</v>
      </c>
    </row>
    <row r="32919" spans="1:4" x14ac:dyDescent="0.2">
      <c r="A32919" s="23" t="s">
        <v>3572</v>
      </c>
      <c r="B32919" s="25">
        <v>1187977</v>
      </c>
      <c r="C32919" s="25">
        <v>1004278</v>
      </c>
      <c r="D32919" s="26">
        <v>99733</v>
      </c>
    </row>
    <row r="32920" spans="1:4" x14ac:dyDescent="0.2">
      <c r="A32920" s="23" t="s">
        <v>3572</v>
      </c>
      <c r="B32920" s="25">
        <v>1189104</v>
      </c>
      <c r="C32920" s="25">
        <v>1004278</v>
      </c>
      <c r="D32920" s="26">
        <v>83631</v>
      </c>
    </row>
    <row r="32921" spans="1:4" x14ac:dyDescent="0.2">
      <c r="A32921" s="23" t="s">
        <v>3572</v>
      </c>
      <c r="B32921" s="25">
        <v>1189106</v>
      </c>
      <c r="C32921" s="25">
        <v>1004278</v>
      </c>
      <c r="D32921" s="26">
        <v>86137</v>
      </c>
    </row>
    <row r="32922" spans="1:4" x14ac:dyDescent="0.2">
      <c r="A32922" s="23" t="s">
        <v>3572</v>
      </c>
      <c r="B32922" s="25">
        <v>1189221</v>
      </c>
      <c r="C32922" s="25">
        <v>1004278</v>
      </c>
      <c r="D32922" s="26">
        <v>20263</v>
      </c>
    </row>
    <row r="32923" spans="1:4" x14ac:dyDescent="0.2">
      <c r="A32923" s="23" t="s">
        <v>3572</v>
      </c>
      <c r="B32923" s="25">
        <v>1189490</v>
      </c>
      <c r="C32923" s="25">
        <v>1004278</v>
      </c>
      <c r="D32923" s="26">
        <v>17295</v>
      </c>
    </row>
    <row r="32924" spans="1:4" x14ac:dyDescent="0.2">
      <c r="A32924" s="23" t="s">
        <v>3572</v>
      </c>
      <c r="B32924" s="25">
        <v>1189626</v>
      </c>
      <c r="C32924" s="25">
        <v>1004278</v>
      </c>
      <c r="D32924" s="26">
        <v>68776</v>
      </c>
    </row>
    <row r="32925" spans="1:4" x14ac:dyDescent="0.2">
      <c r="A32925" s="23" t="s">
        <v>3572</v>
      </c>
      <c r="B32925" s="25">
        <v>1189891</v>
      </c>
      <c r="C32925" s="25">
        <v>1004278</v>
      </c>
      <c r="D32925" s="26">
        <v>72258</v>
      </c>
    </row>
    <row r="32926" spans="1:4" x14ac:dyDescent="0.2">
      <c r="A32926" s="23" t="s">
        <v>3572</v>
      </c>
      <c r="B32926" s="25">
        <v>1189931</v>
      </c>
      <c r="C32926" s="25">
        <v>1004278</v>
      </c>
      <c r="D32926" s="26">
        <v>138069</v>
      </c>
    </row>
    <row r="32927" spans="1:4" x14ac:dyDescent="0.2">
      <c r="A32927" s="23" t="s">
        <v>3572</v>
      </c>
      <c r="B32927" s="25">
        <v>1191586</v>
      </c>
      <c r="C32927" s="25">
        <v>1004278</v>
      </c>
      <c r="D32927" s="26">
        <v>65809</v>
      </c>
    </row>
    <row r="32928" spans="1:4" x14ac:dyDescent="0.2">
      <c r="A32928" s="23" t="s">
        <v>3572</v>
      </c>
      <c r="B32928" s="25">
        <v>1191610</v>
      </c>
      <c r="C32928" s="25">
        <v>1004278</v>
      </c>
      <c r="D32928" s="26">
        <v>71843</v>
      </c>
    </row>
    <row r="32929" spans="1:4" x14ac:dyDescent="0.2">
      <c r="A32929" s="23" t="s">
        <v>3572</v>
      </c>
      <c r="B32929" s="25">
        <v>1191611</v>
      </c>
      <c r="C32929" s="25">
        <v>1004278</v>
      </c>
      <c r="D32929" s="26">
        <v>73116</v>
      </c>
    </row>
    <row r="32930" spans="1:4" x14ac:dyDescent="0.2">
      <c r="A32930" s="23" t="s">
        <v>3572</v>
      </c>
      <c r="B32930" s="25">
        <v>1191612</v>
      </c>
      <c r="C32930" s="25">
        <v>1004278</v>
      </c>
      <c r="D32930" s="26">
        <v>82077</v>
      </c>
    </row>
    <row r="32931" spans="1:4" x14ac:dyDescent="0.2">
      <c r="A32931" s="23" t="s">
        <v>3572</v>
      </c>
      <c r="B32931" s="25">
        <v>1192647</v>
      </c>
      <c r="C32931" s="25">
        <v>1004278</v>
      </c>
      <c r="D32931" s="26">
        <v>86956</v>
      </c>
    </row>
    <row r="32932" spans="1:4" x14ac:dyDescent="0.2">
      <c r="A32932" s="23" t="s">
        <v>3572</v>
      </c>
      <c r="B32932" s="25">
        <v>1193249</v>
      </c>
      <c r="C32932" s="25">
        <v>1004278</v>
      </c>
      <c r="D32932" s="26">
        <v>12708</v>
      </c>
    </row>
    <row r="32933" spans="1:4" x14ac:dyDescent="0.2">
      <c r="A32933" s="23" t="s">
        <v>3572</v>
      </c>
      <c r="B32933" s="25">
        <v>1193465</v>
      </c>
      <c r="C32933" s="25">
        <v>1004278</v>
      </c>
      <c r="D32933" s="26">
        <v>137771</v>
      </c>
    </row>
    <row r="32934" spans="1:4" x14ac:dyDescent="0.2">
      <c r="A32934" s="23" t="s">
        <v>3572</v>
      </c>
      <c r="B32934" s="25">
        <v>1193467</v>
      </c>
      <c r="C32934" s="25">
        <v>1004278</v>
      </c>
      <c r="D32934" s="26">
        <v>167282</v>
      </c>
    </row>
    <row r="32935" spans="1:4" x14ac:dyDescent="0.2">
      <c r="A32935" s="23" t="s">
        <v>3572</v>
      </c>
      <c r="B32935" s="25">
        <v>1194479</v>
      </c>
      <c r="C32935" s="25">
        <v>1004278</v>
      </c>
      <c r="D32935" s="26">
        <v>89877</v>
      </c>
    </row>
    <row r="32936" spans="1:4" x14ac:dyDescent="0.2">
      <c r="A32936" s="23" t="s">
        <v>3572</v>
      </c>
      <c r="B32936" s="25">
        <v>1194495</v>
      </c>
      <c r="C32936" s="25">
        <v>1004278</v>
      </c>
      <c r="D32936" s="26">
        <v>136235</v>
      </c>
    </row>
    <row r="32937" spans="1:4" x14ac:dyDescent="0.2">
      <c r="A32937" s="23" t="s">
        <v>3572</v>
      </c>
      <c r="B32937" s="25">
        <v>1194836</v>
      </c>
      <c r="C32937" s="25">
        <v>1004278</v>
      </c>
      <c r="D32937" s="26">
        <v>108671</v>
      </c>
    </row>
    <row r="32938" spans="1:4" x14ac:dyDescent="0.2">
      <c r="A32938" s="23" t="s">
        <v>3572</v>
      </c>
      <c r="B32938" s="25">
        <v>1194951</v>
      </c>
      <c r="C32938" s="25">
        <v>1004278</v>
      </c>
      <c r="D32938" s="26">
        <v>35241</v>
      </c>
    </row>
    <row r="32939" spans="1:4" x14ac:dyDescent="0.2">
      <c r="A32939" s="23" t="s">
        <v>3572</v>
      </c>
      <c r="B32939" s="25">
        <v>1195305</v>
      </c>
      <c r="C32939" s="25">
        <v>1004278</v>
      </c>
      <c r="D32939" s="26">
        <v>106011</v>
      </c>
    </row>
    <row r="32940" spans="1:4" x14ac:dyDescent="0.2">
      <c r="A32940" s="23" t="s">
        <v>3572</v>
      </c>
      <c r="B32940" s="25">
        <v>1195306</v>
      </c>
      <c r="C32940" s="25">
        <v>1004278</v>
      </c>
      <c r="D32940" s="26">
        <v>102589</v>
      </c>
    </row>
    <row r="32941" spans="1:4" x14ac:dyDescent="0.2">
      <c r="A32941" s="23" t="s">
        <v>3572</v>
      </c>
      <c r="B32941" s="25">
        <v>1195309</v>
      </c>
      <c r="C32941" s="25">
        <v>1004278</v>
      </c>
      <c r="D32941" s="26">
        <v>77743</v>
      </c>
    </row>
    <row r="32942" spans="1:4" x14ac:dyDescent="0.2">
      <c r="A32942" s="23" t="s">
        <v>3572</v>
      </c>
      <c r="B32942" s="25">
        <v>1195312</v>
      </c>
      <c r="C32942" s="25">
        <v>1004278</v>
      </c>
      <c r="D32942" s="26">
        <v>213185</v>
      </c>
    </row>
    <row r="32943" spans="1:4" x14ac:dyDescent="0.2">
      <c r="A32943" s="23" t="s">
        <v>3572</v>
      </c>
      <c r="B32943" s="25">
        <v>1195335</v>
      </c>
      <c r="C32943" s="25">
        <v>1004278</v>
      </c>
      <c r="D32943" s="26">
        <v>74456</v>
      </c>
    </row>
    <row r="32944" spans="1:4" x14ac:dyDescent="0.2">
      <c r="A32944" s="23" t="s">
        <v>3572</v>
      </c>
      <c r="B32944" s="25">
        <v>1195368</v>
      </c>
      <c r="C32944" s="25">
        <v>1004278</v>
      </c>
      <c r="D32944" s="26">
        <v>51945</v>
      </c>
    </row>
    <row r="32945" spans="1:4" x14ac:dyDescent="0.2">
      <c r="A32945" s="23" t="s">
        <v>3572</v>
      </c>
      <c r="B32945" s="25">
        <v>1195732</v>
      </c>
      <c r="C32945" s="25">
        <v>1004278</v>
      </c>
      <c r="D32945" s="26">
        <v>51416</v>
      </c>
    </row>
    <row r="32946" spans="1:4" x14ac:dyDescent="0.2">
      <c r="A32946" s="23" t="s">
        <v>3572</v>
      </c>
      <c r="B32946" s="25">
        <v>1196084</v>
      </c>
      <c r="C32946" s="25">
        <v>1004278</v>
      </c>
      <c r="D32946" s="26">
        <v>16555</v>
      </c>
    </row>
    <row r="32947" spans="1:4" x14ac:dyDescent="0.2">
      <c r="A32947" s="23" t="s">
        <v>3572</v>
      </c>
      <c r="B32947" s="25">
        <v>1196769</v>
      </c>
      <c r="C32947" s="25">
        <v>1004278</v>
      </c>
      <c r="D32947" s="26">
        <v>55761</v>
      </c>
    </row>
    <row r="32948" spans="1:4" x14ac:dyDescent="0.2">
      <c r="A32948" s="23" t="s">
        <v>3572</v>
      </c>
      <c r="B32948" s="25">
        <v>1196954</v>
      </c>
      <c r="C32948" s="25">
        <v>1004278</v>
      </c>
      <c r="D32948" s="26">
        <v>191981</v>
      </c>
    </row>
    <row r="32949" spans="1:4" x14ac:dyDescent="0.2">
      <c r="A32949" s="23" t="s">
        <v>3572</v>
      </c>
      <c r="B32949" s="25">
        <v>1199692</v>
      </c>
      <c r="C32949" s="25">
        <v>1004278</v>
      </c>
      <c r="D32949" s="26">
        <v>72429</v>
      </c>
    </row>
    <row r="32950" spans="1:4" x14ac:dyDescent="0.2">
      <c r="A32950" s="23" t="s">
        <v>3572</v>
      </c>
      <c r="B32950" s="25">
        <v>1199894</v>
      </c>
      <c r="C32950" s="25">
        <v>1004278</v>
      </c>
      <c r="D32950" s="26">
        <v>49872</v>
      </c>
    </row>
    <row r="32951" spans="1:4" x14ac:dyDescent="0.2">
      <c r="A32951" s="23" t="s">
        <v>3572</v>
      </c>
      <c r="B32951" s="25">
        <v>1200067</v>
      </c>
      <c r="C32951" s="25">
        <v>1004278</v>
      </c>
      <c r="D32951" s="26">
        <v>27661</v>
      </c>
    </row>
    <row r="32952" spans="1:4" x14ac:dyDescent="0.2">
      <c r="A32952" s="23" t="s">
        <v>3572</v>
      </c>
      <c r="B32952" s="25">
        <v>1200427</v>
      </c>
      <c r="C32952" s="25">
        <v>1004278</v>
      </c>
      <c r="D32952" s="26">
        <v>74927</v>
      </c>
    </row>
    <row r="32953" spans="1:4" x14ac:dyDescent="0.2">
      <c r="A32953" s="23" t="s">
        <v>3572</v>
      </c>
      <c r="B32953" s="25">
        <v>1200428</v>
      </c>
      <c r="C32953" s="25">
        <v>1004278</v>
      </c>
      <c r="D32953" s="26">
        <v>67348</v>
      </c>
    </row>
    <row r="32954" spans="1:4" x14ac:dyDescent="0.2">
      <c r="A32954" s="23" t="s">
        <v>3572</v>
      </c>
      <c r="B32954" s="25">
        <v>1201099</v>
      </c>
      <c r="C32954" s="25">
        <v>1004278</v>
      </c>
      <c r="D32954" s="26">
        <v>143698</v>
      </c>
    </row>
    <row r="32955" spans="1:4" x14ac:dyDescent="0.2">
      <c r="A32955" s="23" t="s">
        <v>3572</v>
      </c>
      <c r="B32955" s="25">
        <v>1201107</v>
      </c>
      <c r="C32955" s="25">
        <v>1004278</v>
      </c>
      <c r="D32955" s="26">
        <v>132822</v>
      </c>
    </row>
    <row r="32956" spans="1:4" x14ac:dyDescent="0.2">
      <c r="A32956" s="23" t="s">
        <v>3572</v>
      </c>
      <c r="B32956" s="25">
        <v>1201361</v>
      </c>
      <c r="C32956" s="25">
        <v>1004278</v>
      </c>
      <c r="D32956" s="26">
        <v>99457</v>
      </c>
    </row>
    <row r="32957" spans="1:4" x14ac:dyDescent="0.2">
      <c r="A32957" s="23" t="s">
        <v>3572</v>
      </c>
      <c r="B32957" s="25">
        <v>1202038</v>
      </c>
      <c r="C32957" s="25">
        <v>1004278</v>
      </c>
      <c r="D32957" s="26">
        <v>0</v>
      </c>
    </row>
    <row r="32958" spans="1:4" x14ac:dyDescent="0.2">
      <c r="A32958" s="23" t="s">
        <v>3572</v>
      </c>
      <c r="B32958" s="25">
        <v>1202516</v>
      </c>
      <c r="C32958" s="25">
        <v>1004278</v>
      </c>
      <c r="D32958" s="26">
        <v>115457</v>
      </c>
    </row>
    <row r="32959" spans="1:4" x14ac:dyDescent="0.2">
      <c r="A32959" s="23" t="s">
        <v>3572</v>
      </c>
      <c r="B32959" s="25">
        <v>1204436</v>
      </c>
      <c r="C32959" s="25">
        <v>1004278</v>
      </c>
      <c r="D32959" s="26">
        <v>61793</v>
      </c>
    </row>
    <row r="32960" spans="1:4" x14ac:dyDescent="0.2">
      <c r="A32960" s="23" t="s">
        <v>3572</v>
      </c>
      <c r="B32960" s="25">
        <v>1204766</v>
      </c>
      <c r="C32960" s="25">
        <v>1004278</v>
      </c>
      <c r="D32960" s="26">
        <v>19961</v>
      </c>
    </row>
    <row r="32961" spans="1:4" x14ac:dyDescent="0.2">
      <c r="A32961" s="23" t="s">
        <v>3572</v>
      </c>
      <c r="B32961" s="25">
        <v>1207291</v>
      </c>
      <c r="C32961" s="25">
        <v>1004278</v>
      </c>
      <c r="D32961" s="26">
        <v>86128</v>
      </c>
    </row>
    <row r="32962" spans="1:4" x14ac:dyDescent="0.2">
      <c r="A32962" s="23" t="s">
        <v>3572</v>
      </c>
      <c r="B32962" s="25">
        <v>1207292</v>
      </c>
      <c r="C32962" s="25">
        <v>1004278</v>
      </c>
      <c r="D32962" s="26">
        <v>206315</v>
      </c>
    </row>
    <row r="32963" spans="1:4" x14ac:dyDescent="0.2">
      <c r="A32963" s="23" t="s">
        <v>3572</v>
      </c>
      <c r="B32963" s="25">
        <v>1208284</v>
      </c>
      <c r="C32963" s="25">
        <v>1004278</v>
      </c>
      <c r="D32963" s="26">
        <v>88906</v>
      </c>
    </row>
    <row r="32964" spans="1:4" x14ac:dyDescent="0.2">
      <c r="A32964" s="23" t="s">
        <v>3572</v>
      </c>
      <c r="B32964" s="25">
        <v>1208360</v>
      </c>
      <c r="C32964" s="25">
        <v>1004278</v>
      </c>
      <c r="D32964" s="26">
        <v>234646</v>
      </c>
    </row>
    <row r="32965" spans="1:4" x14ac:dyDescent="0.2">
      <c r="A32965" s="23" t="s">
        <v>3572</v>
      </c>
      <c r="B32965" s="25">
        <v>1209635</v>
      </c>
      <c r="C32965" s="25">
        <v>1004278</v>
      </c>
      <c r="D32965" s="26">
        <v>0</v>
      </c>
    </row>
    <row r="32966" spans="1:4" x14ac:dyDescent="0.2">
      <c r="A32966" s="23" t="s">
        <v>3572</v>
      </c>
      <c r="B32966" s="25">
        <v>1210842</v>
      </c>
      <c r="C32966" s="25">
        <v>1004278</v>
      </c>
      <c r="D32966" s="26">
        <v>55724</v>
      </c>
    </row>
    <row r="32967" spans="1:4" x14ac:dyDescent="0.2">
      <c r="A32967" s="23" t="s">
        <v>3572</v>
      </c>
      <c r="B32967" s="25">
        <v>1210953</v>
      </c>
      <c r="C32967" s="25">
        <v>1004278</v>
      </c>
      <c r="D32967" s="26">
        <v>63504</v>
      </c>
    </row>
    <row r="32968" spans="1:4" x14ac:dyDescent="0.2">
      <c r="A32968" s="23" t="s">
        <v>3572</v>
      </c>
      <c r="B32968" s="25">
        <v>1211278</v>
      </c>
      <c r="C32968" s="25">
        <v>1004278</v>
      </c>
      <c r="D32968" s="26">
        <v>95616</v>
      </c>
    </row>
    <row r="32969" spans="1:4" x14ac:dyDescent="0.2">
      <c r="A32969" s="23" t="s">
        <v>3572</v>
      </c>
      <c r="B32969" s="25">
        <v>1212349</v>
      </c>
      <c r="C32969" s="25">
        <v>1004278</v>
      </c>
      <c r="D32969" s="26">
        <v>63768</v>
      </c>
    </row>
    <row r="32970" spans="1:4" x14ac:dyDescent="0.2">
      <c r="A32970" s="23" t="s">
        <v>3572</v>
      </c>
      <c r="B32970" s="25">
        <v>1212350</v>
      </c>
      <c r="C32970" s="25">
        <v>1004278</v>
      </c>
      <c r="D32970" s="26">
        <v>74872</v>
      </c>
    </row>
    <row r="32971" spans="1:4" x14ac:dyDescent="0.2">
      <c r="A32971" s="23" t="s">
        <v>3572</v>
      </c>
      <c r="B32971" s="25">
        <v>1212352</v>
      </c>
      <c r="C32971" s="25">
        <v>1004278</v>
      </c>
      <c r="D32971" s="26">
        <v>36555</v>
      </c>
    </row>
    <row r="32972" spans="1:4" x14ac:dyDescent="0.2">
      <c r="A32972" s="23" t="s">
        <v>3572</v>
      </c>
      <c r="B32972" s="25">
        <v>1212354</v>
      </c>
      <c r="C32972" s="25">
        <v>1004278</v>
      </c>
      <c r="D32972" s="26">
        <v>86491</v>
      </c>
    </row>
    <row r="32973" spans="1:4" x14ac:dyDescent="0.2">
      <c r="A32973" s="23" t="s">
        <v>3572</v>
      </c>
      <c r="B32973" s="25">
        <v>1212368</v>
      </c>
      <c r="C32973" s="25">
        <v>1004278</v>
      </c>
      <c r="D32973" s="26">
        <v>46184</v>
      </c>
    </row>
    <row r="32974" spans="1:4" x14ac:dyDescent="0.2">
      <c r="A32974" s="23" t="s">
        <v>3572</v>
      </c>
      <c r="B32974" s="25">
        <v>1212372</v>
      </c>
      <c r="C32974" s="25">
        <v>1004278</v>
      </c>
      <c r="D32974" s="26">
        <v>53368</v>
      </c>
    </row>
    <row r="32975" spans="1:4" x14ac:dyDescent="0.2">
      <c r="A32975" s="23" t="s">
        <v>3572</v>
      </c>
      <c r="B32975" s="25">
        <v>1212373</v>
      </c>
      <c r="C32975" s="25">
        <v>1004278</v>
      </c>
      <c r="D32975" s="26">
        <v>64400</v>
      </c>
    </row>
    <row r="32976" spans="1:4" x14ac:dyDescent="0.2">
      <c r="A32976" s="23" t="s">
        <v>3572</v>
      </c>
      <c r="B32976" s="25">
        <v>1212429</v>
      </c>
      <c r="C32976" s="25">
        <v>1004278</v>
      </c>
      <c r="D32976" s="26">
        <v>54692</v>
      </c>
    </row>
    <row r="32977" spans="1:4" x14ac:dyDescent="0.2">
      <c r="A32977" s="23" t="s">
        <v>3572</v>
      </c>
      <c r="B32977" s="25">
        <v>1212483</v>
      </c>
      <c r="C32977" s="25">
        <v>1004278</v>
      </c>
      <c r="D32977" s="26">
        <v>0</v>
      </c>
    </row>
    <row r="32978" spans="1:4" x14ac:dyDescent="0.2">
      <c r="A32978" s="23" t="s">
        <v>3572</v>
      </c>
      <c r="B32978" s="25">
        <v>1212486</v>
      </c>
      <c r="C32978" s="25">
        <v>1004278</v>
      </c>
      <c r="D32978" s="26">
        <v>0</v>
      </c>
    </row>
    <row r="32979" spans="1:4" x14ac:dyDescent="0.2">
      <c r="A32979" s="23" t="s">
        <v>3572</v>
      </c>
      <c r="B32979" s="25">
        <v>1212720</v>
      </c>
      <c r="C32979" s="25">
        <v>1004278</v>
      </c>
      <c r="D32979" s="26">
        <v>83826</v>
      </c>
    </row>
    <row r="32980" spans="1:4" x14ac:dyDescent="0.2">
      <c r="A32980" s="23" t="s">
        <v>3572</v>
      </c>
      <c r="B32980" s="25">
        <v>1212750</v>
      </c>
      <c r="C32980" s="25">
        <v>1004278</v>
      </c>
      <c r="D32980" s="26">
        <v>1414839</v>
      </c>
    </row>
    <row r="32981" spans="1:4" x14ac:dyDescent="0.2">
      <c r="A32981" s="23" t="s">
        <v>3572</v>
      </c>
      <c r="B32981" s="25">
        <v>1214946</v>
      </c>
      <c r="C32981" s="25">
        <v>1004278</v>
      </c>
      <c r="D32981" s="26">
        <v>49659</v>
      </c>
    </row>
    <row r="32982" spans="1:4" x14ac:dyDescent="0.2">
      <c r="A32982" s="23" t="s">
        <v>3572</v>
      </c>
      <c r="B32982" s="25">
        <v>1216405</v>
      </c>
      <c r="C32982" s="25">
        <v>1004278</v>
      </c>
      <c r="D32982" s="26">
        <v>463</v>
      </c>
    </row>
    <row r="32983" spans="1:4" x14ac:dyDescent="0.2">
      <c r="A32983" s="23" t="s">
        <v>3572</v>
      </c>
      <c r="B32983" s="25">
        <v>1216743</v>
      </c>
      <c r="C32983" s="25">
        <v>1004278</v>
      </c>
      <c r="D32983" s="26">
        <v>0</v>
      </c>
    </row>
    <row r="32984" spans="1:4" x14ac:dyDescent="0.2">
      <c r="A32984" s="23" t="s">
        <v>3572</v>
      </c>
      <c r="B32984" s="25">
        <v>1217007</v>
      </c>
      <c r="C32984" s="25">
        <v>1004278</v>
      </c>
      <c r="D32984" s="26">
        <v>33298</v>
      </c>
    </row>
    <row r="32985" spans="1:4" x14ac:dyDescent="0.2">
      <c r="A32985" s="23" t="s">
        <v>3572</v>
      </c>
      <c r="B32985" s="25">
        <v>1217373</v>
      </c>
      <c r="C32985" s="25">
        <v>1004278</v>
      </c>
      <c r="D32985" s="26">
        <v>32529</v>
      </c>
    </row>
    <row r="32986" spans="1:4" x14ac:dyDescent="0.2">
      <c r="A32986" s="23" t="s">
        <v>3572</v>
      </c>
      <c r="B32986" s="25">
        <v>1220079</v>
      </c>
      <c r="C32986" s="25">
        <v>1004278</v>
      </c>
      <c r="D32986" s="26">
        <v>52630</v>
      </c>
    </row>
    <row r="32987" spans="1:4" x14ac:dyDescent="0.2">
      <c r="A32987" s="23" t="s">
        <v>3572</v>
      </c>
      <c r="B32987" s="25">
        <v>1221796</v>
      </c>
      <c r="C32987" s="25">
        <v>1004278</v>
      </c>
      <c r="D32987" s="26">
        <v>69941</v>
      </c>
    </row>
    <row r="32988" spans="1:4" x14ac:dyDescent="0.2">
      <c r="A32988" s="23" t="s">
        <v>3572</v>
      </c>
      <c r="B32988" s="25">
        <v>1222215</v>
      </c>
      <c r="C32988" s="25">
        <v>1004278</v>
      </c>
      <c r="D32988" s="26">
        <v>0</v>
      </c>
    </row>
    <row r="32989" spans="1:4" x14ac:dyDescent="0.2">
      <c r="A32989" s="23" t="s">
        <v>3572</v>
      </c>
      <c r="B32989" s="25">
        <v>1222734</v>
      </c>
      <c r="C32989" s="25">
        <v>1004278</v>
      </c>
      <c r="D32989" s="26">
        <v>0</v>
      </c>
    </row>
    <row r="32990" spans="1:4" x14ac:dyDescent="0.2">
      <c r="A32990" s="23" t="s">
        <v>3572</v>
      </c>
      <c r="B32990" s="25">
        <v>1222736</v>
      </c>
      <c r="C32990" s="25">
        <v>1004278</v>
      </c>
      <c r="D32990" s="26">
        <v>19</v>
      </c>
    </row>
    <row r="32991" spans="1:4" x14ac:dyDescent="0.2">
      <c r="A32991" s="23" t="s">
        <v>3572</v>
      </c>
      <c r="B32991" s="25">
        <v>1222737</v>
      </c>
      <c r="C32991" s="25">
        <v>1004278</v>
      </c>
      <c r="D32991" s="26">
        <v>0</v>
      </c>
    </row>
    <row r="32992" spans="1:4" x14ac:dyDescent="0.2">
      <c r="A32992" s="23" t="s">
        <v>3572</v>
      </c>
      <c r="B32992" s="25">
        <v>1224156</v>
      </c>
      <c r="C32992" s="25">
        <v>1004278</v>
      </c>
      <c r="D32992" s="26">
        <v>74117</v>
      </c>
    </row>
    <row r="32993" spans="1:4" x14ac:dyDescent="0.2">
      <c r="A32993" s="23" t="s">
        <v>3572</v>
      </c>
      <c r="B32993" s="25">
        <v>1224687</v>
      </c>
      <c r="C32993" s="25">
        <v>1004278</v>
      </c>
      <c r="D32993" s="26">
        <v>0</v>
      </c>
    </row>
    <row r="32994" spans="1:4" x14ac:dyDescent="0.2">
      <c r="A32994" s="23" t="s">
        <v>3572</v>
      </c>
      <c r="B32994" s="25">
        <v>1224711</v>
      </c>
      <c r="C32994" s="25">
        <v>1004278</v>
      </c>
      <c r="D32994" s="26">
        <v>239489</v>
      </c>
    </row>
    <row r="32995" spans="1:4" x14ac:dyDescent="0.2">
      <c r="A32995" s="23" t="s">
        <v>3572</v>
      </c>
      <c r="B32995" s="25">
        <v>1225129</v>
      </c>
      <c r="C32995" s="25">
        <v>1004278</v>
      </c>
      <c r="D32995" s="26">
        <v>24899</v>
      </c>
    </row>
    <row r="32996" spans="1:4" x14ac:dyDescent="0.2">
      <c r="A32996" s="23" t="s">
        <v>3572</v>
      </c>
      <c r="B32996" s="25">
        <v>1225135</v>
      </c>
      <c r="C32996" s="25">
        <v>1004278</v>
      </c>
      <c r="D32996" s="26">
        <v>14271</v>
      </c>
    </row>
    <row r="32997" spans="1:4" x14ac:dyDescent="0.2">
      <c r="A32997" s="23" t="s">
        <v>3572</v>
      </c>
      <c r="B32997" s="25">
        <v>1225994</v>
      </c>
      <c r="C32997" s="25">
        <v>1004278</v>
      </c>
      <c r="D32997" s="26">
        <v>20755</v>
      </c>
    </row>
    <row r="32998" spans="1:4" x14ac:dyDescent="0.2">
      <c r="A32998" s="23" t="s">
        <v>3572</v>
      </c>
      <c r="B32998" s="25">
        <v>1226057</v>
      </c>
      <c r="C32998" s="25">
        <v>1004278</v>
      </c>
      <c r="D32998" s="26">
        <v>45701</v>
      </c>
    </row>
    <row r="32999" spans="1:4" x14ac:dyDescent="0.2">
      <c r="A32999" s="23" t="s">
        <v>3572</v>
      </c>
      <c r="B32999" s="25">
        <v>1226207</v>
      </c>
      <c r="C32999" s="25">
        <v>1004278</v>
      </c>
      <c r="D32999" s="26">
        <v>43</v>
      </c>
    </row>
    <row r="33000" spans="1:4" x14ac:dyDescent="0.2">
      <c r="A33000" s="23" t="s">
        <v>3572</v>
      </c>
      <c r="B33000" s="25">
        <v>1226727</v>
      </c>
      <c r="C33000" s="25">
        <v>1004278</v>
      </c>
      <c r="D33000" s="26">
        <v>51</v>
      </c>
    </row>
    <row r="33001" spans="1:4" x14ac:dyDescent="0.2">
      <c r="A33001" s="23" t="s">
        <v>3572</v>
      </c>
      <c r="B33001" s="25">
        <v>1226728</v>
      </c>
      <c r="C33001" s="25">
        <v>1004278</v>
      </c>
      <c r="D33001" s="26">
        <v>0</v>
      </c>
    </row>
    <row r="33002" spans="1:4" x14ac:dyDescent="0.2">
      <c r="A33002" s="23" t="s">
        <v>3572</v>
      </c>
      <c r="B33002" s="25">
        <v>1227092</v>
      </c>
      <c r="C33002" s="25">
        <v>1004278</v>
      </c>
      <c r="D33002" s="26">
        <v>12823</v>
      </c>
    </row>
    <row r="33003" spans="1:4" x14ac:dyDescent="0.2">
      <c r="A33003" s="23" t="s">
        <v>3572</v>
      </c>
      <c r="B33003" s="25">
        <v>1227567</v>
      </c>
      <c r="C33003" s="25">
        <v>1004278</v>
      </c>
      <c r="D33003" s="26">
        <v>91152</v>
      </c>
    </row>
    <row r="33004" spans="1:4" x14ac:dyDescent="0.2">
      <c r="A33004" s="23" t="s">
        <v>3572</v>
      </c>
      <c r="B33004" s="25">
        <v>1228507</v>
      </c>
      <c r="C33004" s="25">
        <v>1004278</v>
      </c>
      <c r="D33004" s="26">
        <v>112</v>
      </c>
    </row>
    <row r="33005" spans="1:4" x14ac:dyDescent="0.2">
      <c r="A33005" s="23" t="s">
        <v>3572</v>
      </c>
      <c r="B33005" s="25">
        <v>1228773</v>
      </c>
      <c r="C33005" s="25">
        <v>1004278</v>
      </c>
      <c r="D33005" s="26">
        <v>7104</v>
      </c>
    </row>
    <row r="33006" spans="1:4" x14ac:dyDescent="0.2">
      <c r="A33006" s="23" t="s">
        <v>3572</v>
      </c>
      <c r="B33006" s="25">
        <v>1228774</v>
      </c>
      <c r="C33006" s="25">
        <v>1004278</v>
      </c>
      <c r="D33006" s="26">
        <v>7284</v>
      </c>
    </row>
    <row r="33007" spans="1:4" x14ac:dyDescent="0.2">
      <c r="A33007" s="23" t="s">
        <v>3572</v>
      </c>
      <c r="B33007" s="25">
        <v>1228794</v>
      </c>
      <c r="C33007" s="25">
        <v>1004278</v>
      </c>
      <c r="D33007" s="26">
        <v>6870</v>
      </c>
    </row>
    <row r="33008" spans="1:4" x14ac:dyDescent="0.2">
      <c r="A33008" s="23" t="s">
        <v>3572</v>
      </c>
      <c r="B33008" s="25">
        <v>1228796</v>
      </c>
      <c r="C33008" s="25">
        <v>1004278</v>
      </c>
      <c r="D33008" s="26">
        <v>11706</v>
      </c>
    </row>
    <row r="33009" spans="1:4" x14ac:dyDescent="0.2">
      <c r="A33009" s="23" t="s">
        <v>3572</v>
      </c>
      <c r="B33009" s="25">
        <v>1229573</v>
      </c>
      <c r="C33009" s="25">
        <v>1004278</v>
      </c>
      <c r="D33009" s="26">
        <v>7985</v>
      </c>
    </row>
    <row r="33010" spans="1:4" x14ac:dyDescent="0.2">
      <c r="A33010" s="23" t="s">
        <v>3572</v>
      </c>
      <c r="B33010" s="25">
        <v>1229575</v>
      </c>
      <c r="C33010" s="25">
        <v>1004278</v>
      </c>
      <c r="D33010" s="26">
        <v>33672</v>
      </c>
    </row>
    <row r="33011" spans="1:4" x14ac:dyDescent="0.2">
      <c r="A33011" s="23" t="s">
        <v>3572</v>
      </c>
      <c r="B33011" s="25">
        <v>1229576</v>
      </c>
      <c r="C33011" s="25">
        <v>1004278</v>
      </c>
      <c r="D33011" s="26">
        <v>12843</v>
      </c>
    </row>
    <row r="33012" spans="1:4" x14ac:dyDescent="0.2">
      <c r="A33012" s="23" t="s">
        <v>3572</v>
      </c>
      <c r="B33012" s="25">
        <v>1229687</v>
      </c>
      <c r="C33012" s="25">
        <v>1004278</v>
      </c>
      <c r="D33012" s="26">
        <v>468209</v>
      </c>
    </row>
    <row r="33013" spans="1:4" x14ac:dyDescent="0.2">
      <c r="A33013" s="23" t="s">
        <v>3572</v>
      </c>
      <c r="B33013" s="25">
        <v>1229691</v>
      </c>
      <c r="C33013" s="25">
        <v>1004278</v>
      </c>
      <c r="D33013" s="26">
        <v>1136556</v>
      </c>
    </row>
    <row r="33014" spans="1:4" x14ac:dyDescent="0.2">
      <c r="A33014" s="23" t="s">
        <v>3572</v>
      </c>
      <c r="B33014" s="25">
        <v>1229741</v>
      </c>
      <c r="C33014" s="25">
        <v>1004278</v>
      </c>
      <c r="D33014" s="26">
        <v>158552</v>
      </c>
    </row>
    <row r="33015" spans="1:4" x14ac:dyDescent="0.2">
      <c r="A33015" s="23" t="s">
        <v>3572</v>
      </c>
      <c r="B33015" s="25">
        <v>1229796</v>
      </c>
      <c r="C33015" s="25">
        <v>1004278</v>
      </c>
      <c r="D33015" s="26">
        <v>326888</v>
      </c>
    </row>
    <row r="33016" spans="1:4" x14ac:dyDescent="0.2">
      <c r="A33016" s="23" t="s">
        <v>3572</v>
      </c>
      <c r="B33016" s="25">
        <v>1230897</v>
      </c>
      <c r="C33016" s="25">
        <v>1004278</v>
      </c>
      <c r="D33016" s="26">
        <v>20875</v>
      </c>
    </row>
    <row r="33017" spans="1:4" x14ac:dyDescent="0.2">
      <c r="A33017" s="23" t="s">
        <v>3572</v>
      </c>
      <c r="B33017" s="25">
        <v>1232269</v>
      </c>
      <c r="C33017" s="25">
        <v>1004278</v>
      </c>
      <c r="D33017" s="26">
        <v>362004</v>
      </c>
    </row>
    <row r="33018" spans="1:4" x14ac:dyDescent="0.2">
      <c r="A33018" s="23" t="s">
        <v>3572</v>
      </c>
      <c r="B33018" s="25">
        <v>1235038</v>
      </c>
      <c r="C33018" s="25">
        <v>1004278</v>
      </c>
      <c r="D33018" s="26">
        <v>170563</v>
      </c>
    </row>
    <row r="33019" spans="1:4" x14ac:dyDescent="0.2">
      <c r="A33019" s="23" t="s">
        <v>3572</v>
      </c>
      <c r="B33019" s="25">
        <v>1235058</v>
      </c>
      <c r="C33019" s="25">
        <v>1004278</v>
      </c>
      <c r="D33019" s="26">
        <v>8278</v>
      </c>
    </row>
    <row r="33020" spans="1:4" x14ac:dyDescent="0.2">
      <c r="A33020" s="23" t="s">
        <v>3572</v>
      </c>
      <c r="B33020" s="25">
        <v>1235322</v>
      </c>
      <c r="C33020" s="25">
        <v>1004278</v>
      </c>
      <c r="D33020" s="26">
        <v>58052</v>
      </c>
    </row>
    <row r="33021" spans="1:4" x14ac:dyDescent="0.2">
      <c r="A33021" s="23" t="s">
        <v>3572</v>
      </c>
      <c r="B33021" s="25">
        <v>1236802</v>
      </c>
      <c r="C33021" s="25">
        <v>1004278</v>
      </c>
      <c r="D33021" s="26">
        <v>0</v>
      </c>
    </row>
    <row r="33022" spans="1:4" x14ac:dyDescent="0.2">
      <c r="A33022" s="23" t="s">
        <v>3572</v>
      </c>
      <c r="B33022" s="25">
        <v>1237186</v>
      </c>
      <c r="C33022" s="25">
        <v>1004278</v>
      </c>
      <c r="D33022" s="26">
        <v>17950</v>
      </c>
    </row>
    <row r="33023" spans="1:4" x14ac:dyDescent="0.2">
      <c r="A33023" s="23" t="s">
        <v>3572</v>
      </c>
      <c r="B33023" s="25">
        <v>1237187</v>
      </c>
      <c r="C33023" s="25">
        <v>1004278</v>
      </c>
      <c r="D33023" s="26">
        <v>12074</v>
      </c>
    </row>
    <row r="33024" spans="1:4" x14ac:dyDescent="0.2">
      <c r="A33024" s="23" t="s">
        <v>3572</v>
      </c>
      <c r="B33024" s="25">
        <v>1237742</v>
      </c>
      <c r="C33024" s="25">
        <v>1004278</v>
      </c>
      <c r="D33024" s="26">
        <v>4318</v>
      </c>
    </row>
    <row r="33025" spans="1:4" x14ac:dyDescent="0.2">
      <c r="A33025" s="23" t="s">
        <v>3572</v>
      </c>
      <c r="B33025" s="25">
        <v>1237943</v>
      </c>
      <c r="C33025" s="25">
        <v>1004278</v>
      </c>
      <c r="D33025" s="26">
        <v>61470</v>
      </c>
    </row>
    <row r="33026" spans="1:4" x14ac:dyDescent="0.2">
      <c r="A33026" s="23" t="s">
        <v>3572</v>
      </c>
      <c r="B33026" s="25">
        <v>1238035</v>
      </c>
      <c r="C33026" s="25">
        <v>1004278</v>
      </c>
      <c r="D33026" s="26">
        <v>3982</v>
      </c>
    </row>
    <row r="33027" spans="1:4" x14ac:dyDescent="0.2">
      <c r="A33027" s="23" t="s">
        <v>3572</v>
      </c>
      <c r="B33027" s="25">
        <v>1238734</v>
      </c>
      <c r="C33027" s="25">
        <v>1004278</v>
      </c>
      <c r="D33027" s="26">
        <v>6311</v>
      </c>
    </row>
    <row r="33028" spans="1:4" x14ac:dyDescent="0.2">
      <c r="A33028" s="23" t="s">
        <v>3572</v>
      </c>
      <c r="B33028" s="25">
        <v>1238735</v>
      </c>
      <c r="C33028" s="25">
        <v>1004278</v>
      </c>
      <c r="D33028" s="26">
        <v>3797</v>
      </c>
    </row>
    <row r="33029" spans="1:4" x14ac:dyDescent="0.2">
      <c r="A33029" s="23" t="s">
        <v>3572</v>
      </c>
      <c r="B33029" s="25">
        <v>1238736</v>
      </c>
      <c r="C33029" s="25">
        <v>1004278</v>
      </c>
      <c r="D33029" s="26">
        <v>117904</v>
      </c>
    </row>
    <row r="33030" spans="1:4" x14ac:dyDescent="0.2">
      <c r="A33030" s="23" t="s">
        <v>3572</v>
      </c>
      <c r="B33030" s="25">
        <v>1239271</v>
      </c>
      <c r="C33030" s="25">
        <v>1004278</v>
      </c>
      <c r="D33030" s="26">
        <v>16885</v>
      </c>
    </row>
    <row r="33031" spans="1:4" x14ac:dyDescent="0.2">
      <c r="A33031" s="23" t="s">
        <v>3572</v>
      </c>
      <c r="B33031" s="25">
        <v>1240022</v>
      </c>
      <c r="C33031" s="25">
        <v>1004278</v>
      </c>
      <c r="D33031" s="26">
        <v>85561</v>
      </c>
    </row>
    <row r="33032" spans="1:4" x14ac:dyDescent="0.2">
      <c r="A33032" s="23" t="s">
        <v>3572</v>
      </c>
      <c r="B33032" s="25">
        <v>1240023</v>
      </c>
      <c r="C33032" s="25">
        <v>1004278</v>
      </c>
      <c r="D33032" s="26">
        <v>57671</v>
      </c>
    </row>
    <row r="33033" spans="1:4" x14ac:dyDescent="0.2">
      <c r="A33033" s="23" t="s">
        <v>3572</v>
      </c>
      <c r="B33033" s="25">
        <v>1240032</v>
      </c>
      <c r="C33033" s="25">
        <v>1004278</v>
      </c>
      <c r="D33033" s="26">
        <v>25398</v>
      </c>
    </row>
    <row r="33034" spans="1:4" x14ac:dyDescent="0.2">
      <c r="A33034" s="23" t="s">
        <v>3572</v>
      </c>
      <c r="B33034" s="25">
        <v>1240416</v>
      </c>
      <c r="C33034" s="25">
        <v>1004278</v>
      </c>
      <c r="D33034" s="26">
        <v>58723</v>
      </c>
    </row>
    <row r="33035" spans="1:4" x14ac:dyDescent="0.2">
      <c r="A33035" s="23" t="s">
        <v>3572</v>
      </c>
      <c r="B33035" s="25">
        <v>1241101</v>
      </c>
      <c r="C33035" s="25">
        <v>1004278</v>
      </c>
      <c r="D33035" s="26">
        <v>1207</v>
      </c>
    </row>
    <row r="33036" spans="1:4" x14ac:dyDescent="0.2">
      <c r="A33036" s="23" t="s">
        <v>3572</v>
      </c>
      <c r="B33036" s="25">
        <v>1241507</v>
      </c>
      <c r="C33036" s="25">
        <v>1004278</v>
      </c>
      <c r="D33036" s="26">
        <v>23852</v>
      </c>
    </row>
    <row r="33037" spans="1:4" x14ac:dyDescent="0.2">
      <c r="A33037" s="23" t="s">
        <v>3572</v>
      </c>
      <c r="B33037" s="25">
        <v>1241542</v>
      </c>
      <c r="C33037" s="25">
        <v>1004278</v>
      </c>
      <c r="D33037" s="26">
        <v>124608</v>
      </c>
    </row>
    <row r="33038" spans="1:4" x14ac:dyDescent="0.2">
      <c r="A33038" s="23" t="s">
        <v>3572</v>
      </c>
      <c r="B33038" s="25">
        <v>1241543</v>
      </c>
      <c r="C33038" s="25">
        <v>1004278</v>
      </c>
      <c r="D33038" s="26">
        <v>2417890</v>
      </c>
    </row>
    <row r="33039" spans="1:4" x14ac:dyDescent="0.2">
      <c r="A33039" s="23" t="s">
        <v>3572</v>
      </c>
      <c r="B33039" s="25">
        <v>1242501</v>
      </c>
      <c r="C33039" s="25">
        <v>1004278</v>
      </c>
      <c r="D33039" s="26">
        <v>61362</v>
      </c>
    </row>
    <row r="33040" spans="1:4" x14ac:dyDescent="0.2">
      <c r="A33040" s="23" t="s">
        <v>3572</v>
      </c>
      <c r="B33040" s="25">
        <v>1242509</v>
      </c>
      <c r="C33040" s="25">
        <v>1004278</v>
      </c>
      <c r="D33040" s="26">
        <v>58512</v>
      </c>
    </row>
    <row r="33041" spans="1:4" x14ac:dyDescent="0.2">
      <c r="A33041" s="23" t="s">
        <v>3572</v>
      </c>
      <c r="B33041" s="25">
        <v>1242755</v>
      </c>
      <c r="C33041" s="25">
        <v>1004278</v>
      </c>
      <c r="D33041" s="26">
        <v>0</v>
      </c>
    </row>
    <row r="33042" spans="1:4" x14ac:dyDescent="0.2">
      <c r="A33042" s="23" t="s">
        <v>3572</v>
      </c>
      <c r="B33042" s="25">
        <v>1243209</v>
      </c>
      <c r="C33042" s="25">
        <v>1004278</v>
      </c>
      <c r="D33042" s="26">
        <v>11554</v>
      </c>
    </row>
    <row r="33043" spans="1:4" x14ac:dyDescent="0.2">
      <c r="A33043" s="23" t="s">
        <v>3572</v>
      </c>
      <c r="B33043" s="25">
        <v>1243210</v>
      </c>
      <c r="C33043" s="25">
        <v>1004278</v>
      </c>
      <c r="D33043" s="26">
        <v>59</v>
      </c>
    </row>
    <row r="33044" spans="1:4" x14ac:dyDescent="0.2">
      <c r="A33044" s="23" t="s">
        <v>3572</v>
      </c>
      <c r="B33044" s="25">
        <v>1243238</v>
      </c>
      <c r="C33044" s="25">
        <v>1004278</v>
      </c>
      <c r="D33044" s="26">
        <v>0</v>
      </c>
    </row>
    <row r="33045" spans="1:4" x14ac:dyDescent="0.2">
      <c r="A33045" s="23" t="s">
        <v>3572</v>
      </c>
      <c r="B33045" s="25">
        <v>1243475</v>
      </c>
      <c r="C33045" s="25">
        <v>1004278</v>
      </c>
      <c r="D33045" s="26">
        <v>32738</v>
      </c>
    </row>
    <row r="33046" spans="1:4" x14ac:dyDescent="0.2">
      <c r="A33046" s="23" t="s">
        <v>8583</v>
      </c>
      <c r="B33046" s="25">
        <v>1018751</v>
      </c>
      <c r="C33046" s="25">
        <v>1009853</v>
      </c>
      <c r="D33046" s="26">
        <v>38510</v>
      </c>
    </row>
    <row r="33047" spans="1:4" x14ac:dyDescent="0.2">
      <c r="A33047" s="23" t="s">
        <v>8583</v>
      </c>
      <c r="B33047" s="25">
        <v>1018752</v>
      </c>
      <c r="C33047" s="25">
        <v>1009853</v>
      </c>
      <c r="D33047" s="26">
        <v>27187</v>
      </c>
    </row>
    <row r="33048" spans="1:4" x14ac:dyDescent="0.2">
      <c r="A33048" s="23" t="s">
        <v>8583</v>
      </c>
      <c r="B33048" s="25">
        <v>1055114</v>
      </c>
      <c r="C33048" s="25">
        <v>1009853</v>
      </c>
      <c r="D33048" s="26">
        <v>17477</v>
      </c>
    </row>
    <row r="33049" spans="1:4" x14ac:dyDescent="0.2">
      <c r="A33049" s="23" t="s">
        <v>8583</v>
      </c>
      <c r="B33049" s="25">
        <v>1071684</v>
      </c>
      <c r="C33049" s="25">
        <v>1009853</v>
      </c>
      <c r="D33049" s="26">
        <v>89741</v>
      </c>
    </row>
    <row r="33050" spans="1:4" x14ac:dyDescent="0.2">
      <c r="A33050" s="23" t="s">
        <v>8583</v>
      </c>
      <c r="B33050" s="25">
        <v>1072231</v>
      </c>
      <c r="C33050" s="25">
        <v>1009853</v>
      </c>
      <c r="D33050" s="26">
        <v>40735</v>
      </c>
    </row>
    <row r="33051" spans="1:4" x14ac:dyDescent="0.2">
      <c r="A33051" s="23" t="s">
        <v>8583</v>
      </c>
      <c r="B33051" s="25">
        <v>1158317</v>
      </c>
      <c r="C33051" s="25">
        <v>1009853</v>
      </c>
      <c r="D33051" s="26">
        <v>38574</v>
      </c>
    </row>
    <row r="33052" spans="1:4" x14ac:dyDescent="0.2">
      <c r="A33052" s="23" t="s">
        <v>8583</v>
      </c>
      <c r="B33052" s="25">
        <v>1228214</v>
      </c>
      <c r="C33052" s="25">
        <v>1009853</v>
      </c>
      <c r="D33052" s="26">
        <v>20826</v>
      </c>
    </row>
    <row r="33053" spans="1:4" x14ac:dyDescent="0.2">
      <c r="A33053" s="23" t="s">
        <v>8584</v>
      </c>
      <c r="B33053" s="25">
        <v>1071688</v>
      </c>
      <c r="C33053" s="25">
        <v>1013286</v>
      </c>
      <c r="D33053" s="26">
        <v>72033</v>
      </c>
    </row>
    <row r="33054" spans="1:4" x14ac:dyDescent="0.2">
      <c r="A33054" s="23" t="s">
        <v>8585</v>
      </c>
      <c r="B33054" s="25">
        <v>1177471</v>
      </c>
      <c r="C33054" s="25">
        <v>4096753</v>
      </c>
      <c r="D33054" s="26">
        <v>151518</v>
      </c>
    </row>
    <row r="33055" spans="1:4" x14ac:dyDescent="0.2">
      <c r="A33055" s="23" t="s">
        <v>8585</v>
      </c>
      <c r="B33055" s="25">
        <v>1201145</v>
      </c>
      <c r="C33055" s="25">
        <v>4096753</v>
      </c>
      <c r="D33055" s="26">
        <v>73181</v>
      </c>
    </row>
    <row r="33056" spans="1:4" x14ac:dyDescent="0.2">
      <c r="A33056" s="23" t="s">
        <v>8585</v>
      </c>
      <c r="B33056" s="25">
        <v>1219405</v>
      </c>
      <c r="C33056" s="25">
        <v>4096753</v>
      </c>
      <c r="D33056" s="26">
        <v>0</v>
      </c>
    </row>
    <row r="33057" spans="1:4" x14ac:dyDescent="0.2">
      <c r="A33057" s="23" t="s">
        <v>8585</v>
      </c>
      <c r="B33057" s="25">
        <v>1245542</v>
      </c>
      <c r="C33057" s="25">
        <v>4096753</v>
      </c>
      <c r="D33057" s="26">
        <v>0</v>
      </c>
    </row>
    <row r="33058" spans="1:4" x14ac:dyDescent="0.2">
      <c r="A33058" s="23" t="s">
        <v>8586</v>
      </c>
      <c r="B33058" s="25">
        <v>1011549</v>
      </c>
      <c r="C33058" s="25">
        <v>1009745</v>
      </c>
      <c r="D33058" s="26">
        <v>54896</v>
      </c>
    </row>
    <row r="33059" spans="1:4" x14ac:dyDescent="0.2">
      <c r="A33059" s="23" t="s">
        <v>8587</v>
      </c>
      <c r="B33059" s="25">
        <v>1052082</v>
      </c>
      <c r="C33059" s="25">
        <v>1012922</v>
      </c>
      <c r="D33059" s="26">
        <v>44745</v>
      </c>
    </row>
    <row r="33060" spans="1:4" x14ac:dyDescent="0.2">
      <c r="A33060" s="23" t="s">
        <v>8588</v>
      </c>
      <c r="B33060" s="25">
        <v>1021294</v>
      </c>
      <c r="C33060" s="25">
        <v>1007671</v>
      </c>
      <c r="D33060" s="26">
        <v>76767</v>
      </c>
    </row>
    <row r="33061" spans="1:4" x14ac:dyDescent="0.2">
      <c r="A33061" s="23" t="s">
        <v>8588</v>
      </c>
      <c r="B33061" s="25">
        <v>1021295</v>
      </c>
      <c r="C33061" s="25">
        <v>1007671</v>
      </c>
      <c r="D33061" s="26">
        <v>8486</v>
      </c>
    </row>
    <row r="33062" spans="1:4" x14ac:dyDescent="0.2">
      <c r="A33062" s="23" t="s">
        <v>8588</v>
      </c>
      <c r="B33062" s="25">
        <v>1174736</v>
      </c>
      <c r="C33062" s="25">
        <v>1007671</v>
      </c>
      <c r="D33062" s="26">
        <v>45234</v>
      </c>
    </row>
    <row r="33063" spans="1:4" x14ac:dyDescent="0.2">
      <c r="A33063" s="23" t="s">
        <v>8589</v>
      </c>
      <c r="B33063" s="25">
        <v>1182305</v>
      </c>
      <c r="C33063" s="25">
        <v>4120235</v>
      </c>
      <c r="D33063" s="26">
        <v>159209</v>
      </c>
    </row>
    <row r="33064" spans="1:4" x14ac:dyDescent="0.2">
      <c r="A33064" s="23" t="s">
        <v>8589</v>
      </c>
      <c r="B33064" s="25">
        <v>1234605</v>
      </c>
      <c r="C33064" s="25">
        <v>4120235</v>
      </c>
      <c r="D33064" s="26">
        <v>159822</v>
      </c>
    </row>
    <row r="33065" spans="1:4" x14ac:dyDescent="0.2">
      <c r="A33065" s="23" t="s">
        <v>8590</v>
      </c>
      <c r="B33065" s="25">
        <v>1011204</v>
      </c>
      <c r="C33065" s="25">
        <v>1023800</v>
      </c>
      <c r="D33065" s="26">
        <v>344734</v>
      </c>
    </row>
    <row r="33066" spans="1:4" x14ac:dyDescent="0.2">
      <c r="A33066" s="23" t="s">
        <v>8590</v>
      </c>
      <c r="B33066" s="25">
        <v>1114545</v>
      </c>
      <c r="C33066" s="25">
        <v>1023800</v>
      </c>
      <c r="D33066" s="26">
        <v>84098</v>
      </c>
    </row>
    <row r="33067" spans="1:4" x14ac:dyDescent="0.2">
      <c r="A33067" s="23" t="s">
        <v>8590</v>
      </c>
      <c r="B33067" s="25">
        <v>1156619</v>
      </c>
      <c r="C33067" s="25">
        <v>1023800</v>
      </c>
      <c r="D33067" s="26">
        <v>71536</v>
      </c>
    </row>
    <row r="33068" spans="1:4" x14ac:dyDescent="0.2">
      <c r="A33068" s="23" t="s">
        <v>8590</v>
      </c>
      <c r="B33068" s="25">
        <v>1161094</v>
      </c>
      <c r="C33068" s="25">
        <v>1023800</v>
      </c>
      <c r="D33068" s="26">
        <v>149639</v>
      </c>
    </row>
    <row r="33069" spans="1:4" x14ac:dyDescent="0.2">
      <c r="A33069" s="23" t="s">
        <v>8590</v>
      </c>
      <c r="B33069" s="25">
        <v>1182655</v>
      </c>
      <c r="C33069" s="25">
        <v>1023800</v>
      </c>
      <c r="D33069" s="26">
        <v>99035</v>
      </c>
    </row>
    <row r="33070" spans="1:4" x14ac:dyDescent="0.2">
      <c r="A33070" s="23" t="s">
        <v>8590</v>
      </c>
      <c r="B33070" s="25">
        <v>1213128</v>
      </c>
      <c r="C33070" s="25">
        <v>1023800</v>
      </c>
      <c r="D33070" s="26">
        <v>27775</v>
      </c>
    </row>
    <row r="33071" spans="1:4" x14ac:dyDescent="0.2">
      <c r="A33071" s="23" t="s">
        <v>8591</v>
      </c>
      <c r="B33071" s="25">
        <v>1024545</v>
      </c>
      <c r="C33071" s="25">
        <v>1010601</v>
      </c>
      <c r="D33071" s="26">
        <v>139066</v>
      </c>
    </row>
    <row r="33072" spans="1:4" x14ac:dyDescent="0.2">
      <c r="A33072" s="23" t="s">
        <v>8591</v>
      </c>
      <c r="B33072" s="25">
        <v>1030972</v>
      </c>
      <c r="C33072" s="25">
        <v>1010601</v>
      </c>
      <c r="D33072" s="26">
        <v>81154</v>
      </c>
    </row>
    <row r="33073" spans="1:4" x14ac:dyDescent="0.2">
      <c r="A33073" s="23" t="s">
        <v>8591</v>
      </c>
      <c r="B33073" s="25">
        <v>1054801</v>
      </c>
      <c r="C33073" s="25">
        <v>1010601</v>
      </c>
      <c r="D33073" s="26">
        <v>182521</v>
      </c>
    </row>
    <row r="33074" spans="1:4" x14ac:dyDescent="0.2">
      <c r="A33074" s="23" t="s">
        <v>8591</v>
      </c>
      <c r="B33074" s="25">
        <v>1089696</v>
      </c>
      <c r="C33074" s="25">
        <v>1010601</v>
      </c>
      <c r="D33074" s="26">
        <v>60667</v>
      </c>
    </row>
    <row r="33075" spans="1:4" x14ac:dyDescent="0.2">
      <c r="A33075" s="23" t="s">
        <v>8591</v>
      </c>
      <c r="B33075" s="25">
        <v>1089833</v>
      </c>
      <c r="C33075" s="25">
        <v>1010601</v>
      </c>
      <c r="D33075" s="26">
        <v>46334</v>
      </c>
    </row>
    <row r="33076" spans="1:4" x14ac:dyDescent="0.2">
      <c r="A33076" s="23" t="s">
        <v>8591</v>
      </c>
      <c r="B33076" s="25">
        <v>1166646</v>
      </c>
      <c r="C33076" s="25">
        <v>1010601</v>
      </c>
      <c r="D33076" s="26">
        <v>54233</v>
      </c>
    </row>
    <row r="33077" spans="1:4" x14ac:dyDescent="0.2">
      <c r="A33077" s="23" t="s">
        <v>8591</v>
      </c>
      <c r="B33077" s="25">
        <v>1197976</v>
      </c>
      <c r="C33077" s="25">
        <v>1010601</v>
      </c>
      <c r="D33077" s="26">
        <v>21031</v>
      </c>
    </row>
    <row r="33078" spans="1:4" x14ac:dyDescent="0.2">
      <c r="A33078" s="23" t="s">
        <v>8591</v>
      </c>
      <c r="B33078" s="25">
        <v>1241032</v>
      </c>
      <c r="C33078" s="25">
        <v>1010601</v>
      </c>
      <c r="D33078" s="26">
        <v>16526</v>
      </c>
    </row>
    <row r="33079" spans="1:4" x14ac:dyDescent="0.2">
      <c r="A33079" s="23" t="s">
        <v>8592</v>
      </c>
      <c r="B33079" s="25">
        <v>1233022</v>
      </c>
      <c r="C33079" s="25">
        <v>4294999</v>
      </c>
      <c r="D33079" s="26">
        <v>46752</v>
      </c>
    </row>
    <row r="33080" spans="1:4" x14ac:dyDescent="0.2">
      <c r="A33080" s="23" t="s">
        <v>3586</v>
      </c>
      <c r="B33080" s="25">
        <v>1026072</v>
      </c>
      <c r="C33080" s="25">
        <v>1013092</v>
      </c>
      <c r="D33080" s="26">
        <v>66568</v>
      </c>
    </row>
    <row r="33081" spans="1:4" x14ac:dyDescent="0.2">
      <c r="A33081" s="23" t="s">
        <v>3586</v>
      </c>
      <c r="B33081" s="25">
        <v>1026195</v>
      </c>
      <c r="C33081" s="25">
        <v>1013092</v>
      </c>
      <c r="D33081" s="26">
        <v>16927</v>
      </c>
    </row>
    <row r="33082" spans="1:4" x14ac:dyDescent="0.2">
      <c r="A33082" s="23" t="s">
        <v>3586</v>
      </c>
      <c r="B33082" s="25">
        <v>1026227</v>
      </c>
      <c r="C33082" s="25">
        <v>1013092</v>
      </c>
      <c r="D33082" s="26">
        <v>37000</v>
      </c>
    </row>
    <row r="33083" spans="1:4" x14ac:dyDescent="0.2">
      <c r="A33083" s="23" t="s">
        <v>3586</v>
      </c>
      <c r="B33083" s="25">
        <v>1026318</v>
      </c>
      <c r="C33083" s="25">
        <v>1013092</v>
      </c>
      <c r="D33083" s="26">
        <v>20868</v>
      </c>
    </row>
    <row r="33084" spans="1:4" x14ac:dyDescent="0.2">
      <c r="A33084" s="23" t="s">
        <v>3586</v>
      </c>
      <c r="B33084" s="25">
        <v>1026366</v>
      </c>
      <c r="C33084" s="25">
        <v>1013092</v>
      </c>
      <c r="D33084" s="26">
        <v>29796</v>
      </c>
    </row>
    <row r="33085" spans="1:4" x14ac:dyDescent="0.2">
      <c r="A33085" s="23" t="s">
        <v>3586</v>
      </c>
      <c r="B33085" s="25">
        <v>1026465</v>
      </c>
      <c r="C33085" s="25">
        <v>1013092</v>
      </c>
      <c r="D33085" s="26">
        <v>47493</v>
      </c>
    </row>
    <row r="33086" spans="1:4" x14ac:dyDescent="0.2">
      <c r="A33086" s="23" t="s">
        <v>3586</v>
      </c>
      <c r="B33086" s="25">
        <v>1026466</v>
      </c>
      <c r="C33086" s="25">
        <v>1013092</v>
      </c>
      <c r="D33086" s="26">
        <v>8563</v>
      </c>
    </row>
    <row r="33087" spans="1:4" x14ac:dyDescent="0.2">
      <c r="A33087" s="23" t="s">
        <v>3586</v>
      </c>
      <c r="B33087" s="25">
        <v>1026467</v>
      </c>
      <c r="C33087" s="25">
        <v>1013092</v>
      </c>
      <c r="D33087" s="26">
        <v>11851</v>
      </c>
    </row>
    <row r="33088" spans="1:4" x14ac:dyDescent="0.2">
      <c r="A33088" s="23" t="s">
        <v>3586</v>
      </c>
      <c r="B33088" s="25">
        <v>1026468</v>
      </c>
      <c r="C33088" s="25">
        <v>1013092</v>
      </c>
      <c r="D33088" s="26">
        <v>21519</v>
      </c>
    </row>
    <row r="33089" spans="1:4" x14ac:dyDescent="0.2">
      <c r="A33089" s="23" t="s">
        <v>3586</v>
      </c>
      <c r="B33089" s="25">
        <v>1034885</v>
      </c>
      <c r="C33089" s="25">
        <v>1013092</v>
      </c>
      <c r="D33089" s="26">
        <v>50802</v>
      </c>
    </row>
    <row r="33090" spans="1:4" x14ac:dyDescent="0.2">
      <c r="A33090" s="23" t="s">
        <v>3586</v>
      </c>
      <c r="B33090" s="25">
        <v>1049099</v>
      </c>
      <c r="C33090" s="25">
        <v>1013092</v>
      </c>
      <c r="D33090" s="26">
        <v>26328</v>
      </c>
    </row>
    <row r="33091" spans="1:4" x14ac:dyDescent="0.2">
      <c r="A33091" s="23" t="s">
        <v>3586</v>
      </c>
      <c r="B33091" s="25">
        <v>1049100</v>
      </c>
      <c r="C33091" s="25">
        <v>1013092</v>
      </c>
      <c r="D33091" s="26">
        <v>84654</v>
      </c>
    </row>
    <row r="33092" spans="1:4" x14ac:dyDescent="0.2">
      <c r="A33092" s="23" t="s">
        <v>3586</v>
      </c>
      <c r="B33092" s="25">
        <v>1049101</v>
      </c>
      <c r="C33092" s="25">
        <v>1013092</v>
      </c>
      <c r="D33092" s="26">
        <v>295709</v>
      </c>
    </row>
    <row r="33093" spans="1:4" x14ac:dyDescent="0.2">
      <c r="A33093" s="23" t="s">
        <v>3586</v>
      </c>
      <c r="B33093" s="25">
        <v>1049102</v>
      </c>
      <c r="C33093" s="25">
        <v>1013092</v>
      </c>
      <c r="D33093" s="26">
        <v>4810</v>
      </c>
    </row>
    <row r="33094" spans="1:4" x14ac:dyDescent="0.2">
      <c r="A33094" s="23" t="s">
        <v>3586</v>
      </c>
      <c r="B33094" s="25">
        <v>1050144</v>
      </c>
      <c r="C33094" s="25">
        <v>1013092</v>
      </c>
      <c r="D33094" s="26">
        <v>73230</v>
      </c>
    </row>
    <row r="33095" spans="1:4" x14ac:dyDescent="0.2">
      <c r="A33095" s="23" t="s">
        <v>3586</v>
      </c>
      <c r="B33095" s="25">
        <v>1050146</v>
      </c>
      <c r="C33095" s="25">
        <v>1013092</v>
      </c>
      <c r="D33095" s="26">
        <v>87259</v>
      </c>
    </row>
    <row r="33096" spans="1:4" x14ac:dyDescent="0.2">
      <c r="A33096" s="23" t="s">
        <v>3586</v>
      </c>
      <c r="B33096" s="25">
        <v>1050648</v>
      </c>
      <c r="C33096" s="25">
        <v>1013092</v>
      </c>
      <c r="D33096" s="26">
        <v>80724</v>
      </c>
    </row>
    <row r="33097" spans="1:4" x14ac:dyDescent="0.2">
      <c r="A33097" s="23" t="s">
        <v>3586</v>
      </c>
      <c r="B33097" s="25">
        <v>1050659</v>
      </c>
      <c r="C33097" s="25">
        <v>1013092</v>
      </c>
      <c r="D33097" s="26">
        <v>33593</v>
      </c>
    </row>
    <row r="33098" spans="1:4" x14ac:dyDescent="0.2">
      <c r="A33098" s="23" t="s">
        <v>3586</v>
      </c>
      <c r="B33098" s="25">
        <v>1051427</v>
      </c>
      <c r="C33098" s="25">
        <v>1013092</v>
      </c>
      <c r="D33098" s="26">
        <v>27069</v>
      </c>
    </row>
    <row r="33099" spans="1:4" x14ac:dyDescent="0.2">
      <c r="A33099" s="23" t="s">
        <v>3586</v>
      </c>
      <c r="B33099" s="25">
        <v>1060823</v>
      </c>
      <c r="C33099" s="25">
        <v>1013092</v>
      </c>
      <c r="D33099" s="26">
        <v>15110</v>
      </c>
    </row>
    <row r="33100" spans="1:4" x14ac:dyDescent="0.2">
      <c r="A33100" s="23" t="s">
        <v>3586</v>
      </c>
      <c r="B33100" s="25">
        <v>1068512</v>
      </c>
      <c r="C33100" s="25">
        <v>1013092</v>
      </c>
      <c r="D33100" s="26">
        <v>0</v>
      </c>
    </row>
    <row r="33101" spans="1:4" x14ac:dyDescent="0.2">
      <c r="A33101" s="23" t="s">
        <v>3586</v>
      </c>
      <c r="B33101" s="25">
        <v>1070711</v>
      </c>
      <c r="C33101" s="25">
        <v>1013092</v>
      </c>
      <c r="D33101" s="26">
        <v>25348</v>
      </c>
    </row>
    <row r="33102" spans="1:4" x14ac:dyDescent="0.2">
      <c r="A33102" s="23" t="s">
        <v>3586</v>
      </c>
      <c r="B33102" s="25">
        <v>1071172</v>
      </c>
      <c r="C33102" s="25">
        <v>1013092</v>
      </c>
      <c r="D33102" s="26">
        <v>103578</v>
      </c>
    </row>
    <row r="33103" spans="1:4" x14ac:dyDescent="0.2">
      <c r="A33103" s="23" t="s">
        <v>3586</v>
      </c>
      <c r="B33103" s="25">
        <v>1092085</v>
      </c>
      <c r="C33103" s="25">
        <v>1013092</v>
      </c>
      <c r="D33103" s="26">
        <v>46433</v>
      </c>
    </row>
    <row r="33104" spans="1:4" x14ac:dyDescent="0.2">
      <c r="A33104" s="23" t="s">
        <v>3586</v>
      </c>
      <c r="B33104" s="25">
        <v>1092922</v>
      </c>
      <c r="C33104" s="25">
        <v>1013092</v>
      </c>
      <c r="D33104" s="26">
        <v>67432</v>
      </c>
    </row>
    <row r="33105" spans="1:4" x14ac:dyDescent="0.2">
      <c r="A33105" s="23" t="s">
        <v>3586</v>
      </c>
      <c r="B33105" s="25">
        <v>1157486</v>
      </c>
      <c r="C33105" s="25">
        <v>1013092</v>
      </c>
      <c r="D33105" s="26">
        <v>43243</v>
      </c>
    </row>
    <row r="33106" spans="1:4" x14ac:dyDescent="0.2">
      <c r="A33106" s="23" t="s">
        <v>3586</v>
      </c>
      <c r="B33106" s="25">
        <v>1157494</v>
      </c>
      <c r="C33106" s="25">
        <v>1013092</v>
      </c>
      <c r="D33106" s="26">
        <v>25082</v>
      </c>
    </row>
    <row r="33107" spans="1:4" x14ac:dyDescent="0.2">
      <c r="A33107" s="23" t="s">
        <v>3586</v>
      </c>
      <c r="B33107" s="25">
        <v>1161359</v>
      </c>
      <c r="C33107" s="25">
        <v>1013092</v>
      </c>
      <c r="D33107" s="26">
        <v>34562</v>
      </c>
    </row>
    <row r="33108" spans="1:4" x14ac:dyDescent="0.2">
      <c r="A33108" s="23" t="s">
        <v>3586</v>
      </c>
      <c r="B33108" s="25">
        <v>1165716</v>
      </c>
      <c r="C33108" s="25">
        <v>1013092</v>
      </c>
      <c r="D33108" s="26">
        <v>61626</v>
      </c>
    </row>
    <row r="33109" spans="1:4" x14ac:dyDescent="0.2">
      <c r="A33109" s="23" t="s">
        <v>3586</v>
      </c>
      <c r="B33109" s="25">
        <v>1166412</v>
      </c>
      <c r="C33109" s="25">
        <v>1013092</v>
      </c>
      <c r="D33109" s="26">
        <v>49406</v>
      </c>
    </row>
    <row r="33110" spans="1:4" x14ac:dyDescent="0.2">
      <c r="A33110" s="23" t="s">
        <v>3586</v>
      </c>
      <c r="B33110" s="25">
        <v>1177546</v>
      </c>
      <c r="C33110" s="25">
        <v>1013092</v>
      </c>
      <c r="D33110" s="26">
        <v>65977</v>
      </c>
    </row>
    <row r="33111" spans="1:4" x14ac:dyDescent="0.2">
      <c r="A33111" s="23" t="s">
        <v>3586</v>
      </c>
      <c r="B33111" s="25">
        <v>1192036</v>
      </c>
      <c r="C33111" s="25">
        <v>1013092</v>
      </c>
      <c r="D33111" s="26">
        <v>65607</v>
      </c>
    </row>
    <row r="33112" spans="1:4" x14ac:dyDescent="0.2">
      <c r="A33112" s="23" t="s">
        <v>3586</v>
      </c>
      <c r="B33112" s="25">
        <v>1212334</v>
      </c>
      <c r="C33112" s="25">
        <v>1013092</v>
      </c>
      <c r="D33112" s="26">
        <v>37040</v>
      </c>
    </row>
    <row r="33113" spans="1:4" x14ac:dyDescent="0.2">
      <c r="A33113" s="23" t="s">
        <v>3586</v>
      </c>
      <c r="B33113" s="25">
        <v>1224304</v>
      </c>
      <c r="C33113" s="25">
        <v>1013092</v>
      </c>
      <c r="D33113" s="26">
        <v>37666</v>
      </c>
    </row>
    <row r="33114" spans="1:4" x14ac:dyDescent="0.2">
      <c r="A33114" s="23" t="s">
        <v>3586</v>
      </c>
      <c r="B33114" s="25">
        <v>1229403</v>
      </c>
      <c r="C33114" s="25">
        <v>1013092</v>
      </c>
      <c r="D33114" s="26">
        <v>32276</v>
      </c>
    </row>
    <row r="33115" spans="1:4" x14ac:dyDescent="0.2">
      <c r="A33115" s="23" t="s">
        <v>3586</v>
      </c>
      <c r="B33115" s="25">
        <v>1230948</v>
      </c>
      <c r="C33115" s="25">
        <v>1013092</v>
      </c>
      <c r="D33115" s="26">
        <v>68710</v>
      </c>
    </row>
    <row r="33116" spans="1:4" x14ac:dyDescent="0.2">
      <c r="A33116" s="23" t="s">
        <v>8593</v>
      </c>
      <c r="B33116" s="25">
        <v>1188683</v>
      </c>
      <c r="C33116" s="25">
        <v>4072608</v>
      </c>
      <c r="D33116" s="26">
        <v>165586</v>
      </c>
    </row>
    <row r="33117" spans="1:4" x14ac:dyDescent="0.2">
      <c r="A33117" s="23" t="s">
        <v>8593</v>
      </c>
      <c r="B33117" s="25">
        <v>1195171</v>
      </c>
      <c r="C33117" s="25">
        <v>4072608</v>
      </c>
      <c r="D33117" s="26">
        <v>21707</v>
      </c>
    </row>
    <row r="33118" spans="1:4" x14ac:dyDescent="0.2">
      <c r="A33118" s="23" t="s">
        <v>8594</v>
      </c>
      <c r="B33118" s="25">
        <v>1059112</v>
      </c>
      <c r="C33118" s="25">
        <v>1008241</v>
      </c>
      <c r="D33118" s="26">
        <v>35570</v>
      </c>
    </row>
    <row r="33119" spans="1:4" x14ac:dyDescent="0.2">
      <c r="A33119" s="23" t="s">
        <v>8594</v>
      </c>
      <c r="B33119" s="25">
        <v>1059114</v>
      </c>
      <c r="C33119" s="25">
        <v>1008241</v>
      </c>
      <c r="D33119" s="26">
        <v>23392</v>
      </c>
    </row>
    <row r="33120" spans="1:4" x14ac:dyDescent="0.2">
      <c r="A33120" s="23" t="s">
        <v>8595</v>
      </c>
      <c r="B33120" s="25">
        <v>1010288</v>
      </c>
      <c r="C33120" s="25">
        <v>1015368</v>
      </c>
      <c r="D33120" s="26">
        <v>30349</v>
      </c>
    </row>
    <row r="33121" spans="1:4" x14ac:dyDescent="0.2">
      <c r="A33121" s="23" t="s">
        <v>8595</v>
      </c>
      <c r="B33121" s="25">
        <v>1010526</v>
      </c>
      <c r="C33121" s="25">
        <v>1015368</v>
      </c>
      <c r="D33121" s="26">
        <v>67215</v>
      </c>
    </row>
    <row r="33122" spans="1:4" x14ac:dyDescent="0.2">
      <c r="A33122" s="23" t="s">
        <v>8595</v>
      </c>
      <c r="B33122" s="25">
        <v>1050752</v>
      </c>
      <c r="C33122" s="25">
        <v>1015368</v>
      </c>
      <c r="D33122" s="26">
        <v>47338</v>
      </c>
    </row>
    <row r="33123" spans="1:4" x14ac:dyDescent="0.2">
      <c r="A33123" s="23" t="s">
        <v>8595</v>
      </c>
      <c r="B33123" s="25">
        <v>1065642</v>
      </c>
      <c r="C33123" s="25">
        <v>1015368</v>
      </c>
      <c r="D33123" s="26">
        <v>22321</v>
      </c>
    </row>
    <row r="33124" spans="1:4" x14ac:dyDescent="0.2">
      <c r="A33124" s="23" t="s">
        <v>8595</v>
      </c>
      <c r="B33124" s="25">
        <v>1102657</v>
      </c>
      <c r="C33124" s="25">
        <v>1015368</v>
      </c>
      <c r="D33124" s="26">
        <v>1102098</v>
      </c>
    </row>
    <row r="33125" spans="1:4" x14ac:dyDescent="0.2">
      <c r="A33125" s="23" t="s">
        <v>8595</v>
      </c>
      <c r="B33125" s="25">
        <v>1154238</v>
      </c>
      <c r="C33125" s="25">
        <v>1015368</v>
      </c>
      <c r="D33125" s="26">
        <v>214233</v>
      </c>
    </row>
    <row r="33126" spans="1:4" x14ac:dyDescent="0.2">
      <c r="A33126" s="23" t="s">
        <v>8595</v>
      </c>
      <c r="B33126" s="25">
        <v>1162590</v>
      </c>
      <c r="C33126" s="25">
        <v>1015368</v>
      </c>
      <c r="D33126" s="26">
        <v>52595</v>
      </c>
    </row>
    <row r="33127" spans="1:4" x14ac:dyDescent="0.2">
      <c r="A33127" s="23" t="s">
        <v>8595</v>
      </c>
      <c r="B33127" s="25">
        <v>1162645</v>
      </c>
      <c r="C33127" s="25">
        <v>1015368</v>
      </c>
      <c r="D33127" s="26">
        <v>50997</v>
      </c>
    </row>
    <row r="33128" spans="1:4" x14ac:dyDescent="0.2">
      <c r="A33128" s="23" t="s">
        <v>8595</v>
      </c>
      <c r="B33128" s="25">
        <v>1166866</v>
      </c>
      <c r="C33128" s="25">
        <v>1015368</v>
      </c>
      <c r="D33128" s="26">
        <v>54911</v>
      </c>
    </row>
    <row r="33129" spans="1:4" x14ac:dyDescent="0.2">
      <c r="A33129" s="23" t="s">
        <v>8595</v>
      </c>
      <c r="B33129" s="25">
        <v>1176033</v>
      </c>
      <c r="C33129" s="25">
        <v>1015368</v>
      </c>
      <c r="D33129" s="26">
        <v>115353</v>
      </c>
    </row>
    <row r="33130" spans="1:4" x14ac:dyDescent="0.2">
      <c r="A33130" s="23" t="s">
        <v>8595</v>
      </c>
      <c r="B33130" s="25">
        <v>1192556</v>
      </c>
      <c r="C33130" s="25">
        <v>1015368</v>
      </c>
      <c r="D33130" s="26">
        <v>50179</v>
      </c>
    </row>
    <row r="33131" spans="1:4" x14ac:dyDescent="0.2">
      <c r="A33131" s="23" t="s">
        <v>8595</v>
      </c>
      <c r="B33131" s="25">
        <v>1228900</v>
      </c>
      <c r="C33131" s="25">
        <v>1015368</v>
      </c>
      <c r="D33131" s="26">
        <v>12167</v>
      </c>
    </row>
    <row r="33132" spans="1:4" x14ac:dyDescent="0.2">
      <c r="A33132" s="23" t="s">
        <v>8595</v>
      </c>
      <c r="B33132" s="25">
        <v>1230076</v>
      </c>
      <c r="C33132" s="25">
        <v>1015368</v>
      </c>
      <c r="D33132" s="26">
        <v>28155</v>
      </c>
    </row>
    <row r="33133" spans="1:4" x14ac:dyDescent="0.2">
      <c r="A33133" s="23" t="s">
        <v>8596</v>
      </c>
      <c r="B33133" s="25">
        <v>1011072</v>
      </c>
      <c r="C33133" s="25">
        <v>1007901</v>
      </c>
      <c r="D33133" s="26">
        <v>79407</v>
      </c>
    </row>
    <row r="33134" spans="1:4" x14ac:dyDescent="0.2">
      <c r="A33134" s="23" t="s">
        <v>8596</v>
      </c>
      <c r="B33134" s="25">
        <v>1011090</v>
      </c>
      <c r="C33134" s="25">
        <v>1007506</v>
      </c>
      <c r="D33134" s="26">
        <v>78610</v>
      </c>
    </row>
    <row r="33135" spans="1:4" x14ac:dyDescent="0.2">
      <c r="A33135" s="23" t="s">
        <v>8596</v>
      </c>
      <c r="B33135" s="25">
        <v>1093910</v>
      </c>
      <c r="C33135" s="25">
        <v>1007506</v>
      </c>
      <c r="D33135" s="26">
        <v>276338</v>
      </c>
    </row>
    <row r="33136" spans="1:4" x14ac:dyDescent="0.2">
      <c r="A33136" s="23" t="s">
        <v>8596</v>
      </c>
      <c r="B33136" s="25">
        <v>1196387</v>
      </c>
      <c r="C33136" s="25">
        <v>1007506</v>
      </c>
      <c r="D33136" s="26">
        <v>43124</v>
      </c>
    </row>
    <row r="33137" spans="1:4" x14ac:dyDescent="0.2">
      <c r="A33137" s="23" t="s">
        <v>8597</v>
      </c>
      <c r="B33137" s="25">
        <v>1010286</v>
      </c>
      <c r="C33137" s="25">
        <v>1012789</v>
      </c>
      <c r="D33137" s="26">
        <v>319932</v>
      </c>
    </row>
    <row r="33138" spans="1:4" x14ac:dyDescent="0.2">
      <c r="A33138" s="23" t="s">
        <v>8597</v>
      </c>
      <c r="B33138" s="25">
        <v>1052036</v>
      </c>
      <c r="C33138" s="25">
        <v>1012789</v>
      </c>
      <c r="D33138" s="26">
        <v>0</v>
      </c>
    </row>
    <row r="33139" spans="1:4" x14ac:dyDescent="0.2">
      <c r="A33139" s="23" t="s">
        <v>8597</v>
      </c>
      <c r="B33139" s="25">
        <v>1075697</v>
      </c>
      <c r="C33139" s="25">
        <v>1012789</v>
      </c>
      <c r="D33139" s="26">
        <v>86486</v>
      </c>
    </row>
    <row r="33140" spans="1:4" x14ac:dyDescent="0.2">
      <c r="A33140" s="23" t="s">
        <v>8597</v>
      </c>
      <c r="B33140" s="25">
        <v>1231823</v>
      </c>
      <c r="C33140" s="25">
        <v>1012789</v>
      </c>
      <c r="D33140" s="26">
        <v>4012</v>
      </c>
    </row>
    <row r="33141" spans="1:4" x14ac:dyDescent="0.2">
      <c r="A33141" s="23" t="s">
        <v>8598</v>
      </c>
      <c r="B33141" s="25">
        <v>1020888</v>
      </c>
      <c r="C33141" s="25">
        <v>1006664</v>
      </c>
      <c r="D33141" s="26">
        <v>52174</v>
      </c>
    </row>
    <row r="33142" spans="1:4" x14ac:dyDescent="0.2">
      <c r="A33142" s="23" t="s">
        <v>8598</v>
      </c>
      <c r="B33142" s="25">
        <v>1021024</v>
      </c>
      <c r="C33142" s="25">
        <v>1006664</v>
      </c>
      <c r="D33142" s="26">
        <v>71795</v>
      </c>
    </row>
    <row r="33143" spans="1:4" x14ac:dyDescent="0.2">
      <c r="A33143" s="23" t="s">
        <v>8598</v>
      </c>
      <c r="B33143" s="25">
        <v>1054893</v>
      </c>
      <c r="C33143" s="25">
        <v>1006664</v>
      </c>
      <c r="D33143" s="26">
        <v>58089</v>
      </c>
    </row>
    <row r="33144" spans="1:4" x14ac:dyDescent="0.2">
      <c r="A33144" s="23" t="s">
        <v>8598</v>
      </c>
      <c r="B33144" s="25">
        <v>1054895</v>
      </c>
      <c r="C33144" s="25">
        <v>1006664</v>
      </c>
      <c r="D33144" s="26">
        <v>17832</v>
      </c>
    </row>
    <row r="33145" spans="1:4" x14ac:dyDescent="0.2">
      <c r="A33145" s="23" t="s">
        <v>8598</v>
      </c>
      <c r="B33145" s="25">
        <v>1054904</v>
      </c>
      <c r="C33145" s="25">
        <v>1006664</v>
      </c>
      <c r="D33145" s="26">
        <v>144906</v>
      </c>
    </row>
    <row r="33146" spans="1:4" x14ac:dyDescent="0.2">
      <c r="A33146" s="23" t="s">
        <v>8598</v>
      </c>
      <c r="B33146" s="25">
        <v>1151111</v>
      </c>
      <c r="C33146" s="25">
        <v>1006664</v>
      </c>
      <c r="D33146" s="26">
        <v>24289</v>
      </c>
    </row>
    <row r="33147" spans="1:4" x14ac:dyDescent="0.2">
      <c r="A33147" s="23" t="s">
        <v>8598</v>
      </c>
      <c r="B33147" s="25">
        <v>1151899</v>
      </c>
      <c r="C33147" s="25">
        <v>1006664</v>
      </c>
      <c r="D33147" s="26">
        <v>0</v>
      </c>
    </row>
    <row r="33148" spans="1:4" x14ac:dyDescent="0.2">
      <c r="A33148" s="23" t="s">
        <v>8598</v>
      </c>
      <c r="B33148" s="25">
        <v>1163192</v>
      </c>
      <c r="C33148" s="25">
        <v>1006664</v>
      </c>
      <c r="D33148" s="26">
        <v>99250</v>
      </c>
    </row>
    <row r="33149" spans="1:4" x14ac:dyDescent="0.2">
      <c r="A33149" s="23" t="s">
        <v>8598</v>
      </c>
      <c r="B33149" s="25">
        <v>1173811</v>
      </c>
      <c r="C33149" s="25">
        <v>1006664</v>
      </c>
      <c r="D33149" s="26">
        <v>44936</v>
      </c>
    </row>
    <row r="33150" spans="1:4" x14ac:dyDescent="0.2">
      <c r="A33150" s="23" t="s">
        <v>8598</v>
      </c>
      <c r="B33150" s="25">
        <v>1175911</v>
      </c>
      <c r="C33150" s="25">
        <v>1006664</v>
      </c>
      <c r="D33150" s="26">
        <v>62298</v>
      </c>
    </row>
    <row r="33151" spans="1:4" x14ac:dyDescent="0.2">
      <c r="A33151" s="23" t="s">
        <v>8598</v>
      </c>
      <c r="B33151" s="25">
        <v>1179948</v>
      </c>
      <c r="C33151" s="25">
        <v>1006664</v>
      </c>
      <c r="D33151" s="26">
        <v>35552</v>
      </c>
    </row>
    <row r="33152" spans="1:4" x14ac:dyDescent="0.2">
      <c r="A33152" s="23" t="s">
        <v>8598</v>
      </c>
      <c r="B33152" s="25">
        <v>1199934</v>
      </c>
      <c r="C33152" s="25">
        <v>1006664</v>
      </c>
      <c r="D33152" s="26">
        <v>0</v>
      </c>
    </row>
    <row r="33153" spans="1:4" x14ac:dyDescent="0.2">
      <c r="A33153" s="23" t="s">
        <v>8598</v>
      </c>
      <c r="B33153" s="25">
        <v>1205627</v>
      </c>
      <c r="C33153" s="25">
        <v>1006664</v>
      </c>
      <c r="D33153" s="26">
        <v>73104</v>
      </c>
    </row>
    <row r="33154" spans="1:4" x14ac:dyDescent="0.2">
      <c r="A33154" s="23" t="s">
        <v>8598</v>
      </c>
      <c r="B33154" s="25">
        <v>1207007</v>
      </c>
      <c r="C33154" s="25">
        <v>1006664</v>
      </c>
      <c r="D33154" s="26">
        <v>790</v>
      </c>
    </row>
    <row r="33155" spans="1:4" x14ac:dyDescent="0.2">
      <c r="A33155" s="23" t="s">
        <v>8598</v>
      </c>
      <c r="B33155" s="25">
        <v>1210166</v>
      </c>
      <c r="C33155" s="25">
        <v>1006664</v>
      </c>
      <c r="D33155" s="26">
        <v>0</v>
      </c>
    </row>
    <row r="33156" spans="1:4" x14ac:dyDescent="0.2">
      <c r="A33156" s="23" t="s">
        <v>8598</v>
      </c>
      <c r="B33156" s="25">
        <v>1230226</v>
      </c>
      <c r="C33156" s="25">
        <v>1006664</v>
      </c>
      <c r="D33156" s="26">
        <v>23854</v>
      </c>
    </row>
    <row r="33157" spans="1:4" x14ac:dyDescent="0.2">
      <c r="A33157" s="23" t="s">
        <v>8598</v>
      </c>
      <c r="B33157" s="25">
        <v>1233311</v>
      </c>
      <c r="C33157" s="25">
        <v>1006664</v>
      </c>
      <c r="D33157" s="26">
        <v>273046</v>
      </c>
    </row>
    <row r="33158" spans="1:4" x14ac:dyDescent="0.2">
      <c r="A33158" s="23" t="s">
        <v>8598</v>
      </c>
      <c r="B33158" s="25">
        <v>1233552</v>
      </c>
      <c r="C33158" s="25">
        <v>1006664</v>
      </c>
      <c r="D33158" s="26">
        <v>15389</v>
      </c>
    </row>
    <row r="33159" spans="1:4" x14ac:dyDescent="0.2">
      <c r="A33159" s="23" t="s">
        <v>8598</v>
      </c>
      <c r="B33159" s="25">
        <v>1242379</v>
      </c>
      <c r="C33159" s="25">
        <v>1006664</v>
      </c>
      <c r="D33159" s="26">
        <v>61638</v>
      </c>
    </row>
    <row r="33160" spans="1:4" x14ac:dyDescent="0.2">
      <c r="A33160" s="23" t="s">
        <v>8599</v>
      </c>
      <c r="B33160" s="25">
        <v>1007063</v>
      </c>
      <c r="C33160" s="25">
        <v>1015749</v>
      </c>
      <c r="D33160" s="26">
        <v>163385</v>
      </c>
    </row>
    <row r="33161" spans="1:4" x14ac:dyDescent="0.2">
      <c r="A33161" s="23" t="s">
        <v>8600</v>
      </c>
      <c r="B33161" s="25">
        <v>6626</v>
      </c>
      <c r="C33161" s="25">
        <v>1009459</v>
      </c>
      <c r="D33161" s="26">
        <v>38966</v>
      </c>
    </row>
    <row r="33162" spans="1:4" x14ac:dyDescent="0.2">
      <c r="A33162" s="23" t="s">
        <v>8600</v>
      </c>
      <c r="B33162" s="25">
        <v>1026153</v>
      </c>
      <c r="C33162" s="25">
        <v>1009459</v>
      </c>
      <c r="D33162" s="26">
        <v>27450</v>
      </c>
    </row>
    <row r="33163" spans="1:4" x14ac:dyDescent="0.2">
      <c r="A33163" s="23" t="s">
        <v>8600</v>
      </c>
      <c r="B33163" s="25">
        <v>1042381</v>
      </c>
      <c r="C33163" s="25">
        <v>1009459</v>
      </c>
      <c r="D33163" s="26">
        <v>29631</v>
      </c>
    </row>
    <row r="33164" spans="1:4" x14ac:dyDescent="0.2">
      <c r="A33164" s="23" t="s">
        <v>8600</v>
      </c>
      <c r="B33164" s="25">
        <v>1044358</v>
      </c>
      <c r="C33164" s="25">
        <v>1009459</v>
      </c>
      <c r="D33164" s="26">
        <v>49075</v>
      </c>
    </row>
    <row r="33165" spans="1:4" x14ac:dyDescent="0.2">
      <c r="A33165" s="23" t="s">
        <v>8600</v>
      </c>
      <c r="B33165" s="25">
        <v>1052247</v>
      </c>
      <c r="C33165" s="25">
        <v>1011929</v>
      </c>
      <c r="D33165" s="26">
        <v>919401</v>
      </c>
    </row>
    <row r="33166" spans="1:4" x14ac:dyDescent="0.2">
      <c r="A33166" s="23" t="s">
        <v>8600</v>
      </c>
      <c r="B33166" s="25">
        <v>1052366</v>
      </c>
      <c r="C33166" s="25">
        <v>1009459</v>
      </c>
      <c r="D33166" s="26">
        <v>22688</v>
      </c>
    </row>
    <row r="33167" spans="1:4" x14ac:dyDescent="0.2">
      <c r="A33167" s="23" t="s">
        <v>8600</v>
      </c>
      <c r="B33167" s="25">
        <v>1052367</v>
      </c>
      <c r="C33167" s="25">
        <v>1009459</v>
      </c>
      <c r="D33167" s="26">
        <v>128539</v>
      </c>
    </row>
    <row r="33168" spans="1:4" x14ac:dyDescent="0.2">
      <c r="A33168" s="23" t="s">
        <v>8600</v>
      </c>
      <c r="B33168" s="25">
        <v>1059940</v>
      </c>
      <c r="C33168" s="25">
        <v>1009459</v>
      </c>
      <c r="D33168" s="26">
        <v>68169</v>
      </c>
    </row>
    <row r="33169" spans="1:4" x14ac:dyDescent="0.2">
      <c r="A33169" s="23" t="s">
        <v>8600</v>
      </c>
      <c r="B33169" s="25">
        <v>1092032</v>
      </c>
      <c r="C33169" s="25">
        <v>1011929</v>
      </c>
      <c r="D33169" s="26">
        <v>65448</v>
      </c>
    </row>
    <row r="33170" spans="1:4" x14ac:dyDescent="0.2">
      <c r="A33170" s="23" t="s">
        <v>8600</v>
      </c>
      <c r="B33170" s="25">
        <v>1094900</v>
      </c>
      <c r="C33170" s="25">
        <v>1011929</v>
      </c>
      <c r="D33170" s="26">
        <v>85074</v>
      </c>
    </row>
    <row r="33171" spans="1:4" x14ac:dyDescent="0.2">
      <c r="A33171" s="23" t="s">
        <v>8600</v>
      </c>
      <c r="B33171" s="25">
        <v>1150895</v>
      </c>
      <c r="C33171" s="25">
        <v>1011929</v>
      </c>
      <c r="D33171" s="26">
        <v>72915</v>
      </c>
    </row>
    <row r="33172" spans="1:4" x14ac:dyDescent="0.2">
      <c r="A33172" s="23" t="s">
        <v>8600</v>
      </c>
      <c r="B33172" s="25">
        <v>1161919</v>
      </c>
      <c r="C33172" s="25">
        <v>1011929</v>
      </c>
      <c r="D33172" s="26">
        <v>70093</v>
      </c>
    </row>
    <row r="33173" spans="1:4" x14ac:dyDescent="0.2">
      <c r="A33173" s="23" t="s">
        <v>8600</v>
      </c>
      <c r="B33173" s="25">
        <v>1161923</v>
      </c>
      <c r="C33173" s="25">
        <v>1011929</v>
      </c>
      <c r="D33173" s="26">
        <v>65577</v>
      </c>
    </row>
    <row r="33174" spans="1:4" x14ac:dyDescent="0.2">
      <c r="A33174" s="23" t="s">
        <v>8600</v>
      </c>
      <c r="B33174" s="25">
        <v>1161924</v>
      </c>
      <c r="C33174" s="25">
        <v>1011929</v>
      </c>
      <c r="D33174" s="26">
        <v>62589</v>
      </c>
    </row>
    <row r="33175" spans="1:4" x14ac:dyDescent="0.2">
      <c r="A33175" s="23" t="s">
        <v>8600</v>
      </c>
      <c r="B33175" s="25">
        <v>1161963</v>
      </c>
      <c r="C33175" s="25">
        <v>1011929</v>
      </c>
      <c r="D33175" s="26">
        <v>28895</v>
      </c>
    </row>
    <row r="33176" spans="1:4" x14ac:dyDescent="0.2">
      <c r="A33176" s="23" t="s">
        <v>8600</v>
      </c>
      <c r="B33176" s="25">
        <v>1172929</v>
      </c>
      <c r="C33176" s="25">
        <v>1011929</v>
      </c>
      <c r="D33176" s="26">
        <v>241324</v>
      </c>
    </row>
    <row r="33177" spans="1:4" x14ac:dyDescent="0.2">
      <c r="A33177" s="23" t="s">
        <v>8600</v>
      </c>
      <c r="B33177" s="25">
        <v>1182666</v>
      </c>
      <c r="C33177" s="25">
        <v>1011929</v>
      </c>
      <c r="D33177" s="26">
        <v>30232</v>
      </c>
    </row>
    <row r="33178" spans="1:4" x14ac:dyDescent="0.2">
      <c r="A33178" s="23" t="s">
        <v>8600</v>
      </c>
      <c r="B33178" s="25">
        <v>1200747</v>
      </c>
      <c r="C33178" s="25">
        <v>1011929</v>
      </c>
      <c r="D33178" s="26">
        <v>26179</v>
      </c>
    </row>
    <row r="33179" spans="1:4" x14ac:dyDescent="0.2">
      <c r="A33179" s="23" t="s">
        <v>8600</v>
      </c>
      <c r="B33179" s="25">
        <v>1202631</v>
      </c>
      <c r="C33179" s="25">
        <v>1011929</v>
      </c>
      <c r="D33179" s="26">
        <v>56638</v>
      </c>
    </row>
    <row r="33180" spans="1:4" x14ac:dyDescent="0.2">
      <c r="A33180" s="23" t="s">
        <v>8600</v>
      </c>
      <c r="B33180" s="25">
        <v>1205634</v>
      </c>
      <c r="C33180" s="25">
        <v>1011929</v>
      </c>
      <c r="D33180" s="26">
        <v>22676</v>
      </c>
    </row>
    <row r="33181" spans="1:4" x14ac:dyDescent="0.2">
      <c r="A33181" s="23" t="s">
        <v>8600</v>
      </c>
      <c r="B33181" s="25">
        <v>1212756</v>
      </c>
      <c r="C33181" s="25">
        <v>1011929</v>
      </c>
      <c r="D33181" s="26">
        <v>94025</v>
      </c>
    </row>
    <row r="33182" spans="1:4" x14ac:dyDescent="0.2">
      <c r="A33182" s="23" t="s">
        <v>8600</v>
      </c>
      <c r="B33182" s="25">
        <v>1213151</v>
      </c>
      <c r="C33182" s="25">
        <v>1011929</v>
      </c>
      <c r="D33182" s="26">
        <v>240875</v>
      </c>
    </row>
    <row r="33183" spans="1:4" x14ac:dyDescent="0.2">
      <c r="A33183" s="23" t="s">
        <v>8600</v>
      </c>
      <c r="B33183" s="25">
        <v>1219327</v>
      </c>
      <c r="C33183" s="25">
        <v>1011929</v>
      </c>
      <c r="D33183" s="26">
        <v>49753</v>
      </c>
    </row>
    <row r="33184" spans="1:4" x14ac:dyDescent="0.2">
      <c r="A33184" s="23" t="s">
        <v>8600</v>
      </c>
      <c r="B33184" s="25">
        <v>1220530</v>
      </c>
      <c r="C33184" s="25">
        <v>1011929</v>
      </c>
      <c r="D33184" s="26">
        <v>214464</v>
      </c>
    </row>
    <row r="33185" spans="1:4" x14ac:dyDescent="0.2">
      <c r="A33185" s="23" t="s">
        <v>8600</v>
      </c>
      <c r="B33185" s="25">
        <v>1223847</v>
      </c>
      <c r="C33185" s="25">
        <v>1011929</v>
      </c>
      <c r="D33185" s="26">
        <v>86270</v>
      </c>
    </row>
    <row r="33186" spans="1:4" x14ac:dyDescent="0.2">
      <c r="A33186" s="23" t="s">
        <v>8600</v>
      </c>
      <c r="B33186" s="25">
        <v>1225655</v>
      </c>
      <c r="C33186" s="25">
        <v>1011929</v>
      </c>
      <c r="D33186" s="26">
        <v>17725</v>
      </c>
    </row>
    <row r="33187" spans="1:4" x14ac:dyDescent="0.2">
      <c r="A33187" s="23" t="s">
        <v>8600</v>
      </c>
      <c r="B33187" s="25">
        <v>1226108</v>
      </c>
      <c r="C33187" s="25">
        <v>1011929</v>
      </c>
      <c r="D33187" s="26">
        <v>75972</v>
      </c>
    </row>
    <row r="33188" spans="1:4" x14ac:dyDescent="0.2">
      <c r="A33188" s="23" t="s">
        <v>8600</v>
      </c>
      <c r="B33188" s="25">
        <v>1227442</v>
      </c>
      <c r="C33188" s="25">
        <v>1011929</v>
      </c>
      <c r="D33188" s="26">
        <v>210092</v>
      </c>
    </row>
    <row r="33189" spans="1:4" x14ac:dyDescent="0.2">
      <c r="A33189" s="23" t="s">
        <v>8600</v>
      </c>
      <c r="B33189" s="25">
        <v>1227844</v>
      </c>
      <c r="C33189" s="25">
        <v>1011929</v>
      </c>
      <c r="D33189" s="26">
        <v>20837</v>
      </c>
    </row>
    <row r="33190" spans="1:4" x14ac:dyDescent="0.2">
      <c r="A33190" s="23" t="s">
        <v>8600</v>
      </c>
      <c r="B33190" s="25">
        <v>1228358</v>
      </c>
      <c r="C33190" s="25">
        <v>1011929</v>
      </c>
      <c r="D33190" s="26">
        <v>17268</v>
      </c>
    </row>
    <row r="33191" spans="1:4" x14ac:dyDescent="0.2">
      <c r="A33191" s="23" t="s">
        <v>8600</v>
      </c>
      <c r="B33191" s="25">
        <v>1239522</v>
      </c>
      <c r="C33191" s="25">
        <v>1011929</v>
      </c>
      <c r="D33191" s="26">
        <v>16085</v>
      </c>
    </row>
    <row r="33192" spans="1:4" x14ac:dyDescent="0.2">
      <c r="A33192" s="23" t="s">
        <v>8600</v>
      </c>
      <c r="B33192" s="25">
        <v>1241202</v>
      </c>
      <c r="C33192" s="25">
        <v>1011929</v>
      </c>
      <c r="D33192" s="26">
        <v>39326</v>
      </c>
    </row>
    <row r="33193" spans="1:4" x14ac:dyDescent="0.2">
      <c r="A33193" s="23" t="s">
        <v>8600</v>
      </c>
      <c r="B33193" s="25">
        <v>1241493</v>
      </c>
      <c r="C33193" s="25">
        <v>1011929</v>
      </c>
      <c r="D33193" s="26">
        <v>44428</v>
      </c>
    </row>
    <row r="33194" spans="1:4" x14ac:dyDescent="0.2">
      <c r="A33194" s="23" t="s">
        <v>8600</v>
      </c>
      <c r="B33194" s="25">
        <v>1242569</v>
      </c>
      <c r="C33194" s="25">
        <v>1011929</v>
      </c>
      <c r="D33194" s="26">
        <v>3878</v>
      </c>
    </row>
    <row r="33195" spans="1:4" x14ac:dyDescent="0.2">
      <c r="A33195" s="23" t="s">
        <v>3602</v>
      </c>
      <c r="B33195" s="25">
        <v>1167889</v>
      </c>
      <c r="C33195" s="25">
        <v>4087646</v>
      </c>
      <c r="D33195" s="26">
        <v>6578</v>
      </c>
    </row>
    <row r="33196" spans="1:4" x14ac:dyDescent="0.2">
      <c r="A33196" s="23" t="s">
        <v>8601</v>
      </c>
      <c r="B33196" s="25">
        <v>1059705</v>
      </c>
      <c r="C33196" s="25">
        <v>1011088</v>
      </c>
      <c r="D33196" s="26">
        <v>305839</v>
      </c>
    </row>
    <row r="33197" spans="1:4" x14ac:dyDescent="0.2">
      <c r="A33197" s="23" t="s">
        <v>8602</v>
      </c>
      <c r="B33197" s="25">
        <v>1028032</v>
      </c>
      <c r="C33197" s="25">
        <v>1004418</v>
      </c>
      <c r="D33197" s="26">
        <v>85675</v>
      </c>
    </row>
    <row r="33198" spans="1:4" x14ac:dyDescent="0.2">
      <c r="A33198" s="23" t="s">
        <v>8602</v>
      </c>
      <c r="B33198" s="25">
        <v>1028124</v>
      </c>
      <c r="C33198" s="25">
        <v>1004418</v>
      </c>
      <c r="D33198" s="26">
        <v>57353</v>
      </c>
    </row>
    <row r="33199" spans="1:4" x14ac:dyDescent="0.2">
      <c r="A33199" s="23" t="s">
        <v>8602</v>
      </c>
      <c r="B33199" s="25">
        <v>1028318</v>
      </c>
      <c r="C33199" s="25">
        <v>1004418</v>
      </c>
      <c r="D33199" s="26">
        <v>87641</v>
      </c>
    </row>
    <row r="33200" spans="1:4" x14ac:dyDescent="0.2">
      <c r="A33200" s="23" t="s">
        <v>8602</v>
      </c>
      <c r="B33200" s="25">
        <v>1032070</v>
      </c>
      <c r="C33200" s="25">
        <v>1011239</v>
      </c>
      <c r="D33200" s="26">
        <v>94881</v>
      </c>
    </row>
    <row r="33201" spans="1:4" x14ac:dyDescent="0.2">
      <c r="A33201" s="23" t="s">
        <v>8602</v>
      </c>
      <c r="B33201" s="25">
        <v>1060005</v>
      </c>
      <c r="C33201" s="25">
        <v>1004418</v>
      </c>
      <c r="D33201" s="26">
        <v>142138</v>
      </c>
    </row>
    <row r="33202" spans="1:4" x14ac:dyDescent="0.2">
      <c r="A33202" s="23" t="s">
        <v>8602</v>
      </c>
      <c r="B33202" s="25">
        <v>1060790</v>
      </c>
      <c r="C33202" s="25">
        <v>1009779</v>
      </c>
      <c r="D33202" s="26">
        <v>96822</v>
      </c>
    </row>
    <row r="33203" spans="1:4" x14ac:dyDescent="0.2">
      <c r="A33203" s="23" t="s">
        <v>8602</v>
      </c>
      <c r="B33203" s="25">
        <v>1070670</v>
      </c>
      <c r="C33203" s="25">
        <v>1011239</v>
      </c>
      <c r="D33203" s="26">
        <v>49603</v>
      </c>
    </row>
    <row r="33204" spans="1:4" x14ac:dyDescent="0.2">
      <c r="A33204" s="23" t="s">
        <v>8602</v>
      </c>
      <c r="B33204" s="25">
        <v>1073983</v>
      </c>
      <c r="C33204" s="25">
        <v>1009779</v>
      </c>
      <c r="D33204" s="26">
        <v>2903</v>
      </c>
    </row>
    <row r="33205" spans="1:4" x14ac:dyDescent="0.2">
      <c r="A33205" s="23" t="s">
        <v>8602</v>
      </c>
      <c r="B33205" s="25">
        <v>1101398</v>
      </c>
      <c r="C33205" s="25">
        <v>1009779</v>
      </c>
      <c r="D33205" s="26">
        <v>47237</v>
      </c>
    </row>
    <row r="33206" spans="1:4" x14ac:dyDescent="0.2">
      <c r="A33206" s="23" t="s">
        <v>8602</v>
      </c>
      <c r="B33206" s="25">
        <v>1152600</v>
      </c>
      <c r="C33206" s="25">
        <v>1009779</v>
      </c>
      <c r="D33206" s="26">
        <v>39937</v>
      </c>
    </row>
    <row r="33207" spans="1:4" x14ac:dyDescent="0.2">
      <c r="A33207" s="23" t="s">
        <v>8602</v>
      </c>
      <c r="B33207" s="25">
        <v>1192940</v>
      </c>
      <c r="C33207" s="25">
        <v>1011239</v>
      </c>
      <c r="D33207" s="26">
        <v>29936</v>
      </c>
    </row>
    <row r="33208" spans="1:4" x14ac:dyDescent="0.2">
      <c r="A33208" s="23" t="s">
        <v>8602</v>
      </c>
      <c r="B33208" s="25">
        <v>1198509</v>
      </c>
      <c r="C33208" s="25">
        <v>1009779</v>
      </c>
      <c r="D33208" s="26">
        <v>0</v>
      </c>
    </row>
    <row r="33209" spans="1:4" x14ac:dyDescent="0.2">
      <c r="A33209" s="23" t="s">
        <v>8602</v>
      </c>
      <c r="B33209" s="25">
        <v>1243680</v>
      </c>
      <c r="C33209" s="25">
        <v>1009779</v>
      </c>
      <c r="D33209" s="26">
        <v>3352</v>
      </c>
    </row>
    <row r="33210" spans="1:4" x14ac:dyDescent="0.2">
      <c r="A33210" s="23" t="s">
        <v>3610</v>
      </c>
      <c r="B33210" s="25">
        <v>4523</v>
      </c>
      <c r="C33210" s="25">
        <v>1011489</v>
      </c>
      <c r="D33210" s="26">
        <v>162063</v>
      </c>
    </row>
    <row r="33211" spans="1:4" x14ac:dyDescent="0.2">
      <c r="A33211" s="23" t="s">
        <v>3610</v>
      </c>
      <c r="B33211" s="25">
        <v>4524</v>
      </c>
      <c r="C33211" s="25">
        <v>1011489</v>
      </c>
      <c r="D33211" s="26">
        <v>104013</v>
      </c>
    </row>
    <row r="33212" spans="1:4" x14ac:dyDescent="0.2">
      <c r="A33212" s="23" t="s">
        <v>3610</v>
      </c>
      <c r="B33212" s="25">
        <v>1015486</v>
      </c>
      <c r="C33212" s="25">
        <v>1011489</v>
      </c>
      <c r="D33212" s="26">
        <v>52613</v>
      </c>
    </row>
    <row r="33213" spans="1:4" x14ac:dyDescent="0.2">
      <c r="A33213" s="23" t="s">
        <v>3610</v>
      </c>
      <c r="B33213" s="25">
        <v>1015487</v>
      </c>
      <c r="C33213" s="25">
        <v>1011489</v>
      </c>
      <c r="D33213" s="26">
        <v>28715</v>
      </c>
    </row>
    <row r="33214" spans="1:4" x14ac:dyDescent="0.2">
      <c r="A33214" s="23" t="s">
        <v>3610</v>
      </c>
      <c r="B33214" s="25">
        <v>1015498</v>
      </c>
      <c r="C33214" s="25">
        <v>1011489</v>
      </c>
      <c r="D33214" s="26">
        <v>162024</v>
      </c>
    </row>
    <row r="33215" spans="1:4" x14ac:dyDescent="0.2">
      <c r="A33215" s="23" t="s">
        <v>3610</v>
      </c>
      <c r="B33215" s="25">
        <v>1015499</v>
      </c>
      <c r="C33215" s="25">
        <v>1011489</v>
      </c>
      <c r="D33215" s="26">
        <v>121833</v>
      </c>
    </row>
    <row r="33216" spans="1:4" x14ac:dyDescent="0.2">
      <c r="A33216" s="23" t="s">
        <v>3610</v>
      </c>
      <c r="B33216" s="25">
        <v>1015519</v>
      </c>
      <c r="C33216" s="25">
        <v>1011489</v>
      </c>
      <c r="D33216" s="26">
        <v>131364</v>
      </c>
    </row>
    <row r="33217" spans="1:4" x14ac:dyDescent="0.2">
      <c r="A33217" s="23" t="s">
        <v>3610</v>
      </c>
      <c r="B33217" s="25">
        <v>1015520</v>
      </c>
      <c r="C33217" s="25">
        <v>1011489</v>
      </c>
      <c r="D33217" s="26">
        <v>176461</v>
      </c>
    </row>
    <row r="33218" spans="1:4" x14ac:dyDescent="0.2">
      <c r="A33218" s="23" t="s">
        <v>3610</v>
      </c>
      <c r="B33218" s="25">
        <v>1015521</v>
      </c>
      <c r="C33218" s="25">
        <v>1011489</v>
      </c>
      <c r="D33218" s="26">
        <v>100133</v>
      </c>
    </row>
    <row r="33219" spans="1:4" x14ac:dyDescent="0.2">
      <c r="A33219" s="23" t="s">
        <v>3610</v>
      </c>
      <c r="B33219" s="25">
        <v>1015561</v>
      </c>
      <c r="C33219" s="25">
        <v>1011489</v>
      </c>
      <c r="D33219" s="26">
        <v>823677</v>
      </c>
    </row>
    <row r="33220" spans="1:4" x14ac:dyDescent="0.2">
      <c r="A33220" s="23" t="s">
        <v>3610</v>
      </c>
      <c r="B33220" s="25">
        <v>1015562</v>
      </c>
      <c r="C33220" s="25">
        <v>1011489</v>
      </c>
      <c r="D33220" s="26">
        <v>184183</v>
      </c>
    </row>
    <row r="33221" spans="1:4" x14ac:dyDescent="0.2">
      <c r="A33221" s="23" t="s">
        <v>3610</v>
      </c>
      <c r="B33221" s="25">
        <v>1015563</v>
      </c>
      <c r="C33221" s="25">
        <v>1011489</v>
      </c>
      <c r="D33221" s="26">
        <v>72317</v>
      </c>
    </row>
    <row r="33222" spans="1:4" x14ac:dyDescent="0.2">
      <c r="A33222" s="23" t="s">
        <v>3610</v>
      </c>
      <c r="B33222" s="25">
        <v>1015564</v>
      </c>
      <c r="C33222" s="25">
        <v>1011489</v>
      </c>
      <c r="D33222" s="26">
        <v>105203</v>
      </c>
    </row>
    <row r="33223" spans="1:4" x14ac:dyDescent="0.2">
      <c r="A33223" s="23" t="s">
        <v>3610</v>
      </c>
      <c r="B33223" s="25">
        <v>1015567</v>
      </c>
      <c r="C33223" s="25">
        <v>1011489</v>
      </c>
      <c r="D33223" s="26">
        <v>123054</v>
      </c>
    </row>
    <row r="33224" spans="1:4" x14ac:dyDescent="0.2">
      <c r="A33224" s="23" t="s">
        <v>3610</v>
      </c>
      <c r="B33224" s="25">
        <v>1015568</v>
      </c>
      <c r="C33224" s="25">
        <v>1011489</v>
      </c>
      <c r="D33224" s="26">
        <v>146396</v>
      </c>
    </row>
    <row r="33225" spans="1:4" x14ac:dyDescent="0.2">
      <c r="A33225" s="23" t="s">
        <v>3610</v>
      </c>
      <c r="B33225" s="25">
        <v>1015571</v>
      </c>
      <c r="C33225" s="25">
        <v>1011489</v>
      </c>
      <c r="D33225" s="26">
        <v>156594</v>
      </c>
    </row>
    <row r="33226" spans="1:4" x14ac:dyDescent="0.2">
      <c r="A33226" s="23" t="s">
        <v>3610</v>
      </c>
      <c r="B33226" s="25">
        <v>1015576</v>
      </c>
      <c r="C33226" s="25">
        <v>1011489</v>
      </c>
      <c r="D33226" s="26">
        <v>144251</v>
      </c>
    </row>
    <row r="33227" spans="1:4" x14ac:dyDescent="0.2">
      <c r="A33227" s="23" t="s">
        <v>3610</v>
      </c>
      <c r="B33227" s="25">
        <v>1015577</v>
      </c>
      <c r="C33227" s="25">
        <v>1011489</v>
      </c>
      <c r="D33227" s="26">
        <v>110512</v>
      </c>
    </row>
    <row r="33228" spans="1:4" x14ac:dyDescent="0.2">
      <c r="A33228" s="23" t="s">
        <v>3610</v>
      </c>
      <c r="B33228" s="25">
        <v>1015749</v>
      </c>
      <c r="C33228" s="25">
        <v>1011489</v>
      </c>
      <c r="D33228" s="26">
        <v>177945</v>
      </c>
    </row>
    <row r="33229" spans="1:4" x14ac:dyDescent="0.2">
      <c r="A33229" s="23" t="s">
        <v>3610</v>
      </c>
      <c r="B33229" s="25">
        <v>1015750</v>
      </c>
      <c r="C33229" s="25">
        <v>1011489</v>
      </c>
      <c r="D33229" s="26">
        <v>37067</v>
      </c>
    </row>
    <row r="33230" spans="1:4" x14ac:dyDescent="0.2">
      <c r="A33230" s="23" t="s">
        <v>3610</v>
      </c>
      <c r="B33230" s="25">
        <v>1016177</v>
      </c>
      <c r="C33230" s="25">
        <v>1011489</v>
      </c>
      <c r="D33230" s="26">
        <v>141773</v>
      </c>
    </row>
    <row r="33231" spans="1:4" x14ac:dyDescent="0.2">
      <c r="A33231" s="23" t="s">
        <v>3610</v>
      </c>
      <c r="B33231" s="25">
        <v>1016220</v>
      </c>
      <c r="C33231" s="25">
        <v>1011489</v>
      </c>
      <c r="D33231" s="26">
        <v>121281</v>
      </c>
    </row>
    <row r="33232" spans="1:4" x14ac:dyDescent="0.2">
      <c r="A33232" s="23" t="s">
        <v>3610</v>
      </c>
      <c r="B33232" s="25">
        <v>1016221</v>
      </c>
      <c r="C33232" s="25">
        <v>1011489</v>
      </c>
      <c r="D33232" s="26">
        <v>167238</v>
      </c>
    </row>
    <row r="33233" spans="1:4" x14ac:dyDescent="0.2">
      <c r="A33233" s="23" t="s">
        <v>3610</v>
      </c>
      <c r="B33233" s="25">
        <v>1016222</v>
      </c>
      <c r="C33233" s="25">
        <v>1011489</v>
      </c>
      <c r="D33233" s="26">
        <v>117008</v>
      </c>
    </row>
    <row r="33234" spans="1:4" x14ac:dyDescent="0.2">
      <c r="A33234" s="23" t="s">
        <v>3610</v>
      </c>
      <c r="B33234" s="25">
        <v>1016272</v>
      </c>
      <c r="C33234" s="25">
        <v>1011489</v>
      </c>
      <c r="D33234" s="26">
        <v>165462</v>
      </c>
    </row>
    <row r="33235" spans="1:4" x14ac:dyDescent="0.2">
      <c r="A33235" s="23" t="s">
        <v>3610</v>
      </c>
      <c r="B33235" s="25">
        <v>1016273</v>
      </c>
      <c r="C33235" s="25">
        <v>1011489</v>
      </c>
      <c r="D33235" s="26">
        <v>139454</v>
      </c>
    </row>
    <row r="33236" spans="1:4" x14ac:dyDescent="0.2">
      <c r="A33236" s="23" t="s">
        <v>3610</v>
      </c>
      <c r="B33236" s="25">
        <v>1016276</v>
      </c>
      <c r="C33236" s="25">
        <v>1011489</v>
      </c>
      <c r="D33236" s="26">
        <v>79969</v>
      </c>
    </row>
    <row r="33237" spans="1:4" x14ac:dyDescent="0.2">
      <c r="A33237" s="23" t="s">
        <v>3610</v>
      </c>
      <c r="B33237" s="25">
        <v>1016278</v>
      </c>
      <c r="C33237" s="25">
        <v>1011489</v>
      </c>
      <c r="D33237" s="26">
        <v>77777</v>
      </c>
    </row>
    <row r="33238" spans="1:4" x14ac:dyDescent="0.2">
      <c r="A33238" s="23" t="s">
        <v>3610</v>
      </c>
      <c r="B33238" s="25">
        <v>1016281</v>
      </c>
      <c r="C33238" s="25">
        <v>1011489</v>
      </c>
      <c r="D33238" s="26">
        <v>110887</v>
      </c>
    </row>
    <row r="33239" spans="1:4" x14ac:dyDescent="0.2">
      <c r="A33239" s="23" t="s">
        <v>3610</v>
      </c>
      <c r="B33239" s="25">
        <v>1016282</v>
      </c>
      <c r="C33239" s="25">
        <v>1011489</v>
      </c>
      <c r="D33239" s="26">
        <v>79815</v>
      </c>
    </row>
    <row r="33240" spans="1:4" x14ac:dyDescent="0.2">
      <c r="A33240" s="23" t="s">
        <v>3610</v>
      </c>
      <c r="B33240" s="25">
        <v>1016337</v>
      </c>
      <c r="C33240" s="25">
        <v>1011489</v>
      </c>
      <c r="D33240" s="26">
        <v>60185</v>
      </c>
    </row>
    <row r="33241" spans="1:4" x14ac:dyDescent="0.2">
      <c r="A33241" s="23" t="s">
        <v>3610</v>
      </c>
      <c r="B33241" s="25">
        <v>1016338</v>
      </c>
      <c r="C33241" s="25">
        <v>1011489</v>
      </c>
      <c r="D33241" s="26">
        <v>98540</v>
      </c>
    </row>
    <row r="33242" spans="1:4" x14ac:dyDescent="0.2">
      <c r="A33242" s="23" t="s">
        <v>3610</v>
      </c>
      <c r="B33242" s="25">
        <v>1016339</v>
      </c>
      <c r="C33242" s="25">
        <v>1011489</v>
      </c>
      <c r="D33242" s="26">
        <v>193520</v>
      </c>
    </row>
    <row r="33243" spans="1:4" x14ac:dyDescent="0.2">
      <c r="A33243" s="23" t="s">
        <v>3610</v>
      </c>
      <c r="B33243" s="25">
        <v>1016340</v>
      </c>
      <c r="C33243" s="25">
        <v>1011489</v>
      </c>
      <c r="D33243" s="26">
        <v>104598</v>
      </c>
    </row>
    <row r="33244" spans="1:4" x14ac:dyDescent="0.2">
      <c r="A33244" s="23" t="s">
        <v>3610</v>
      </c>
      <c r="B33244" s="25">
        <v>1016341</v>
      </c>
      <c r="C33244" s="25">
        <v>1011489</v>
      </c>
      <c r="D33244" s="26">
        <v>96026</v>
      </c>
    </row>
    <row r="33245" spans="1:4" x14ac:dyDescent="0.2">
      <c r="A33245" s="23" t="s">
        <v>3610</v>
      </c>
      <c r="B33245" s="25">
        <v>1016359</v>
      </c>
      <c r="C33245" s="25">
        <v>1011489</v>
      </c>
      <c r="D33245" s="26">
        <v>184563</v>
      </c>
    </row>
    <row r="33246" spans="1:4" x14ac:dyDescent="0.2">
      <c r="A33246" s="23" t="s">
        <v>3610</v>
      </c>
      <c r="B33246" s="25">
        <v>1016360</v>
      </c>
      <c r="C33246" s="25">
        <v>1011489</v>
      </c>
      <c r="D33246" s="26">
        <v>170954</v>
      </c>
    </row>
    <row r="33247" spans="1:4" x14ac:dyDescent="0.2">
      <c r="A33247" s="23" t="s">
        <v>3610</v>
      </c>
      <c r="B33247" s="25">
        <v>1016361</v>
      </c>
      <c r="C33247" s="25">
        <v>1011489</v>
      </c>
      <c r="D33247" s="26">
        <v>70430</v>
      </c>
    </row>
    <row r="33248" spans="1:4" x14ac:dyDescent="0.2">
      <c r="A33248" s="23" t="s">
        <v>3610</v>
      </c>
      <c r="B33248" s="25">
        <v>1016430</v>
      </c>
      <c r="C33248" s="25">
        <v>1011489</v>
      </c>
      <c r="D33248" s="26">
        <v>206762</v>
      </c>
    </row>
    <row r="33249" spans="1:4" x14ac:dyDescent="0.2">
      <c r="A33249" s="23" t="s">
        <v>3610</v>
      </c>
      <c r="B33249" s="25">
        <v>1016431</v>
      </c>
      <c r="C33249" s="25">
        <v>1011489</v>
      </c>
      <c r="D33249" s="26">
        <v>138145</v>
      </c>
    </row>
    <row r="33250" spans="1:4" x14ac:dyDescent="0.2">
      <c r="A33250" s="23" t="s">
        <v>3610</v>
      </c>
      <c r="B33250" s="25">
        <v>1036061</v>
      </c>
      <c r="C33250" s="25">
        <v>1011489</v>
      </c>
      <c r="D33250" s="26">
        <v>123977</v>
      </c>
    </row>
    <row r="33251" spans="1:4" x14ac:dyDescent="0.2">
      <c r="A33251" s="23" t="s">
        <v>3610</v>
      </c>
      <c r="B33251" s="25">
        <v>1036062</v>
      </c>
      <c r="C33251" s="25">
        <v>1011489</v>
      </c>
      <c r="D33251" s="26">
        <v>134508</v>
      </c>
    </row>
    <row r="33252" spans="1:4" x14ac:dyDescent="0.2">
      <c r="A33252" s="23" t="s">
        <v>3610</v>
      </c>
      <c r="B33252" s="25">
        <v>1037668</v>
      </c>
      <c r="C33252" s="25">
        <v>1011489</v>
      </c>
      <c r="D33252" s="26">
        <v>137945</v>
      </c>
    </row>
    <row r="33253" spans="1:4" x14ac:dyDescent="0.2">
      <c r="A33253" s="23" t="s">
        <v>3610</v>
      </c>
      <c r="B33253" s="25">
        <v>1041436</v>
      </c>
      <c r="C33253" s="25">
        <v>1011489</v>
      </c>
      <c r="D33253" s="26">
        <v>132399</v>
      </c>
    </row>
    <row r="33254" spans="1:4" x14ac:dyDescent="0.2">
      <c r="A33254" s="23" t="s">
        <v>3610</v>
      </c>
      <c r="B33254" s="25">
        <v>1042965</v>
      </c>
      <c r="C33254" s="25">
        <v>1011489</v>
      </c>
      <c r="D33254" s="26">
        <v>10046</v>
      </c>
    </row>
    <row r="33255" spans="1:4" x14ac:dyDescent="0.2">
      <c r="A33255" s="23" t="s">
        <v>3610</v>
      </c>
      <c r="B33255" s="25">
        <v>1044855</v>
      </c>
      <c r="C33255" s="25">
        <v>1011489</v>
      </c>
      <c r="D33255" s="26">
        <v>185647</v>
      </c>
    </row>
    <row r="33256" spans="1:4" x14ac:dyDescent="0.2">
      <c r="A33256" s="23" t="s">
        <v>3610</v>
      </c>
      <c r="B33256" s="25">
        <v>1045142</v>
      </c>
      <c r="C33256" s="25">
        <v>1011489</v>
      </c>
      <c r="D33256" s="26">
        <v>145315</v>
      </c>
    </row>
    <row r="33257" spans="1:4" x14ac:dyDescent="0.2">
      <c r="A33257" s="23" t="s">
        <v>3610</v>
      </c>
      <c r="B33257" s="25">
        <v>1045143</v>
      </c>
      <c r="C33257" s="25">
        <v>1011489</v>
      </c>
      <c r="D33257" s="26">
        <v>88395</v>
      </c>
    </row>
    <row r="33258" spans="1:4" x14ac:dyDescent="0.2">
      <c r="A33258" s="23" t="s">
        <v>3610</v>
      </c>
      <c r="B33258" s="25">
        <v>1045144</v>
      </c>
      <c r="C33258" s="25">
        <v>1011489</v>
      </c>
      <c r="D33258" s="26">
        <v>92019</v>
      </c>
    </row>
    <row r="33259" spans="1:4" x14ac:dyDescent="0.2">
      <c r="A33259" s="23" t="s">
        <v>3610</v>
      </c>
      <c r="B33259" s="25">
        <v>1045155</v>
      </c>
      <c r="C33259" s="25">
        <v>1011489</v>
      </c>
      <c r="D33259" s="26">
        <v>119090</v>
      </c>
    </row>
    <row r="33260" spans="1:4" x14ac:dyDescent="0.2">
      <c r="A33260" s="23" t="s">
        <v>3610</v>
      </c>
      <c r="B33260" s="25">
        <v>1045162</v>
      </c>
      <c r="C33260" s="25">
        <v>1011489</v>
      </c>
      <c r="D33260" s="26">
        <v>86596</v>
      </c>
    </row>
    <row r="33261" spans="1:4" x14ac:dyDescent="0.2">
      <c r="A33261" s="23" t="s">
        <v>3610</v>
      </c>
      <c r="B33261" s="25">
        <v>1045165</v>
      </c>
      <c r="C33261" s="25">
        <v>1011489</v>
      </c>
      <c r="D33261" s="26">
        <v>141557</v>
      </c>
    </row>
    <row r="33262" spans="1:4" x14ac:dyDescent="0.2">
      <c r="A33262" s="23" t="s">
        <v>3610</v>
      </c>
      <c r="B33262" s="25">
        <v>1046010</v>
      </c>
      <c r="C33262" s="25">
        <v>1011489</v>
      </c>
      <c r="D33262" s="26">
        <v>200930</v>
      </c>
    </row>
    <row r="33263" spans="1:4" x14ac:dyDescent="0.2">
      <c r="A33263" s="23" t="s">
        <v>3610</v>
      </c>
      <c r="B33263" s="25">
        <v>1050856</v>
      </c>
      <c r="C33263" s="25">
        <v>1011489</v>
      </c>
      <c r="D33263" s="26">
        <v>239318</v>
      </c>
    </row>
    <row r="33264" spans="1:4" x14ac:dyDescent="0.2">
      <c r="A33264" s="23" t="s">
        <v>3610</v>
      </c>
      <c r="B33264" s="25">
        <v>1050858</v>
      </c>
      <c r="C33264" s="25">
        <v>1011489</v>
      </c>
      <c r="D33264" s="26">
        <v>142909</v>
      </c>
    </row>
    <row r="33265" spans="1:4" x14ac:dyDescent="0.2">
      <c r="A33265" s="23" t="s">
        <v>3610</v>
      </c>
      <c r="B33265" s="25">
        <v>1050859</v>
      </c>
      <c r="C33265" s="25">
        <v>1011489</v>
      </c>
      <c r="D33265" s="26">
        <v>173441</v>
      </c>
    </row>
    <row r="33266" spans="1:4" x14ac:dyDescent="0.2">
      <c r="A33266" s="23" t="s">
        <v>3610</v>
      </c>
      <c r="B33266" s="25">
        <v>1050863</v>
      </c>
      <c r="C33266" s="25">
        <v>1011489</v>
      </c>
      <c r="D33266" s="26">
        <v>128982</v>
      </c>
    </row>
    <row r="33267" spans="1:4" x14ac:dyDescent="0.2">
      <c r="A33267" s="23" t="s">
        <v>3610</v>
      </c>
      <c r="B33267" s="25">
        <v>1050866</v>
      </c>
      <c r="C33267" s="25">
        <v>1011489</v>
      </c>
      <c r="D33267" s="26">
        <v>107820</v>
      </c>
    </row>
    <row r="33268" spans="1:4" x14ac:dyDescent="0.2">
      <c r="A33268" s="23" t="s">
        <v>3610</v>
      </c>
      <c r="B33268" s="25">
        <v>1050867</v>
      </c>
      <c r="C33268" s="25">
        <v>1011489</v>
      </c>
      <c r="D33268" s="26">
        <v>119926</v>
      </c>
    </row>
    <row r="33269" spans="1:4" x14ac:dyDescent="0.2">
      <c r="A33269" s="23" t="s">
        <v>3610</v>
      </c>
      <c r="B33269" s="25">
        <v>1050869</v>
      </c>
      <c r="C33269" s="25">
        <v>1011489</v>
      </c>
      <c r="D33269" s="26">
        <v>213899</v>
      </c>
    </row>
    <row r="33270" spans="1:4" x14ac:dyDescent="0.2">
      <c r="A33270" s="23" t="s">
        <v>3610</v>
      </c>
      <c r="B33270" s="25">
        <v>1050871</v>
      </c>
      <c r="C33270" s="25">
        <v>1011489</v>
      </c>
      <c r="D33270" s="26">
        <v>110572</v>
      </c>
    </row>
    <row r="33271" spans="1:4" x14ac:dyDescent="0.2">
      <c r="A33271" s="23" t="s">
        <v>3610</v>
      </c>
      <c r="B33271" s="25">
        <v>1050875</v>
      </c>
      <c r="C33271" s="25">
        <v>1011489</v>
      </c>
      <c r="D33271" s="26">
        <v>119286</v>
      </c>
    </row>
    <row r="33272" spans="1:4" x14ac:dyDescent="0.2">
      <c r="A33272" s="23" t="s">
        <v>3610</v>
      </c>
      <c r="B33272" s="25">
        <v>1050876</v>
      </c>
      <c r="C33272" s="25">
        <v>1011489</v>
      </c>
      <c r="D33272" s="26">
        <v>291626</v>
      </c>
    </row>
    <row r="33273" spans="1:4" x14ac:dyDescent="0.2">
      <c r="A33273" s="23" t="s">
        <v>3610</v>
      </c>
      <c r="B33273" s="25">
        <v>1050879</v>
      </c>
      <c r="C33273" s="25">
        <v>1011489</v>
      </c>
      <c r="D33273" s="26">
        <v>178178</v>
      </c>
    </row>
    <row r="33274" spans="1:4" x14ac:dyDescent="0.2">
      <c r="A33274" s="23" t="s">
        <v>3610</v>
      </c>
      <c r="B33274" s="25">
        <v>1050880</v>
      </c>
      <c r="C33274" s="25">
        <v>1011489</v>
      </c>
      <c r="D33274" s="26">
        <v>97659</v>
      </c>
    </row>
    <row r="33275" spans="1:4" x14ac:dyDescent="0.2">
      <c r="A33275" s="23" t="s">
        <v>3610</v>
      </c>
      <c r="B33275" s="25">
        <v>1052257</v>
      </c>
      <c r="C33275" s="25">
        <v>1011489</v>
      </c>
      <c r="D33275" s="26">
        <v>85824</v>
      </c>
    </row>
    <row r="33276" spans="1:4" x14ac:dyDescent="0.2">
      <c r="A33276" s="23" t="s">
        <v>3610</v>
      </c>
      <c r="B33276" s="25">
        <v>1053753</v>
      </c>
      <c r="C33276" s="25">
        <v>1011489</v>
      </c>
      <c r="D33276" s="26">
        <v>118706</v>
      </c>
    </row>
    <row r="33277" spans="1:4" x14ac:dyDescent="0.2">
      <c r="A33277" s="23" t="s">
        <v>3610</v>
      </c>
      <c r="B33277" s="25">
        <v>1063710</v>
      </c>
      <c r="C33277" s="25">
        <v>1011489</v>
      </c>
      <c r="D33277" s="26">
        <v>71992</v>
      </c>
    </row>
    <row r="33278" spans="1:4" x14ac:dyDescent="0.2">
      <c r="A33278" s="23" t="s">
        <v>3610</v>
      </c>
      <c r="B33278" s="25">
        <v>1067978</v>
      </c>
      <c r="C33278" s="25">
        <v>1011489</v>
      </c>
      <c r="D33278" s="26">
        <v>105653</v>
      </c>
    </row>
    <row r="33279" spans="1:4" x14ac:dyDescent="0.2">
      <c r="A33279" s="23" t="s">
        <v>3610</v>
      </c>
      <c r="B33279" s="25">
        <v>1074276</v>
      </c>
      <c r="C33279" s="25">
        <v>1011489</v>
      </c>
      <c r="D33279" s="26">
        <v>110600</v>
      </c>
    </row>
    <row r="33280" spans="1:4" x14ac:dyDescent="0.2">
      <c r="A33280" s="23" t="s">
        <v>3610</v>
      </c>
      <c r="B33280" s="25">
        <v>1075320</v>
      </c>
      <c r="C33280" s="25">
        <v>1011489</v>
      </c>
      <c r="D33280" s="26">
        <v>276425</v>
      </c>
    </row>
    <row r="33281" spans="1:4" x14ac:dyDescent="0.2">
      <c r="A33281" s="23" t="s">
        <v>3610</v>
      </c>
      <c r="B33281" s="25">
        <v>1090309</v>
      </c>
      <c r="C33281" s="25">
        <v>1011489</v>
      </c>
      <c r="D33281" s="26">
        <v>230367</v>
      </c>
    </row>
    <row r="33282" spans="1:4" x14ac:dyDescent="0.2">
      <c r="A33282" s="23" t="s">
        <v>3610</v>
      </c>
      <c r="B33282" s="25">
        <v>1090311</v>
      </c>
      <c r="C33282" s="25">
        <v>1011489</v>
      </c>
      <c r="D33282" s="26">
        <v>108142</v>
      </c>
    </row>
    <row r="33283" spans="1:4" x14ac:dyDescent="0.2">
      <c r="A33283" s="23" t="s">
        <v>3610</v>
      </c>
      <c r="B33283" s="25">
        <v>1090312</v>
      </c>
      <c r="C33283" s="25">
        <v>1011489</v>
      </c>
      <c r="D33283" s="26">
        <v>84899</v>
      </c>
    </row>
    <row r="33284" spans="1:4" x14ac:dyDescent="0.2">
      <c r="A33284" s="23" t="s">
        <v>3610</v>
      </c>
      <c r="B33284" s="25">
        <v>1090314</v>
      </c>
      <c r="C33284" s="25">
        <v>1011489</v>
      </c>
      <c r="D33284" s="26">
        <v>233301</v>
      </c>
    </row>
    <row r="33285" spans="1:4" x14ac:dyDescent="0.2">
      <c r="A33285" s="23" t="s">
        <v>3610</v>
      </c>
      <c r="B33285" s="25">
        <v>1094200</v>
      </c>
      <c r="C33285" s="25">
        <v>1011489</v>
      </c>
      <c r="D33285" s="26">
        <v>228552</v>
      </c>
    </row>
    <row r="33286" spans="1:4" x14ac:dyDescent="0.2">
      <c r="A33286" s="23" t="s">
        <v>3610</v>
      </c>
      <c r="B33286" s="25">
        <v>1094406</v>
      </c>
      <c r="C33286" s="25">
        <v>1011489</v>
      </c>
      <c r="D33286" s="26">
        <v>99707</v>
      </c>
    </row>
    <row r="33287" spans="1:4" x14ac:dyDescent="0.2">
      <c r="A33287" s="23" t="s">
        <v>3610</v>
      </c>
      <c r="B33287" s="25">
        <v>1094837</v>
      </c>
      <c r="C33287" s="25">
        <v>1011489</v>
      </c>
      <c r="D33287" s="26">
        <v>135150</v>
      </c>
    </row>
    <row r="33288" spans="1:4" x14ac:dyDescent="0.2">
      <c r="A33288" s="23" t="s">
        <v>3610</v>
      </c>
      <c r="B33288" s="25">
        <v>1101189</v>
      </c>
      <c r="C33288" s="25">
        <v>1011489</v>
      </c>
      <c r="D33288" s="26">
        <v>90628</v>
      </c>
    </row>
    <row r="33289" spans="1:4" x14ac:dyDescent="0.2">
      <c r="A33289" s="23" t="s">
        <v>3610</v>
      </c>
      <c r="B33289" s="25">
        <v>1114936</v>
      </c>
      <c r="C33289" s="25">
        <v>1011489</v>
      </c>
      <c r="D33289" s="26">
        <v>81038</v>
      </c>
    </row>
    <row r="33290" spans="1:4" x14ac:dyDescent="0.2">
      <c r="A33290" s="23" t="s">
        <v>3610</v>
      </c>
      <c r="B33290" s="25">
        <v>1115529</v>
      </c>
      <c r="C33290" s="25">
        <v>1011489</v>
      </c>
      <c r="D33290" s="26">
        <v>208152</v>
      </c>
    </row>
    <row r="33291" spans="1:4" x14ac:dyDescent="0.2">
      <c r="A33291" s="23" t="s">
        <v>3610</v>
      </c>
      <c r="B33291" s="25">
        <v>1151002</v>
      </c>
      <c r="C33291" s="25">
        <v>1011489</v>
      </c>
      <c r="D33291" s="26">
        <v>197192</v>
      </c>
    </row>
    <row r="33292" spans="1:4" x14ac:dyDescent="0.2">
      <c r="A33292" s="23" t="s">
        <v>3610</v>
      </c>
      <c r="B33292" s="25">
        <v>1151502</v>
      </c>
      <c r="C33292" s="25">
        <v>1011489</v>
      </c>
      <c r="D33292" s="26">
        <v>135023</v>
      </c>
    </row>
    <row r="33293" spans="1:4" x14ac:dyDescent="0.2">
      <c r="A33293" s="23" t="s">
        <v>3610</v>
      </c>
      <c r="B33293" s="25">
        <v>1157235</v>
      </c>
      <c r="C33293" s="25">
        <v>1011489</v>
      </c>
      <c r="D33293" s="26">
        <v>208600</v>
      </c>
    </row>
    <row r="33294" spans="1:4" x14ac:dyDescent="0.2">
      <c r="A33294" s="23" t="s">
        <v>3610</v>
      </c>
      <c r="B33294" s="25">
        <v>1165014</v>
      </c>
      <c r="C33294" s="25">
        <v>1011489</v>
      </c>
      <c r="D33294" s="26">
        <v>227647</v>
      </c>
    </row>
    <row r="33295" spans="1:4" x14ac:dyDescent="0.2">
      <c r="A33295" s="23" t="s">
        <v>3610</v>
      </c>
      <c r="B33295" s="25">
        <v>1165032</v>
      </c>
      <c r="C33295" s="25">
        <v>1011489</v>
      </c>
      <c r="D33295" s="26">
        <v>279181</v>
      </c>
    </row>
    <row r="33296" spans="1:4" x14ac:dyDescent="0.2">
      <c r="A33296" s="23" t="s">
        <v>3610</v>
      </c>
      <c r="B33296" s="25">
        <v>1166656</v>
      </c>
      <c r="C33296" s="25">
        <v>1011489</v>
      </c>
      <c r="D33296" s="26">
        <v>62720</v>
      </c>
    </row>
    <row r="33297" spans="1:4" x14ac:dyDescent="0.2">
      <c r="A33297" s="23" t="s">
        <v>3610</v>
      </c>
      <c r="B33297" s="25">
        <v>1169002</v>
      </c>
      <c r="C33297" s="25">
        <v>1011489</v>
      </c>
      <c r="D33297" s="26">
        <v>64441</v>
      </c>
    </row>
    <row r="33298" spans="1:4" x14ac:dyDescent="0.2">
      <c r="A33298" s="23" t="s">
        <v>3610</v>
      </c>
      <c r="B33298" s="25">
        <v>1169004</v>
      </c>
      <c r="C33298" s="25">
        <v>1011489</v>
      </c>
      <c r="D33298" s="26">
        <v>451</v>
      </c>
    </row>
    <row r="33299" spans="1:4" x14ac:dyDescent="0.2">
      <c r="A33299" s="23" t="s">
        <v>3610</v>
      </c>
      <c r="B33299" s="25">
        <v>1172894</v>
      </c>
      <c r="C33299" s="25">
        <v>1011489</v>
      </c>
      <c r="D33299" s="26">
        <v>106771</v>
      </c>
    </row>
    <row r="33300" spans="1:4" x14ac:dyDescent="0.2">
      <c r="A33300" s="23" t="s">
        <v>3610</v>
      </c>
      <c r="B33300" s="25">
        <v>1172896</v>
      </c>
      <c r="C33300" s="25">
        <v>1011489</v>
      </c>
      <c r="D33300" s="26">
        <v>217363</v>
      </c>
    </row>
    <row r="33301" spans="1:4" x14ac:dyDescent="0.2">
      <c r="A33301" s="23" t="s">
        <v>3610</v>
      </c>
      <c r="B33301" s="25">
        <v>1172949</v>
      </c>
      <c r="C33301" s="25">
        <v>1011489</v>
      </c>
      <c r="D33301" s="26">
        <v>95838</v>
      </c>
    </row>
    <row r="33302" spans="1:4" x14ac:dyDescent="0.2">
      <c r="A33302" s="23" t="s">
        <v>3610</v>
      </c>
      <c r="B33302" s="25">
        <v>1174123</v>
      </c>
      <c r="C33302" s="25">
        <v>1011489</v>
      </c>
      <c r="D33302" s="26">
        <v>158995</v>
      </c>
    </row>
    <row r="33303" spans="1:4" x14ac:dyDescent="0.2">
      <c r="A33303" s="23" t="s">
        <v>3610</v>
      </c>
      <c r="B33303" s="25">
        <v>1178885</v>
      </c>
      <c r="C33303" s="25">
        <v>1011489</v>
      </c>
      <c r="D33303" s="26">
        <v>117360</v>
      </c>
    </row>
    <row r="33304" spans="1:4" x14ac:dyDescent="0.2">
      <c r="A33304" s="23" t="s">
        <v>3610</v>
      </c>
      <c r="B33304" s="25">
        <v>1179597</v>
      </c>
      <c r="C33304" s="25">
        <v>1011489</v>
      </c>
      <c r="D33304" s="26">
        <v>155194</v>
      </c>
    </row>
    <row r="33305" spans="1:4" x14ac:dyDescent="0.2">
      <c r="A33305" s="23" t="s">
        <v>3610</v>
      </c>
      <c r="B33305" s="25">
        <v>1179966</v>
      </c>
      <c r="C33305" s="25">
        <v>1011489</v>
      </c>
      <c r="D33305" s="26">
        <v>71073</v>
      </c>
    </row>
    <row r="33306" spans="1:4" x14ac:dyDescent="0.2">
      <c r="A33306" s="23" t="s">
        <v>3610</v>
      </c>
      <c r="B33306" s="25">
        <v>1182889</v>
      </c>
      <c r="C33306" s="25">
        <v>1011489</v>
      </c>
      <c r="D33306" s="26">
        <v>48566</v>
      </c>
    </row>
    <row r="33307" spans="1:4" x14ac:dyDescent="0.2">
      <c r="A33307" s="23" t="s">
        <v>3610</v>
      </c>
      <c r="B33307" s="25">
        <v>1189012</v>
      </c>
      <c r="C33307" s="25">
        <v>1011489</v>
      </c>
      <c r="D33307" s="26">
        <v>121436</v>
      </c>
    </row>
    <row r="33308" spans="1:4" x14ac:dyDescent="0.2">
      <c r="A33308" s="23" t="s">
        <v>3610</v>
      </c>
      <c r="B33308" s="25">
        <v>1189808</v>
      </c>
      <c r="C33308" s="25">
        <v>1011489</v>
      </c>
      <c r="D33308" s="26">
        <v>91349</v>
      </c>
    </row>
    <row r="33309" spans="1:4" x14ac:dyDescent="0.2">
      <c r="A33309" s="23" t="s">
        <v>3610</v>
      </c>
      <c r="B33309" s="25">
        <v>1189920</v>
      </c>
      <c r="C33309" s="25">
        <v>1011489</v>
      </c>
      <c r="D33309" s="26">
        <v>87777</v>
      </c>
    </row>
    <row r="33310" spans="1:4" x14ac:dyDescent="0.2">
      <c r="A33310" s="23" t="s">
        <v>3610</v>
      </c>
      <c r="B33310" s="25">
        <v>1192426</v>
      </c>
      <c r="C33310" s="25">
        <v>1011489</v>
      </c>
      <c r="D33310" s="26">
        <v>65085</v>
      </c>
    </row>
    <row r="33311" spans="1:4" x14ac:dyDescent="0.2">
      <c r="A33311" s="23" t="s">
        <v>3610</v>
      </c>
      <c r="B33311" s="25">
        <v>1197309</v>
      </c>
      <c r="C33311" s="25">
        <v>1011489</v>
      </c>
      <c r="D33311" s="26">
        <v>57971</v>
      </c>
    </row>
    <row r="33312" spans="1:4" x14ac:dyDescent="0.2">
      <c r="A33312" s="23" t="s">
        <v>3610</v>
      </c>
      <c r="B33312" s="25">
        <v>1204284</v>
      </c>
      <c r="C33312" s="25">
        <v>1011489</v>
      </c>
      <c r="D33312" s="26">
        <v>84456</v>
      </c>
    </row>
    <row r="33313" spans="1:4" x14ac:dyDescent="0.2">
      <c r="A33313" s="23" t="s">
        <v>3610</v>
      </c>
      <c r="B33313" s="25">
        <v>1207238</v>
      </c>
      <c r="C33313" s="25">
        <v>1011489</v>
      </c>
      <c r="D33313" s="26">
        <v>67494</v>
      </c>
    </row>
    <row r="33314" spans="1:4" x14ac:dyDescent="0.2">
      <c r="A33314" s="23" t="s">
        <v>3610</v>
      </c>
      <c r="B33314" s="25">
        <v>1210207</v>
      </c>
      <c r="C33314" s="25">
        <v>1011489</v>
      </c>
      <c r="D33314" s="26">
        <v>21647</v>
      </c>
    </row>
    <row r="33315" spans="1:4" x14ac:dyDescent="0.2">
      <c r="A33315" s="23" t="s">
        <v>3610</v>
      </c>
      <c r="B33315" s="25">
        <v>1211679</v>
      </c>
      <c r="C33315" s="25">
        <v>1011489</v>
      </c>
      <c r="D33315" s="26">
        <v>293506</v>
      </c>
    </row>
    <row r="33316" spans="1:4" x14ac:dyDescent="0.2">
      <c r="A33316" s="23" t="s">
        <v>3610</v>
      </c>
      <c r="B33316" s="25">
        <v>1214638</v>
      </c>
      <c r="C33316" s="25">
        <v>1011489</v>
      </c>
      <c r="D33316" s="26">
        <v>52794</v>
      </c>
    </row>
    <row r="33317" spans="1:4" x14ac:dyDescent="0.2">
      <c r="A33317" s="23" t="s">
        <v>3610</v>
      </c>
      <c r="B33317" s="25">
        <v>1216277</v>
      </c>
      <c r="C33317" s="25">
        <v>1011489</v>
      </c>
      <c r="D33317" s="26">
        <v>21884</v>
      </c>
    </row>
    <row r="33318" spans="1:4" x14ac:dyDescent="0.2">
      <c r="A33318" s="23" t="s">
        <v>3610</v>
      </c>
      <c r="B33318" s="25">
        <v>1219895</v>
      </c>
      <c r="C33318" s="25">
        <v>1011489</v>
      </c>
      <c r="D33318" s="26">
        <v>59281</v>
      </c>
    </row>
    <row r="33319" spans="1:4" x14ac:dyDescent="0.2">
      <c r="A33319" s="23" t="s">
        <v>3610</v>
      </c>
      <c r="B33319" s="25">
        <v>1222336</v>
      </c>
      <c r="C33319" s="25">
        <v>1011489</v>
      </c>
      <c r="D33319" s="26">
        <v>118747</v>
      </c>
    </row>
    <row r="33320" spans="1:4" x14ac:dyDescent="0.2">
      <c r="A33320" s="23" t="s">
        <v>3610</v>
      </c>
      <c r="B33320" s="25">
        <v>1223122</v>
      </c>
      <c r="C33320" s="25">
        <v>1011489</v>
      </c>
      <c r="D33320" s="26">
        <v>63387</v>
      </c>
    </row>
    <row r="33321" spans="1:4" x14ac:dyDescent="0.2">
      <c r="A33321" s="23" t="s">
        <v>3610</v>
      </c>
      <c r="B33321" s="25">
        <v>1225703</v>
      </c>
      <c r="C33321" s="25">
        <v>1011489</v>
      </c>
      <c r="D33321" s="26">
        <v>78622</v>
      </c>
    </row>
    <row r="33322" spans="1:4" x14ac:dyDescent="0.2">
      <c r="A33322" s="23" t="s">
        <v>3610</v>
      </c>
      <c r="B33322" s="25">
        <v>1228465</v>
      </c>
      <c r="C33322" s="25">
        <v>1011489</v>
      </c>
      <c r="D33322" s="26">
        <v>25870</v>
      </c>
    </row>
    <row r="33323" spans="1:4" x14ac:dyDescent="0.2">
      <c r="A33323" s="23" t="s">
        <v>3610</v>
      </c>
      <c r="B33323" s="25">
        <v>1230098</v>
      </c>
      <c r="C33323" s="25">
        <v>1011489</v>
      </c>
      <c r="D33323" s="26">
        <v>161752</v>
      </c>
    </row>
    <row r="33324" spans="1:4" x14ac:dyDescent="0.2">
      <c r="A33324" s="23" t="s">
        <v>3610</v>
      </c>
      <c r="B33324" s="25">
        <v>1230314</v>
      </c>
      <c r="C33324" s="25">
        <v>1011489</v>
      </c>
      <c r="D33324" s="26">
        <v>75220</v>
      </c>
    </row>
    <row r="33325" spans="1:4" x14ac:dyDescent="0.2">
      <c r="A33325" s="23" t="s">
        <v>3610</v>
      </c>
      <c r="B33325" s="25">
        <v>1230555</v>
      </c>
      <c r="C33325" s="25">
        <v>1011489</v>
      </c>
      <c r="D33325" s="26">
        <v>86403</v>
      </c>
    </row>
    <row r="33326" spans="1:4" x14ac:dyDescent="0.2">
      <c r="A33326" s="23" t="s">
        <v>3610</v>
      </c>
      <c r="B33326" s="25">
        <v>1232002</v>
      </c>
      <c r="C33326" s="25">
        <v>1011489</v>
      </c>
      <c r="D33326" s="26">
        <v>730</v>
      </c>
    </row>
    <row r="33327" spans="1:4" x14ac:dyDescent="0.2">
      <c r="A33327" s="23" t="s">
        <v>3610</v>
      </c>
      <c r="B33327" s="25">
        <v>1233924</v>
      </c>
      <c r="C33327" s="25">
        <v>1011489</v>
      </c>
      <c r="D33327" s="26">
        <v>55669</v>
      </c>
    </row>
    <row r="33328" spans="1:4" x14ac:dyDescent="0.2">
      <c r="A33328" s="23" t="s">
        <v>3610</v>
      </c>
      <c r="B33328" s="25">
        <v>1234483</v>
      </c>
      <c r="C33328" s="25">
        <v>1011489</v>
      </c>
      <c r="D33328" s="26">
        <v>20917</v>
      </c>
    </row>
    <row r="33329" spans="1:4" x14ac:dyDescent="0.2">
      <c r="A33329" s="23" t="s">
        <v>3610</v>
      </c>
      <c r="B33329" s="25">
        <v>1235550</v>
      </c>
      <c r="C33329" s="25">
        <v>1011489</v>
      </c>
      <c r="D33329" s="26">
        <v>12775</v>
      </c>
    </row>
    <row r="33330" spans="1:4" x14ac:dyDescent="0.2">
      <c r="A33330" s="23" t="s">
        <v>3610</v>
      </c>
      <c r="B33330" s="25">
        <v>1236666</v>
      </c>
      <c r="C33330" s="25">
        <v>1011489</v>
      </c>
      <c r="D33330" s="26">
        <v>32903</v>
      </c>
    </row>
    <row r="33331" spans="1:4" x14ac:dyDescent="0.2">
      <c r="A33331" s="23" t="s">
        <v>3610</v>
      </c>
      <c r="B33331" s="25">
        <v>1237547</v>
      </c>
      <c r="C33331" s="25">
        <v>1011489</v>
      </c>
      <c r="D33331" s="26">
        <v>16162</v>
      </c>
    </row>
    <row r="33332" spans="1:4" x14ac:dyDescent="0.2">
      <c r="A33332" s="23" t="s">
        <v>3610</v>
      </c>
      <c r="B33332" s="25">
        <v>1239075</v>
      </c>
      <c r="C33332" s="25">
        <v>1011489</v>
      </c>
      <c r="D33332" s="26">
        <v>4135</v>
      </c>
    </row>
    <row r="33333" spans="1:4" x14ac:dyDescent="0.2">
      <c r="A33333" s="23" t="s">
        <v>3610</v>
      </c>
      <c r="B33333" s="25">
        <v>1240546</v>
      </c>
      <c r="C33333" s="25">
        <v>1011489</v>
      </c>
      <c r="D33333" s="26">
        <v>11302</v>
      </c>
    </row>
    <row r="33334" spans="1:4" x14ac:dyDescent="0.2">
      <c r="A33334" s="23" t="s">
        <v>3612</v>
      </c>
      <c r="B33334" s="25">
        <v>4743</v>
      </c>
      <c r="C33334" s="25">
        <v>4053347</v>
      </c>
      <c r="D33334" s="26">
        <v>128024</v>
      </c>
    </row>
    <row r="33335" spans="1:4" x14ac:dyDescent="0.2">
      <c r="A33335" s="23" t="s">
        <v>3612</v>
      </c>
      <c r="B33335" s="25">
        <v>4745</v>
      </c>
      <c r="C33335" s="25">
        <v>4053347</v>
      </c>
      <c r="D33335" s="26">
        <v>31449</v>
      </c>
    </row>
    <row r="33336" spans="1:4" x14ac:dyDescent="0.2">
      <c r="A33336" s="23" t="s">
        <v>3612</v>
      </c>
      <c r="B33336" s="25">
        <v>4748</v>
      </c>
      <c r="C33336" s="25">
        <v>4053347</v>
      </c>
      <c r="D33336" s="26">
        <v>39277</v>
      </c>
    </row>
    <row r="33337" spans="1:4" x14ac:dyDescent="0.2">
      <c r="A33337" s="23" t="s">
        <v>3612</v>
      </c>
      <c r="B33337" s="25">
        <v>4749</v>
      </c>
      <c r="C33337" s="25">
        <v>4053347</v>
      </c>
      <c r="D33337" s="26">
        <v>34028</v>
      </c>
    </row>
    <row r="33338" spans="1:4" x14ac:dyDescent="0.2">
      <c r="A33338" s="23" t="s">
        <v>3612</v>
      </c>
      <c r="B33338" s="25">
        <v>4751</v>
      </c>
      <c r="C33338" s="25">
        <v>4053347</v>
      </c>
      <c r="D33338" s="26">
        <v>74081</v>
      </c>
    </row>
    <row r="33339" spans="1:4" x14ac:dyDescent="0.2">
      <c r="A33339" s="23" t="s">
        <v>3612</v>
      </c>
      <c r="B33339" s="25">
        <v>4753</v>
      </c>
      <c r="C33339" s="25">
        <v>4053347</v>
      </c>
      <c r="D33339" s="26">
        <v>84916</v>
      </c>
    </row>
    <row r="33340" spans="1:4" x14ac:dyDescent="0.2">
      <c r="A33340" s="23" t="s">
        <v>3612</v>
      </c>
      <c r="B33340" s="25">
        <v>4754</v>
      </c>
      <c r="C33340" s="25">
        <v>4053347</v>
      </c>
      <c r="D33340" s="26">
        <v>80503</v>
      </c>
    </row>
    <row r="33341" spans="1:4" x14ac:dyDescent="0.2">
      <c r="A33341" s="23" t="s">
        <v>3612</v>
      </c>
      <c r="B33341" s="25">
        <v>4755</v>
      </c>
      <c r="C33341" s="25">
        <v>4053347</v>
      </c>
      <c r="D33341" s="26">
        <v>102560</v>
      </c>
    </row>
    <row r="33342" spans="1:4" x14ac:dyDescent="0.2">
      <c r="A33342" s="23" t="s">
        <v>3612</v>
      </c>
      <c r="B33342" s="25">
        <v>4757</v>
      </c>
      <c r="C33342" s="25">
        <v>4053347</v>
      </c>
      <c r="D33342" s="26">
        <v>49888</v>
      </c>
    </row>
    <row r="33343" spans="1:4" x14ac:dyDescent="0.2">
      <c r="A33343" s="23" t="s">
        <v>3612</v>
      </c>
      <c r="B33343" s="25">
        <v>4760</v>
      </c>
      <c r="C33343" s="25">
        <v>4053347</v>
      </c>
      <c r="D33343" s="26">
        <v>59572</v>
      </c>
    </row>
    <row r="33344" spans="1:4" x14ac:dyDescent="0.2">
      <c r="A33344" s="23" t="s">
        <v>3612</v>
      </c>
      <c r="B33344" s="25">
        <v>4761</v>
      </c>
      <c r="C33344" s="25">
        <v>4053347</v>
      </c>
      <c r="D33344" s="26">
        <v>49680</v>
      </c>
    </row>
    <row r="33345" spans="1:4" x14ac:dyDescent="0.2">
      <c r="A33345" s="23" t="s">
        <v>3612</v>
      </c>
      <c r="B33345" s="25">
        <v>1018665</v>
      </c>
      <c r="C33345" s="25">
        <v>4053347</v>
      </c>
      <c r="D33345" s="26">
        <v>70720</v>
      </c>
    </row>
    <row r="33346" spans="1:4" x14ac:dyDescent="0.2">
      <c r="A33346" s="23" t="s">
        <v>3612</v>
      </c>
      <c r="B33346" s="25">
        <v>1018667</v>
      </c>
      <c r="C33346" s="25">
        <v>4053347</v>
      </c>
      <c r="D33346" s="26">
        <v>41714</v>
      </c>
    </row>
    <row r="33347" spans="1:4" x14ac:dyDescent="0.2">
      <c r="A33347" s="23" t="s">
        <v>3612</v>
      </c>
      <c r="B33347" s="25">
        <v>1018668</v>
      </c>
      <c r="C33347" s="25">
        <v>4053347</v>
      </c>
      <c r="D33347" s="26">
        <v>40998</v>
      </c>
    </row>
    <row r="33348" spans="1:4" x14ac:dyDescent="0.2">
      <c r="A33348" s="23" t="s">
        <v>3612</v>
      </c>
      <c r="B33348" s="25">
        <v>1018669</v>
      </c>
      <c r="C33348" s="25">
        <v>4053347</v>
      </c>
      <c r="D33348" s="26">
        <v>61975</v>
      </c>
    </row>
    <row r="33349" spans="1:4" x14ac:dyDescent="0.2">
      <c r="A33349" s="23" t="s">
        <v>3612</v>
      </c>
      <c r="B33349" s="25">
        <v>1018670</v>
      </c>
      <c r="C33349" s="25">
        <v>4053347</v>
      </c>
      <c r="D33349" s="26">
        <v>0</v>
      </c>
    </row>
    <row r="33350" spans="1:4" x14ac:dyDescent="0.2">
      <c r="A33350" s="23" t="s">
        <v>3612</v>
      </c>
      <c r="B33350" s="25">
        <v>1018832</v>
      </c>
      <c r="C33350" s="25">
        <v>4053347</v>
      </c>
      <c r="D33350" s="26">
        <v>52716</v>
      </c>
    </row>
    <row r="33351" spans="1:4" x14ac:dyDescent="0.2">
      <c r="A33351" s="23" t="s">
        <v>3612</v>
      </c>
      <c r="B33351" s="25">
        <v>1018836</v>
      </c>
      <c r="C33351" s="25">
        <v>4053347</v>
      </c>
      <c r="D33351" s="26">
        <v>46000</v>
      </c>
    </row>
    <row r="33352" spans="1:4" x14ac:dyDescent="0.2">
      <c r="A33352" s="23" t="s">
        <v>3612</v>
      </c>
      <c r="B33352" s="25">
        <v>1018837</v>
      </c>
      <c r="C33352" s="25">
        <v>4053347</v>
      </c>
      <c r="D33352" s="26">
        <v>94489</v>
      </c>
    </row>
    <row r="33353" spans="1:4" x14ac:dyDescent="0.2">
      <c r="A33353" s="23" t="s">
        <v>3612</v>
      </c>
      <c r="B33353" s="25">
        <v>1019000</v>
      </c>
      <c r="C33353" s="25">
        <v>4053347</v>
      </c>
      <c r="D33353" s="26">
        <v>61565</v>
      </c>
    </row>
    <row r="33354" spans="1:4" x14ac:dyDescent="0.2">
      <c r="A33354" s="23" t="s">
        <v>3612</v>
      </c>
      <c r="B33354" s="25">
        <v>1019002</v>
      </c>
      <c r="C33354" s="25">
        <v>4053347</v>
      </c>
      <c r="D33354" s="26">
        <v>92350</v>
      </c>
    </row>
    <row r="33355" spans="1:4" x14ac:dyDescent="0.2">
      <c r="A33355" s="23" t="s">
        <v>3612</v>
      </c>
      <c r="B33355" s="25">
        <v>1019220</v>
      </c>
      <c r="C33355" s="25">
        <v>4053347</v>
      </c>
      <c r="D33355" s="26">
        <v>84616</v>
      </c>
    </row>
    <row r="33356" spans="1:4" x14ac:dyDescent="0.2">
      <c r="A33356" s="23" t="s">
        <v>3612</v>
      </c>
      <c r="B33356" s="25">
        <v>1036209</v>
      </c>
      <c r="C33356" s="25">
        <v>4053347</v>
      </c>
      <c r="D33356" s="26">
        <v>50283</v>
      </c>
    </row>
    <row r="33357" spans="1:4" x14ac:dyDescent="0.2">
      <c r="A33357" s="23" t="s">
        <v>3612</v>
      </c>
      <c r="B33357" s="25">
        <v>1036210</v>
      </c>
      <c r="C33357" s="25">
        <v>4053347</v>
      </c>
      <c r="D33357" s="26">
        <v>63052</v>
      </c>
    </row>
    <row r="33358" spans="1:4" x14ac:dyDescent="0.2">
      <c r="A33358" s="23" t="s">
        <v>3612</v>
      </c>
      <c r="B33358" s="25">
        <v>1039537</v>
      </c>
      <c r="C33358" s="25">
        <v>4053347</v>
      </c>
      <c r="D33358" s="26">
        <v>131956</v>
      </c>
    </row>
    <row r="33359" spans="1:4" x14ac:dyDescent="0.2">
      <c r="A33359" s="23" t="s">
        <v>3612</v>
      </c>
      <c r="B33359" s="25">
        <v>1039541</v>
      </c>
      <c r="C33359" s="25">
        <v>4053347</v>
      </c>
      <c r="D33359" s="26">
        <v>42356</v>
      </c>
    </row>
    <row r="33360" spans="1:4" x14ac:dyDescent="0.2">
      <c r="A33360" s="23" t="s">
        <v>3612</v>
      </c>
      <c r="B33360" s="25">
        <v>1051078</v>
      </c>
      <c r="C33360" s="25">
        <v>4053347</v>
      </c>
      <c r="D33360" s="26">
        <v>197528</v>
      </c>
    </row>
    <row r="33361" spans="1:4" x14ac:dyDescent="0.2">
      <c r="A33361" s="23" t="s">
        <v>3612</v>
      </c>
      <c r="B33361" s="25">
        <v>1051082</v>
      </c>
      <c r="C33361" s="25">
        <v>4053347</v>
      </c>
      <c r="D33361" s="26">
        <v>108055</v>
      </c>
    </row>
    <row r="33362" spans="1:4" x14ac:dyDescent="0.2">
      <c r="A33362" s="23" t="s">
        <v>3612</v>
      </c>
      <c r="B33362" s="25">
        <v>1054703</v>
      </c>
      <c r="C33362" s="25">
        <v>4053347</v>
      </c>
      <c r="D33362" s="26">
        <v>49483</v>
      </c>
    </row>
    <row r="33363" spans="1:4" x14ac:dyDescent="0.2">
      <c r="A33363" s="23" t="s">
        <v>3612</v>
      </c>
      <c r="B33363" s="25">
        <v>1054709</v>
      </c>
      <c r="C33363" s="25">
        <v>4053347</v>
      </c>
      <c r="D33363" s="26">
        <v>109285</v>
      </c>
    </row>
    <row r="33364" spans="1:4" x14ac:dyDescent="0.2">
      <c r="A33364" s="23" t="s">
        <v>3612</v>
      </c>
      <c r="B33364" s="25">
        <v>1054716</v>
      </c>
      <c r="C33364" s="25">
        <v>4053347</v>
      </c>
      <c r="D33364" s="26">
        <v>0</v>
      </c>
    </row>
    <row r="33365" spans="1:4" x14ac:dyDescent="0.2">
      <c r="A33365" s="23" t="s">
        <v>3612</v>
      </c>
      <c r="B33365" s="25">
        <v>1054741</v>
      </c>
      <c r="C33365" s="25">
        <v>4053347</v>
      </c>
      <c r="D33365" s="26">
        <v>73389</v>
      </c>
    </row>
    <row r="33366" spans="1:4" x14ac:dyDescent="0.2">
      <c r="A33366" s="23" t="s">
        <v>3612</v>
      </c>
      <c r="B33366" s="25">
        <v>1054744</v>
      </c>
      <c r="C33366" s="25">
        <v>4053347</v>
      </c>
      <c r="D33366" s="26">
        <v>75139</v>
      </c>
    </row>
    <row r="33367" spans="1:4" x14ac:dyDescent="0.2">
      <c r="A33367" s="23" t="s">
        <v>3612</v>
      </c>
      <c r="B33367" s="25">
        <v>1054746</v>
      </c>
      <c r="C33367" s="25">
        <v>4053347</v>
      </c>
      <c r="D33367" s="26">
        <v>67891</v>
      </c>
    </row>
    <row r="33368" spans="1:4" x14ac:dyDescent="0.2">
      <c r="A33368" s="23" t="s">
        <v>3612</v>
      </c>
      <c r="B33368" s="25">
        <v>1054748</v>
      </c>
      <c r="C33368" s="25">
        <v>4053347</v>
      </c>
      <c r="D33368" s="26">
        <v>56027</v>
      </c>
    </row>
    <row r="33369" spans="1:4" x14ac:dyDescent="0.2">
      <c r="A33369" s="23" t="s">
        <v>3612</v>
      </c>
      <c r="B33369" s="25">
        <v>1054749</v>
      </c>
      <c r="C33369" s="25">
        <v>4053347</v>
      </c>
      <c r="D33369" s="26">
        <v>84718</v>
      </c>
    </row>
    <row r="33370" spans="1:4" x14ac:dyDescent="0.2">
      <c r="A33370" s="23" t="s">
        <v>3612</v>
      </c>
      <c r="B33370" s="25">
        <v>1072326</v>
      </c>
      <c r="C33370" s="25">
        <v>4053347</v>
      </c>
      <c r="D33370" s="26">
        <v>73282</v>
      </c>
    </row>
    <row r="33371" spans="1:4" x14ac:dyDescent="0.2">
      <c r="A33371" s="23" t="s">
        <v>3612</v>
      </c>
      <c r="B33371" s="25">
        <v>1075840</v>
      </c>
      <c r="C33371" s="25">
        <v>4053347</v>
      </c>
      <c r="D33371" s="26">
        <v>50448</v>
      </c>
    </row>
    <row r="33372" spans="1:4" x14ac:dyDescent="0.2">
      <c r="A33372" s="23" t="s">
        <v>3612</v>
      </c>
      <c r="B33372" s="25">
        <v>1075853</v>
      </c>
      <c r="C33372" s="25">
        <v>4053347</v>
      </c>
      <c r="D33372" s="26">
        <v>67754</v>
      </c>
    </row>
    <row r="33373" spans="1:4" x14ac:dyDescent="0.2">
      <c r="A33373" s="23" t="s">
        <v>3612</v>
      </c>
      <c r="B33373" s="25">
        <v>1075856</v>
      </c>
      <c r="C33373" s="25">
        <v>4053347</v>
      </c>
      <c r="D33373" s="26">
        <v>65011</v>
      </c>
    </row>
    <row r="33374" spans="1:4" x14ac:dyDescent="0.2">
      <c r="A33374" s="23" t="s">
        <v>3612</v>
      </c>
      <c r="B33374" s="25">
        <v>1075859</v>
      </c>
      <c r="C33374" s="25">
        <v>4053347</v>
      </c>
      <c r="D33374" s="26">
        <v>0</v>
      </c>
    </row>
    <row r="33375" spans="1:4" x14ac:dyDescent="0.2">
      <c r="A33375" s="23" t="s">
        <v>3612</v>
      </c>
      <c r="B33375" s="25">
        <v>1091208</v>
      </c>
      <c r="C33375" s="25">
        <v>4053347</v>
      </c>
      <c r="D33375" s="26">
        <v>168645</v>
      </c>
    </row>
    <row r="33376" spans="1:4" x14ac:dyDescent="0.2">
      <c r="A33376" s="23" t="s">
        <v>3612</v>
      </c>
      <c r="B33376" s="25">
        <v>1092109</v>
      </c>
      <c r="C33376" s="25">
        <v>4053347</v>
      </c>
      <c r="D33376" s="26">
        <v>56176</v>
      </c>
    </row>
    <row r="33377" spans="1:4" x14ac:dyDescent="0.2">
      <c r="A33377" s="23" t="s">
        <v>3612</v>
      </c>
      <c r="B33377" s="25">
        <v>1112392</v>
      </c>
      <c r="C33377" s="25">
        <v>4053347</v>
      </c>
      <c r="D33377" s="26">
        <v>102129</v>
      </c>
    </row>
    <row r="33378" spans="1:4" x14ac:dyDescent="0.2">
      <c r="A33378" s="23" t="s">
        <v>3612</v>
      </c>
      <c r="B33378" s="25">
        <v>1112810</v>
      </c>
      <c r="C33378" s="25">
        <v>4053347</v>
      </c>
      <c r="D33378" s="26">
        <v>43971</v>
      </c>
    </row>
    <row r="33379" spans="1:4" x14ac:dyDescent="0.2">
      <c r="A33379" s="23" t="s">
        <v>3612</v>
      </c>
      <c r="B33379" s="25">
        <v>1154966</v>
      </c>
      <c r="C33379" s="25">
        <v>4053347</v>
      </c>
      <c r="D33379" s="26">
        <v>41151</v>
      </c>
    </row>
    <row r="33380" spans="1:4" x14ac:dyDescent="0.2">
      <c r="A33380" s="23" t="s">
        <v>3612</v>
      </c>
      <c r="B33380" s="25">
        <v>1159883</v>
      </c>
      <c r="C33380" s="25">
        <v>4053347</v>
      </c>
      <c r="D33380" s="26">
        <v>120300</v>
      </c>
    </row>
    <row r="33381" spans="1:4" x14ac:dyDescent="0.2">
      <c r="A33381" s="23" t="s">
        <v>3612</v>
      </c>
      <c r="B33381" s="25">
        <v>1159988</v>
      </c>
      <c r="C33381" s="25">
        <v>4053347</v>
      </c>
      <c r="D33381" s="26">
        <v>36731</v>
      </c>
    </row>
    <row r="33382" spans="1:4" x14ac:dyDescent="0.2">
      <c r="A33382" s="23" t="s">
        <v>3612</v>
      </c>
      <c r="B33382" s="25">
        <v>1164847</v>
      </c>
      <c r="C33382" s="25">
        <v>4053347</v>
      </c>
      <c r="D33382" s="26">
        <v>130264</v>
      </c>
    </row>
    <row r="33383" spans="1:4" x14ac:dyDescent="0.2">
      <c r="A33383" s="23" t="s">
        <v>3612</v>
      </c>
      <c r="B33383" s="25">
        <v>1168852</v>
      </c>
      <c r="C33383" s="25">
        <v>4053347</v>
      </c>
      <c r="D33383" s="26">
        <v>93111</v>
      </c>
    </row>
    <row r="33384" spans="1:4" x14ac:dyDescent="0.2">
      <c r="A33384" s="23" t="s">
        <v>3612</v>
      </c>
      <c r="B33384" s="25">
        <v>1177562</v>
      </c>
      <c r="C33384" s="25">
        <v>4053347</v>
      </c>
      <c r="D33384" s="26">
        <v>49275</v>
      </c>
    </row>
    <row r="33385" spans="1:4" x14ac:dyDescent="0.2">
      <c r="A33385" s="23" t="s">
        <v>3612</v>
      </c>
      <c r="B33385" s="25">
        <v>1178640</v>
      </c>
      <c r="C33385" s="25">
        <v>4053347</v>
      </c>
      <c r="D33385" s="26">
        <v>163377</v>
      </c>
    </row>
    <row r="33386" spans="1:4" x14ac:dyDescent="0.2">
      <c r="A33386" s="23" t="s">
        <v>3612</v>
      </c>
      <c r="B33386" s="25">
        <v>1178642</v>
      </c>
      <c r="C33386" s="25">
        <v>4053347</v>
      </c>
      <c r="D33386" s="26">
        <v>52598</v>
      </c>
    </row>
    <row r="33387" spans="1:4" x14ac:dyDescent="0.2">
      <c r="A33387" s="23" t="s">
        <v>3612</v>
      </c>
      <c r="B33387" s="25">
        <v>1180449</v>
      </c>
      <c r="C33387" s="25">
        <v>4053347</v>
      </c>
      <c r="D33387" s="26">
        <v>86021</v>
      </c>
    </row>
    <row r="33388" spans="1:4" x14ac:dyDescent="0.2">
      <c r="A33388" s="23" t="s">
        <v>3612</v>
      </c>
      <c r="B33388" s="25">
        <v>1187976</v>
      </c>
      <c r="C33388" s="25">
        <v>4053347</v>
      </c>
      <c r="D33388" s="26">
        <v>59843</v>
      </c>
    </row>
    <row r="33389" spans="1:4" x14ac:dyDescent="0.2">
      <c r="A33389" s="23" t="s">
        <v>3612</v>
      </c>
      <c r="B33389" s="25">
        <v>1194194</v>
      </c>
      <c r="C33389" s="25">
        <v>4053347</v>
      </c>
      <c r="D33389" s="26">
        <v>56613</v>
      </c>
    </row>
    <row r="33390" spans="1:4" x14ac:dyDescent="0.2">
      <c r="A33390" s="23" t="s">
        <v>3612</v>
      </c>
      <c r="B33390" s="25">
        <v>1195285</v>
      </c>
      <c r="C33390" s="25">
        <v>4053347</v>
      </c>
      <c r="D33390" s="26">
        <v>104733</v>
      </c>
    </row>
    <row r="33391" spans="1:4" x14ac:dyDescent="0.2">
      <c r="A33391" s="23" t="s">
        <v>3612</v>
      </c>
      <c r="B33391" s="25">
        <v>1223922</v>
      </c>
      <c r="C33391" s="25">
        <v>4053347</v>
      </c>
      <c r="D33391" s="26">
        <v>381077</v>
      </c>
    </row>
    <row r="33392" spans="1:4" x14ac:dyDescent="0.2">
      <c r="A33392" s="23" t="s">
        <v>3612</v>
      </c>
      <c r="B33392" s="25">
        <v>1224451</v>
      </c>
      <c r="C33392" s="25">
        <v>4053347</v>
      </c>
      <c r="D33392" s="26">
        <v>0</v>
      </c>
    </row>
    <row r="33393" spans="1:4" x14ac:dyDescent="0.2">
      <c r="A33393" s="23" t="s">
        <v>3612</v>
      </c>
      <c r="B33393" s="25">
        <v>1238006</v>
      </c>
      <c r="C33393" s="25">
        <v>4053347</v>
      </c>
      <c r="D33393" s="26">
        <v>48580</v>
      </c>
    </row>
    <row r="33394" spans="1:4" x14ac:dyDescent="0.2">
      <c r="A33394" s="23" t="s">
        <v>3612</v>
      </c>
      <c r="B33394" s="25">
        <v>1241766</v>
      </c>
      <c r="C33394" s="25">
        <v>4053347</v>
      </c>
      <c r="D33394" s="26">
        <v>15650</v>
      </c>
    </row>
    <row r="33395" spans="1:4" x14ac:dyDescent="0.2">
      <c r="A33395" s="23" t="s">
        <v>3613</v>
      </c>
      <c r="B33395" s="25">
        <v>9705</v>
      </c>
      <c r="C33395" s="25">
        <v>1005650</v>
      </c>
      <c r="D33395" s="26">
        <v>110900</v>
      </c>
    </row>
    <row r="33396" spans="1:4" x14ac:dyDescent="0.2">
      <c r="A33396" s="23" t="s">
        <v>3613</v>
      </c>
      <c r="B33396" s="25">
        <v>1019917</v>
      </c>
      <c r="C33396" s="25">
        <v>1005650</v>
      </c>
      <c r="D33396" s="26">
        <v>83908</v>
      </c>
    </row>
    <row r="33397" spans="1:4" x14ac:dyDescent="0.2">
      <c r="A33397" s="23" t="s">
        <v>3613</v>
      </c>
      <c r="B33397" s="25">
        <v>1019958</v>
      </c>
      <c r="C33397" s="25">
        <v>1005650</v>
      </c>
      <c r="D33397" s="26">
        <v>63321</v>
      </c>
    </row>
    <row r="33398" spans="1:4" x14ac:dyDescent="0.2">
      <c r="A33398" s="23" t="s">
        <v>3613</v>
      </c>
      <c r="B33398" s="25">
        <v>1019959</v>
      </c>
      <c r="C33398" s="25">
        <v>1005650</v>
      </c>
      <c r="D33398" s="26">
        <v>45051</v>
      </c>
    </row>
    <row r="33399" spans="1:4" x14ac:dyDescent="0.2">
      <c r="A33399" s="23" t="s">
        <v>3613</v>
      </c>
      <c r="B33399" s="25">
        <v>1020309</v>
      </c>
      <c r="C33399" s="25">
        <v>1005650</v>
      </c>
      <c r="D33399" s="26">
        <v>182341</v>
      </c>
    </row>
    <row r="33400" spans="1:4" x14ac:dyDescent="0.2">
      <c r="A33400" s="23" t="s">
        <v>3613</v>
      </c>
      <c r="B33400" s="25">
        <v>1020840</v>
      </c>
      <c r="C33400" s="25">
        <v>1005650</v>
      </c>
      <c r="D33400" s="26">
        <v>207782</v>
      </c>
    </row>
    <row r="33401" spans="1:4" x14ac:dyDescent="0.2">
      <c r="A33401" s="23" t="s">
        <v>3613</v>
      </c>
      <c r="B33401" s="25">
        <v>1020910</v>
      </c>
      <c r="C33401" s="25">
        <v>1005650</v>
      </c>
      <c r="D33401" s="26">
        <v>56842</v>
      </c>
    </row>
    <row r="33402" spans="1:4" x14ac:dyDescent="0.2">
      <c r="A33402" s="23" t="s">
        <v>3613</v>
      </c>
      <c r="B33402" s="25">
        <v>1020914</v>
      </c>
      <c r="C33402" s="25">
        <v>1005650</v>
      </c>
      <c r="D33402" s="26">
        <v>216119</v>
      </c>
    </row>
    <row r="33403" spans="1:4" x14ac:dyDescent="0.2">
      <c r="A33403" s="23" t="s">
        <v>3613</v>
      </c>
      <c r="B33403" s="25">
        <v>1020957</v>
      </c>
      <c r="C33403" s="25">
        <v>1005650</v>
      </c>
      <c r="D33403" s="26">
        <v>162948</v>
      </c>
    </row>
    <row r="33404" spans="1:4" x14ac:dyDescent="0.2">
      <c r="A33404" s="23" t="s">
        <v>3613</v>
      </c>
      <c r="B33404" s="25">
        <v>1020987</v>
      </c>
      <c r="C33404" s="25">
        <v>1005650</v>
      </c>
      <c r="D33404" s="26">
        <v>103360</v>
      </c>
    </row>
    <row r="33405" spans="1:4" x14ac:dyDescent="0.2">
      <c r="A33405" s="23" t="s">
        <v>3613</v>
      </c>
      <c r="B33405" s="25">
        <v>1038599</v>
      </c>
      <c r="C33405" s="25">
        <v>1005650</v>
      </c>
      <c r="D33405" s="26">
        <v>228116</v>
      </c>
    </row>
    <row r="33406" spans="1:4" x14ac:dyDescent="0.2">
      <c r="A33406" s="23" t="s">
        <v>3613</v>
      </c>
      <c r="B33406" s="25">
        <v>1042683</v>
      </c>
      <c r="C33406" s="25">
        <v>1005650</v>
      </c>
      <c r="D33406" s="26">
        <v>119896</v>
      </c>
    </row>
    <row r="33407" spans="1:4" x14ac:dyDescent="0.2">
      <c r="A33407" s="23" t="s">
        <v>3613</v>
      </c>
      <c r="B33407" s="25">
        <v>1043063</v>
      </c>
      <c r="C33407" s="25">
        <v>1005650</v>
      </c>
      <c r="D33407" s="26">
        <v>218755</v>
      </c>
    </row>
    <row r="33408" spans="1:4" x14ac:dyDescent="0.2">
      <c r="A33408" s="23" t="s">
        <v>3613</v>
      </c>
      <c r="B33408" s="25">
        <v>1052926</v>
      </c>
      <c r="C33408" s="25">
        <v>1005650</v>
      </c>
      <c r="D33408" s="26">
        <v>160507</v>
      </c>
    </row>
    <row r="33409" spans="1:4" x14ac:dyDescent="0.2">
      <c r="A33409" s="23" t="s">
        <v>3613</v>
      </c>
      <c r="B33409" s="25">
        <v>1054154</v>
      </c>
      <c r="C33409" s="25">
        <v>1005650</v>
      </c>
      <c r="D33409" s="26">
        <v>96919</v>
      </c>
    </row>
    <row r="33410" spans="1:4" x14ac:dyDescent="0.2">
      <c r="A33410" s="23" t="s">
        <v>3613</v>
      </c>
      <c r="B33410" s="25">
        <v>1058065</v>
      </c>
      <c r="C33410" s="25">
        <v>1005650</v>
      </c>
      <c r="D33410" s="26">
        <v>273312</v>
      </c>
    </row>
    <row r="33411" spans="1:4" x14ac:dyDescent="0.2">
      <c r="A33411" s="23" t="s">
        <v>3613</v>
      </c>
      <c r="B33411" s="25">
        <v>1058566</v>
      </c>
      <c r="C33411" s="25">
        <v>1005650</v>
      </c>
      <c r="D33411" s="26">
        <v>130990</v>
      </c>
    </row>
    <row r="33412" spans="1:4" x14ac:dyDescent="0.2">
      <c r="A33412" s="23" t="s">
        <v>3613</v>
      </c>
      <c r="B33412" s="25">
        <v>1060046</v>
      </c>
      <c r="C33412" s="25">
        <v>1005650</v>
      </c>
      <c r="D33412" s="26">
        <v>0</v>
      </c>
    </row>
    <row r="33413" spans="1:4" x14ac:dyDescent="0.2">
      <c r="A33413" s="23" t="s">
        <v>3613</v>
      </c>
      <c r="B33413" s="25">
        <v>1060119</v>
      </c>
      <c r="C33413" s="25">
        <v>1005650</v>
      </c>
      <c r="D33413" s="26">
        <v>441966</v>
      </c>
    </row>
    <row r="33414" spans="1:4" x14ac:dyDescent="0.2">
      <c r="A33414" s="23" t="s">
        <v>3613</v>
      </c>
      <c r="B33414" s="25">
        <v>1060837</v>
      </c>
      <c r="C33414" s="25">
        <v>1005650</v>
      </c>
      <c r="D33414" s="26">
        <v>162989</v>
      </c>
    </row>
    <row r="33415" spans="1:4" x14ac:dyDescent="0.2">
      <c r="A33415" s="23" t="s">
        <v>3613</v>
      </c>
      <c r="B33415" s="25">
        <v>1066689</v>
      </c>
      <c r="C33415" s="25">
        <v>1005650</v>
      </c>
      <c r="D33415" s="26">
        <v>77170</v>
      </c>
    </row>
    <row r="33416" spans="1:4" x14ac:dyDescent="0.2">
      <c r="A33416" s="23" t="s">
        <v>3613</v>
      </c>
      <c r="B33416" s="25">
        <v>1067460</v>
      </c>
      <c r="C33416" s="25">
        <v>1005650</v>
      </c>
      <c r="D33416" s="26">
        <v>81426</v>
      </c>
    </row>
    <row r="33417" spans="1:4" x14ac:dyDescent="0.2">
      <c r="A33417" s="23" t="s">
        <v>3613</v>
      </c>
      <c r="B33417" s="25">
        <v>1068152</v>
      </c>
      <c r="C33417" s="25">
        <v>1005650</v>
      </c>
      <c r="D33417" s="26">
        <v>46076</v>
      </c>
    </row>
    <row r="33418" spans="1:4" x14ac:dyDescent="0.2">
      <c r="A33418" s="23" t="s">
        <v>3613</v>
      </c>
      <c r="B33418" s="25">
        <v>1068153</v>
      </c>
      <c r="C33418" s="25">
        <v>1005650</v>
      </c>
      <c r="D33418" s="26">
        <v>43963</v>
      </c>
    </row>
    <row r="33419" spans="1:4" x14ac:dyDescent="0.2">
      <c r="A33419" s="23" t="s">
        <v>3613</v>
      </c>
      <c r="B33419" s="25">
        <v>1068156</v>
      </c>
      <c r="C33419" s="25">
        <v>1005650</v>
      </c>
      <c r="D33419" s="26">
        <v>74242</v>
      </c>
    </row>
    <row r="33420" spans="1:4" x14ac:dyDescent="0.2">
      <c r="A33420" s="23" t="s">
        <v>3613</v>
      </c>
      <c r="B33420" s="25">
        <v>1070416</v>
      </c>
      <c r="C33420" s="25">
        <v>1005650</v>
      </c>
      <c r="D33420" s="26">
        <v>305684</v>
      </c>
    </row>
    <row r="33421" spans="1:4" x14ac:dyDescent="0.2">
      <c r="A33421" s="23" t="s">
        <v>3613</v>
      </c>
      <c r="B33421" s="25">
        <v>1076067</v>
      </c>
      <c r="C33421" s="25">
        <v>1005650</v>
      </c>
      <c r="D33421" s="26">
        <v>422078</v>
      </c>
    </row>
    <row r="33422" spans="1:4" x14ac:dyDescent="0.2">
      <c r="A33422" s="23" t="s">
        <v>3613</v>
      </c>
      <c r="B33422" s="25">
        <v>1100191</v>
      </c>
      <c r="C33422" s="25">
        <v>1005650</v>
      </c>
      <c r="D33422" s="26">
        <v>84577</v>
      </c>
    </row>
    <row r="33423" spans="1:4" x14ac:dyDescent="0.2">
      <c r="A33423" s="23" t="s">
        <v>3613</v>
      </c>
      <c r="B33423" s="25">
        <v>1112873</v>
      </c>
      <c r="C33423" s="25">
        <v>1005650</v>
      </c>
      <c r="D33423" s="26">
        <v>105410</v>
      </c>
    </row>
    <row r="33424" spans="1:4" x14ac:dyDescent="0.2">
      <c r="A33424" s="23" t="s">
        <v>3613</v>
      </c>
      <c r="B33424" s="25">
        <v>1113896</v>
      </c>
      <c r="C33424" s="25">
        <v>1005650</v>
      </c>
      <c r="D33424" s="26">
        <v>146072</v>
      </c>
    </row>
    <row r="33425" spans="1:4" x14ac:dyDescent="0.2">
      <c r="A33425" s="23" t="s">
        <v>3613</v>
      </c>
      <c r="B33425" s="25">
        <v>1113966</v>
      </c>
      <c r="C33425" s="25">
        <v>1005650</v>
      </c>
      <c r="D33425" s="26">
        <v>70600</v>
      </c>
    </row>
    <row r="33426" spans="1:4" x14ac:dyDescent="0.2">
      <c r="A33426" s="23" t="s">
        <v>3613</v>
      </c>
      <c r="B33426" s="25">
        <v>1115230</v>
      </c>
      <c r="C33426" s="25">
        <v>1005650</v>
      </c>
      <c r="D33426" s="26">
        <v>94872</v>
      </c>
    </row>
    <row r="33427" spans="1:4" x14ac:dyDescent="0.2">
      <c r="A33427" s="23" t="s">
        <v>3613</v>
      </c>
      <c r="B33427" s="25">
        <v>1115613</v>
      </c>
      <c r="C33427" s="25">
        <v>1005650</v>
      </c>
      <c r="D33427" s="26">
        <v>64409</v>
      </c>
    </row>
    <row r="33428" spans="1:4" x14ac:dyDescent="0.2">
      <c r="A33428" s="23" t="s">
        <v>3613</v>
      </c>
      <c r="B33428" s="25">
        <v>1115689</v>
      </c>
      <c r="C33428" s="25">
        <v>1005650</v>
      </c>
      <c r="D33428" s="26">
        <v>54441</v>
      </c>
    </row>
    <row r="33429" spans="1:4" x14ac:dyDescent="0.2">
      <c r="A33429" s="23" t="s">
        <v>3613</v>
      </c>
      <c r="B33429" s="25">
        <v>1151319</v>
      </c>
      <c r="C33429" s="25">
        <v>1005650</v>
      </c>
      <c r="D33429" s="26">
        <v>95957</v>
      </c>
    </row>
    <row r="33430" spans="1:4" x14ac:dyDescent="0.2">
      <c r="A33430" s="23" t="s">
        <v>3613</v>
      </c>
      <c r="B33430" s="25">
        <v>1151627</v>
      </c>
      <c r="C33430" s="25">
        <v>1005650</v>
      </c>
      <c r="D33430" s="26">
        <v>90084</v>
      </c>
    </row>
    <row r="33431" spans="1:4" x14ac:dyDescent="0.2">
      <c r="A33431" s="23" t="s">
        <v>3613</v>
      </c>
      <c r="B33431" s="25">
        <v>1153221</v>
      </c>
      <c r="C33431" s="25">
        <v>1005650</v>
      </c>
      <c r="D33431" s="26">
        <v>150170</v>
      </c>
    </row>
    <row r="33432" spans="1:4" x14ac:dyDescent="0.2">
      <c r="A33432" s="23" t="s">
        <v>3613</v>
      </c>
      <c r="B33432" s="25">
        <v>1155218</v>
      </c>
      <c r="C33432" s="25">
        <v>1005650</v>
      </c>
      <c r="D33432" s="26">
        <v>63286</v>
      </c>
    </row>
    <row r="33433" spans="1:4" x14ac:dyDescent="0.2">
      <c r="A33433" s="23" t="s">
        <v>3613</v>
      </c>
      <c r="B33433" s="25">
        <v>1155228</v>
      </c>
      <c r="C33433" s="25">
        <v>1005650</v>
      </c>
      <c r="D33433" s="26">
        <v>97087</v>
      </c>
    </row>
    <row r="33434" spans="1:4" x14ac:dyDescent="0.2">
      <c r="A33434" s="23" t="s">
        <v>3613</v>
      </c>
      <c r="B33434" s="25">
        <v>1155466</v>
      </c>
      <c r="C33434" s="25">
        <v>1005650</v>
      </c>
      <c r="D33434" s="26">
        <v>79877</v>
      </c>
    </row>
    <row r="33435" spans="1:4" x14ac:dyDescent="0.2">
      <c r="A33435" s="23" t="s">
        <v>3613</v>
      </c>
      <c r="B33435" s="25">
        <v>1155587</v>
      </c>
      <c r="C33435" s="25">
        <v>1005650</v>
      </c>
      <c r="D33435" s="26">
        <v>19521</v>
      </c>
    </row>
    <row r="33436" spans="1:4" x14ac:dyDescent="0.2">
      <c r="A33436" s="23" t="s">
        <v>3613</v>
      </c>
      <c r="B33436" s="25">
        <v>1156924</v>
      </c>
      <c r="C33436" s="25">
        <v>1005650</v>
      </c>
      <c r="D33436" s="26">
        <v>56317</v>
      </c>
    </row>
    <row r="33437" spans="1:4" x14ac:dyDescent="0.2">
      <c r="A33437" s="23" t="s">
        <v>3613</v>
      </c>
      <c r="B33437" s="25">
        <v>1156974</v>
      </c>
      <c r="C33437" s="25">
        <v>1005650</v>
      </c>
      <c r="D33437" s="26">
        <v>2778612</v>
      </c>
    </row>
    <row r="33438" spans="1:4" x14ac:dyDescent="0.2">
      <c r="A33438" s="23" t="s">
        <v>3613</v>
      </c>
      <c r="B33438" s="25">
        <v>1158368</v>
      </c>
      <c r="C33438" s="25">
        <v>1005650</v>
      </c>
      <c r="D33438" s="26">
        <v>187549</v>
      </c>
    </row>
    <row r="33439" spans="1:4" x14ac:dyDescent="0.2">
      <c r="A33439" s="23" t="s">
        <v>3613</v>
      </c>
      <c r="B33439" s="25">
        <v>1159927</v>
      </c>
      <c r="C33439" s="25">
        <v>1005650</v>
      </c>
      <c r="D33439" s="26">
        <v>129601</v>
      </c>
    </row>
    <row r="33440" spans="1:4" x14ac:dyDescent="0.2">
      <c r="A33440" s="23" t="s">
        <v>3613</v>
      </c>
      <c r="B33440" s="25">
        <v>1159970</v>
      </c>
      <c r="C33440" s="25">
        <v>1005650</v>
      </c>
      <c r="D33440" s="26">
        <v>76609</v>
      </c>
    </row>
    <row r="33441" spans="1:4" x14ac:dyDescent="0.2">
      <c r="A33441" s="23" t="s">
        <v>3613</v>
      </c>
      <c r="B33441" s="25">
        <v>1160557</v>
      </c>
      <c r="C33441" s="25">
        <v>1005650</v>
      </c>
      <c r="D33441" s="26">
        <v>22436</v>
      </c>
    </row>
    <row r="33442" spans="1:4" x14ac:dyDescent="0.2">
      <c r="A33442" s="23" t="s">
        <v>3613</v>
      </c>
      <c r="B33442" s="25">
        <v>1163230</v>
      </c>
      <c r="C33442" s="25">
        <v>1005650</v>
      </c>
      <c r="D33442" s="26">
        <v>104289</v>
      </c>
    </row>
    <row r="33443" spans="1:4" x14ac:dyDescent="0.2">
      <c r="A33443" s="23" t="s">
        <v>3613</v>
      </c>
      <c r="B33443" s="25">
        <v>1164928</v>
      </c>
      <c r="C33443" s="25">
        <v>1005650</v>
      </c>
      <c r="D33443" s="26">
        <v>625925</v>
      </c>
    </row>
    <row r="33444" spans="1:4" x14ac:dyDescent="0.2">
      <c r="A33444" s="23" t="s">
        <v>3613</v>
      </c>
      <c r="B33444" s="25">
        <v>1165033</v>
      </c>
      <c r="C33444" s="25">
        <v>1005650</v>
      </c>
      <c r="D33444" s="26">
        <v>170030</v>
      </c>
    </row>
    <row r="33445" spans="1:4" x14ac:dyDescent="0.2">
      <c r="A33445" s="23" t="s">
        <v>3613</v>
      </c>
      <c r="B33445" s="25">
        <v>1165284</v>
      </c>
      <c r="C33445" s="25">
        <v>1005650</v>
      </c>
      <c r="D33445" s="26">
        <v>69031</v>
      </c>
    </row>
    <row r="33446" spans="1:4" x14ac:dyDescent="0.2">
      <c r="A33446" s="23" t="s">
        <v>3613</v>
      </c>
      <c r="B33446" s="25">
        <v>1165307</v>
      </c>
      <c r="C33446" s="25">
        <v>1005650</v>
      </c>
      <c r="D33446" s="26">
        <v>62047</v>
      </c>
    </row>
    <row r="33447" spans="1:4" x14ac:dyDescent="0.2">
      <c r="A33447" s="23" t="s">
        <v>3613</v>
      </c>
      <c r="B33447" s="25">
        <v>1165487</v>
      </c>
      <c r="C33447" s="25">
        <v>1005650</v>
      </c>
      <c r="D33447" s="26">
        <v>45988</v>
      </c>
    </row>
    <row r="33448" spans="1:4" x14ac:dyDescent="0.2">
      <c r="A33448" s="23" t="s">
        <v>3613</v>
      </c>
      <c r="B33448" s="25">
        <v>1166724</v>
      </c>
      <c r="C33448" s="25">
        <v>1005650</v>
      </c>
      <c r="D33448" s="26">
        <v>85116</v>
      </c>
    </row>
    <row r="33449" spans="1:4" x14ac:dyDescent="0.2">
      <c r="A33449" s="23" t="s">
        <v>3613</v>
      </c>
      <c r="B33449" s="25">
        <v>1169294</v>
      </c>
      <c r="C33449" s="25">
        <v>1005650</v>
      </c>
      <c r="D33449" s="26">
        <v>64058</v>
      </c>
    </row>
    <row r="33450" spans="1:4" x14ac:dyDescent="0.2">
      <c r="A33450" s="23" t="s">
        <v>3613</v>
      </c>
      <c r="B33450" s="25">
        <v>1170277</v>
      </c>
      <c r="C33450" s="25">
        <v>1005650</v>
      </c>
      <c r="D33450" s="26">
        <v>45493</v>
      </c>
    </row>
    <row r="33451" spans="1:4" x14ac:dyDescent="0.2">
      <c r="A33451" s="23" t="s">
        <v>3613</v>
      </c>
      <c r="B33451" s="25">
        <v>1170490</v>
      </c>
      <c r="C33451" s="25">
        <v>1005650</v>
      </c>
      <c r="D33451" s="26">
        <v>157061</v>
      </c>
    </row>
    <row r="33452" spans="1:4" x14ac:dyDescent="0.2">
      <c r="A33452" s="23" t="s">
        <v>3613</v>
      </c>
      <c r="B33452" s="25">
        <v>1173545</v>
      </c>
      <c r="C33452" s="25">
        <v>1005650</v>
      </c>
      <c r="D33452" s="26">
        <v>72608</v>
      </c>
    </row>
    <row r="33453" spans="1:4" x14ac:dyDescent="0.2">
      <c r="A33453" s="23" t="s">
        <v>3613</v>
      </c>
      <c r="B33453" s="25">
        <v>1174170</v>
      </c>
      <c r="C33453" s="25">
        <v>1005650</v>
      </c>
      <c r="D33453" s="26">
        <v>230415</v>
      </c>
    </row>
    <row r="33454" spans="1:4" x14ac:dyDescent="0.2">
      <c r="A33454" s="23" t="s">
        <v>3613</v>
      </c>
      <c r="B33454" s="25">
        <v>1175469</v>
      </c>
      <c r="C33454" s="25">
        <v>1005650</v>
      </c>
      <c r="D33454" s="26">
        <v>29732</v>
      </c>
    </row>
    <row r="33455" spans="1:4" x14ac:dyDescent="0.2">
      <c r="A33455" s="23" t="s">
        <v>3613</v>
      </c>
      <c r="B33455" s="25">
        <v>1175544</v>
      </c>
      <c r="C33455" s="25">
        <v>1005650</v>
      </c>
      <c r="D33455" s="26">
        <v>26865</v>
      </c>
    </row>
    <row r="33456" spans="1:4" x14ac:dyDescent="0.2">
      <c r="A33456" s="23" t="s">
        <v>3613</v>
      </c>
      <c r="B33456" s="25">
        <v>1175637</v>
      </c>
      <c r="C33456" s="25">
        <v>1005650</v>
      </c>
      <c r="D33456" s="26">
        <v>53392</v>
      </c>
    </row>
    <row r="33457" spans="1:4" x14ac:dyDescent="0.2">
      <c r="A33457" s="23" t="s">
        <v>3613</v>
      </c>
      <c r="B33457" s="25">
        <v>1175886</v>
      </c>
      <c r="C33457" s="25">
        <v>1005650</v>
      </c>
      <c r="D33457" s="26">
        <v>156813</v>
      </c>
    </row>
    <row r="33458" spans="1:4" x14ac:dyDescent="0.2">
      <c r="A33458" s="23" t="s">
        <v>3613</v>
      </c>
      <c r="B33458" s="25">
        <v>1177463</v>
      </c>
      <c r="C33458" s="25">
        <v>1005650</v>
      </c>
      <c r="D33458" s="26">
        <v>77008</v>
      </c>
    </row>
    <row r="33459" spans="1:4" x14ac:dyDescent="0.2">
      <c r="A33459" s="23" t="s">
        <v>3613</v>
      </c>
      <c r="B33459" s="25">
        <v>1178395</v>
      </c>
      <c r="C33459" s="25">
        <v>1005650</v>
      </c>
      <c r="D33459" s="26">
        <v>112250</v>
      </c>
    </row>
    <row r="33460" spans="1:4" x14ac:dyDescent="0.2">
      <c r="A33460" s="23" t="s">
        <v>3613</v>
      </c>
      <c r="B33460" s="25">
        <v>1180974</v>
      </c>
      <c r="C33460" s="25">
        <v>1005650</v>
      </c>
      <c r="D33460" s="26">
        <v>184485</v>
      </c>
    </row>
    <row r="33461" spans="1:4" x14ac:dyDescent="0.2">
      <c r="A33461" s="23" t="s">
        <v>3613</v>
      </c>
      <c r="B33461" s="25">
        <v>1181194</v>
      </c>
      <c r="C33461" s="25">
        <v>1005650</v>
      </c>
      <c r="D33461" s="26">
        <v>158766</v>
      </c>
    </row>
    <row r="33462" spans="1:4" x14ac:dyDescent="0.2">
      <c r="A33462" s="23" t="s">
        <v>3613</v>
      </c>
      <c r="B33462" s="25">
        <v>1184231</v>
      </c>
      <c r="C33462" s="25">
        <v>1005650</v>
      </c>
      <c r="D33462" s="26">
        <v>82798</v>
      </c>
    </row>
    <row r="33463" spans="1:4" x14ac:dyDescent="0.2">
      <c r="A33463" s="23" t="s">
        <v>3613</v>
      </c>
      <c r="B33463" s="25">
        <v>1184257</v>
      </c>
      <c r="C33463" s="25">
        <v>1005650</v>
      </c>
      <c r="D33463" s="26">
        <v>102761</v>
      </c>
    </row>
    <row r="33464" spans="1:4" x14ac:dyDescent="0.2">
      <c r="A33464" s="23" t="s">
        <v>3613</v>
      </c>
      <c r="B33464" s="25">
        <v>1184258</v>
      </c>
      <c r="C33464" s="25">
        <v>1005650</v>
      </c>
      <c r="D33464" s="26">
        <v>156509</v>
      </c>
    </row>
    <row r="33465" spans="1:4" x14ac:dyDescent="0.2">
      <c r="A33465" s="23" t="s">
        <v>3613</v>
      </c>
      <c r="B33465" s="25">
        <v>1184259</v>
      </c>
      <c r="C33465" s="25">
        <v>1005650</v>
      </c>
      <c r="D33465" s="26">
        <v>82886</v>
      </c>
    </row>
    <row r="33466" spans="1:4" x14ac:dyDescent="0.2">
      <c r="A33466" s="23" t="s">
        <v>3613</v>
      </c>
      <c r="B33466" s="25">
        <v>1188163</v>
      </c>
      <c r="C33466" s="25">
        <v>1005650</v>
      </c>
      <c r="D33466" s="26">
        <v>41906</v>
      </c>
    </row>
    <row r="33467" spans="1:4" x14ac:dyDescent="0.2">
      <c r="A33467" s="23" t="s">
        <v>3613</v>
      </c>
      <c r="B33467" s="25">
        <v>1188400</v>
      </c>
      <c r="C33467" s="25">
        <v>1005650</v>
      </c>
      <c r="D33467" s="26">
        <v>131882</v>
      </c>
    </row>
    <row r="33468" spans="1:4" x14ac:dyDescent="0.2">
      <c r="A33468" s="23" t="s">
        <v>3613</v>
      </c>
      <c r="B33468" s="25">
        <v>1190810</v>
      </c>
      <c r="C33468" s="25">
        <v>1005650</v>
      </c>
      <c r="D33468" s="26">
        <v>362351</v>
      </c>
    </row>
    <row r="33469" spans="1:4" x14ac:dyDescent="0.2">
      <c r="A33469" s="23" t="s">
        <v>3613</v>
      </c>
      <c r="B33469" s="25">
        <v>1191703</v>
      </c>
      <c r="C33469" s="25">
        <v>1005650</v>
      </c>
      <c r="D33469" s="26">
        <v>49772</v>
      </c>
    </row>
    <row r="33470" spans="1:4" x14ac:dyDescent="0.2">
      <c r="A33470" s="23" t="s">
        <v>3613</v>
      </c>
      <c r="B33470" s="25">
        <v>1192471</v>
      </c>
      <c r="C33470" s="25">
        <v>1005650</v>
      </c>
      <c r="D33470" s="26">
        <v>232232</v>
      </c>
    </row>
    <row r="33471" spans="1:4" x14ac:dyDescent="0.2">
      <c r="A33471" s="23" t="s">
        <v>3613</v>
      </c>
      <c r="B33471" s="25">
        <v>1196891</v>
      </c>
      <c r="C33471" s="25">
        <v>1005650</v>
      </c>
      <c r="D33471" s="26">
        <v>306986</v>
      </c>
    </row>
    <row r="33472" spans="1:4" x14ac:dyDescent="0.2">
      <c r="A33472" s="23" t="s">
        <v>3613</v>
      </c>
      <c r="B33472" s="25">
        <v>1199967</v>
      </c>
      <c r="C33472" s="25">
        <v>1005650</v>
      </c>
      <c r="D33472" s="26">
        <v>104986</v>
      </c>
    </row>
    <row r="33473" spans="1:4" x14ac:dyDescent="0.2">
      <c r="A33473" s="23" t="s">
        <v>3613</v>
      </c>
      <c r="B33473" s="25">
        <v>1200970</v>
      </c>
      <c r="C33473" s="25">
        <v>1005650</v>
      </c>
      <c r="D33473" s="26">
        <v>181291</v>
      </c>
    </row>
    <row r="33474" spans="1:4" x14ac:dyDescent="0.2">
      <c r="A33474" s="23" t="s">
        <v>3613</v>
      </c>
      <c r="B33474" s="25">
        <v>1203125</v>
      </c>
      <c r="C33474" s="25">
        <v>1005650</v>
      </c>
      <c r="D33474" s="26">
        <v>129064</v>
      </c>
    </row>
    <row r="33475" spans="1:4" x14ac:dyDescent="0.2">
      <c r="A33475" s="23" t="s">
        <v>3613</v>
      </c>
      <c r="B33475" s="25">
        <v>1203570</v>
      </c>
      <c r="C33475" s="25">
        <v>1005650</v>
      </c>
      <c r="D33475" s="26">
        <v>97993</v>
      </c>
    </row>
    <row r="33476" spans="1:4" x14ac:dyDescent="0.2">
      <c r="A33476" s="23" t="s">
        <v>3613</v>
      </c>
      <c r="B33476" s="25">
        <v>1205296</v>
      </c>
      <c r="C33476" s="25">
        <v>1005650</v>
      </c>
      <c r="D33476" s="26">
        <v>140386</v>
      </c>
    </row>
    <row r="33477" spans="1:4" x14ac:dyDescent="0.2">
      <c r="A33477" s="23" t="s">
        <v>3613</v>
      </c>
      <c r="B33477" s="25">
        <v>1205437</v>
      </c>
      <c r="C33477" s="25">
        <v>1005650</v>
      </c>
      <c r="D33477" s="26">
        <v>137265</v>
      </c>
    </row>
    <row r="33478" spans="1:4" x14ac:dyDescent="0.2">
      <c r="A33478" s="23" t="s">
        <v>3613</v>
      </c>
      <c r="B33478" s="25">
        <v>1208753</v>
      </c>
      <c r="C33478" s="25">
        <v>1005650</v>
      </c>
      <c r="D33478" s="26">
        <v>444943</v>
      </c>
    </row>
    <row r="33479" spans="1:4" x14ac:dyDescent="0.2">
      <c r="A33479" s="23" t="s">
        <v>3613</v>
      </c>
      <c r="B33479" s="25">
        <v>1214260</v>
      </c>
      <c r="C33479" s="25">
        <v>1005650</v>
      </c>
      <c r="D33479" s="26">
        <v>138537</v>
      </c>
    </row>
    <row r="33480" spans="1:4" x14ac:dyDescent="0.2">
      <c r="A33480" s="23" t="s">
        <v>3613</v>
      </c>
      <c r="B33480" s="25">
        <v>1214323</v>
      </c>
      <c r="C33480" s="25">
        <v>1005650</v>
      </c>
      <c r="D33480" s="26">
        <v>45675</v>
      </c>
    </row>
    <row r="33481" spans="1:4" x14ac:dyDescent="0.2">
      <c r="A33481" s="23" t="s">
        <v>3613</v>
      </c>
      <c r="B33481" s="25">
        <v>1216989</v>
      </c>
      <c r="C33481" s="25">
        <v>1005650</v>
      </c>
      <c r="D33481" s="26">
        <v>34020</v>
      </c>
    </row>
    <row r="33482" spans="1:4" x14ac:dyDescent="0.2">
      <c r="A33482" s="23" t="s">
        <v>3613</v>
      </c>
      <c r="B33482" s="25">
        <v>1221558</v>
      </c>
      <c r="C33482" s="25">
        <v>1005650</v>
      </c>
      <c r="D33482" s="26">
        <v>89594</v>
      </c>
    </row>
    <row r="33483" spans="1:4" x14ac:dyDescent="0.2">
      <c r="A33483" s="23" t="s">
        <v>3613</v>
      </c>
      <c r="B33483" s="25">
        <v>1223321</v>
      </c>
      <c r="C33483" s="25">
        <v>1005650</v>
      </c>
      <c r="D33483" s="26">
        <v>14172</v>
      </c>
    </row>
    <row r="33484" spans="1:4" x14ac:dyDescent="0.2">
      <c r="A33484" s="23" t="s">
        <v>3613</v>
      </c>
      <c r="B33484" s="25">
        <v>1230345</v>
      </c>
      <c r="C33484" s="25">
        <v>1005650</v>
      </c>
      <c r="D33484" s="26">
        <v>144485</v>
      </c>
    </row>
    <row r="33485" spans="1:4" x14ac:dyDescent="0.2">
      <c r="A33485" s="23" t="s">
        <v>3613</v>
      </c>
      <c r="B33485" s="25">
        <v>1237944</v>
      </c>
      <c r="C33485" s="25">
        <v>1005650</v>
      </c>
      <c r="D33485" s="26">
        <v>271536</v>
      </c>
    </row>
    <row r="33486" spans="1:4" x14ac:dyDescent="0.2">
      <c r="A33486" s="23" t="s">
        <v>3613</v>
      </c>
      <c r="B33486" s="25">
        <v>1239617</v>
      </c>
      <c r="C33486" s="25">
        <v>1005650</v>
      </c>
      <c r="D33486" s="26">
        <v>116345</v>
      </c>
    </row>
    <row r="33487" spans="1:4" x14ac:dyDescent="0.2">
      <c r="A33487" s="23" t="s">
        <v>8603</v>
      </c>
      <c r="B33487" s="25">
        <v>1089516</v>
      </c>
      <c r="C33487" s="25">
        <v>1020885</v>
      </c>
      <c r="D33487" s="26">
        <v>63674</v>
      </c>
    </row>
    <row r="33488" spans="1:4" x14ac:dyDescent="0.2">
      <c r="A33488" s="23" t="s">
        <v>8604</v>
      </c>
      <c r="B33488" s="25">
        <v>1112350</v>
      </c>
      <c r="C33488" s="25">
        <v>1982010</v>
      </c>
      <c r="D33488" s="26">
        <v>721993</v>
      </c>
    </row>
    <row r="33489" spans="1:4" x14ac:dyDescent="0.2">
      <c r="A33489" s="23" t="s">
        <v>8604</v>
      </c>
      <c r="B33489" s="25">
        <v>1154939</v>
      </c>
      <c r="C33489" s="25">
        <v>1982010</v>
      </c>
      <c r="D33489" s="26">
        <v>71018</v>
      </c>
    </row>
    <row r="33490" spans="1:4" x14ac:dyDescent="0.2">
      <c r="A33490" s="23" t="s">
        <v>8604</v>
      </c>
      <c r="B33490" s="25">
        <v>1159384</v>
      </c>
      <c r="C33490" s="25">
        <v>1982010</v>
      </c>
      <c r="D33490" s="26">
        <v>84709</v>
      </c>
    </row>
    <row r="33491" spans="1:4" x14ac:dyDescent="0.2">
      <c r="A33491" s="23" t="s">
        <v>8604</v>
      </c>
      <c r="B33491" s="25">
        <v>1165379</v>
      </c>
      <c r="C33491" s="25">
        <v>1982010</v>
      </c>
      <c r="D33491" s="26">
        <v>57278</v>
      </c>
    </row>
    <row r="33492" spans="1:4" x14ac:dyDescent="0.2">
      <c r="A33492" s="23" t="s">
        <v>8604</v>
      </c>
      <c r="B33492" s="25">
        <v>1176548</v>
      </c>
      <c r="C33492" s="25">
        <v>1982010</v>
      </c>
      <c r="D33492" s="26">
        <v>36515</v>
      </c>
    </row>
    <row r="33493" spans="1:4" x14ac:dyDescent="0.2">
      <c r="A33493" s="23" t="s">
        <v>8604</v>
      </c>
      <c r="B33493" s="25">
        <v>1183416</v>
      </c>
      <c r="C33493" s="25">
        <v>1982010</v>
      </c>
      <c r="D33493" s="26">
        <v>27690</v>
      </c>
    </row>
    <row r="33494" spans="1:4" x14ac:dyDescent="0.2">
      <c r="A33494" s="23" t="s">
        <v>8604</v>
      </c>
      <c r="B33494" s="25">
        <v>1193321</v>
      </c>
      <c r="C33494" s="25">
        <v>1982010</v>
      </c>
      <c r="D33494" s="26">
        <v>76890</v>
      </c>
    </row>
    <row r="33495" spans="1:4" x14ac:dyDescent="0.2">
      <c r="A33495" s="23" t="s">
        <v>8604</v>
      </c>
      <c r="B33495" s="25">
        <v>1196556</v>
      </c>
      <c r="C33495" s="25">
        <v>1982010</v>
      </c>
      <c r="D33495" s="26">
        <v>47910</v>
      </c>
    </row>
    <row r="33496" spans="1:4" x14ac:dyDescent="0.2">
      <c r="A33496" s="23" t="s">
        <v>8604</v>
      </c>
      <c r="B33496" s="25">
        <v>1212339</v>
      </c>
      <c r="C33496" s="25">
        <v>1982010</v>
      </c>
      <c r="D33496" s="26">
        <v>13578</v>
      </c>
    </row>
    <row r="33497" spans="1:4" x14ac:dyDescent="0.2">
      <c r="A33497" s="23" t="s">
        <v>8605</v>
      </c>
      <c r="B33497" s="25">
        <v>1032894</v>
      </c>
      <c r="C33497" s="25">
        <v>1008133</v>
      </c>
      <c r="D33497" s="26">
        <v>198336</v>
      </c>
    </row>
    <row r="33498" spans="1:4" x14ac:dyDescent="0.2">
      <c r="A33498" s="23" t="s">
        <v>8605</v>
      </c>
      <c r="B33498" s="25">
        <v>1032910</v>
      </c>
      <c r="C33498" s="25">
        <v>1008133</v>
      </c>
      <c r="D33498" s="26">
        <v>45999</v>
      </c>
    </row>
    <row r="33499" spans="1:4" x14ac:dyDescent="0.2">
      <c r="A33499" s="23" t="s">
        <v>8605</v>
      </c>
      <c r="B33499" s="25">
        <v>1063789</v>
      </c>
      <c r="C33499" s="25">
        <v>1008133</v>
      </c>
      <c r="D33499" s="26">
        <v>52851</v>
      </c>
    </row>
    <row r="33500" spans="1:4" x14ac:dyDescent="0.2">
      <c r="A33500" s="23" t="s">
        <v>8605</v>
      </c>
      <c r="B33500" s="25">
        <v>1064534</v>
      </c>
      <c r="C33500" s="25">
        <v>1008133</v>
      </c>
      <c r="D33500" s="26">
        <v>100693</v>
      </c>
    </row>
    <row r="33501" spans="1:4" x14ac:dyDescent="0.2">
      <c r="A33501" s="23" t="s">
        <v>8605</v>
      </c>
      <c r="B33501" s="25">
        <v>1066536</v>
      </c>
      <c r="C33501" s="25">
        <v>1008133</v>
      </c>
      <c r="D33501" s="26">
        <v>0</v>
      </c>
    </row>
    <row r="33502" spans="1:4" x14ac:dyDescent="0.2">
      <c r="A33502" s="23" t="s">
        <v>8605</v>
      </c>
      <c r="B33502" s="25">
        <v>1151737</v>
      </c>
      <c r="C33502" s="25">
        <v>1008133</v>
      </c>
      <c r="D33502" s="26">
        <v>45459</v>
      </c>
    </row>
    <row r="33503" spans="1:4" x14ac:dyDescent="0.2">
      <c r="A33503" s="23" t="s">
        <v>8606</v>
      </c>
      <c r="B33503" s="25">
        <v>1002554</v>
      </c>
      <c r="C33503" s="25">
        <v>1016497</v>
      </c>
      <c r="D33503" s="26">
        <v>227262</v>
      </c>
    </row>
    <row r="33504" spans="1:4" x14ac:dyDescent="0.2">
      <c r="A33504" s="23" t="s">
        <v>8606</v>
      </c>
      <c r="B33504" s="25">
        <v>1002613</v>
      </c>
      <c r="C33504" s="25">
        <v>1016497</v>
      </c>
      <c r="D33504" s="26">
        <v>192499</v>
      </c>
    </row>
    <row r="33505" spans="1:4" x14ac:dyDescent="0.2">
      <c r="A33505" s="23" t="s">
        <v>8606</v>
      </c>
      <c r="B33505" s="25">
        <v>1002614</v>
      </c>
      <c r="C33505" s="25">
        <v>1016497</v>
      </c>
      <c r="D33505" s="26">
        <v>43802</v>
      </c>
    </row>
    <row r="33506" spans="1:4" x14ac:dyDescent="0.2">
      <c r="A33506" s="23" t="s">
        <v>8606</v>
      </c>
      <c r="B33506" s="25">
        <v>1002615</v>
      </c>
      <c r="C33506" s="25">
        <v>1016497</v>
      </c>
      <c r="D33506" s="26">
        <v>90794</v>
      </c>
    </row>
    <row r="33507" spans="1:4" x14ac:dyDescent="0.2">
      <c r="A33507" s="23" t="s">
        <v>8606</v>
      </c>
      <c r="B33507" s="25">
        <v>1167061</v>
      </c>
      <c r="C33507" s="25">
        <v>1016497</v>
      </c>
      <c r="D33507" s="26">
        <v>73265</v>
      </c>
    </row>
    <row r="33508" spans="1:4" x14ac:dyDescent="0.2">
      <c r="A33508" s="23" t="s">
        <v>8606</v>
      </c>
      <c r="B33508" s="25">
        <v>1173320</v>
      </c>
      <c r="C33508" s="25">
        <v>1016497</v>
      </c>
      <c r="D33508" s="26">
        <v>589913</v>
      </c>
    </row>
    <row r="33509" spans="1:4" x14ac:dyDescent="0.2">
      <c r="A33509" s="23" t="s">
        <v>8606</v>
      </c>
      <c r="B33509" s="25">
        <v>1176020</v>
      </c>
      <c r="C33509" s="25">
        <v>1016497</v>
      </c>
      <c r="D33509" s="26">
        <v>41704</v>
      </c>
    </row>
    <row r="33510" spans="1:4" x14ac:dyDescent="0.2">
      <c r="A33510" s="23" t="s">
        <v>8606</v>
      </c>
      <c r="B33510" s="25">
        <v>1179239</v>
      </c>
      <c r="C33510" s="25">
        <v>1016497</v>
      </c>
      <c r="D33510" s="26">
        <v>129882</v>
      </c>
    </row>
    <row r="33511" spans="1:4" x14ac:dyDescent="0.2">
      <c r="A33511" s="23" t="s">
        <v>8606</v>
      </c>
      <c r="B33511" s="25">
        <v>1191748</v>
      </c>
      <c r="C33511" s="25">
        <v>1016497</v>
      </c>
      <c r="D33511" s="26">
        <v>89572</v>
      </c>
    </row>
    <row r="33512" spans="1:4" x14ac:dyDescent="0.2">
      <c r="A33512" s="23" t="s">
        <v>8606</v>
      </c>
      <c r="B33512" s="25">
        <v>1192561</v>
      </c>
      <c r="C33512" s="25">
        <v>1016497</v>
      </c>
      <c r="D33512" s="26">
        <v>105456</v>
      </c>
    </row>
    <row r="33513" spans="1:4" x14ac:dyDescent="0.2">
      <c r="A33513" s="23" t="s">
        <v>8606</v>
      </c>
      <c r="B33513" s="25">
        <v>1192562</v>
      </c>
      <c r="C33513" s="25">
        <v>1016497</v>
      </c>
      <c r="D33513" s="26">
        <v>21664</v>
      </c>
    </row>
    <row r="33514" spans="1:4" x14ac:dyDescent="0.2">
      <c r="A33514" s="23" t="s">
        <v>8606</v>
      </c>
      <c r="B33514" s="25">
        <v>1200238</v>
      </c>
      <c r="C33514" s="25">
        <v>1016497</v>
      </c>
      <c r="D33514" s="26">
        <v>138212</v>
      </c>
    </row>
    <row r="33515" spans="1:4" x14ac:dyDescent="0.2">
      <c r="A33515" s="23" t="s">
        <v>8606</v>
      </c>
      <c r="B33515" s="25">
        <v>1209866</v>
      </c>
      <c r="C33515" s="25">
        <v>1016497</v>
      </c>
      <c r="D33515" s="26">
        <v>102003</v>
      </c>
    </row>
    <row r="33516" spans="1:4" x14ac:dyDescent="0.2">
      <c r="A33516" s="23" t="s">
        <v>8606</v>
      </c>
      <c r="B33516" s="25">
        <v>1231975</v>
      </c>
      <c r="C33516" s="25">
        <v>1016497</v>
      </c>
      <c r="D33516" s="26">
        <v>287657</v>
      </c>
    </row>
    <row r="33517" spans="1:4" x14ac:dyDescent="0.2">
      <c r="A33517" s="23" t="s">
        <v>8606</v>
      </c>
      <c r="B33517" s="25">
        <v>1233132</v>
      </c>
      <c r="C33517" s="25">
        <v>4282259</v>
      </c>
      <c r="D33517" s="26">
        <v>5669352</v>
      </c>
    </row>
    <row r="33518" spans="1:4" x14ac:dyDescent="0.2">
      <c r="A33518" s="23" t="s">
        <v>8607</v>
      </c>
      <c r="B33518" s="25">
        <v>1233002</v>
      </c>
      <c r="C33518" s="25">
        <v>4055280</v>
      </c>
      <c r="D33518" s="26">
        <v>5256</v>
      </c>
    </row>
    <row r="33519" spans="1:4" x14ac:dyDescent="0.2">
      <c r="A33519" s="23" t="s">
        <v>3618</v>
      </c>
      <c r="B33519" s="25">
        <v>1019321</v>
      </c>
      <c r="C33519" s="25">
        <v>1005283</v>
      </c>
      <c r="D33519" s="26">
        <v>424978</v>
      </c>
    </row>
    <row r="33520" spans="1:4" x14ac:dyDescent="0.2">
      <c r="A33520" s="23" t="s">
        <v>3618</v>
      </c>
      <c r="B33520" s="25">
        <v>1019359</v>
      </c>
      <c r="C33520" s="25">
        <v>1004837</v>
      </c>
      <c r="D33520" s="26">
        <v>55583</v>
      </c>
    </row>
    <row r="33521" spans="1:4" x14ac:dyDescent="0.2">
      <c r="A33521" s="23" t="s">
        <v>3618</v>
      </c>
      <c r="B33521" s="25">
        <v>1019563</v>
      </c>
      <c r="C33521" s="25">
        <v>1004837</v>
      </c>
      <c r="D33521" s="26">
        <v>116822</v>
      </c>
    </row>
    <row r="33522" spans="1:4" x14ac:dyDescent="0.2">
      <c r="A33522" s="23" t="s">
        <v>3618</v>
      </c>
      <c r="B33522" s="25">
        <v>1019649</v>
      </c>
      <c r="C33522" s="25">
        <v>1004837</v>
      </c>
      <c r="D33522" s="26">
        <v>254413</v>
      </c>
    </row>
    <row r="33523" spans="1:4" x14ac:dyDescent="0.2">
      <c r="A33523" s="23" t="s">
        <v>3618</v>
      </c>
      <c r="B33523" s="25">
        <v>1020084</v>
      </c>
      <c r="C33523" s="25">
        <v>1004837</v>
      </c>
      <c r="D33523" s="26">
        <v>111466</v>
      </c>
    </row>
    <row r="33524" spans="1:4" x14ac:dyDescent="0.2">
      <c r="A33524" s="23" t="s">
        <v>3618</v>
      </c>
      <c r="B33524" s="25">
        <v>1054357</v>
      </c>
      <c r="C33524" s="25">
        <v>1009560</v>
      </c>
      <c r="D33524" s="26">
        <v>313355</v>
      </c>
    </row>
    <row r="33525" spans="1:4" x14ac:dyDescent="0.2">
      <c r="A33525" s="23" t="s">
        <v>3618</v>
      </c>
      <c r="B33525" s="25">
        <v>1054803</v>
      </c>
      <c r="C33525" s="25">
        <v>1013023</v>
      </c>
      <c r="D33525" s="26">
        <v>416143</v>
      </c>
    </row>
    <row r="33526" spans="1:4" x14ac:dyDescent="0.2">
      <c r="A33526" s="23" t="s">
        <v>3618</v>
      </c>
      <c r="B33526" s="25">
        <v>1054804</v>
      </c>
      <c r="C33526" s="25">
        <v>1013023</v>
      </c>
      <c r="D33526" s="26">
        <v>162052</v>
      </c>
    </row>
    <row r="33527" spans="1:4" x14ac:dyDescent="0.2">
      <c r="A33527" s="23" t="s">
        <v>3618</v>
      </c>
      <c r="B33527" s="25">
        <v>1074087</v>
      </c>
      <c r="C33527" s="25">
        <v>1008290</v>
      </c>
      <c r="D33527" s="26">
        <v>296513</v>
      </c>
    </row>
    <row r="33528" spans="1:4" x14ac:dyDescent="0.2">
      <c r="A33528" s="23" t="s">
        <v>3618</v>
      </c>
      <c r="B33528" s="25">
        <v>1075378</v>
      </c>
      <c r="C33528" s="25">
        <v>1004837</v>
      </c>
      <c r="D33528" s="26">
        <v>107947</v>
      </c>
    </row>
    <row r="33529" spans="1:4" x14ac:dyDescent="0.2">
      <c r="A33529" s="23" t="s">
        <v>3618</v>
      </c>
      <c r="B33529" s="25">
        <v>1100980</v>
      </c>
      <c r="C33529" s="25">
        <v>1009560</v>
      </c>
      <c r="D33529" s="26">
        <v>188278</v>
      </c>
    </row>
    <row r="33530" spans="1:4" x14ac:dyDescent="0.2">
      <c r="A33530" s="23" t="s">
        <v>3618</v>
      </c>
      <c r="B33530" s="25">
        <v>1160282</v>
      </c>
      <c r="C33530" s="25">
        <v>1004837</v>
      </c>
      <c r="D33530" s="26">
        <v>58420</v>
      </c>
    </row>
    <row r="33531" spans="1:4" x14ac:dyDescent="0.2">
      <c r="A33531" s="23" t="s">
        <v>3618</v>
      </c>
      <c r="B33531" s="25">
        <v>1163169</v>
      </c>
      <c r="C33531" s="25">
        <v>4056926</v>
      </c>
      <c r="D33531" s="26">
        <v>533804</v>
      </c>
    </row>
    <row r="33532" spans="1:4" x14ac:dyDescent="0.2">
      <c r="A33532" s="23" t="s">
        <v>3618</v>
      </c>
      <c r="B33532" s="25">
        <v>1165919</v>
      </c>
      <c r="C33532" s="25">
        <v>1004837</v>
      </c>
      <c r="D33532" s="26">
        <v>125996</v>
      </c>
    </row>
    <row r="33533" spans="1:4" x14ac:dyDescent="0.2">
      <c r="A33533" s="23" t="s">
        <v>3618</v>
      </c>
      <c r="B33533" s="25">
        <v>1166856</v>
      </c>
      <c r="C33533" s="25">
        <v>1004837</v>
      </c>
      <c r="D33533" s="26">
        <v>154453</v>
      </c>
    </row>
    <row r="33534" spans="1:4" x14ac:dyDescent="0.2">
      <c r="A33534" s="23" t="s">
        <v>3618</v>
      </c>
      <c r="B33534" s="25">
        <v>1197394</v>
      </c>
      <c r="C33534" s="25">
        <v>1005283</v>
      </c>
      <c r="D33534" s="26">
        <v>202301</v>
      </c>
    </row>
    <row r="33535" spans="1:4" x14ac:dyDescent="0.2">
      <c r="A33535" s="23" t="s">
        <v>3618</v>
      </c>
      <c r="B33535" s="25">
        <v>1207256</v>
      </c>
      <c r="C33535" s="25">
        <v>1013023</v>
      </c>
      <c r="D33535" s="26">
        <v>253456</v>
      </c>
    </row>
    <row r="33536" spans="1:4" x14ac:dyDescent="0.2">
      <c r="A33536" s="23" t="s">
        <v>3618</v>
      </c>
      <c r="B33536" s="25">
        <v>1208291</v>
      </c>
      <c r="C33536" s="25">
        <v>1004837</v>
      </c>
      <c r="D33536" s="26">
        <v>92830</v>
      </c>
    </row>
    <row r="33537" spans="1:4" x14ac:dyDescent="0.2">
      <c r="A33537" s="23" t="s">
        <v>3618</v>
      </c>
      <c r="B33537" s="25">
        <v>1208357</v>
      </c>
      <c r="C33537" s="25">
        <v>1008290</v>
      </c>
      <c r="D33537" s="26">
        <v>282022</v>
      </c>
    </row>
    <row r="33538" spans="1:4" x14ac:dyDescent="0.2">
      <c r="A33538" s="23" t="s">
        <v>3618</v>
      </c>
      <c r="B33538" s="25">
        <v>1212340</v>
      </c>
      <c r="C33538" s="25">
        <v>1004837</v>
      </c>
      <c r="D33538" s="26">
        <v>73009</v>
      </c>
    </row>
    <row r="33539" spans="1:4" x14ac:dyDescent="0.2">
      <c r="A33539" s="23" t="s">
        <v>3618</v>
      </c>
      <c r="B33539" s="25">
        <v>1213069</v>
      </c>
      <c r="C33539" s="25">
        <v>1009560</v>
      </c>
      <c r="D33539" s="26">
        <v>92249</v>
      </c>
    </row>
    <row r="33540" spans="1:4" x14ac:dyDescent="0.2">
      <c r="A33540" s="23" t="s">
        <v>3618</v>
      </c>
      <c r="B33540" s="25">
        <v>1214246</v>
      </c>
      <c r="C33540" s="25">
        <v>1008290</v>
      </c>
      <c r="D33540" s="26">
        <v>90438</v>
      </c>
    </row>
    <row r="33541" spans="1:4" x14ac:dyDescent="0.2">
      <c r="A33541" s="23" t="s">
        <v>3618</v>
      </c>
      <c r="B33541" s="25">
        <v>1215743</v>
      </c>
      <c r="C33541" s="25">
        <v>1013023</v>
      </c>
      <c r="D33541" s="26">
        <v>0</v>
      </c>
    </row>
    <row r="33542" spans="1:4" x14ac:dyDescent="0.2">
      <c r="A33542" s="23" t="s">
        <v>3618</v>
      </c>
      <c r="B33542" s="25">
        <v>1220458</v>
      </c>
      <c r="C33542" s="25">
        <v>1008290</v>
      </c>
      <c r="D33542" s="26">
        <v>116301</v>
      </c>
    </row>
    <row r="33543" spans="1:4" x14ac:dyDescent="0.2">
      <c r="A33543" s="23" t="s">
        <v>3618</v>
      </c>
      <c r="B33543" s="25">
        <v>1221615</v>
      </c>
      <c r="C33543" s="25">
        <v>1005283</v>
      </c>
      <c r="D33543" s="26">
        <v>122519</v>
      </c>
    </row>
    <row r="33544" spans="1:4" x14ac:dyDescent="0.2">
      <c r="A33544" s="23" t="s">
        <v>3618</v>
      </c>
      <c r="B33544" s="25">
        <v>1224055</v>
      </c>
      <c r="C33544" s="25">
        <v>1008290</v>
      </c>
      <c r="D33544" s="26">
        <v>85469</v>
      </c>
    </row>
    <row r="33545" spans="1:4" x14ac:dyDescent="0.2">
      <c r="A33545" s="23" t="s">
        <v>3618</v>
      </c>
      <c r="B33545" s="25">
        <v>1236624</v>
      </c>
      <c r="C33545" s="25">
        <v>1004837</v>
      </c>
      <c r="D33545" s="26">
        <v>0</v>
      </c>
    </row>
    <row r="33546" spans="1:4" x14ac:dyDescent="0.2">
      <c r="A33546" s="23" t="s">
        <v>3618</v>
      </c>
      <c r="B33546" s="25">
        <v>1236692</v>
      </c>
      <c r="C33546" s="25">
        <v>1004837</v>
      </c>
      <c r="D33546" s="26">
        <v>0</v>
      </c>
    </row>
    <row r="33547" spans="1:4" x14ac:dyDescent="0.2">
      <c r="A33547" s="23" t="s">
        <v>3618</v>
      </c>
      <c r="B33547" s="25">
        <v>1238742</v>
      </c>
      <c r="C33547" s="25">
        <v>4056926</v>
      </c>
      <c r="D33547" s="26">
        <v>39724</v>
      </c>
    </row>
    <row r="33548" spans="1:4" x14ac:dyDescent="0.2">
      <c r="A33548" s="23" t="s">
        <v>3618</v>
      </c>
      <c r="B33548" s="25">
        <v>1241190</v>
      </c>
      <c r="C33548" s="25">
        <v>4056926</v>
      </c>
      <c r="D33548" s="26">
        <v>57136</v>
      </c>
    </row>
    <row r="33549" spans="1:4" x14ac:dyDescent="0.2">
      <c r="A33549" s="23" t="s">
        <v>6803</v>
      </c>
      <c r="B33549" s="25">
        <v>1227489</v>
      </c>
      <c r="C33549" s="25">
        <v>107537907</v>
      </c>
      <c r="D33549" s="26">
        <v>268087</v>
      </c>
    </row>
    <row r="33550" spans="1:4" x14ac:dyDescent="0.2">
      <c r="A33550" s="23" t="s">
        <v>8608</v>
      </c>
      <c r="B33550" s="25">
        <v>1043407</v>
      </c>
      <c r="C33550" s="25">
        <v>1015127</v>
      </c>
      <c r="D33550" s="26">
        <v>160543</v>
      </c>
    </row>
    <row r="33551" spans="1:4" x14ac:dyDescent="0.2">
      <c r="A33551" s="23" t="s">
        <v>8608</v>
      </c>
      <c r="B33551" s="25">
        <v>1072332</v>
      </c>
      <c r="C33551" s="25">
        <v>1015127</v>
      </c>
      <c r="D33551" s="26">
        <v>104094</v>
      </c>
    </row>
    <row r="33552" spans="1:4" x14ac:dyDescent="0.2">
      <c r="A33552" s="23" t="s">
        <v>8608</v>
      </c>
      <c r="B33552" s="25">
        <v>1166743</v>
      </c>
      <c r="C33552" s="25">
        <v>1015127</v>
      </c>
      <c r="D33552" s="26">
        <v>46233</v>
      </c>
    </row>
    <row r="33553" spans="1:4" x14ac:dyDescent="0.2">
      <c r="A33553" s="23" t="s">
        <v>8608</v>
      </c>
      <c r="B33553" s="25">
        <v>1174601</v>
      </c>
      <c r="C33553" s="25">
        <v>1015127</v>
      </c>
      <c r="D33553" s="26">
        <v>55386</v>
      </c>
    </row>
    <row r="33554" spans="1:4" x14ac:dyDescent="0.2">
      <c r="A33554" s="23" t="s">
        <v>8608</v>
      </c>
      <c r="B33554" s="25">
        <v>1221029</v>
      </c>
      <c r="C33554" s="25">
        <v>1015127</v>
      </c>
      <c r="D33554" s="26">
        <v>34028</v>
      </c>
    </row>
    <row r="33555" spans="1:4" x14ac:dyDescent="0.2">
      <c r="A33555" s="23" t="s">
        <v>8608</v>
      </c>
      <c r="B33555" s="25">
        <v>1227367</v>
      </c>
      <c r="C33555" s="25">
        <v>1015127</v>
      </c>
      <c r="D33555" s="26">
        <v>16178</v>
      </c>
    </row>
    <row r="33556" spans="1:4" x14ac:dyDescent="0.2">
      <c r="A33556" s="23" t="s">
        <v>8608</v>
      </c>
      <c r="B33556" s="25">
        <v>1232580</v>
      </c>
      <c r="C33556" s="25">
        <v>1015127</v>
      </c>
      <c r="D33556" s="26">
        <v>21501</v>
      </c>
    </row>
    <row r="33557" spans="1:4" x14ac:dyDescent="0.2">
      <c r="A33557" s="23" t="s">
        <v>8608</v>
      </c>
      <c r="B33557" s="25">
        <v>1232602</v>
      </c>
      <c r="C33557" s="25">
        <v>1015127</v>
      </c>
      <c r="D33557" s="26">
        <v>15030</v>
      </c>
    </row>
    <row r="33558" spans="1:4" x14ac:dyDescent="0.2">
      <c r="A33558" s="23" t="s">
        <v>8608</v>
      </c>
      <c r="B33558" s="25">
        <v>1238276</v>
      </c>
      <c r="C33558" s="25">
        <v>1015127</v>
      </c>
      <c r="D33558" s="26">
        <v>797</v>
      </c>
    </row>
    <row r="33559" spans="1:4" x14ac:dyDescent="0.2">
      <c r="A33559" s="23" t="s">
        <v>8608</v>
      </c>
      <c r="B33559" s="25">
        <v>1238625</v>
      </c>
      <c r="C33559" s="25">
        <v>1015127</v>
      </c>
      <c r="D33559" s="26">
        <v>11461</v>
      </c>
    </row>
    <row r="33560" spans="1:4" x14ac:dyDescent="0.2">
      <c r="A33560" s="23" t="s">
        <v>8609</v>
      </c>
      <c r="B33560" s="25">
        <v>1161065</v>
      </c>
      <c r="C33560" s="25">
        <v>4064766</v>
      </c>
      <c r="D33560" s="26">
        <v>589075</v>
      </c>
    </row>
    <row r="33561" spans="1:4" x14ac:dyDescent="0.2">
      <c r="A33561" s="23" t="s">
        <v>8609</v>
      </c>
      <c r="B33561" s="25">
        <v>1223626</v>
      </c>
      <c r="C33561" s="25">
        <v>4064766</v>
      </c>
      <c r="D33561" s="26">
        <v>67470</v>
      </c>
    </row>
    <row r="33562" spans="1:4" x14ac:dyDescent="0.2">
      <c r="A33562" s="23" t="s">
        <v>3624</v>
      </c>
      <c r="B33562" s="25">
        <v>1015533</v>
      </c>
      <c r="C33562" s="25">
        <v>1007440</v>
      </c>
      <c r="D33562" s="26">
        <v>202811</v>
      </c>
    </row>
    <row r="33563" spans="1:4" x14ac:dyDescent="0.2">
      <c r="A33563" s="23" t="s">
        <v>3624</v>
      </c>
      <c r="B33563" s="25">
        <v>1016502</v>
      </c>
      <c r="C33563" s="25">
        <v>1007440</v>
      </c>
      <c r="D33563" s="26">
        <v>535834</v>
      </c>
    </row>
    <row r="33564" spans="1:4" x14ac:dyDescent="0.2">
      <c r="A33564" s="23" t="s">
        <v>3624</v>
      </c>
      <c r="B33564" s="25">
        <v>1054851</v>
      </c>
      <c r="C33564" s="25">
        <v>1007440</v>
      </c>
      <c r="D33564" s="26">
        <v>515542</v>
      </c>
    </row>
    <row r="33565" spans="1:4" x14ac:dyDescent="0.2">
      <c r="A33565" s="23" t="s">
        <v>3624</v>
      </c>
      <c r="B33565" s="25">
        <v>1055403</v>
      </c>
      <c r="C33565" s="25">
        <v>1007440</v>
      </c>
      <c r="D33565" s="26">
        <v>379302</v>
      </c>
    </row>
    <row r="33566" spans="1:4" x14ac:dyDescent="0.2">
      <c r="A33566" s="23" t="s">
        <v>3624</v>
      </c>
      <c r="B33566" s="25">
        <v>1177983</v>
      </c>
      <c r="C33566" s="25">
        <v>1007440</v>
      </c>
      <c r="D33566" s="26">
        <v>225670</v>
      </c>
    </row>
    <row r="33567" spans="1:4" x14ac:dyDescent="0.2">
      <c r="A33567" s="23" t="s">
        <v>3624</v>
      </c>
      <c r="B33567" s="25">
        <v>1184219</v>
      </c>
      <c r="C33567" s="25">
        <v>1007440</v>
      </c>
      <c r="D33567" s="26">
        <v>247834</v>
      </c>
    </row>
    <row r="33568" spans="1:4" x14ac:dyDescent="0.2">
      <c r="A33568" s="23" t="s">
        <v>3624</v>
      </c>
      <c r="B33568" s="25">
        <v>1195459</v>
      </c>
      <c r="C33568" s="25">
        <v>1007440</v>
      </c>
      <c r="D33568" s="26">
        <v>190398</v>
      </c>
    </row>
    <row r="33569" spans="1:4" x14ac:dyDescent="0.2">
      <c r="A33569" s="23" t="s">
        <v>3624</v>
      </c>
      <c r="B33569" s="25">
        <v>1209340</v>
      </c>
      <c r="C33569" s="25">
        <v>1007440</v>
      </c>
      <c r="D33569" s="26">
        <v>77482</v>
      </c>
    </row>
    <row r="33570" spans="1:4" x14ac:dyDescent="0.2">
      <c r="A33570" s="23" t="s">
        <v>3624</v>
      </c>
      <c r="B33570" s="25">
        <v>1212572</v>
      </c>
      <c r="C33570" s="25">
        <v>1007440</v>
      </c>
      <c r="D33570" s="26">
        <v>148726</v>
      </c>
    </row>
    <row r="33571" spans="1:4" x14ac:dyDescent="0.2">
      <c r="A33571" s="23" t="s">
        <v>3624</v>
      </c>
      <c r="B33571" s="25">
        <v>1213508</v>
      </c>
      <c r="C33571" s="25">
        <v>1007440</v>
      </c>
      <c r="D33571" s="26">
        <v>197864</v>
      </c>
    </row>
    <row r="33572" spans="1:4" x14ac:dyDescent="0.2">
      <c r="A33572" s="23" t="s">
        <v>3624</v>
      </c>
      <c r="B33572" s="25">
        <v>1222532</v>
      </c>
      <c r="C33572" s="25">
        <v>1007440</v>
      </c>
      <c r="D33572" s="26">
        <v>406455</v>
      </c>
    </row>
    <row r="33573" spans="1:4" x14ac:dyDescent="0.2">
      <c r="A33573" s="23" t="s">
        <v>3624</v>
      </c>
      <c r="B33573" s="25">
        <v>1224275</v>
      </c>
      <c r="C33573" s="25">
        <v>1007440</v>
      </c>
      <c r="D33573" s="26">
        <v>82949</v>
      </c>
    </row>
    <row r="33574" spans="1:4" x14ac:dyDescent="0.2">
      <c r="A33574" s="23" t="s">
        <v>3624</v>
      </c>
      <c r="B33574" s="25">
        <v>1224313</v>
      </c>
      <c r="C33574" s="25">
        <v>1007440</v>
      </c>
      <c r="D33574" s="26">
        <v>40145</v>
      </c>
    </row>
    <row r="33575" spans="1:4" x14ac:dyDescent="0.2">
      <c r="A33575" s="23" t="s">
        <v>3624</v>
      </c>
      <c r="B33575" s="25">
        <v>1230531</v>
      </c>
      <c r="C33575" s="25">
        <v>1007440</v>
      </c>
      <c r="D33575" s="26">
        <v>102966</v>
      </c>
    </row>
    <row r="33576" spans="1:4" x14ac:dyDescent="0.2">
      <c r="A33576" s="23" t="s">
        <v>3624</v>
      </c>
      <c r="B33576" s="25">
        <v>1231659</v>
      </c>
      <c r="C33576" s="25">
        <v>1007440</v>
      </c>
      <c r="D33576" s="26">
        <v>115598</v>
      </c>
    </row>
    <row r="33577" spans="1:4" x14ac:dyDescent="0.2">
      <c r="A33577" s="23" t="s">
        <v>3628</v>
      </c>
      <c r="B33577" s="25">
        <v>1238388</v>
      </c>
      <c r="C33577" s="25">
        <v>26354581</v>
      </c>
      <c r="D33577" s="26">
        <v>71085</v>
      </c>
    </row>
    <row r="33578" spans="1:4" x14ac:dyDescent="0.2">
      <c r="A33578" s="23" t="s">
        <v>8610</v>
      </c>
      <c r="B33578" s="25">
        <v>1169875</v>
      </c>
      <c r="C33578" s="25">
        <v>4087838</v>
      </c>
      <c r="D33578" s="26">
        <v>116030</v>
      </c>
    </row>
    <row r="33579" spans="1:4" x14ac:dyDescent="0.2">
      <c r="A33579" s="23" t="s">
        <v>8610</v>
      </c>
      <c r="B33579" s="25">
        <v>1175573</v>
      </c>
      <c r="C33579" s="25">
        <v>4087838</v>
      </c>
      <c r="D33579" s="26">
        <v>69532</v>
      </c>
    </row>
    <row r="33580" spans="1:4" x14ac:dyDescent="0.2">
      <c r="A33580" s="23" t="s">
        <v>8610</v>
      </c>
      <c r="B33580" s="25">
        <v>1193299</v>
      </c>
      <c r="C33580" s="25">
        <v>4087838</v>
      </c>
      <c r="D33580" s="26">
        <v>91332</v>
      </c>
    </row>
    <row r="33581" spans="1:4" x14ac:dyDescent="0.2">
      <c r="A33581" s="23" t="s">
        <v>8610</v>
      </c>
      <c r="B33581" s="25">
        <v>1231098</v>
      </c>
      <c r="C33581" s="25">
        <v>4087838</v>
      </c>
      <c r="D33581" s="26">
        <v>16092</v>
      </c>
    </row>
    <row r="33582" spans="1:4" x14ac:dyDescent="0.2">
      <c r="A33582" s="23" t="s">
        <v>3632</v>
      </c>
      <c r="B33582" s="25">
        <v>1242494</v>
      </c>
      <c r="C33582" s="25">
        <v>29261671</v>
      </c>
      <c r="D33582" s="26">
        <v>20517</v>
      </c>
    </row>
    <row r="33583" spans="1:4" x14ac:dyDescent="0.2">
      <c r="A33583" s="23" t="s">
        <v>3633</v>
      </c>
      <c r="B33583" s="25">
        <v>1009924</v>
      </c>
      <c r="C33583" s="25">
        <v>1010629</v>
      </c>
      <c r="D33583" s="26">
        <v>1194444</v>
      </c>
    </row>
    <row r="33584" spans="1:4" x14ac:dyDescent="0.2">
      <c r="A33584" s="23" t="s">
        <v>3633</v>
      </c>
      <c r="B33584" s="25">
        <v>1234777</v>
      </c>
      <c r="C33584" s="25">
        <v>1010629</v>
      </c>
      <c r="D33584" s="26">
        <v>725742</v>
      </c>
    </row>
    <row r="33585" spans="1:4" x14ac:dyDescent="0.2">
      <c r="A33585" s="23" t="s">
        <v>3637</v>
      </c>
      <c r="B33585" s="25">
        <v>1075652</v>
      </c>
      <c r="C33585" s="25">
        <v>1004709</v>
      </c>
      <c r="D33585" s="26">
        <v>54426</v>
      </c>
    </row>
    <row r="33586" spans="1:4" x14ac:dyDescent="0.2">
      <c r="A33586" s="23" t="s">
        <v>3637</v>
      </c>
      <c r="B33586" s="25">
        <v>1094069</v>
      </c>
      <c r="C33586" s="25">
        <v>1004709</v>
      </c>
      <c r="D33586" s="26">
        <v>86412</v>
      </c>
    </row>
    <row r="33587" spans="1:4" x14ac:dyDescent="0.2">
      <c r="A33587" s="23" t="s">
        <v>3637</v>
      </c>
      <c r="B33587" s="25">
        <v>1163613</v>
      </c>
      <c r="C33587" s="25">
        <v>1004709</v>
      </c>
      <c r="D33587" s="26">
        <v>72378</v>
      </c>
    </row>
    <row r="33588" spans="1:4" x14ac:dyDescent="0.2">
      <c r="A33588" s="23" t="s">
        <v>3637</v>
      </c>
      <c r="B33588" s="25">
        <v>1189889</v>
      </c>
      <c r="C33588" s="25">
        <v>1004709</v>
      </c>
      <c r="D33588" s="26">
        <v>95677</v>
      </c>
    </row>
    <row r="33589" spans="1:4" x14ac:dyDescent="0.2">
      <c r="A33589" s="23" t="s">
        <v>3637</v>
      </c>
      <c r="B33589" s="25">
        <v>1242245</v>
      </c>
      <c r="C33589" s="25">
        <v>1004709</v>
      </c>
      <c r="D33589" s="26">
        <v>178399</v>
      </c>
    </row>
    <row r="33590" spans="1:4" x14ac:dyDescent="0.2">
      <c r="A33590" s="23" t="s">
        <v>3638</v>
      </c>
      <c r="B33590" s="25">
        <v>5393</v>
      </c>
      <c r="C33590" s="25">
        <v>4658272</v>
      </c>
      <c r="D33590" s="26">
        <v>180032</v>
      </c>
    </row>
    <row r="33591" spans="1:4" x14ac:dyDescent="0.2">
      <c r="A33591" s="23" t="s">
        <v>3638</v>
      </c>
      <c r="B33591" s="25">
        <v>5394</v>
      </c>
      <c r="C33591" s="25">
        <v>4658272</v>
      </c>
      <c r="D33591" s="26">
        <v>8946</v>
      </c>
    </row>
    <row r="33592" spans="1:4" x14ac:dyDescent="0.2">
      <c r="A33592" s="23" t="s">
        <v>3638</v>
      </c>
      <c r="B33592" s="25">
        <v>5397</v>
      </c>
      <c r="C33592" s="25">
        <v>4658272</v>
      </c>
      <c r="D33592" s="26">
        <v>32565</v>
      </c>
    </row>
    <row r="33593" spans="1:4" x14ac:dyDescent="0.2">
      <c r="A33593" s="23" t="s">
        <v>3638</v>
      </c>
      <c r="B33593" s="25">
        <v>5398</v>
      </c>
      <c r="C33593" s="25">
        <v>4658272</v>
      </c>
      <c r="D33593" s="26">
        <v>19029</v>
      </c>
    </row>
    <row r="33594" spans="1:4" x14ac:dyDescent="0.2">
      <c r="A33594" s="23" t="s">
        <v>3638</v>
      </c>
      <c r="B33594" s="25">
        <v>5399</v>
      </c>
      <c r="C33594" s="25">
        <v>4658272</v>
      </c>
      <c r="D33594" s="26">
        <v>20360</v>
      </c>
    </row>
    <row r="33595" spans="1:4" x14ac:dyDescent="0.2">
      <c r="A33595" s="23" t="s">
        <v>3638</v>
      </c>
      <c r="B33595" s="25">
        <v>5400</v>
      </c>
      <c r="C33595" s="25">
        <v>4658272</v>
      </c>
      <c r="D33595" s="26">
        <v>17808</v>
      </c>
    </row>
    <row r="33596" spans="1:4" x14ac:dyDescent="0.2">
      <c r="A33596" s="23" t="s">
        <v>3638</v>
      </c>
      <c r="B33596" s="25">
        <v>5401</v>
      </c>
      <c r="C33596" s="25">
        <v>4658272</v>
      </c>
      <c r="D33596" s="26">
        <v>32670</v>
      </c>
    </row>
    <row r="33597" spans="1:4" x14ac:dyDescent="0.2">
      <c r="A33597" s="23" t="s">
        <v>3638</v>
      </c>
      <c r="B33597" s="25">
        <v>5405</v>
      </c>
      <c r="C33597" s="25">
        <v>4658272</v>
      </c>
      <c r="D33597" s="26">
        <v>34821</v>
      </c>
    </row>
    <row r="33598" spans="1:4" x14ac:dyDescent="0.2">
      <c r="A33598" s="23" t="s">
        <v>3638</v>
      </c>
      <c r="B33598" s="25">
        <v>5410</v>
      </c>
      <c r="C33598" s="25">
        <v>4658272</v>
      </c>
      <c r="D33598" s="26">
        <v>21269</v>
      </c>
    </row>
    <row r="33599" spans="1:4" x14ac:dyDescent="0.2">
      <c r="A33599" s="23" t="s">
        <v>3638</v>
      </c>
      <c r="B33599" s="25">
        <v>5411</v>
      </c>
      <c r="C33599" s="25">
        <v>4658272</v>
      </c>
      <c r="D33599" s="26">
        <v>16176</v>
      </c>
    </row>
    <row r="33600" spans="1:4" x14ac:dyDescent="0.2">
      <c r="A33600" s="23" t="s">
        <v>3638</v>
      </c>
      <c r="B33600" s="25">
        <v>5412</v>
      </c>
      <c r="C33600" s="25">
        <v>4658272</v>
      </c>
      <c r="D33600" s="26">
        <v>9185</v>
      </c>
    </row>
    <row r="33601" spans="1:4" x14ac:dyDescent="0.2">
      <c r="A33601" s="23" t="s">
        <v>3638</v>
      </c>
      <c r="B33601" s="25">
        <v>5413</v>
      </c>
      <c r="C33601" s="25">
        <v>4658272</v>
      </c>
      <c r="D33601" s="26">
        <v>21976</v>
      </c>
    </row>
    <row r="33602" spans="1:4" x14ac:dyDescent="0.2">
      <c r="A33602" s="23" t="s">
        <v>3638</v>
      </c>
      <c r="B33602" s="25">
        <v>5416</v>
      </c>
      <c r="C33602" s="25">
        <v>4658272</v>
      </c>
      <c r="D33602" s="26">
        <v>14271</v>
      </c>
    </row>
    <row r="33603" spans="1:4" x14ac:dyDescent="0.2">
      <c r="A33603" s="23" t="s">
        <v>3638</v>
      </c>
      <c r="B33603" s="25">
        <v>5417</v>
      </c>
      <c r="C33603" s="25">
        <v>4658272</v>
      </c>
      <c r="D33603" s="26">
        <v>23243</v>
      </c>
    </row>
    <row r="33604" spans="1:4" x14ac:dyDescent="0.2">
      <c r="A33604" s="23" t="s">
        <v>3638</v>
      </c>
      <c r="B33604" s="25">
        <v>5421</v>
      </c>
      <c r="C33604" s="25">
        <v>4658272</v>
      </c>
      <c r="D33604" s="26">
        <v>14031</v>
      </c>
    </row>
    <row r="33605" spans="1:4" x14ac:dyDescent="0.2">
      <c r="A33605" s="23" t="s">
        <v>3638</v>
      </c>
      <c r="B33605" s="25">
        <v>5424</v>
      </c>
      <c r="C33605" s="25">
        <v>4658272</v>
      </c>
      <c r="D33605" s="26">
        <v>86455</v>
      </c>
    </row>
    <row r="33606" spans="1:4" x14ac:dyDescent="0.2">
      <c r="A33606" s="23" t="s">
        <v>3638</v>
      </c>
      <c r="B33606" s="25">
        <v>5427</v>
      </c>
      <c r="C33606" s="25">
        <v>4658272</v>
      </c>
      <c r="D33606" s="26">
        <v>26933</v>
      </c>
    </row>
    <row r="33607" spans="1:4" x14ac:dyDescent="0.2">
      <c r="A33607" s="23" t="s">
        <v>3638</v>
      </c>
      <c r="B33607" s="25">
        <v>5458</v>
      </c>
      <c r="C33607" s="25">
        <v>4658272</v>
      </c>
      <c r="D33607" s="26">
        <v>28654</v>
      </c>
    </row>
    <row r="33608" spans="1:4" x14ac:dyDescent="0.2">
      <c r="A33608" s="23" t="s">
        <v>3638</v>
      </c>
      <c r="B33608" s="25">
        <v>5459</v>
      </c>
      <c r="C33608" s="25">
        <v>4658272</v>
      </c>
      <c r="D33608" s="26">
        <v>16509</v>
      </c>
    </row>
    <row r="33609" spans="1:4" x14ac:dyDescent="0.2">
      <c r="A33609" s="23" t="s">
        <v>3638</v>
      </c>
      <c r="B33609" s="25">
        <v>5460</v>
      </c>
      <c r="C33609" s="25">
        <v>4658272</v>
      </c>
      <c r="D33609" s="26">
        <v>11685</v>
      </c>
    </row>
    <row r="33610" spans="1:4" x14ac:dyDescent="0.2">
      <c r="A33610" s="23" t="s">
        <v>3638</v>
      </c>
      <c r="B33610" s="25">
        <v>5462</v>
      </c>
      <c r="C33610" s="25">
        <v>4658272</v>
      </c>
      <c r="D33610" s="26">
        <v>19131</v>
      </c>
    </row>
    <row r="33611" spans="1:4" x14ac:dyDescent="0.2">
      <c r="A33611" s="23" t="s">
        <v>3638</v>
      </c>
      <c r="B33611" s="25">
        <v>5463</v>
      </c>
      <c r="C33611" s="25">
        <v>4658272</v>
      </c>
      <c r="D33611" s="26">
        <v>25951</v>
      </c>
    </row>
    <row r="33612" spans="1:4" x14ac:dyDescent="0.2">
      <c r="A33612" s="23" t="s">
        <v>3638</v>
      </c>
      <c r="B33612" s="25">
        <v>5465</v>
      </c>
      <c r="C33612" s="25">
        <v>4658272</v>
      </c>
      <c r="D33612" s="26">
        <v>34952</v>
      </c>
    </row>
    <row r="33613" spans="1:4" x14ac:dyDescent="0.2">
      <c r="A33613" s="23" t="s">
        <v>3638</v>
      </c>
      <c r="B33613" s="25">
        <v>5466</v>
      </c>
      <c r="C33613" s="25">
        <v>4658272</v>
      </c>
      <c r="D33613" s="26">
        <v>21999</v>
      </c>
    </row>
    <row r="33614" spans="1:4" x14ac:dyDescent="0.2">
      <c r="A33614" s="23" t="s">
        <v>3638</v>
      </c>
      <c r="B33614" s="25">
        <v>5467</v>
      </c>
      <c r="C33614" s="25">
        <v>4658272</v>
      </c>
      <c r="D33614" s="26">
        <v>12897</v>
      </c>
    </row>
    <row r="33615" spans="1:4" x14ac:dyDescent="0.2">
      <c r="A33615" s="23" t="s">
        <v>3638</v>
      </c>
      <c r="B33615" s="25">
        <v>5469</v>
      </c>
      <c r="C33615" s="25">
        <v>4658272</v>
      </c>
      <c r="D33615" s="26">
        <v>98799</v>
      </c>
    </row>
    <row r="33616" spans="1:4" x14ac:dyDescent="0.2">
      <c r="A33616" s="23" t="s">
        <v>3638</v>
      </c>
      <c r="B33616" s="25">
        <v>5470</v>
      </c>
      <c r="C33616" s="25">
        <v>4658272</v>
      </c>
      <c r="D33616" s="26">
        <v>27355</v>
      </c>
    </row>
    <row r="33617" spans="1:4" x14ac:dyDescent="0.2">
      <c r="A33617" s="23" t="s">
        <v>3638</v>
      </c>
      <c r="B33617" s="25">
        <v>1019244</v>
      </c>
      <c r="C33617" s="25">
        <v>1016284</v>
      </c>
      <c r="D33617" s="26">
        <v>23033</v>
      </c>
    </row>
    <row r="33618" spans="1:4" x14ac:dyDescent="0.2">
      <c r="A33618" s="23" t="s">
        <v>3638</v>
      </c>
      <c r="B33618" s="25">
        <v>1019730</v>
      </c>
      <c r="C33618" s="25">
        <v>1016284</v>
      </c>
      <c r="D33618" s="26">
        <v>587724</v>
      </c>
    </row>
    <row r="33619" spans="1:4" x14ac:dyDescent="0.2">
      <c r="A33619" s="23" t="s">
        <v>3638</v>
      </c>
      <c r="B33619" s="25">
        <v>1019731</v>
      </c>
      <c r="C33619" s="25">
        <v>1016284</v>
      </c>
      <c r="D33619" s="26">
        <v>72097</v>
      </c>
    </row>
    <row r="33620" spans="1:4" x14ac:dyDescent="0.2">
      <c r="A33620" s="23" t="s">
        <v>3638</v>
      </c>
      <c r="B33620" s="25">
        <v>1019933</v>
      </c>
      <c r="C33620" s="25">
        <v>1016284</v>
      </c>
      <c r="D33620" s="26">
        <v>1864133</v>
      </c>
    </row>
    <row r="33621" spans="1:4" x14ac:dyDescent="0.2">
      <c r="A33621" s="23" t="s">
        <v>3638</v>
      </c>
      <c r="B33621" s="25">
        <v>1019934</v>
      </c>
      <c r="C33621" s="25">
        <v>1006929</v>
      </c>
      <c r="D33621" s="26">
        <v>1003347</v>
      </c>
    </row>
    <row r="33622" spans="1:4" x14ac:dyDescent="0.2">
      <c r="A33622" s="23" t="s">
        <v>3638</v>
      </c>
      <c r="B33622" s="25">
        <v>1019935</v>
      </c>
      <c r="C33622" s="25">
        <v>1016284</v>
      </c>
      <c r="D33622" s="26">
        <v>696900</v>
      </c>
    </row>
    <row r="33623" spans="1:4" x14ac:dyDescent="0.2">
      <c r="A33623" s="23" t="s">
        <v>3638</v>
      </c>
      <c r="B33623" s="25">
        <v>1020225</v>
      </c>
      <c r="C33623" s="25">
        <v>1006929</v>
      </c>
      <c r="D33623" s="26">
        <v>787608</v>
      </c>
    </row>
    <row r="33624" spans="1:4" x14ac:dyDescent="0.2">
      <c r="A33624" s="23" t="s">
        <v>3638</v>
      </c>
      <c r="B33624" s="25">
        <v>1037123</v>
      </c>
      <c r="C33624" s="25">
        <v>1006929</v>
      </c>
      <c r="D33624" s="26">
        <v>145912</v>
      </c>
    </row>
    <row r="33625" spans="1:4" x14ac:dyDescent="0.2">
      <c r="A33625" s="23" t="s">
        <v>3638</v>
      </c>
      <c r="B33625" s="25">
        <v>1037124</v>
      </c>
      <c r="C33625" s="25">
        <v>1006929</v>
      </c>
      <c r="D33625" s="26">
        <v>31743</v>
      </c>
    </row>
    <row r="33626" spans="1:4" x14ac:dyDescent="0.2">
      <c r="A33626" s="23" t="s">
        <v>3638</v>
      </c>
      <c r="B33626" s="25">
        <v>1041371</v>
      </c>
      <c r="C33626" s="25">
        <v>1016284</v>
      </c>
      <c r="D33626" s="26">
        <v>150691</v>
      </c>
    </row>
    <row r="33627" spans="1:4" x14ac:dyDescent="0.2">
      <c r="A33627" s="23" t="s">
        <v>3638</v>
      </c>
      <c r="B33627" s="25">
        <v>1041375</v>
      </c>
      <c r="C33627" s="25">
        <v>1016284</v>
      </c>
      <c r="D33627" s="26">
        <v>94431</v>
      </c>
    </row>
    <row r="33628" spans="1:4" x14ac:dyDescent="0.2">
      <c r="A33628" s="23" t="s">
        <v>3638</v>
      </c>
      <c r="B33628" s="25">
        <v>1041675</v>
      </c>
      <c r="C33628" s="25">
        <v>1016284</v>
      </c>
      <c r="D33628" s="26">
        <v>59904</v>
      </c>
    </row>
    <row r="33629" spans="1:4" x14ac:dyDescent="0.2">
      <c r="A33629" s="23" t="s">
        <v>3638</v>
      </c>
      <c r="B33629" s="25">
        <v>1044562</v>
      </c>
      <c r="C33629" s="25">
        <v>1016284</v>
      </c>
      <c r="D33629" s="26">
        <v>44500</v>
      </c>
    </row>
    <row r="33630" spans="1:4" x14ac:dyDescent="0.2">
      <c r="A33630" s="23" t="s">
        <v>3638</v>
      </c>
      <c r="B33630" s="25">
        <v>1044567</v>
      </c>
      <c r="C33630" s="25">
        <v>1016284</v>
      </c>
      <c r="D33630" s="26">
        <v>484608</v>
      </c>
    </row>
    <row r="33631" spans="1:4" x14ac:dyDescent="0.2">
      <c r="A33631" s="23" t="s">
        <v>3638</v>
      </c>
      <c r="B33631" s="25">
        <v>1044590</v>
      </c>
      <c r="C33631" s="25">
        <v>1011639</v>
      </c>
      <c r="D33631" s="26">
        <v>63360</v>
      </c>
    </row>
    <row r="33632" spans="1:4" x14ac:dyDescent="0.2">
      <c r="A33632" s="23" t="s">
        <v>3638</v>
      </c>
      <c r="B33632" s="25">
        <v>1046618</v>
      </c>
      <c r="C33632" s="25">
        <v>1016284</v>
      </c>
      <c r="D33632" s="26">
        <v>35660</v>
      </c>
    </row>
    <row r="33633" spans="1:4" x14ac:dyDescent="0.2">
      <c r="A33633" s="23" t="s">
        <v>3638</v>
      </c>
      <c r="B33633" s="25">
        <v>1054924</v>
      </c>
      <c r="C33633" s="25">
        <v>1016284</v>
      </c>
      <c r="D33633" s="26">
        <v>46214</v>
      </c>
    </row>
    <row r="33634" spans="1:4" x14ac:dyDescent="0.2">
      <c r="A33634" s="23" t="s">
        <v>3638</v>
      </c>
      <c r="B33634" s="25">
        <v>1054940</v>
      </c>
      <c r="C33634" s="25">
        <v>1016284</v>
      </c>
      <c r="D33634" s="26">
        <v>61391</v>
      </c>
    </row>
    <row r="33635" spans="1:4" x14ac:dyDescent="0.2">
      <c r="A33635" s="23" t="s">
        <v>3638</v>
      </c>
      <c r="B33635" s="25">
        <v>1054950</v>
      </c>
      <c r="C33635" s="25">
        <v>1016284</v>
      </c>
      <c r="D33635" s="26">
        <v>53570</v>
      </c>
    </row>
    <row r="33636" spans="1:4" x14ac:dyDescent="0.2">
      <c r="A33636" s="23" t="s">
        <v>3638</v>
      </c>
      <c r="B33636" s="25">
        <v>1054962</v>
      </c>
      <c r="C33636" s="25">
        <v>1006929</v>
      </c>
      <c r="D33636" s="26">
        <v>35728</v>
      </c>
    </row>
    <row r="33637" spans="1:4" x14ac:dyDescent="0.2">
      <c r="A33637" s="23" t="s">
        <v>3638</v>
      </c>
      <c r="B33637" s="25">
        <v>1054970</v>
      </c>
      <c r="C33637" s="25">
        <v>1006929</v>
      </c>
      <c r="D33637" s="26">
        <v>54009</v>
      </c>
    </row>
    <row r="33638" spans="1:4" x14ac:dyDescent="0.2">
      <c r="A33638" s="23" t="s">
        <v>3638</v>
      </c>
      <c r="B33638" s="25">
        <v>1054974</v>
      </c>
      <c r="C33638" s="25">
        <v>1006929</v>
      </c>
      <c r="D33638" s="26">
        <v>27378</v>
      </c>
    </row>
    <row r="33639" spans="1:4" x14ac:dyDescent="0.2">
      <c r="A33639" s="23" t="s">
        <v>3638</v>
      </c>
      <c r="B33639" s="25">
        <v>1054986</v>
      </c>
      <c r="C33639" s="25">
        <v>1006929</v>
      </c>
      <c r="D33639" s="26">
        <v>61738</v>
      </c>
    </row>
    <row r="33640" spans="1:4" x14ac:dyDescent="0.2">
      <c r="A33640" s="23" t="s">
        <v>3638</v>
      </c>
      <c r="B33640" s="25">
        <v>1054989</v>
      </c>
      <c r="C33640" s="25">
        <v>1006929</v>
      </c>
      <c r="D33640" s="26">
        <v>41283</v>
      </c>
    </row>
    <row r="33641" spans="1:4" x14ac:dyDescent="0.2">
      <c r="A33641" s="23" t="s">
        <v>3638</v>
      </c>
      <c r="B33641" s="25">
        <v>1054992</v>
      </c>
      <c r="C33641" s="25">
        <v>1006929</v>
      </c>
      <c r="D33641" s="26">
        <v>34711</v>
      </c>
    </row>
    <row r="33642" spans="1:4" x14ac:dyDescent="0.2">
      <c r="A33642" s="23" t="s">
        <v>3638</v>
      </c>
      <c r="B33642" s="25">
        <v>1054996</v>
      </c>
      <c r="C33642" s="25">
        <v>1008779</v>
      </c>
      <c r="D33642" s="26">
        <v>47371</v>
      </c>
    </row>
    <row r="33643" spans="1:4" x14ac:dyDescent="0.2">
      <c r="A33643" s="23" t="s">
        <v>3638</v>
      </c>
      <c r="B33643" s="25">
        <v>1054999</v>
      </c>
      <c r="C33643" s="25">
        <v>1006929</v>
      </c>
      <c r="D33643" s="26">
        <v>96713</v>
      </c>
    </row>
    <row r="33644" spans="1:4" x14ac:dyDescent="0.2">
      <c r="A33644" s="23" t="s">
        <v>3638</v>
      </c>
      <c r="B33644" s="25">
        <v>1055000</v>
      </c>
      <c r="C33644" s="25">
        <v>1006929</v>
      </c>
      <c r="D33644" s="26">
        <v>22229</v>
      </c>
    </row>
    <row r="33645" spans="1:4" x14ac:dyDescent="0.2">
      <c r="A33645" s="23" t="s">
        <v>3638</v>
      </c>
      <c r="B33645" s="25">
        <v>1055001</v>
      </c>
      <c r="C33645" s="25">
        <v>1016284</v>
      </c>
      <c r="D33645" s="26">
        <v>0</v>
      </c>
    </row>
    <row r="33646" spans="1:4" x14ac:dyDescent="0.2">
      <c r="A33646" s="23" t="s">
        <v>3638</v>
      </c>
      <c r="B33646" s="25">
        <v>1055004</v>
      </c>
      <c r="C33646" s="25">
        <v>1006929</v>
      </c>
      <c r="D33646" s="26">
        <v>51142</v>
      </c>
    </row>
    <row r="33647" spans="1:4" x14ac:dyDescent="0.2">
      <c r="A33647" s="23" t="s">
        <v>3638</v>
      </c>
      <c r="B33647" s="25">
        <v>1055006</v>
      </c>
      <c r="C33647" s="25">
        <v>1016284</v>
      </c>
      <c r="D33647" s="26">
        <v>33833</v>
      </c>
    </row>
    <row r="33648" spans="1:4" x14ac:dyDescent="0.2">
      <c r="A33648" s="23" t="s">
        <v>3638</v>
      </c>
      <c r="B33648" s="25">
        <v>1055009</v>
      </c>
      <c r="C33648" s="25">
        <v>1006929</v>
      </c>
      <c r="D33648" s="26">
        <v>36008</v>
      </c>
    </row>
    <row r="33649" spans="1:4" x14ac:dyDescent="0.2">
      <c r="A33649" s="23" t="s">
        <v>3638</v>
      </c>
      <c r="B33649" s="25">
        <v>1055010</v>
      </c>
      <c r="C33649" s="25">
        <v>1006929</v>
      </c>
      <c r="D33649" s="26">
        <v>38309</v>
      </c>
    </row>
    <row r="33650" spans="1:4" x14ac:dyDescent="0.2">
      <c r="A33650" s="23" t="s">
        <v>3638</v>
      </c>
      <c r="B33650" s="25">
        <v>1055019</v>
      </c>
      <c r="C33650" s="25">
        <v>1016284</v>
      </c>
      <c r="D33650" s="26">
        <v>41155</v>
      </c>
    </row>
    <row r="33651" spans="1:4" x14ac:dyDescent="0.2">
      <c r="A33651" s="23" t="s">
        <v>3638</v>
      </c>
      <c r="B33651" s="25">
        <v>1055026</v>
      </c>
      <c r="C33651" s="25">
        <v>1006929</v>
      </c>
      <c r="D33651" s="26">
        <v>264690</v>
      </c>
    </row>
    <row r="33652" spans="1:4" x14ac:dyDescent="0.2">
      <c r="A33652" s="23" t="s">
        <v>3638</v>
      </c>
      <c r="B33652" s="25">
        <v>1055035</v>
      </c>
      <c r="C33652" s="25">
        <v>1008779</v>
      </c>
      <c r="D33652" s="26">
        <v>207263</v>
      </c>
    </row>
    <row r="33653" spans="1:4" x14ac:dyDescent="0.2">
      <c r="A33653" s="23" t="s">
        <v>3638</v>
      </c>
      <c r="B33653" s="25">
        <v>1055040</v>
      </c>
      <c r="C33653" s="25">
        <v>1008779</v>
      </c>
      <c r="D33653" s="26">
        <v>49862</v>
      </c>
    </row>
    <row r="33654" spans="1:4" x14ac:dyDescent="0.2">
      <c r="A33654" s="23" t="s">
        <v>3638</v>
      </c>
      <c r="B33654" s="25">
        <v>1055272</v>
      </c>
      <c r="C33654" s="25">
        <v>4658272</v>
      </c>
      <c r="D33654" s="26">
        <v>51156</v>
      </c>
    </row>
    <row r="33655" spans="1:4" x14ac:dyDescent="0.2">
      <c r="A33655" s="23" t="s">
        <v>3638</v>
      </c>
      <c r="B33655" s="25">
        <v>1058238</v>
      </c>
      <c r="C33655" s="25">
        <v>1011639</v>
      </c>
      <c r="D33655" s="26">
        <v>487459</v>
      </c>
    </row>
    <row r="33656" spans="1:4" x14ac:dyDescent="0.2">
      <c r="A33656" s="23" t="s">
        <v>3638</v>
      </c>
      <c r="B33656" s="25">
        <v>1058519</v>
      </c>
      <c r="C33656" s="25">
        <v>1016284</v>
      </c>
      <c r="D33656" s="26">
        <v>0</v>
      </c>
    </row>
    <row r="33657" spans="1:4" x14ac:dyDescent="0.2">
      <c r="A33657" s="23" t="s">
        <v>3638</v>
      </c>
      <c r="B33657" s="25">
        <v>1064398</v>
      </c>
      <c r="C33657" s="25">
        <v>1016284</v>
      </c>
      <c r="D33657" s="26">
        <v>33565</v>
      </c>
    </row>
    <row r="33658" spans="1:4" x14ac:dyDescent="0.2">
      <c r="A33658" s="23" t="s">
        <v>3638</v>
      </c>
      <c r="B33658" s="25">
        <v>1072359</v>
      </c>
      <c r="C33658" s="25">
        <v>1016284</v>
      </c>
      <c r="D33658" s="26">
        <v>0</v>
      </c>
    </row>
    <row r="33659" spans="1:4" x14ac:dyDescent="0.2">
      <c r="A33659" s="23" t="s">
        <v>3638</v>
      </c>
      <c r="B33659" s="25">
        <v>1072360</v>
      </c>
      <c r="C33659" s="25">
        <v>1016284</v>
      </c>
      <c r="D33659" s="26">
        <v>0</v>
      </c>
    </row>
    <row r="33660" spans="1:4" x14ac:dyDescent="0.2">
      <c r="A33660" s="23" t="s">
        <v>3638</v>
      </c>
      <c r="B33660" s="25">
        <v>1072362</v>
      </c>
      <c r="C33660" s="25">
        <v>1016284</v>
      </c>
      <c r="D33660" s="26">
        <v>13307</v>
      </c>
    </row>
    <row r="33661" spans="1:4" x14ac:dyDescent="0.2">
      <c r="A33661" s="23" t="s">
        <v>3638</v>
      </c>
      <c r="B33661" s="25">
        <v>1072367</v>
      </c>
      <c r="C33661" s="25">
        <v>1016284</v>
      </c>
      <c r="D33661" s="26">
        <v>30348</v>
      </c>
    </row>
    <row r="33662" spans="1:4" x14ac:dyDescent="0.2">
      <c r="A33662" s="23" t="s">
        <v>3638</v>
      </c>
      <c r="B33662" s="25">
        <v>1072372</v>
      </c>
      <c r="C33662" s="25">
        <v>1016284</v>
      </c>
      <c r="D33662" s="26">
        <v>48465</v>
      </c>
    </row>
    <row r="33663" spans="1:4" x14ac:dyDescent="0.2">
      <c r="A33663" s="23" t="s">
        <v>3638</v>
      </c>
      <c r="B33663" s="25">
        <v>1092023</v>
      </c>
      <c r="C33663" s="25">
        <v>1016284</v>
      </c>
      <c r="D33663" s="26">
        <v>126688</v>
      </c>
    </row>
    <row r="33664" spans="1:4" x14ac:dyDescent="0.2">
      <c r="A33664" s="23" t="s">
        <v>3638</v>
      </c>
      <c r="B33664" s="25">
        <v>1092024</v>
      </c>
      <c r="C33664" s="25">
        <v>1016284</v>
      </c>
      <c r="D33664" s="26">
        <v>0</v>
      </c>
    </row>
    <row r="33665" spans="1:4" x14ac:dyDescent="0.2">
      <c r="A33665" s="23" t="s">
        <v>3638</v>
      </c>
      <c r="B33665" s="25">
        <v>1100448</v>
      </c>
      <c r="C33665" s="25">
        <v>4658272</v>
      </c>
      <c r="D33665" s="26">
        <v>28128</v>
      </c>
    </row>
    <row r="33666" spans="1:4" x14ac:dyDescent="0.2">
      <c r="A33666" s="23" t="s">
        <v>3638</v>
      </c>
      <c r="B33666" s="25">
        <v>1100639</v>
      </c>
      <c r="C33666" s="25">
        <v>4658272</v>
      </c>
      <c r="D33666" s="26">
        <v>13767</v>
      </c>
    </row>
    <row r="33667" spans="1:4" x14ac:dyDescent="0.2">
      <c r="A33667" s="23" t="s">
        <v>3638</v>
      </c>
      <c r="B33667" s="25">
        <v>1101289</v>
      </c>
      <c r="C33667" s="25">
        <v>1011639</v>
      </c>
      <c r="D33667" s="26">
        <v>0</v>
      </c>
    </row>
    <row r="33668" spans="1:4" x14ac:dyDescent="0.2">
      <c r="A33668" s="23" t="s">
        <v>3638</v>
      </c>
      <c r="B33668" s="25">
        <v>1102387</v>
      </c>
      <c r="C33668" s="25">
        <v>1016284</v>
      </c>
      <c r="D33668" s="26">
        <v>30578</v>
      </c>
    </row>
    <row r="33669" spans="1:4" x14ac:dyDescent="0.2">
      <c r="A33669" s="23" t="s">
        <v>3638</v>
      </c>
      <c r="B33669" s="25">
        <v>1114012</v>
      </c>
      <c r="C33669" s="25">
        <v>1006929</v>
      </c>
      <c r="D33669" s="26">
        <v>15521</v>
      </c>
    </row>
    <row r="33670" spans="1:4" x14ac:dyDescent="0.2">
      <c r="A33670" s="23" t="s">
        <v>3638</v>
      </c>
      <c r="B33670" s="25">
        <v>1114057</v>
      </c>
      <c r="C33670" s="25">
        <v>1016284</v>
      </c>
      <c r="D33670" s="26">
        <v>12175</v>
      </c>
    </row>
    <row r="33671" spans="1:4" x14ac:dyDescent="0.2">
      <c r="A33671" s="23" t="s">
        <v>3638</v>
      </c>
      <c r="B33671" s="25">
        <v>1151898</v>
      </c>
      <c r="C33671" s="25">
        <v>1006929</v>
      </c>
      <c r="D33671" s="26">
        <v>29573</v>
      </c>
    </row>
    <row r="33672" spans="1:4" x14ac:dyDescent="0.2">
      <c r="A33672" s="23" t="s">
        <v>3638</v>
      </c>
      <c r="B33672" s="25">
        <v>1154676</v>
      </c>
      <c r="C33672" s="25">
        <v>1011639</v>
      </c>
      <c r="D33672" s="26">
        <v>20151</v>
      </c>
    </row>
    <row r="33673" spans="1:4" x14ac:dyDescent="0.2">
      <c r="A33673" s="23" t="s">
        <v>3638</v>
      </c>
      <c r="B33673" s="25">
        <v>1155509</v>
      </c>
      <c r="C33673" s="25">
        <v>1016284</v>
      </c>
      <c r="D33673" s="26">
        <v>18740</v>
      </c>
    </row>
    <row r="33674" spans="1:4" x14ac:dyDescent="0.2">
      <c r="A33674" s="23" t="s">
        <v>3638</v>
      </c>
      <c r="B33674" s="25">
        <v>1158005</v>
      </c>
      <c r="C33674" s="25">
        <v>1016284</v>
      </c>
      <c r="D33674" s="26">
        <v>59393</v>
      </c>
    </row>
    <row r="33675" spans="1:4" x14ac:dyDescent="0.2">
      <c r="A33675" s="23" t="s">
        <v>3638</v>
      </c>
      <c r="B33675" s="25">
        <v>1158007</v>
      </c>
      <c r="C33675" s="25">
        <v>1016284</v>
      </c>
      <c r="D33675" s="26">
        <v>143021</v>
      </c>
    </row>
    <row r="33676" spans="1:4" x14ac:dyDescent="0.2">
      <c r="A33676" s="23" t="s">
        <v>3638</v>
      </c>
      <c r="B33676" s="25">
        <v>1158008</v>
      </c>
      <c r="C33676" s="25">
        <v>1006929</v>
      </c>
      <c r="D33676" s="26">
        <v>35030</v>
      </c>
    </row>
    <row r="33677" spans="1:4" x14ac:dyDescent="0.2">
      <c r="A33677" s="23" t="s">
        <v>3638</v>
      </c>
      <c r="B33677" s="25">
        <v>1158014</v>
      </c>
      <c r="C33677" s="25">
        <v>1006929</v>
      </c>
      <c r="D33677" s="26">
        <v>33665</v>
      </c>
    </row>
    <row r="33678" spans="1:4" x14ac:dyDescent="0.2">
      <c r="A33678" s="23" t="s">
        <v>3638</v>
      </c>
      <c r="B33678" s="25">
        <v>1158018</v>
      </c>
      <c r="C33678" s="25">
        <v>1016284</v>
      </c>
      <c r="D33678" s="26">
        <v>45852</v>
      </c>
    </row>
    <row r="33679" spans="1:4" x14ac:dyDescent="0.2">
      <c r="A33679" s="23" t="s">
        <v>3638</v>
      </c>
      <c r="B33679" s="25">
        <v>1158025</v>
      </c>
      <c r="C33679" s="25">
        <v>1006929</v>
      </c>
      <c r="D33679" s="26">
        <v>32699</v>
      </c>
    </row>
    <row r="33680" spans="1:4" x14ac:dyDescent="0.2">
      <c r="A33680" s="23" t="s">
        <v>3638</v>
      </c>
      <c r="B33680" s="25">
        <v>1158957</v>
      </c>
      <c r="C33680" s="25">
        <v>1016284</v>
      </c>
      <c r="D33680" s="26">
        <v>8115</v>
      </c>
    </row>
    <row r="33681" spans="1:4" x14ac:dyDescent="0.2">
      <c r="A33681" s="23" t="s">
        <v>3638</v>
      </c>
      <c r="B33681" s="25">
        <v>1158958</v>
      </c>
      <c r="C33681" s="25">
        <v>1006929</v>
      </c>
      <c r="D33681" s="26">
        <v>55866</v>
      </c>
    </row>
    <row r="33682" spans="1:4" x14ac:dyDescent="0.2">
      <c r="A33682" s="23" t="s">
        <v>3638</v>
      </c>
      <c r="B33682" s="25">
        <v>1158959</v>
      </c>
      <c r="C33682" s="25">
        <v>1008779</v>
      </c>
      <c r="D33682" s="26">
        <v>24078</v>
      </c>
    </row>
    <row r="33683" spans="1:4" x14ac:dyDescent="0.2">
      <c r="A33683" s="23" t="s">
        <v>3638</v>
      </c>
      <c r="B33683" s="25">
        <v>1160310</v>
      </c>
      <c r="C33683" s="25">
        <v>1006929</v>
      </c>
      <c r="D33683" s="26">
        <v>28337</v>
      </c>
    </row>
    <row r="33684" spans="1:4" x14ac:dyDescent="0.2">
      <c r="A33684" s="23" t="s">
        <v>3638</v>
      </c>
      <c r="B33684" s="25">
        <v>1162699</v>
      </c>
      <c r="C33684" s="25">
        <v>1016284</v>
      </c>
      <c r="D33684" s="26">
        <v>10759</v>
      </c>
    </row>
    <row r="33685" spans="1:4" x14ac:dyDescent="0.2">
      <c r="A33685" s="23" t="s">
        <v>3638</v>
      </c>
      <c r="B33685" s="25">
        <v>1165252</v>
      </c>
      <c r="C33685" s="25">
        <v>1016284</v>
      </c>
      <c r="D33685" s="26">
        <v>0</v>
      </c>
    </row>
    <row r="33686" spans="1:4" x14ac:dyDescent="0.2">
      <c r="A33686" s="23" t="s">
        <v>3638</v>
      </c>
      <c r="B33686" s="25">
        <v>1165387</v>
      </c>
      <c r="C33686" s="25">
        <v>1006929</v>
      </c>
      <c r="D33686" s="26">
        <v>24533</v>
      </c>
    </row>
    <row r="33687" spans="1:4" x14ac:dyDescent="0.2">
      <c r="A33687" s="23" t="s">
        <v>3638</v>
      </c>
      <c r="B33687" s="25">
        <v>1165388</v>
      </c>
      <c r="C33687" s="25">
        <v>1006929</v>
      </c>
      <c r="D33687" s="26">
        <v>18733</v>
      </c>
    </row>
    <row r="33688" spans="1:4" x14ac:dyDescent="0.2">
      <c r="A33688" s="23" t="s">
        <v>3638</v>
      </c>
      <c r="B33688" s="25">
        <v>1165389</v>
      </c>
      <c r="C33688" s="25">
        <v>1016284</v>
      </c>
      <c r="D33688" s="26">
        <v>72125</v>
      </c>
    </row>
    <row r="33689" spans="1:4" x14ac:dyDescent="0.2">
      <c r="A33689" s="23" t="s">
        <v>3638</v>
      </c>
      <c r="B33689" s="25">
        <v>1165390</v>
      </c>
      <c r="C33689" s="25">
        <v>1016284</v>
      </c>
      <c r="D33689" s="26">
        <v>32138</v>
      </c>
    </row>
    <row r="33690" spans="1:4" x14ac:dyDescent="0.2">
      <c r="A33690" s="23" t="s">
        <v>3638</v>
      </c>
      <c r="B33690" s="25">
        <v>1165404</v>
      </c>
      <c r="C33690" s="25">
        <v>1016284</v>
      </c>
      <c r="D33690" s="26">
        <v>26293</v>
      </c>
    </row>
    <row r="33691" spans="1:4" x14ac:dyDescent="0.2">
      <c r="A33691" s="23" t="s">
        <v>3638</v>
      </c>
      <c r="B33691" s="25">
        <v>1165405</v>
      </c>
      <c r="C33691" s="25">
        <v>1016284</v>
      </c>
      <c r="D33691" s="26">
        <v>93651</v>
      </c>
    </row>
    <row r="33692" spans="1:4" x14ac:dyDescent="0.2">
      <c r="A33692" s="23" t="s">
        <v>3638</v>
      </c>
      <c r="B33692" s="25">
        <v>1165407</v>
      </c>
      <c r="C33692" s="25">
        <v>1016284</v>
      </c>
      <c r="D33692" s="26">
        <v>91838</v>
      </c>
    </row>
    <row r="33693" spans="1:4" x14ac:dyDescent="0.2">
      <c r="A33693" s="23" t="s">
        <v>3638</v>
      </c>
      <c r="B33693" s="25">
        <v>1166489</v>
      </c>
      <c r="C33693" s="25">
        <v>1016284</v>
      </c>
      <c r="D33693" s="26">
        <v>76569</v>
      </c>
    </row>
    <row r="33694" spans="1:4" x14ac:dyDescent="0.2">
      <c r="A33694" s="23" t="s">
        <v>3638</v>
      </c>
      <c r="B33694" s="25">
        <v>1166573</v>
      </c>
      <c r="C33694" s="25">
        <v>1016284</v>
      </c>
      <c r="D33694" s="26">
        <v>72927</v>
      </c>
    </row>
    <row r="33695" spans="1:4" x14ac:dyDescent="0.2">
      <c r="A33695" s="23" t="s">
        <v>3638</v>
      </c>
      <c r="B33695" s="25">
        <v>1168269</v>
      </c>
      <c r="C33695" s="25">
        <v>1006929</v>
      </c>
      <c r="D33695" s="26">
        <v>72134</v>
      </c>
    </row>
    <row r="33696" spans="1:4" x14ac:dyDescent="0.2">
      <c r="A33696" s="23" t="s">
        <v>3638</v>
      </c>
      <c r="B33696" s="25">
        <v>1168271</v>
      </c>
      <c r="C33696" s="25">
        <v>1016284</v>
      </c>
      <c r="D33696" s="26">
        <v>32003</v>
      </c>
    </row>
    <row r="33697" spans="1:4" x14ac:dyDescent="0.2">
      <c r="A33697" s="23" t="s">
        <v>3638</v>
      </c>
      <c r="B33697" s="25">
        <v>1168273</v>
      </c>
      <c r="C33697" s="25">
        <v>1016284</v>
      </c>
      <c r="D33697" s="26">
        <v>41628</v>
      </c>
    </row>
    <row r="33698" spans="1:4" x14ac:dyDescent="0.2">
      <c r="A33698" s="23" t="s">
        <v>3638</v>
      </c>
      <c r="B33698" s="25">
        <v>1168274</v>
      </c>
      <c r="C33698" s="25">
        <v>1016284</v>
      </c>
      <c r="D33698" s="26">
        <v>0</v>
      </c>
    </row>
    <row r="33699" spans="1:4" x14ac:dyDescent="0.2">
      <c r="A33699" s="23" t="s">
        <v>3638</v>
      </c>
      <c r="B33699" s="25">
        <v>1168279</v>
      </c>
      <c r="C33699" s="25">
        <v>1016284</v>
      </c>
      <c r="D33699" s="26">
        <v>0</v>
      </c>
    </row>
    <row r="33700" spans="1:4" x14ac:dyDescent="0.2">
      <c r="A33700" s="23" t="s">
        <v>3638</v>
      </c>
      <c r="B33700" s="25">
        <v>1169655</v>
      </c>
      <c r="C33700" s="25">
        <v>1016284</v>
      </c>
      <c r="D33700" s="26">
        <v>20946</v>
      </c>
    </row>
    <row r="33701" spans="1:4" x14ac:dyDescent="0.2">
      <c r="A33701" s="23" t="s">
        <v>3638</v>
      </c>
      <c r="B33701" s="25">
        <v>1170278</v>
      </c>
      <c r="C33701" s="25">
        <v>1016284</v>
      </c>
      <c r="D33701" s="26">
        <v>38781</v>
      </c>
    </row>
    <row r="33702" spans="1:4" x14ac:dyDescent="0.2">
      <c r="A33702" s="23" t="s">
        <v>3638</v>
      </c>
      <c r="B33702" s="25">
        <v>1170881</v>
      </c>
      <c r="C33702" s="25">
        <v>1016284</v>
      </c>
      <c r="D33702" s="26">
        <v>10632</v>
      </c>
    </row>
    <row r="33703" spans="1:4" x14ac:dyDescent="0.2">
      <c r="A33703" s="23" t="s">
        <v>3638</v>
      </c>
      <c r="B33703" s="25">
        <v>1170882</v>
      </c>
      <c r="C33703" s="25">
        <v>1016284</v>
      </c>
      <c r="D33703" s="26">
        <v>16742</v>
      </c>
    </row>
    <row r="33704" spans="1:4" x14ac:dyDescent="0.2">
      <c r="A33704" s="23" t="s">
        <v>3638</v>
      </c>
      <c r="B33704" s="25">
        <v>1170884</v>
      </c>
      <c r="C33704" s="25">
        <v>1016284</v>
      </c>
      <c r="D33704" s="26">
        <v>5634</v>
      </c>
    </row>
    <row r="33705" spans="1:4" x14ac:dyDescent="0.2">
      <c r="A33705" s="23" t="s">
        <v>3638</v>
      </c>
      <c r="B33705" s="25">
        <v>1172170</v>
      </c>
      <c r="C33705" s="25">
        <v>1016284</v>
      </c>
      <c r="D33705" s="26">
        <v>29831</v>
      </c>
    </row>
    <row r="33706" spans="1:4" x14ac:dyDescent="0.2">
      <c r="A33706" s="23" t="s">
        <v>3638</v>
      </c>
      <c r="B33706" s="25">
        <v>1172172</v>
      </c>
      <c r="C33706" s="25">
        <v>1006929</v>
      </c>
      <c r="D33706" s="26">
        <v>30977</v>
      </c>
    </row>
    <row r="33707" spans="1:4" x14ac:dyDescent="0.2">
      <c r="A33707" s="23" t="s">
        <v>3638</v>
      </c>
      <c r="B33707" s="25">
        <v>1174160</v>
      </c>
      <c r="C33707" s="25">
        <v>1016284</v>
      </c>
      <c r="D33707" s="26">
        <v>20178</v>
      </c>
    </row>
    <row r="33708" spans="1:4" x14ac:dyDescent="0.2">
      <c r="A33708" s="23" t="s">
        <v>3638</v>
      </c>
      <c r="B33708" s="25">
        <v>1174342</v>
      </c>
      <c r="C33708" s="25">
        <v>1006929</v>
      </c>
      <c r="D33708" s="26">
        <v>37557</v>
      </c>
    </row>
    <row r="33709" spans="1:4" x14ac:dyDescent="0.2">
      <c r="A33709" s="23" t="s">
        <v>3638</v>
      </c>
      <c r="B33709" s="25">
        <v>1174454</v>
      </c>
      <c r="C33709" s="25">
        <v>1016284</v>
      </c>
      <c r="D33709" s="26">
        <v>25399</v>
      </c>
    </row>
    <row r="33710" spans="1:4" x14ac:dyDescent="0.2">
      <c r="A33710" s="23" t="s">
        <v>3638</v>
      </c>
      <c r="B33710" s="25">
        <v>1175562</v>
      </c>
      <c r="C33710" s="25">
        <v>1006929</v>
      </c>
      <c r="D33710" s="26">
        <v>26147</v>
      </c>
    </row>
    <row r="33711" spans="1:4" x14ac:dyDescent="0.2">
      <c r="A33711" s="23" t="s">
        <v>3638</v>
      </c>
      <c r="B33711" s="25">
        <v>1175604</v>
      </c>
      <c r="C33711" s="25">
        <v>1016284</v>
      </c>
      <c r="D33711" s="26">
        <v>25392</v>
      </c>
    </row>
    <row r="33712" spans="1:4" x14ac:dyDescent="0.2">
      <c r="A33712" s="23" t="s">
        <v>3638</v>
      </c>
      <c r="B33712" s="25">
        <v>1175967</v>
      </c>
      <c r="C33712" s="25">
        <v>1006929</v>
      </c>
      <c r="D33712" s="26">
        <v>38424</v>
      </c>
    </row>
    <row r="33713" spans="1:4" x14ac:dyDescent="0.2">
      <c r="A33713" s="23" t="s">
        <v>3638</v>
      </c>
      <c r="B33713" s="25">
        <v>1176903</v>
      </c>
      <c r="C33713" s="25">
        <v>1016284</v>
      </c>
      <c r="D33713" s="26">
        <v>0</v>
      </c>
    </row>
    <row r="33714" spans="1:4" x14ac:dyDescent="0.2">
      <c r="A33714" s="23" t="s">
        <v>3638</v>
      </c>
      <c r="B33714" s="25">
        <v>1176945</v>
      </c>
      <c r="C33714" s="25">
        <v>1008779</v>
      </c>
      <c r="D33714" s="26">
        <v>16489</v>
      </c>
    </row>
    <row r="33715" spans="1:4" x14ac:dyDescent="0.2">
      <c r="A33715" s="23" t="s">
        <v>3638</v>
      </c>
      <c r="B33715" s="25">
        <v>1177098</v>
      </c>
      <c r="C33715" s="25">
        <v>1006929</v>
      </c>
      <c r="D33715" s="26">
        <v>63233</v>
      </c>
    </row>
    <row r="33716" spans="1:4" x14ac:dyDescent="0.2">
      <c r="A33716" s="23" t="s">
        <v>3638</v>
      </c>
      <c r="B33716" s="25">
        <v>1177100</v>
      </c>
      <c r="C33716" s="25">
        <v>1006929</v>
      </c>
      <c r="D33716" s="26">
        <v>31870</v>
      </c>
    </row>
    <row r="33717" spans="1:4" x14ac:dyDescent="0.2">
      <c r="A33717" s="23" t="s">
        <v>3638</v>
      </c>
      <c r="B33717" s="25">
        <v>1179315</v>
      </c>
      <c r="C33717" s="25">
        <v>1016284</v>
      </c>
      <c r="D33717" s="26">
        <v>93702</v>
      </c>
    </row>
    <row r="33718" spans="1:4" x14ac:dyDescent="0.2">
      <c r="A33718" s="23" t="s">
        <v>3638</v>
      </c>
      <c r="B33718" s="25">
        <v>1179319</v>
      </c>
      <c r="C33718" s="25">
        <v>1008779</v>
      </c>
      <c r="D33718" s="26">
        <v>8495</v>
      </c>
    </row>
    <row r="33719" spans="1:4" x14ac:dyDescent="0.2">
      <c r="A33719" s="23" t="s">
        <v>3638</v>
      </c>
      <c r="B33719" s="25">
        <v>1179821</v>
      </c>
      <c r="C33719" s="25">
        <v>1006929</v>
      </c>
      <c r="D33719" s="26">
        <v>12860</v>
      </c>
    </row>
    <row r="33720" spans="1:4" x14ac:dyDescent="0.2">
      <c r="A33720" s="23" t="s">
        <v>3638</v>
      </c>
      <c r="B33720" s="25">
        <v>1179830</v>
      </c>
      <c r="C33720" s="25">
        <v>1006929</v>
      </c>
      <c r="D33720" s="26">
        <v>28821</v>
      </c>
    </row>
    <row r="33721" spans="1:4" x14ac:dyDescent="0.2">
      <c r="A33721" s="23" t="s">
        <v>3638</v>
      </c>
      <c r="B33721" s="25">
        <v>1179851</v>
      </c>
      <c r="C33721" s="25">
        <v>1016284</v>
      </c>
      <c r="D33721" s="26">
        <v>10295</v>
      </c>
    </row>
    <row r="33722" spans="1:4" x14ac:dyDescent="0.2">
      <c r="A33722" s="23" t="s">
        <v>3638</v>
      </c>
      <c r="B33722" s="25">
        <v>1179865</v>
      </c>
      <c r="C33722" s="25">
        <v>1016284</v>
      </c>
      <c r="D33722" s="26">
        <v>7495</v>
      </c>
    </row>
    <row r="33723" spans="1:4" x14ac:dyDescent="0.2">
      <c r="A33723" s="23" t="s">
        <v>3638</v>
      </c>
      <c r="B33723" s="25">
        <v>1181125</v>
      </c>
      <c r="C33723" s="25">
        <v>4658272</v>
      </c>
      <c r="D33723" s="26">
        <v>16994</v>
      </c>
    </row>
    <row r="33724" spans="1:4" x14ac:dyDescent="0.2">
      <c r="A33724" s="23" t="s">
        <v>3638</v>
      </c>
      <c r="B33724" s="25">
        <v>1181126</v>
      </c>
      <c r="C33724" s="25">
        <v>1016284</v>
      </c>
      <c r="D33724" s="26">
        <v>5325</v>
      </c>
    </row>
    <row r="33725" spans="1:4" x14ac:dyDescent="0.2">
      <c r="A33725" s="23" t="s">
        <v>3638</v>
      </c>
      <c r="B33725" s="25">
        <v>1181207</v>
      </c>
      <c r="C33725" s="25">
        <v>1016284</v>
      </c>
      <c r="D33725" s="26">
        <v>12347</v>
      </c>
    </row>
    <row r="33726" spans="1:4" x14ac:dyDescent="0.2">
      <c r="A33726" s="23" t="s">
        <v>3638</v>
      </c>
      <c r="B33726" s="25">
        <v>1181994</v>
      </c>
      <c r="C33726" s="25">
        <v>1016284</v>
      </c>
      <c r="D33726" s="26">
        <v>20550</v>
      </c>
    </row>
    <row r="33727" spans="1:4" x14ac:dyDescent="0.2">
      <c r="A33727" s="23" t="s">
        <v>3638</v>
      </c>
      <c r="B33727" s="25">
        <v>1182243</v>
      </c>
      <c r="C33727" s="25">
        <v>1016284</v>
      </c>
      <c r="D33727" s="26">
        <v>13033</v>
      </c>
    </row>
    <row r="33728" spans="1:4" x14ac:dyDescent="0.2">
      <c r="A33728" s="23" t="s">
        <v>3638</v>
      </c>
      <c r="B33728" s="25">
        <v>1182549</v>
      </c>
      <c r="C33728" s="25">
        <v>1008779</v>
      </c>
      <c r="D33728" s="26">
        <v>8017</v>
      </c>
    </row>
    <row r="33729" spans="1:4" x14ac:dyDescent="0.2">
      <c r="A33729" s="23" t="s">
        <v>3638</v>
      </c>
      <c r="B33729" s="25">
        <v>1182909</v>
      </c>
      <c r="C33729" s="25">
        <v>1016284</v>
      </c>
      <c r="D33729" s="26">
        <v>10172</v>
      </c>
    </row>
    <row r="33730" spans="1:4" x14ac:dyDescent="0.2">
      <c r="A33730" s="23" t="s">
        <v>3638</v>
      </c>
      <c r="B33730" s="25">
        <v>1182910</v>
      </c>
      <c r="C33730" s="25">
        <v>1016284</v>
      </c>
      <c r="D33730" s="26">
        <v>6641</v>
      </c>
    </row>
    <row r="33731" spans="1:4" x14ac:dyDescent="0.2">
      <c r="A33731" s="23" t="s">
        <v>3638</v>
      </c>
      <c r="B33731" s="25">
        <v>1184829</v>
      </c>
      <c r="C33731" s="25">
        <v>4658272</v>
      </c>
      <c r="D33731" s="26">
        <v>8965</v>
      </c>
    </row>
    <row r="33732" spans="1:4" x14ac:dyDescent="0.2">
      <c r="A33732" s="23" t="s">
        <v>3638</v>
      </c>
      <c r="B33732" s="25">
        <v>1184831</v>
      </c>
      <c r="C33732" s="25">
        <v>1008779</v>
      </c>
      <c r="D33732" s="26">
        <v>13471</v>
      </c>
    </row>
    <row r="33733" spans="1:4" x14ac:dyDescent="0.2">
      <c r="A33733" s="23" t="s">
        <v>3638</v>
      </c>
      <c r="B33733" s="25">
        <v>1184864</v>
      </c>
      <c r="C33733" s="25">
        <v>1016284</v>
      </c>
      <c r="D33733" s="26">
        <v>16924</v>
      </c>
    </row>
    <row r="33734" spans="1:4" x14ac:dyDescent="0.2">
      <c r="A33734" s="23" t="s">
        <v>3638</v>
      </c>
      <c r="B33734" s="25">
        <v>1185544</v>
      </c>
      <c r="C33734" s="25">
        <v>1016284</v>
      </c>
      <c r="D33734" s="26">
        <v>7236</v>
      </c>
    </row>
    <row r="33735" spans="1:4" x14ac:dyDescent="0.2">
      <c r="A33735" s="23" t="s">
        <v>3638</v>
      </c>
      <c r="B33735" s="25">
        <v>1186583</v>
      </c>
      <c r="C33735" s="25">
        <v>1006929</v>
      </c>
      <c r="D33735" s="26">
        <v>23067</v>
      </c>
    </row>
    <row r="33736" spans="1:4" x14ac:dyDescent="0.2">
      <c r="A33736" s="23" t="s">
        <v>3638</v>
      </c>
      <c r="B33736" s="25">
        <v>1186585</v>
      </c>
      <c r="C33736" s="25">
        <v>1016284</v>
      </c>
      <c r="D33736" s="26">
        <v>11973</v>
      </c>
    </row>
    <row r="33737" spans="1:4" x14ac:dyDescent="0.2">
      <c r="A33737" s="23" t="s">
        <v>3638</v>
      </c>
      <c r="B33737" s="25">
        <v>1187067</v>
      </c>
      <c r="C33737" s="25">
        <v>1016284</v>
      </c>
      <c r="D33737" s="26">
        <v>10825</v>
      </c>
    </row>
    <row r="33738" spans="1:4" x14ac:dyDescent="0.2">
      <c r="A33738" s="23" t="s">
        <v>3638</v>
      </c>
      <c r="B33738" s="25">
        <v>1188402</v>
      </c>
      <c r="C33738" s="25">
        <v>4658272</v>
      </c>
      <c r="D33738" s="26">
        <v>8092</v>
      </c>
    </row>
    <row r="33739" spans="1:4" x14ac:dyDescent="0.2">
      <c r="A33739" s="23" t="s">
        <v>3638</v>
      </c>
      <c r="B33739" s="25">
        <v>1189019</v>
      </c>
      <c r="C33739" s="25">
        <v>4658272</v>
      </c>
      <c r="D33739" s="26">
        <v>18678</v>
      </c>
    </row>
    <row r="33740" spans="1:4" x14ac:dyDescent="0.2">
      <c r="A33740" s="23" t="s">
        <v>3638</v>
      </c>
      <c r="B33740" s="25">
        <v>1189255</v>
      </c>
      <c r="C33740" s="25">
        <v>4658272</v>
      </c>
      <c r="D33740" s="26">
        <v>12203</v>
      </c>
    </row>
    <row r="33741" spans="1:4" x14ac:dyDescent="0.2">
      <c r="A33741" s="23" t="s">
        <v>3638</v>
      </c>
      <c r="B33741" s="25">
        <v>1189335</v>
      </c>
      <c r="C33741" s="25">
        <v>1016284</v>
      </c>
      <c r="D33741" s="26">
        <v>10431</v>
      </c>
    </row>
    <row r="33742" spans="1:4" x14ac:dyDescent="0.2">
      <c r="A33742" s="23" t="s">
        <v>3638</v>
      </c>
      <c r="B33742" s="25">
        <v>1189833</v>
      </c>
      <c r="C33742" s="25">
        <v>4658272</v>
      </c>
      <c r="D33742" s="26">
        <v>15548</v>
      </c>
    </row>
    <row r="33743" spans="1:4" x14ac:dyDescent="0.2">
      <c r="A33743" s="23" t="s">
        <v>3638</v>
      </c>
      <c r="B33743" s="25">
        <v>1192616</v>
      </c>
      <c r="C33743" s="25">
        <v>1016284</v>
      </c>
      <c r="D33743" s="26">
        <v>18511</v>
      </c>
    </row>
    <row r="33744" spans="1:4" x14ac:dyDescent="0.2">
      <c r="A33744" s="23" t="s">
        <v>3638</v>
      </c>
      <c r="B33744" s="25">
        <v>1192711</v>
      </c>
      <c r="C33744" s="25">
        <v>1006929</v>
      </c>
      <c r="D33744" s="26">
        <v>36734</v>
      </c>
    </row>
    <row r="33745" spans="1:4" x14ac:dyDescent="0.2">
      <c r="A33745" s="23" t="s">
        <v>3638</v>
      </c>
      <c r="B33745" s="25">
        <v>1194671</v>
      </c>
      <c r="C33745" s="25">
        <v>1006929</v>
      </c>
      <c r="D33745" s="26">
        <v>46207</v>
      </c>
    </row>
    <row r="33746" spans="1:4" x14ac:dyDescent="0.2">
      <c r="A33746" s="23" t="s">
        <v>3638</v>
      </c>
      <c r="B33746" s="25">
        <v>1196439</v>
      </c>
      <c r="C33746" s="25">
        <v>1008779</v>
      </c>
      <c r="D33746" s="26">
        <v>29517</v>
      </c>
    </row>
    <row r="33747" spans="1:4" x14ac:dyDescent="0.2">
      <c r="A33747" s="23" t="s">
        <v>3638</v>
      </c>
      <c r="B33747" s="25">
        <v>1199765</v>
      </c>
      <c r="C33747" s="25">
        <v>4658272</v>
      </c>
      <c r="D33747" s="26">
        <v>52845</v>
      </c>
    </row>
    <row r="33748" spans="1:4" x14ac:dyDescent="0.2">
      <c r="A33748" s="23" t="s">
        <v>3638</v>
      </c>
      <c r="B33748" s="25">
        <v>1200869</v>
      </c>
      <c r="C33748" s="25">
        <v>4658272</v>
      </c>
      <c r="D33748" s="26">
        <v>9085</v>
      </c>
    </row>
    <row r="33749" spans="1:4" x14ac:dyDescent="0.2">
      <c r="A33749" s="23" t="s">
        <v>3638</v>
      </c>
      <c r="B33749" s="25">
        <v>1202438</v>
      </c>
      <c r="C33749" s="25">
        <v>1016284</v>
      </c>
      <c r="D33749" s="26">
        <v>11971</v>
      </c>
    </row>
    <row r="33750" spans="1:4" x14ac:dyDescent="0.2">
      <c r="A33750" s="23" t="s">
        <v>3638</v>
      </c>
      <c r="B33750" s="25">
        <v>1203279</v>
      </c>
      <c r="C33750" s="25">
        <v>1016284</v>
      </c>
      <c r="D33750" s="26">
        <v>6860</v>
      </c>
    </row>
    <row r="33751" spans="1:4" x14ac:dyDescent="0.2">
      <c r="A33751" s="23" t="s">
        <v>3638</v>
      </c>
      <c r="B33751" s="25">
        <v>1203675</v>
      </c>
      <c r="C33751" s="25">
        <v>1006929</v>
      </c>
      <c r="D33751" s="26">
        <v>17434</v>
      </c>
    </row>
    <row r="33752" spans="1:4" x14ac:dyDescent="0.2">
      <c r="A33752" s="23" t="s">
        <v>3638</v>
      </c>
      <c r="B33752" s="25">
        <v>1203757</v>
      </c>
      <c r="C33752" s="25">
        <v>1016284</v>
      </c>
      <c r="D33752" s="26">
        <v>10853</v>
      </c>
    </row>
    <row r="33753" spans="1:4" x14ac:dyDescent="0.2">
      <c r="A33753" s="23" t="s">
        <v>3638</v>
      </c>
      <c r="B33753" s="25">
        <v>1203883</v>
      </c>
      <c r="C33753" s="25">
        <v>4658272</v>
      </c>
      <c r="D33753" s="26">
        <v>12376</v>
      </c>
    </row>
    <row r="33754" spans="1:4" x14ac:dyDescent="0.2">
      <c r="A33754" s="23" t="s">
        <v>3638</v>
      </c>
      <c r="B33754" s="25">
        <v>1205304</v>
      </c>
      <c r="C33754" s="25">
        <v>4658272</v>
      </c>
      <c r="D33754" s="26">
        <v>27260</v>
      </c>
    </row>
    <row r="33755" spans="1:4" x14ac:dyDescent="0.2">
      <c r="A33755" s="23" t="s">
        <v>3638</v>
      </c>
      <c r="B33755" s="25">
        <v>1206953</v>
      </c>
      <c r="C33755" s="25">
        <v>1016284</v>
      </c>
      <c r="D33755" s="26">
        <v>9573</v>
      </c>
    </row>
    <row r="33756" spans="1:4" x14ac:dyDescent="0.2">
      <c r="A33756" s="23" t="s">
        <v>3638</v>
      </c>
      <c r="B33756" s="25">
        <v>1214987</v>
      </c>
      <c r="C33756" s="25">
        <v>1016284</v>
      </c>
      <c r="D33756" s="26">
        <v>2352</v>
      </c>
    </row>
    <row r="33757" spans="1:4" x14ac:dyDescent="0.2">
      <c r="A33757" s="23" t="s">
        <v>3638</v>
      </c>
      <c r="B33757" s="25">
        <v>1215343</v>
      </c>
      <c r="C33757" s="25">
        <v>1006929</v>
      </c>
      <c r="D33757" s="26">
        <v>51855</v>
      </c>
    </row>
    <row r="33758" spans="1:4" x14ac:dyDescent="0.2">
      <c r="A33758" s="23" t="s">
        <v>3638</v>
      </c>
      <c r="B33758" s="25">
        <v>1218319</v>
      </c>
      <c r="C33758" s="25">
        <v>1016284</v>
      </c>
      <c r="D33758" s="26">
        <v>9609</v>
      </c>
    </row>
    <row r="33759" spans="1:4" x14ac:dyDescent="0.2">
      <c r="A33759" s="23" t="s">
        <v>3638</v>
      </c>
      <c r="B33759" s="25">
        <v>1219745</v>
      </c>
      <c r="C33759" s="25">
        <v>1006929</v>
      </c>
      <c r="D33759" s="26">
        <v>49681</v>
      </c>
    </row>
    <row r="33760" spans="1:4" x14ac:dyDescent="0.2">
      <c r="A33760" s="23" t="s">
        <v>3638</v>
      </c>
      <c r="B33760" s="25">
        <v>1220206</v>
      </c>
      <c r="C33760" s="25">
        <v>1006929</v>
      </c>
      <c r="D33760" s="26">
        <v>5757</v>
      </c>
    </row>
    <row r="33761" spans="1:4" x14ac:dyDescent="0.2">
      <c r="A33761" s="23" t="s">
        <v>3638</v>
      </c>
      <c r="B33761" s="25">
        <v>1224354</v>
      </c>
      <c r="C33761" s="25">
        <v>1016284</v>
      </c>
      <c r="D33761" s="26">
        <v>331374</v>
      </c>
    </row>
    <row r="33762" spans="1:4" x14ac:dyDescent="0.2">
      <c r="A33762" s="23" t="s">
        <v>3638</v>
      </c>
      <c r="B33762" s="25">
        <v>1224429</v>
      </c>
      <c r="C33762" s="25">
        <v>1016284</v>
      </c>
      <c r="D33762" s="26">
        <v>17157</v>
      </c>
    </row>
    <row r="33763" spans="1:4" x14ac:dyDescent="0.2">
      <c r="A33763" s="23" t="s">
        <v>3638</v>
      </c>
      <c r="B33763" s="25">
        <v>1228416</v>
      </c>
      <c r="C33763" s="25">
        <v>1016284</v>
      </c>
      <c r="D33763" s="26">
        <v>9199</v>
      </c>
    </row>
    <row r="33764" spans="1:4" x14ac:dyDescent="0.2">
      <c r="A33764" s="23" t="s">
        <v>3638</v>
      </c>
      <c r="B33764" s="25">
        <v>1230129</v>
      </c>
      <c r="C33764" s="25">
        <v>4658272</v>
      </c>
      <c r="D33764" s="26">
        <v>30967</v>
      </c>
    </row>
    <row r="33765" spans="1:4" x14ac:dyDescent="0.2">
      <c r="A33765" s="23" t="s">
        <v>3638</v>
      </c>
      <c r="B33765" s="25">
        <v>1242229</v>
      </c>
      <c r="C33765" s="25">
        <v>1016284</v>
      </c>
      <c r="D33765" s="26">
        <v>0</v>
      </c>
    </row>
    <row r="33766" spans="1:4" x14ac:dyDescent="0.2">
      <c r="A33766" s="23" t="s">
        <v>8611</v>
      </c>
      <c r="B33766" s="25">
        <v>1044712</v>
      </c>
      <c r="C33766" s="25">
        <v>1015716</v>
      </c>
      <c r="D33766" s="26">
        <v>172815</v>
      </c>
    </row>
    <row r="33767" spans="1:4" x14ac:dyDescent="0.2">
      <c r="A33767" s="23" t="s">
        <v>8611</v>
      </c>
      <c r="B33767" s="25">
        <v>1073554</v>
      </c>
      <c r="C33767" s="25">
        <v>1015716</v>
      </c>
      <c r="D33767" s="26">
        <v>20152</v>
      </c>
    </row>
    <row r="33768" spans="1:4" x14ac:dyDescent="0.2">
      <c r="A33768" s="23" t="s">
        <v>8611</v>
      </c>
      <c r="B33768" s="25">
        <v>1093827</v>
      </c>
      <c r="C33768" s="25">
        <v>1015716</v>
      </c>
      <c r="D33768" s="26">
        <v>18108</v>
      </c>
    </row>
    <row r="33769" spans="1:4" x14ac:dyDescent="0.2">
      <c r="A33769" s="23" t="s">
        <v>8611</v>
      </c>
      <c r="B33769" s="25">
        <v>1150654</v>
      </c>
      <c r="C33769" s="25">
        <v>1015716</v>
      </c>
      <c r="D33769" s="26">
        <v>11715</v>
      </c>
    </row>
    <row r="33770" spans="1:4" x14ac:dyDescent="0.2">
      <c r="A33770" s="23" t="s">
        <v>8611</v>
      </c>
      <c r="B33770" s="25">
        <v>1172579</v>
      </c>
      <c r="C33770" s="25">
        <v>1015716</v>
      </c>
      <c r="D33770" s="26">
        <v>10649</v>
      </c>
    </row>
    <row r="33771" spans="1:4" x14ac:dyDescent="0.2">
      <c r="A33771" s="23" t="s">
        <v>3642</v>
      </c>
      <c r="B33771" s="25">
        <v>1038294</v>
      </c>
      <c r="C33771" s="25">
        <v>1014701</v>
      </c>
      <c r="D33771" s="26">
        <v>746545</v>
      </c>
    </row>
    <row r="33772" spans="1:4" x14ac:dyDescent="0.2">
      <c r="A33772" s="23" t="s">
        <v>3642</v>
      </c>
      <c r="B33772" s="25">
        <v>1055045</v>
      </c>
      <c r="C33772" s="25">
        <v>1014701</v>
      </c>
      <c r="D33772" s="26">
        <v>90065</v>
      </c>
    </row>
    <row r="33773" spans="1:4" x14ac:dyDescent="0.2">
      <c r="A33773" s="23" t="s">
        <v>3642</v>
      </c>
      <c r="B33773" s="25">
        <v>1231630</v>
      </c>
      <c r="C33773" s="25">
        <v>1014701</v>
      </c>
      <c r="D33773" s="26">
        <v>60985</v>
      </c>
    </row>
    <row r="33774" spans="1:4" x14ac:dyDescent="0.2">
      <c r="A33774" s="23" t="s">
        <v>8612</v>
      </c>
      <c r="B33774" s="25">
        <v>1233017</v>
      </c>
      <c r="C33774" s="25">
        <v>4437990</v>
      </c>
      <c r="D33774" s="26">
        <v>2175342</v>
      </c>
    </row>
    <row r="33775" spans="1:4" x14ac:dyDescent="0.2">
      <c r="A33775" s="23" t="s">
        <v>8613</v>
      </c>
      <c r="B33775" s="25">
        <v>1192488</v>
      </c>
      <c r="C33775" s="25">
        <v>4160592</v>
      </c>
      <c r="D33775" s="26">
        <v>299982</v>
      </c>
    </row>
    <row r="33776" spans="1:4" x14ac:dyDescent="0.2">
      <c r="A33776" s="23" t="s">
        <v>8613</v>
      </c>
      <c r="B33776" s="25">
        <v>1219890</v>
      </c>
      <c r="C33776" s="25">
        <v>4160592</v>
      </c>
      <c r="D33776" s="26">
        <v>142240</v>
      </c>
    </row>
    <row r="33777" spans="1:4" x14ac:dyDescent="0.2">
      <c r="A33777" s="23" t="s">
        <v>3649</v>
      </c>
      <c r="B33777" s="25">
        <v>6703</v>
      </c>
      <c r="C33777" s="25">
        <v>1010844</v>
      </c>
      <c r="D33777" s="26">
        <v>37297</v>
      </c>
    </row>
    <row r="33778" spans="1:4" x14ac:dyDescent="0.2">
      <c r="A33778" s="23" t="s">
        <v>3649</v>
      </c>
      <c r="B33778" s="25">
        <v>6705</v>
      </c>
      <c r="C33778" s="25">
        <v>1010844</v>
      </c>
      <c r="D33778" s="26">
        <v>144014</v>
      </c>
    </row>
    <row r="33779" spans="1:4" x14ac:dyDescent="0.2">
      <c r="A33779" s="23" t="s">
        <v>3649</v>
      </c>
      <c r="B33779" s="25">
        <v>6706</v>
      </c>
      <c r="C33779" s="25">
        <v>1010844</v>
      </c>
      <c r="D33779" s="26">
        <v>94240</v>
      </c>
    </row>
    <row r="33780" spans="1:4" x14ac:dyDescent="0.2">
      <c r="A33780" s="23" t="s">
        <v>3649</v>
      </c>
      <c r="B33780" s="25">
        <v>6712</v>
      </c>
      <c r="C33780" s="25">
        <v>1010844</v>
      </c>
      <c r="D33780" s="26">
        <v>53002</v>
      </c>
    </row>
    <row r="33781" spans="1:4" x14ac:dyDescent="0.2">
      <c r="A33781" s="23" t="s">
        <v>3649</v>
      </c>
      <c r="B33781" s="25">
        <v>6713</v>
      </c>
      <c r="C33781" s="25">
        <v>1010844</v>
      </c>
      <c r="D33781" s="26">
        <v>103050</v>
      </c>
    </row>
    <row r="33782" spans="1:4" x14ac:dyDescent="0.2">
      <c r="A33782" s="23" t="s">
        <v>3649</v>
      </c>
      <c r="B33782" s="25">
        <v>6717</v>
      </c>
      <c r="C33782" s="25">
        <v>1010844</v>
      </c>
      <c r="D33782" s="26">
        <v>101583</v>
      </c>
    </row>
    <row r="33783" spans="1:4" x14ac:dyDescent="0.2">
      <c r="A33783" s="23" t="s">
        <v>3649</v>
      </c>
      <c r="B33783" s="25">
        <v>9021</v>
      </c>
      <c r="C33783" s="25">
        <v>1010844</v>
      </c>
      <c r="D33783" s="26">
        <v>188943</v>
      </c>
    </row>
    <row r="33784" spans="1:4" x14ac:dyDescent="0.2">
      <c r="A33784" s="23" t="s">
        <v>3649</v>
      </c>
      <c r="B33784" s="25">
        <v>1021186</v>
      </c>
      <c r="C33784" s="25">
        <v>1010844</v>
      </c>
      <c r="D33784" s="26">
        <v>67352</v>
      </c>
    </row>
    <row r="33785" spans="1:4" x14ac:dyDescent="0.2">
      <c r="A33785" s="23" t="s">
        <v>3649</v>
      </c>
      <c r="B33785" s="25">
        <v>1021187</v>
      </c>
      <c r="C33785" s="25">
        <v>1010844</v>
      </c>
      <c r="D33785" s="26">
        <v>69279</v>
      </c>
    </row>
    <row r="33786" spans="1:4" x14ac:dyDescent="0.2">
      <c r="A33786" s="23" t="s">
        <v>3649</v>
      </c>
      <c r="B33786" s="25">
        <v>1026569</v>
      </c>
      <c r="C33786" s="25">
        <v>1010844</v>
      </c>
      <c r="D33786" s="26">
        <v>257965</v>
      </c>
    </row>
    <row r="33787" spans="1:4" x14ac:dyDescent="0.2">
      <c r="A33787" s="23" t="s">
        <v>3649</v>
      </c>
      <c r="B33787" s="25">
        <v>1026616</v>
      </c>
      <c r="C33787" s="25">
        <v>1010844</v>
      </c>
      <c r="D33787" s="26">
        <v>289246</v>
      </c>
    </row>
    <row r="33788" spans="1:4" x14ac:dyDescent="0.2">
      <c r="A33788" s="23" t="s">
        <v>3649</v>
      </c>
      <c r="B33788" s="25">
        <v>1026617</v>
      </c>
      <c r="C33788" s="25">
        <v>1010844</v>
      </c>
      <c r="D33788" s="26">
        <v>313144</v>
      </c>
    </row>
    <row r="33789" spans="1:4" x14ac:dyDescent="0.2">
      <c r="A33789" s="23" t="s">
        <v>3649</v>
      </c>
      <c r="B33789" s="25">
        <v>1026618</v>
      </c>
      <c r="C33789" s="25">
        <v>1010844</v>
      </c>
      <c r="D33789" s="26">
        <v>244265</v>
      </c>
    </row>
    <row r="33790" spans="1:4" x14ac:dyDescent="0.2">
      <c r="A33790" s="23" t="s">
        <v>3649</v>
      </c>
      <c r="B33790" s="25">
        <v>1026619</v>
      </c>
      <c r="C33790" s="25">
        <v>1010844</v>
      </c>
      <c r="D33790" s="26">
        <v>192090</v>
      </c>
    </row>
    <row r="33791" spans="1:4" x14ac:dyDescent="0.2">
      <c r="A33791" s="23" t="s">
        <v>3649</v>
      </c>
      <c r="B33791" s="25">
        <v>1026620</v>
      </c>
      <c r="C33791" s="25">
        <v>1010844</v>
      </c>
      <c r="D33791" s="26">
        <v>169819</v>
      </c>
    </row>
    <row r="33792" spans="1:4" x14ac:dyDescent="0.2">
      <c r="A33792" s="23" t="s">
        <v>3649</v>
      </c>
      <c r="B33792" s="25">
        <v>1026621</v>
      </c>
      <c r="C33792" s="25">
        <v>1010844</v>
      </c>
      <c r="D33792" s="26">
        <v>5029</v>
      </c>
    </row>
    <row r="33793" spans="1:4" x14ac:dyDescent="0.2">
      <c r="A33793" s="23" t="s">
        <v>3649</v>
      </c>
      <c r="B33793" s="25">
        <v>1026622</v>
      </c>
      <c r="C33793" s="25">
        <v>1010844</v>
      </c>
      <c r="D33793" s="26">
        <v>160956</v>
      </c>
    </row>
    <row r="33794" spans="1:4" x14ac:dyDescent="0.2">
      <c r="A33794" s="23" t="s">
        <v>3649</v>
      </c>
      <c r="B33794" s="25">
        <v>1035505</v>
      </c>
      <c r="C33794" s="25">
        <v>1010844</v>
      </c>
      <c r="D33794" s="26">
        <v>194428</v>
      </c>
    </row>
    <row r="33795" spans="1:4" x14ac:dyDescent="0.2">
      <c r="A33795" s="23" t="s">
        <v>3649</v>
      </c>
      <c r="B33795" s="25">
        <v>1042603</v>
      </c>
      <c r="C33795" s="25">
        <v>1010844</v>
      </c>
      <c r="D33795" s="26">
        <v>157484</v>
      </c>
    </row>
    <row r="33796" spans="1:4" x14ac:dyDescent="0.2">
      <c r="A33796" s="23" t="s">
        <v>3649</v>
      </c>
      <c r="B33796" s="25">
        <v>1042622</v>
      </c>
      <c r="C33796" s="25">
        <v>1010844</v>
      </c>
      <c r="D33796" s="26">
        <v>129670</v>
      </c>
    </row>
    <row r="33797" spans="1:4" x14ac:dyDescent="0.2">
      <c r="A33797" s="23" t="s">
        <v>3649</v>
      </c>
      <c r="B33797" s="25">
        <v>1042625</v>
      </c>
      <c r="C33797" s="25">
        <v>1010844</v>
      </c>
      <c r="D33797" s="26">
        <v>240522</v>
      </c>
    </row>
    <row r="33798" spans="1:4" x14ac:dyDescent="0.2">
      <c r="A33798" s="23" t="s">
        <v>3649</v>
      </c>
      <c r="B33798" s="25">
        <v>1042864</v>
      </c>
      <c r="C33798" s="25">
        <v>1010844</v>
      </c>
      <c r="D33798" s="26">
        <v>1517</v>
      </c>
    </row>
    <row r="33799" spans="1:4" x14ac:dyDescent="0.2">
      <c r="A33799" s="23" t="s">
        <v>3649</v>
      </c>
      <c r="B33799" s="25">
        <v>1055246</v>
      </c>
      <c r="C33799" s="25">
        <v>1010844</v>
      </c>
      <c r="D33799" s="26">
        <v>1321777</v>
      </c>
    </row>
    <row r="33800" spans="1:4" x14ac:dyDescent="0.2">
      <c r="A33800" s="23" t="s">
        <v>3649</v>
      </c>
      <c r="B33800" s="25">
        <v>1055247</v>
      </c>
      <c r="C33800" s="25">
        <v>1010844</v>
      </c>
      <c r="D33800" s="26">
        <v>145118</v>
      </c>
    </row>
    <row r="33801" spans="1:4" x14ac:dyDescent="0.2">
      <c r="A33801" s="23" t="s">
        <v>3649</v>
      </c>
      <c r="B33801" s="25">
        <v>1055261</v>
      </c>
      <c r="C33801" s="25">
        <v>1010844</v>
      </c>
      <c r="D33801" s="26">
        <v>85213</v>
      </c>
    </row>
    <row r="33802" spans="1:4" x14ac:dyDescent="0.2">
      <c r="A33802" s="23" t="s">
        <v>3649</v>
      </c>
      <c r="B33802" s="25">
        <v>1055265</v>
      </c>
      <c r="C33802" s="25">
        <v>1010844</v>
      </c>
      <c r="D33802" s="26">
        <v>441035</v>
      </c>
    </row>
    <row r="33803" spans="1:4" x14ac:dyDescent="0.2">
      <c r="A33803" s="23" t="s">
        <v>3649</v>
      </c>
      <c r="B33803" s="25">
        <v>1067151</v>
      </c>
      <c r="C33803" s="25">
        <v>1010844</v>
      </c>
      <c r="D33803" s="26">
        <v>144870</v>
      </c>
    </row>
    <row r="33804" spans="1:4" x14ac:dyDescent="0.2">
      <c r="A33804" s="23" t="s">
        <v>3649</v>
      </c>
      <c r="B33804" s="25">
        <v>1150670</v>
      </c>
      <c r="C33804" s="25">
        <v>1010844</v>
      </c>
      <c r="D33804" s="26">
        <v>64034</v>
      </c>
    </row>
    <row r="33805" spans="1:4" x14ac:dyDescent="0.2">
      <c r="A33805" s="23" t="s">
        <v>3649</v>
      </c>
      <c r="B33805" s="25">
        <v>1151672</v>
      </c>
      <c r="C33805" s="25">
        <v>1010844</v>
      </c>
      <c r="D33805" s="26">
        <v>38565</v>
      </c>
    </row>
    <row r="33806" spans="1:4" x14ac:dyDescent="0.2">
      <c r="A33806" s="23" t="s">
        <v>3649</v>
      </c>
      <c r="B33806" s="25">
        <v>1158889</v>
      </c>
      <c r="C33806" s="25">
        <v>1010844</v>
      </c>
      <c r="D33806" s="26">
        <v>140027</v>
      </c>
    </row>
    <row r="33807" spans="1:4" x14ac:dyDescent="0.2">
      <c r="A33807" s="23" t="s">
        <v>3649</v>
      </c>
      <c r="B33807" s="25">
        <v>1162734</v>
      </c>
      <c r="C33807" s="25">
        <v>1010844</v>
      </c>
      <c r="D33807" s="26">
        <v>17509</v>
      </c>
    </row>
    <row r="33808" spans="1:4" x14ac:dyDescent="0.2">
      <c r="A33808" s="23" t="s">
        <v>3649</v>
      </c>
      <c r="B33808" s="25">
        <v>1167759</v>
      </c>
      <c r="C33808" s="25">
        <v>1010844</v>
      </c>
      <c r="D33808" s="26">
        <v>35465</v>
      </c>
    </row>
    <row r="33809" spans="1:4" x14ac:dyDescent="0.2">
      <c r="A33809" s="23" t="s">
        <v>3649</v>
      </c>
      <c r="B33809" s="25">
        <v>1174074</v>
      </c>
      <c r="C33809" s="25">
        <v>1010844</v>
      </c>
      <c r="D33809" s="26">
        <v>16405</v>
      </c>
    </row>
    <row r="33810" spans="1:4" x14ac:dyDescent="0.2">
      <c r="A33810" s="23" t="s">
        <v>3649</v>
      </c>
      <c r="B33810" s="25">
        <v>1175159</v>
      </c>
      <c r="C33810" s="25">
        <v>1010844</v>
      </c>
      <c r="D33810" s="26">
        <v>235280</v>
      </c>
    </row>
    <row r="33811" spans="1:4" x14ac:dyDescent="0.2">
      <c r="A33811" s="23" t="s">
        <v>3649</v>
      </c>
      <c r="B33811" s="25">
        <v>1181481</v>
      </c>
      <c r="C33811" s="25">
        <v>1010844</v>
      </c>
      <c r="D33811" s="26">
        <v>47297</v>
      </c>
    </row>
    <row r="33812" spans="1:4" x14ac:dyDescent="0.2">
      <c r="A33812" s="23" t="s">
        <v>3649</v>
      </c>
      <c r="B33812" s="25">
        <v>1182253</v>
      </c>
      <c r="C33812" s="25">
        <v>1010844</v>
      </c>
      <c r="D33812" s="26">
        <v>73611</v>
      </c>
    </row>
    <row r="33813" spans="1:4" x14ac:dyDescent="0.2">
      <c r="A33813" s="23" t="s">
        <v>3649</v>
      </c>
      <c r="B33813" s="25">
        <v>1186281</v>
      </c>
      <c r="C33813" s="25">
        <v>1010844</v>
      </c>
      <c r="D33813" s="26">
        <v>93358</v>
      </c>
    </row>
    <row r="33814" spans="1:4" x14ac:dyDescent="0.2">
      <c r="A33814" s="23" t="s">
        <v>3649</v>
      </c>
      <c r="B33814" s="25">
        <v>1192655</v>
      </c>
      <c r="C33814" s="25">
        <v>1010844</v>
      </c>
      <c r="D33814" s="26">
        <v>207894</v>
      </c>
    </row>
    <row r="33815" spans="1:4" x14ac:dyDescent="0.2">
      <c r="A33815" s="23" t="s">
        <v>3649</v>
      </c>
      <c r="B33815" s="25">
        <v>1197327</v>
      </c>
      <c r="C33815" s="25">
        <v>1010844</v>
      </c>
      <c r="D33815" s="26">
        <v>92540</v>
      </c>
    </row>
    <row r="33816" spans="1:4" x14ac:dyDescent="0.2">
      <c r="A33816" s="23" t="s">
        <v>3649</v>
      </c>
      <c r="B33816" s="25">
        <v>1205467</v>
      </c>
      <c r="C33816" s="25">
        <v>1010844</v>
      </c>
      <c r="D33816" s="26">
        <v>21471</v>
      </c>
    </row>
    <row r="33817" spans="1:4" x14ac:dyDescent="0.2">
      <c r="A33817" s="23" t="s">
        <v>8614</v>
      </c>
      <c r="B33817" s="25">
        <v>1113518</v>
      </c>
      <c r="C33817" s="25">
        <v>1982025</v>
      </c>
      <c r="D33817" s="26">
        <v>85878</v>
      </c>
    </row>
    <row r="33818" spans="1:4" x14ac:dyDescent="0.2">
      <c r="A33818" s="23" t="s">
        <v>3651</v>
      </c>
      <c r="B33818" s="25">
        <v>1003097</v>
      </c>
      <c r="C33818" s="25">
        <v>4142336</v>
      </c>
      <c r="D33818" s="26">
        <v>39327</v>
      </c>
    </row>
    <row r="33819" spans="1:4" x14ac:dyDescent="0.2">
      <c r="A33819" s="23" t="s">
        <v>3651</v>
      </c>
      <c r="B33819" s="25">
        <v>1019749</v>
      </c>
      <c r="C33819" s="25">
        <v>4142336</v>
      </c>
      <c r="D33819" s="26">
        <v>88275</v>
      </c>
    </row>
    <row r="33820" spans="1:4" x14ac:dyDescent="0.2">
      <c r="A33820" s="23" t="s">
        <v>3651</v>
      </c>
      <c r="B33820" s="25">
        <v>1022832</v>
      </c>
      <c r="C33820" s="25">
        <v>4142336</v>
      </c>
      <c r="D33820" s="26">
        <v>46947</v>
      </c>
    </row>
    <row r="33821" spans="1:4" x14ac:dyDescent="0.2">
      <c r="A33821" s="23" t="s">
        <v>3651</v>
      </c>
      <c r="B33821" s="25">
        <v>1059408</v>
      </c>
      <c r="C33821" s="25">
        <v>4142336</v>
      </c>
      <c r="D33821" s="26">
        <v>48787</v>
      </c>
    </row>
    <row r="33822" spans="1:4" x14ac:dyDescent="0.2">
      <c r="A33822" s="23" t="s">
        <v>3651</v>
      </c>
      <c r="B33822" s="25">
        <v>1089454</v>
      </c>
      <c r="C33822" s="25">
        <v>4142336</v>
      </c>
      <c r="D33822" s="26">
        <v>96141</v>
      </c>
    </row>
    <row r="33823" spans="1:4" x14ac:dyDescent="0.2">
      <c r="A33823" s="23" t="s">
        <v>3651</v>
      </c>
      <c r="B33823" s="25">
        <v>1089455</v>
      </c>
      <c r="C33823" s="25">
        <v>4142336</v>
      </c>
      <c r="D33823" s="26">
        <v>48254</v>
      </c>
    </row>
    <row r="33824" spans="1:4" x14ac:dyDescent="0.2">
      <c r="A33824" s="23" t="s">
        <v>3651</v>
      </c>
      <c r="B33824" s="25">
        <v>1089832</v>
      </c>
      <c r="C33824" s="25">
        <v>4142336</v>
      </c>
      <c r="D33824" s="26">
        <v>20902</v>
      </c>
    </row>
    <row r="33825" spans="1:4" x14ac:dyDescent="0.2">
      <c r="A33825" s="23" t="s">
        <v>3651</v>
      </c>
      <c r="B33825" s="25">
        <v>1157446</v>
      </c>
      <c r="C33825" s="25">
        <v>4142336</v>
      </c>
      <c r="D33825" s="26">
        <v>52420</v>
      </c>
    </row>
    <row r="33826" spans="1:4" x14ac:dyDescent="0.2">
      <c r="A33826" s="23" t="s">
        <v>3651</v>
      </c>
      <c r="B33826" s="25">
        <v>1159427</v>
      </c>
      <c r="C33826" s="25">
        <v>4142336</v>
      </c>
      <c r="D33826" s="26">
        <v>45076</v>
      </c>
    </row>
    <row r="33827" spans="1:4" x14ac:dyDescent="0.2">
      <c r="A33827" s="23" t="s">
        <v>3651</v>
      </c>
      <c r="B33827" s="25">
        <v>1161212</v>
      </c>
      <c r="C33827" s="25">
        <v>4142336</v>
      </c>
      <c r="D33827" s="26">
        <v>130607</v>
      </c>
    </row>
    <row r="33828" spans="1:4" x14ac:dyDescent="0.2">
      <c r="A33828" s="23" t="s">
        <v>3651</v>
      </c>
      <c r="B33828" s="25">
        <v>1175117</v>
      </c>
      <c r="C33828" s="25">
        <v>4142336</v>
      </c>
      <c r="D33828" s="26">
        <v>41415</v>
      </c>
    </row>
    <row r="33829" spans="1:4" x14ac:dyDescent="0.2">
      <c r="A33829" s="23" t="s">
        <v>3651</v>
      </c>
      <c r="B33829" s="25">
        <v>1185211</v>
      </c>
      <c r="C33829" s="25">
        <v>4142336</v>
      </c>
      <c r="D33829" s="26">
        <v>31702</v>
      </c>
    </row>
    <row r="33830" spans="1:4" x14ac:dyDescent="0.2">
      <c r="A33830" s="23" t="s">
        <v>3651</v>
      </c>
      <c r="B33830" s="25">
        <v>1186782</v>
      </c>
      <c r="C33830" s="25">
        <v>4142336</v>
      </c>
      <c r="D33830" s="26">
        <v>462046</v>
      </c>
    </row>
    <row r="33831" spans="1:4" x14ac:dyDescent="0.2">
      <c r="A33831" s="23" t="s">
        <v>3651</v>
      </c>
      <c r="B33831" s="25">
        <v>1190614</v>
      </c>
      <c r="C33831" s="25">
        <v>4142336</v>
      </c>
      <c r="D33831" s="26">
        <v>41070</v>
      </c>
    </row>
    <row r="33832" spans="1:4" x14ac:dyDescent="0.2">
      <c r="A33832" s="23" t="s">
        <v>3651</v>
      </c>
      <c r="B33832" s="25">
        <v>1191632</v>
      </c>
      <c r="C33832" s="25">
        <v>4142336</v>
      </c>
      <c r="D33832" s="26">
        <v>44874</v>
      </c>
    </row>
    <row r="33833" spans="1:4" x14ac:dyDescent="0.2">
      <c r="A33833" s="23" t="s">
        <v>3651</v>
      </c>
      <c r="B33833" s="25">
        <v>1199334</v>
      </c>
      <c r="C33833" s="25">
        <v>4142336</v>
      </c>
      <c r="D33833" s="26">
        <v>59303</v>
      </c>
    </row>
    <row r="33834" spans="1:4" x14ac:dyDescent="0.2">
      <c r="A33834" s="23" t="s">
        <v>3651</v>
      </c>
      <c r="B33834" s="25">
        <v>1203984</v>
      </c>
      <c r="C33834" s="25">
        <v>4142336</v>
      </c>
      <c r="D33834" s="26">
        <v>94269</v>
      </c>
    </row>
    <row r="33835" spans="1:4" x14ac:dyDescent="0.2">
      <c r="A33835" s="23" t="s">
        <v>3651</v>
      </c>
      <c r="B33835" s="25">
        <v>1209247</v>
      </c>
      <c r="C33835" s="25">
        <v>4142336</v>
      </c>
      <c r="D33835" s="26">
        <v>69198</v>
      </c>
    </row>
    <row r="33836" spans="1:4" x14ac:dyDescent="0.2">
      <c r="A33836" s="23" t="s">
        <v>3651</v>
      </c>
      <c r="B33836" s="25">
        <v>1214724</v>
      </c>
      <c r="C33836" s="25">
        <v>4142336</v>
      </c>
      <c r="D33836" s="26">
        <v>109706</v>
      </c>
    </row>
    <row r="33837" spans="1:4" x14ac:dyDescent="0.2">
      <c r="A33837" s="23" t="s">
        <v>3651</v>
      </c>
      <c r="B33837" s="25">
        <v>1216800</v>
      </c>
      <c r="C33837" s="25">
        <v>4142336</v>
      </c>
      <c r="D33837" s="26">
        <v>38972</v>
      </c>
    </row>
    <row r="33838" spans="1:4" x14ac:dyDescent="0.2">
      <c r="A33838" s="23" t="s">
        <v>3651</v>
      </c>
      <c r="B33838" s="25">
        <v>1217133</v>
      </c>
      <c r="C33838" s="25">
        <v>4142336</v>
      </c>
      <c r="D33838" s="26">
        <v>235348</v>
      </c>
    </row>
    <row r="33839" spans="1:4" x14ac:dyDescent="0.2">
      <c r="A33839" s="23" t="s">
        <v>3651</v>
      </c>
      <c r="B33839" s="25">
        <v>1220409</v>
      </c>
      <c r="C33839" s="25">
        <v>4142336</v>
      </c>
      <c r="D33839" s="26">
        <v>91101</v>
      </c>
    </row>
    <row r="33840" spans="1:4" x14ac:dyDescent="0.2">
      <c r="A33840" s="23" t="s">
        <v>3651</v>
      </c>
      <c r="B33840" s="25">
        <v>1222475</v>
      </c>
      <c r="C33840" s="25">
        <v>4142336</v>
      </c>
      <c r="D33840" s="26">
        <v>73638</v>
      </c>
    </row>
    <row r="33841" spans="1:4" x14ac:dyDescent="0.2">
      <c r="A33841" s="23" t="s">
        <v>3651</v>
      </c>
      <c r="B33841" s="25">
        <v>1228292</v>
      </c>
      <c r="C33841" s="25">
        <v>4142336</v>
      </c>
      <c r="D33841" s="26">
        <v>62335</v>
      </c>
    </row>
    <row r="33842" spans="1:4" x14ac:dyDescent="0.2">
      <c r="A33842" s="23" t="s">
        <v>3651</v>
      </c>
      <c r="B33842" s="25">
        <v>1230604</v>
      </c>
      <c r="C33842" s="25">
        <v>4142336</v>
      </c>
      <c r="D33842" s="26">
        <v>0</v>
      </c>
    </row>
    <row r="33843" spans="1:4" x14ac:dyDescent="0.2">
      <c r="A33843" s="23" t="s">
        <v>3651</v>
      </c>
      <c r="B33843" s="25">
        <v>1234783</v>
      </c>
      <c r="C33843" s="25">
        <v>4142336</v>
      </c>
      <c r="D33843" s="26">
        <v>43857</v>
      </c>
    </row>
    <row r="33844" spans="1:4" x14ac:dyDescent="0.2">
      <c r="A33844" s="23" t="s">
        <v>3651</v>
      </c>
      <c r="B33844" s="25">
        <v>1236399</v>
      </c>
      <c r="C33844" s="25">
        <v>4142336</v>
      </c>
      <c r="D33844" s="26">
        <v>27478</v>
      </c>
    </row>
    <row r="33845" spans="1:4" x14ac:dyDescent="0.2">
      <c r="A33845" s="23" t="s">
        <v>3651</v>
      </c>
      <c r="B33845" s="25">
        <v>1237335</v>
      </c>
      <c r="C33845" s="25">
        <v>4142336</v>
      </c>
      <c r="D33845" s="26">
        <v>14331</v>
      </c>
    </row>
    <row r="33846" spans="1:4" x14ac:dyDescent="0.2">
      <c r="A33846" s="23" t="s">
        <v>3652</v>
      </c>
      <c r="B33846" s="25">
        <v>1043435</v>
      </c>
      <c r="C33846" s="25">
        <v>1014527</v>
      </c>
      <c r="D33846" s="26">
        <v>54426</v>
      </c>
    </row>
    <row r="33847" spans="1:4" x14ac:dyDescent="0.2">
      <c r="A33847" s="23" t="s">
        <v>3652</v>
      </c>
      <c r="B33847" s="25">
        <v>1043436</v>
      </c>
      <c r="C33847" s="25">
        <v>1014527</v>
      </c>
      <c r="D33847" s="26">
        <v>22362</v>
      </c>
    </row>
    <row r="33848" spans="1:4" x14ac:dyDescent="0.2">
      <c r="A33848" s="23" t="s">
        <v>3654</v>
      </c>
      <c r="B33848" s="25">
        <v>1019913</v>
      </c>
      <c r="C33848" s="25">
        <v>1015230</v>
      </c>
      <c r="D33848" s="26">
        <v>1622495</v>
      </c>
    </row>
    <row r="33849" spans="1:4" x14ac:dyDescent="0.2">
      <c r="A33849" s="23" t="s">
        <v>3654</v>
      </c>
      <c r="B33849" s="25">
        <v>1019914</v>
      </c>
      <c r="C33849" s="25">
        <v>1015230</v>
      </c>
      <c r="D33849" s="26">
        <v>394542</v>
      </c>
    </row>
    <row r="33850" spans="1:4" x14ac:dyDescent="0.2">
      <c r="A33850" s="23" t="s">
        <v>3654</v>
      </c>
      <c r="B33850" s="25">
        <v>1020177</v>
      </c>
      <c r="C33850" s="25">
        <v>1015230</v>
      </c>
      <c r="D33850" s="26">
        <v>205007</v>
      </c>
    </row>
    <row r="33851" spans="1:4" x14ac:dyDescent="0.2">
      <c r="A33851" s="23" t="s">
        <v>3654</v>
      </c>
      <c r="B33851" s="25">
        <v>1020178</v>
      </c>
      <c r="C33851" s="25">
        <v>1015230</v>
      </c>
      <c r="D33851" s="26">
        <v>23902</v>
      </c>
    </row>
    <row r="33852" spans="1:4" x14ac:dyDescent="0.2">
      <c r="A33852" s="23" t="s">
        <v>3654</v>
      </c>
      <c r="B33852" s="25">
        <v>1020179</v>
      </c>
      <c r="C33852" s="25">
        <v>1015230</v>
      </c>
      <c r="D33852" s="26">
        <v>95732</v>
      </c>
    </row>
    <row r="33853" spans="1:4" x14ac:dyDescent="0.2">
      <c r="A33853" s="23" t="s">
        <v>3654</v>
      </c>
      <c r="B33853" s="25">
        <v>1020180</v>
      </c>
      <c r="C33853" s="25">
        <v>1015230</v>
      </c>
      <c r="D33853" s="26">
        <v>99834</v>
      </c>
    </row>
    <row r="33854" spans="1:4" x14ac:dyDescent="0.2">
      <c r="A33854" s="23" t="s">
        <v>3654</v>
      </c>
      <c r="B33854" s="25">
        <v>1020181</v>
      </c>
      <c r="C33854" s="25">
        <v>1015230</v>
      </c>
      <c r="D33854" s="26">
        <v>278599</v>
      </c>
    </row>
    <row r="33855" spans="1:4" x14ac:dyDescent="0.2">
      <c r="A33855" s="23" t="s">
        <v>3654</v>
      </c>
      <c r="B33855" s="25">
        <v>1020637</v>
      </c>
      <c r="C33855" s="25">
        <v>1015230</v>
      </c>
      <c r="D33855" s="26">
        <v>142335</v>
      </c>
    </row>
    <row r="33856" spans="1:4" x14ac:dyDescent="0.2">
      <c r="A33856" s="23" t="s">
        <v>3654</v>
      </c>
      <c r="B33856" s="25">
        <v>1037649</v>
      </c>
      <c r="C33856" s="25">
        <v>1015230</v>
      </c>
      <c r="D33856" s="26">
        <v>112899</v>
      </c>
    </row>
    <row r="33857" spans="1:4" x14ac:dyDescent="0.2">
      <c r="A33857" s="23" t="s">
        <v>3654</v>
      </c>
      <c r="B33857" s="25">
        <v>1042164</v>
      </c>
      <c r="C33857" s="25">
        <v>1015230</v>
      </c>
      <c r="D33857" s="26">
        <v>146255</v>
      </c>
    </row>
    <row r="33858" spans="1:4" x14ac:dyDescent="0.2">
      <c r="A33858" s="23" t="s">
        <v>3654</v>
      </c>
      <c r="B33858" s="25">
        <v>1068503</v>
      </c>
      <c r="C33858" s="25">
        <v>1015230</v>
      </c>
      <c r="D33858" s="26">
        <v>85997</v>
      </c>
    </row>
    <row r="33859" spans="1:4" x14ac:dyDescent="0.2">
      <c r="A33859" s="23" t="s">
        <v>3654</v>
      </c>
      <c r="B33859" s="25">
        <v>1216238</v>
      </c>
      <c r="C33859" s="25">
        <v>1015230</v>
      </c>
      <c r="D33859" s="26">
        <v>128437</v>
      </c>
    </row>
    <row r="33860" spans="1:4" x14ac:dyDescent="0.2">
      <c r="A33860" s="23" t="s">
        <v>3654</v>
      </c>
      <c r="B33860" s="25">
        <v>1218137</v>
      </c>
      <c r="C33860" s="25">
        <v>1015230</v>
      </c>
      <c r="D33860" s="26">
        <v>234212</v>
      </c>
    </row>
    <row r="33861" spans="1:4" x14ac:dyDescent="0.2">
      <c r="A33861" s="23" t="s">
        <v>8615</v>
      </c>
      <c r="B33861" s="25">
        <v>7845</v>
      </c>
      <c r="C33861" s="25">
        <v>1009079</v>
      </c>
      <c r="D33861" s="26">
        <v>70364</v>
      </c>
    </row>
    <row r="33862" spans="1:4" x14ac:dyDescent="0.2">
      <c r="A33862" s="23" t="s">
        <v>8615</v>
      </c>
      <c r="B33862" s="25">
        <v>1024111</v>
      </c>
      <c r="C33862" s="25">
        <v>1009079</v>
      </c>
      <c r="D33862" s="26">
        <v>278221</v>
      </c>
    </row>
    <row r="33863" spans="1:4" x14ac:dyDescent="0.2">
      <c r="A33863" s="23" t="s">
        <v>8615</v>
      </c>
      <c r="B33863" s="25">
        <v>1051038</v>
      </c>
      <c r="C33863" s="25">
        <v>1009079</v>
      </c>
      <c r="D33863" s="26">
        <v>71724</v>
      </c>
    </row>
    <row r="33864" spans="1:4" x14ac:dyDescent="0.2">
      <c r="A33864" s="23" t="s">
        <v>8615</v>
      </c>
      <c r="B33864" s="25">
        <v>1051039</v>
      </c>
      <c r="C33864" s="25">
        <v>1009079</v>
      </c>
      <c r="D33864" s="26">
        <v>175669</v>
      </c>
    </row>
    <row r="33865" spans="1:4" x14ac:dyDescent="0.2">
      <c r="A33865" s="23" t="s">
        <v>8615</v>
      </c>
      <c r="B33865" s="25">
        <v>1051043</v>
      </c>
      <c r="C33865" s="25">
        <v>1009079</v>
      </c>
      <c r="D33865" s="26">
        <v>102793</v>
      </c>
    </row>
    <row r="33866" spans="1:4" x14ac:dyDescent="0.2">
      <c r="A33866" s="23" t="s">
        <v>8615</v>
      </c>
      <c r="B33866" s="25">
        <v>1151509</v>
      </c>
      <c r="C33866" s="25">
        <v>1009079</v>
      </c>
      <c r="D33866" s="26">
        <v>101104</v>
      </c>
    </row>
    <row r="33867" spans="1:4" x14ac:dyDescent="0.2">
      <c r="A33867" s="23" t="s">
        <v>8615</v>
      </c>
      <c r="B33867" s="25">
        <v>1156845</v>
      </c>
      <c r="C33867" s="25">
        <v>1009079</v>
      </c>
      <c r="D33867" s="26">
        <v>82363</v>
      </c>
    </row>
    <row r="33868" spans="1:4" x14ac:dyDescent="0.2">
      <c r="A33868" s="23" t="s">
        <v>8615</v>
      </c>
      <c r="B33868" s="25">
        <v>1161184</v>
      </c>
      <c r="C33868" s="25">
        <v>1009079</v>
      </c>
      <c r="D33868" s="26">
        <v>60715</v>
      </c>
    </row>
    <row r="33869" spans="1:4" x14ac:dyDescent="0.2">
      <c r="A33869" s="23" t="s">
        <v>8615</v>
      </c>
      <c r="B33869" s="25">
        <v>1162487</v>
      </c>
      <c r="C33869" s="25">
        <v>1009079</v>
      </c>
      <c r="D33869" s="26">
        <v>89322</v>
      </c>
    </row>
    <row r="33870" spans="1:4" x14ac:dyDescent="0.2">
      <c r="A33870" s="23" t="s">
        <v>8615</v>
      </c>
      <c r="B33870" s="25">
        <v>1163610</v>
      </c>
      <c r="C33870" s="25">
        <v>1009079</v>
      </c>
      <c r="D33870" s="26">
        <v>71341</v>
      </c>
    </row>
    <row r="33871" spans="1:4" x14ac:dyDescent="0.2">
      <c r="A33871" s="23" t="s">
        <v>8615</v>
      </c>
      <c r="B33871" s="25">
        <v>1164894</v>
      </c>
      <c r="C33871" s="25">
        <v>1009079</v>
      </c>
      <c r="D33871" s="26">
        <v>35090</v>
      </c>
    </row>
    <row r="33872" spans="1:4" x14ac:dyDescent="0.2">
      <c r="A33872" s="23" t="s">
        <v>8615</v>
      </c>
      <c r="B33872" s="25">
        <v>1174075</v>
      </c>
      <c r="C33872" s="25">
        <v>1009079</v>
      </c>
      <c r="D33872" s="26">
        <v>42490</v>
      </c>
    </row>
    <row r="33873" spans="1:4" x14ac:dyDescent="0.2">
      <c r="A33873" s="23" t="s">
        <v>8615</v>
      </c>
      <c r="B33873" s="25">
        <v>1185921</v>
      </c>
      <c r="C33873" s="25">
        <v>1009079</v>
      </c>
      <c r="D33873" s="26">
        <v>78561</v>
      </c>
    </row>
    <row r="33874" spans="1:4" x14ac:dyDescent="0.2">
      <c r="A33874" s="23" t="s">
        <v>8615</v>
      </c>
      <c r="B33874" s="25">
        <v>1207323</v>
      </c>
      <c r="C33874" s="25">
        <v>1009079</v>
      </c>
      <c r="D33874" s="26">
        <v>110646</v>
      </c>
    </row>
    <row r="33875" spans="1:4" x14ac:dyDescent="0.2">
      <c r="A33875" s="23" t="s">
        <v>8615</v>
      </c>
      <c r="B33875" s="25">
        <v>1209245</v>
      </c>
      <c r="C33875" s="25">
        <v>1009079</v>
      </c>
      <c r="D33875" s="26">
        <v>35185</v>
      </c>
    </row>
    <row r="33876" spans="1:4" x14ac:dyDescent="0.2">
      <c r="A33876" s="23" t="s">
        <v>8615</v>
      </c>
      <c r="B33876" s="25">
        <v>1209620</v>
      </c>
      <c r="C33876" s="25">
        <v>1009079</v>
      </c>
      <c r="D33876" s="26">
        <v>73259</v>
      </c>
    </row>
    <row r="33877" spans="1:4" x14ac:dyDescent="0.2">
      <c r="A33877" s="23" t="s">
        <v>8615</v>
      </c>
      <c r="B33877" s="25">
        <v>1213471</v>
      </c>
      <c r="C33877" s="25">
        <v>1009079</v>
      </c>
      <c r="D33877" s="26">
        <v>66616</v>
      </c>
    </row>
    <row r="33878" spans="1:4" x14ac:dyDescent="0.2">
      <c r="A33878" s="23" t="s">
        <v>8615</v>
      </c>
      <c r="B33878" s="25">
        <v>1215483</v>
      </c>
      <c r="C33878" s="25">
        <v>1009079</v>
      </c>
      <c r="D33878" s="26">
        <v>638</v>
      </c>
    </row>
    <row r="33879" spans="1:4" x14ac:dyDescent="0.2">
      <c r="A33879" s="23" t="s">
        <v>8615</v>
      </c>
      <c r="B33879" s="25">
        <v>1232325</v>
      </c>
      <c r="C33879" s="25">
        <v>1009079</v>
      </c>
      <c r="D33879" s="26">
        <v>58609</v>
      </c>
    </row>
    <row r="33880" spans="1:4" x14ac:dyDescent="0.2">
      <c r="A33880" s="23" t="s">
        <v>8615</v>
      </c>
      <c r="B33880" s="25">
        <v>1232326</v>
      </c>
      <c r="C33880" s="25">
        <v>1009079</v>
      </c>
      <c r="D33880" s="26">
        <v>66158</v>
      </c>
    </row>
    <row r="33881" spans="1:4" x14ac:dyDescent="0.2">
      <c r="A33881" s="23" t="s">
        <v>8615</v>
      </c>
      <c r="B33881" s="25">
        <v>1236004</v>
      </c>
      <c r="C33881" s="25">
        <v>1009079</v>
      </c>
      <c r="D33881" s="26">
        <v>31430</v>
      </c>
    </row>
    <row r="33882" spans="1:4" x14ac:dyDescent="0.2">
      <c r="A33882" s="23" t="s">
        <v>8615</v>
      </c>
      <c r="B33882" s="25">
        <v>1238657</v>
      </c>
      <c r="C33882" s="25">
        <v>1009079</v>
      </c>
      <c r="D33882" s="26">
        <v>23990</v>
      </c>
    </row>
    <row r="33883" spans="1:4" x14ac:dyDescent="0.2">
      <c r="A33883" s="23" t="s">
        <v>8615</v>
      </c>
      <c r="B33883" s="25">
        <v>1242542</v>
      </c>
      <c r="C33883" s="25">
        <v>1009079</v>
      </c>
      <c r="D33883" s="26">
        <v>0</v>
      </c>
    </row>
    <row r="33884" spans="1:4" x14ac:dyDescent="0.2">
      <c r="A33884" s="23" t="s">
        <v>8616</v>
      </c>
      <c r="B33884" s="25">
        <v>6555</v>
      </c>
      <c r="C33884" s="25">
        <v>1008569</v>
      </c>
      <c r="D33884" s="26">
        <v>0</v>
      </c>
    </row>
    <row r="33885" spans="1:4" x14ac:dyDescent="0.2">
      <c r="A33885" s="23" t="s">
        <v>8616</v>
      </c>
      <c r="B33885" s="25">
        <v>1091287</v>
      </c>
      <c r="C33885" s="25">
        <v>1008569</v>
      </c>
      <c r="D33885" s="26">
        <v>269956</v>
      </c>
    </row>
    <row r="33886" spans="1:4" x14ac:dyDescent="0.2">
      <c r="A33886" s="23" t="s">
        <v>8617</v>
      </c>
      <c r="B33886" s="25">
        <v>1043066</v>
      </c>
      <c r="C33886" s="25">
        <v>1012109</v>
      </c>
      <c r="D33886" s="26">
        <v>51939</v>
      </c>
    </row>
    <row r="33887" spans="1:4" x14ac:dyDescent="0.2">
      <c r="A33887" s="23" t="s">
        <v>8617</v>
      </c>
      <c r="B33887" s="25">
        <v>1055343</v>
      </c>
      <c r="C33887" s="25">
        <v>1012109</v>
      </c>
      <c r="D33887" s="26">
        <v>56019</v>
      </c>
    </row>
    <row r="33888" spans="1:4" x14ac:dyDescent="0.2">
      <c r="A33888" s="23" t="s">
        <v>8617</v>
      </c>
      <c r="B33888" s="25">
        <v>1055344</v>
      </c>
      <c r="C33888" s="25">
        <v>1012109</v>
      </c>
      <c r="D33888" s="26">
        <v>47850</v>
      </c>
    </row>
    <row r="33889" spans="1:4" x14ac:dyDescent="0.2">
      <c r="A33889" s="23" t="s">
        <v>8617</v>
      </c>
      <c r="B33889" s="25">
        <v>1055349</v>
      </c>
      <c r="C33889" s="25">
        <v>1012109</v>
      </c>
      <c r="D33889" s="26">
        <v>142297</v>
      </c>
    </row>
    <row r="33890" spans="1:4" x14ac:dyDescent="0.2">
      <c r="A33890" s="23" t="s">
        <v>8617</v>
      </c>
      <c r="B33890" s="25">
        <v>1183430</v>
      </c>
      <c r="C33890" s="25">
        <v>1012109</v>
      </c>
      <c r="D33890" s="26">
        <v>86158</v>
      </c>
    </row>
    <row r="33891" spans="1:4" x14ac:dyDescent="0.2">
      <c r="A33891" s="23" t="s">
        <v>8618</v>
      </c>
      <c r="B33891" s="25">
        <v>1026304</v>
      </c>
      <c r="C33891" s="25">
        <v>1011967</v>
      </c>
      <c r="D33891" s="26">
        <v>0</v>
      </c>
    </row>
    <row r="33892" spans="1:4" x14ac:dyDescent="0.2">
      <c r="A33892" s="23" t="s">
        <v>8618</v>
      </c>
      <c r="B33892" s="25">
        <v>1055361</v>
      </c>
      <c r="C33892" s="25">
        <v>1011967</v>
      </c>
      <c r="D33892" s="26">
        <v>176171</v>
      </c>
    </row>
    <row r="33893" spans="1:4" x14ac:dyDescent="0.2">
      <c r="A33893" s="23" t="s">
        <v>8618</v>
      </c>
      <c r="B33893" s="25">
        <v>1241975</v>
      </c>
      <c r="C33893" s="25">
        <v>1011967</v>
      </c>
      <c r="D33893" s="26">
        <v>13863</v>
      </c>
    </row>
    <row r="33894" spans="1:4" x14ac:dyDescent="0.2">
      <c r="A33894" s="23" t="s">
        <v>8619</v>
      </c>
      <c r="B33894" s="25">
        <v>1055411</v>
      </c>
      <c r="C33894" s="25">
        <v>1010544</v>
      </c>
      <c r="D33894" s="26">
        <v>60346</v>
      </c>
    </row>
    <row r="33895" spans="1:4" x14ac:dyDescent="0.2">
      <c r="A33895" s="23" t="s">
        <v>8620</v>
      </c>
      <c r="B33895" s="25">
        <v>1025932</v>
      </c>
      <c r="C33895" s="25">
        <v>1009312</v>
      </c>
      <c r="D33895" s="26">
        <v>67582</v>
      </c>
    </row>
    <row r="33896" spans="1:4" x14ac:dyDescent="0.2">
      <c r="A33896" s="23" t="s">
        <v>8620</v>
      </c>
      <c r="B33896" s="25">
        <v>1025933</v>
      </c>
      <c r="C33896" s="25">
        <v>1009312</v>
      </c>
      <c r="D33896" s="26">
        <v>17513</v>
      </c>
    </row>
    <row r="33897" spans="1:4" x14ac:dyDescent="0.2">
      <c r="A33897" s="23" t="s">
        <v>8620</v>
      </c>
      <c r="B33897" s="25">
        <v>1025934</v>
      </c>
      <c r="C33897" s="25">
        <v>1009312</v>
      </c>
      <c r="D33897" s="26">
        <v>13852</v>
      </c>
    </row>
    <row r="33898" spans="1:4" x14ac:dyDescent="0.2">
      <c r="A33898" s="23" t="s">
        <v>8620</v>
      </c>
      <c r="B33898" s="25">
        <v>1055422</v>
      </c>
      <c r="C33898" s="25">
        <v>1009312</v>
      </c>
      <c r="D33898" s="26">
        <v>34957</v>
      </c>
    </row>
    <row r="33899" spans="1:4" x14ac:dyDescent="0.2">
      <c r="A33899" s="23" t="s">
        <v>8620</v>
      </c>
      <c r="B33899" s="25">
        <v>1055423</v>
      </c>
      <c r="C33899" s="25">
        <v>1009312</v>
      </c>
      <c r="D33899" s="26">
        <v>25518</v>
      </c>
    </row>
    <row r="33900" spans="1:4" x14ac:dyDescent="0.2">
      <c r="A33900" s="23" t="s">
        <v>8620</v>
      </c>
      <c r="B33900" s="25">
        <v>1055425</v>
      </c>
      <c r="C33900" s="25">
        <v>1009312</v>
      </c>
      <c r="D33900" s="26">
        <v>14611</v>
      </c>
    </row>
    <row r="33901" spans="1:4" x14ac:dyDescent="0.2">
      <c r="A33901" s="23" t="s">
        <v>8620</v>
      </c>
      <c r="B33901" s="25">
        <v>1150482</v>
      </c>
      <c r="C33901" s="25">
        <v>1009312</v>
      </c>
      <c r="D33901" s="26">
        <v>23872</v>
      </c>
    </row>
    <row r="33902" spans="1:4" x14ac:dyDescent="0.2">
      <c r="A33902" s="23" t="s">
        <v>8620</v>
      </c>
      <c r="B33902" s="25">
        <v>1172813</v>
      </c>
      <c r="C33902" s="25">
        <v>1009312</v>
      </c>
      <c r="D33902" s="26">
        <v>37785</v>
      </c>
    </row>
    <row r="33903" spans="1:4" x14ac:dyDescent="0.2">
      <c r="A33903" s="23" t="s">
        <v>8620</v>
      </c>
      <c r="B33903" s="25">
        <v>1183521</v>
      </c>
      <c r="C33903" s="25">
        <v>1009312</v>
      </c>
      <c r="D33903" s="26">
        <v>31957</v>
      </c>
    </row>
    <row r="33904" spans="1:4" x14ac:dyDescent="0.2">
      <c r="A33904" s="23" t="s">
        <v>8620</v>
      </c>
      <c r="B33904" s="25">
        <v>1198177</v>
      </c>
      <c r="C33904" s="25">
        <v>1009312</v>
      </c>
      <c r="D33904" s="26">
        <v>23204</v>
      </c>
    </row>
    <row r="33905" spans="1:4" x14ac:dyDescent="0.2">
      <c r="A33905" s="23" t="s">
        <v>8620</v>
      </c>
      <c r="B33905" s="25">
        <v>1198198</v>
      </c>
      <c r="C33905" s="25">
        <v>1009312</v>
      </c>
      <c r="D33905" s="26">
        <v>9929</v>
      </c>
    </row>
    <row r="33906" spans="1:4" x14ac:dyDescent="0.2">
      <c r="A33906" s="23" t="s">
        <v>8620</v>
      </c>
      <c r="B33906" s="25">
        <v>1225001</v>
      </c>
      <c r="C33906" s="25">
        <v>1009312</v>
      </c>
      <c r="D33906" s="26">
        <v>13934</v>
      </c>
    </row>
    <row r="33907" spans="1:4" x14ac:dyDescent="0.2">
      <c r="A33907" s="23" t="s">
        <v>8621</v>
      </c>
      <c r="B33907" s="25">
        <v>1047354</v>
      </c>
      <c r="C33907" s="25">
        <v>1016392</v>
      </c>
      <c r="D33907" s="26">
        <v>52470</v>
      </c>
    </row>
    <row r="33908" spans="1:4" x14ac:dyDescent="0.2">
      <c r="A33908" s="23" t="s">
        <v>8621</v>
      </c>
      <c r="B33908" s="25">
        <v>1047356</v>
      </c>
      <c r="C33908" s="25">
        <v>1016392</v>
      </c>
      <c r="D33908" s="26">
        <v>44935</v>
      </c>
    </row>
    <row r="33909" spans="1:4" x14ac:dyDescent="0.2">
      <c r="A33909" s="23" t="s">
        <v>8621</v>
      </c>
      <c r="B33909" s="25">
        <v>1047357</v>
      </c>
      <c r="C33909" s="25">
        <v>1016392</v>
      </c>
      <c r="D33909" s="26">
        <v>39461</v>
      </c>
    </row>
    <row r="33910" spans="1:4" x14ac:dyDescent="0.2">
      <c r="A33910" s="23" t="s">
        <v>8621</v>
      </c>
      <c r="B33910" s="25">
        <v>1047358</v>
      </c>
      <c r="C33910" s="25">
        <v>1016392</v>
      </c>
      <c r="D33910" s="26">
        <v>107756</v>
      </c>
    </row>
    <row r="33911" spans="1:4" x14ac:dyDescent="0.2">
      <c r="A33911" s="23" t="s">
        <v>3675</v>
      </c>
      <c r="B33911" s="25">
        <v>4104</v>
      </c>
      <c r="C33911" s="25">
        <v>1991010</v>
      </c>
      <c r="D33911" s="26">
        <v>89244</v>
      </c>
    </row>
    <row r="33912" spans="1:4" x14ac:dyDescent="0.2">
      <c r="A33912" s="23" t="s">
        <v>3675</v>
      </c>
      <c r="B33912" s="25">
        <v>4105</v>
      </c>
      <c r="C33912" s="25">
        <v>1991010</v>
      </c>
      <c r="D33912" s="26">
        <v>44901</v>
      </c>
    </row>
    <row r="33913" spans="1:4" x14ac:dyDescent="0.2">
      <c r="A33913" s="23" t="s">
        <v>3675</v>
      </c>
      <c r="B33913" s="25">
        <v>1163386</v>
      </c>
      <c r="C33913" s="25">
        <v>1991010</v>
      </c>
      <c r="D33913" s="26">
        <v>35166</v>
      </c>
    </row>
    <row r="33914" spans="1:4" x14ac:dyDescent="0.2">
      <c r="A33914" s="23" t="s">
        <v>8622</v>
      </c>
      <c r="B33914" s="25">
        <v>1021115</v>
      </c>
      <c r="C33914" s="25">
        <v>1009784</v>
      </c>
      <c r="D33914" s="26">
        <v>58631</v>
      </c>
    </row>
    <row r="33915" spans="1:4" x14ac:dyDescent="0.2">
      <c r="A33915" s="23" t="s">
        <v>8622</v>
      </c>
      <c r="B33915" s="25">
        <v>1021116</v>
      </c>
      <c r="C33915" s="25">
        <v>1009784</v>
      </c>
      <c r="D33915" s="26">
        <v>82718</v>
      </c>
    </row>
    <row r="33916" spans="1:4" x14ac:dyDescent="0.2">
      <c r="A33916" s="23" t="s">
        <v>8622</v>
      </c>
      <c r="B33916" s="25">
        <v>1021201</v>
      </c>
      <c r="C33916" s="25">
        <v>1009784</v>
      </c>
      <c r="D33916" s="26">
        <v>57493</v>
      </c>
    </row>
    <row r="33917" spans="1:4" x14ac:dyDescent="0.2">
      <c r="A33917" s="23" t="s">
        <v>8622</v>
      </c>
      <c r="B33917" s="25">
        <v>1021422</v>
      </c>
      <c r="C33917" s="25">
        <v>1009784</v>
      </c>
      <c r="D33917" s="26">
        <v>131532</v>
      </c>
    </row>
    <row r="33918" spans="1:4" x14ac:dyDescent="0.2">
      <c r="A33918" s="23" t="s">
        <v>8622</v>
      </c>
      <c r="B33918" s="25">
        <v>1021423</v>
      </c>
      <c r="C33918" s="25">
        <v>1009784</v>
      </c>
      <c r="D33918" s="26">
        <v>47415</v>
      </c>
    </row>
    <row r="33919" spans="1:4" x14ac:dyDescent="0.2">
      <c r="A33919" s="23" t="s">
        <v>8622</v>
      </c>
      <c r="B33919" s="25">
        <v>1041372</v>
      </c>
      <c r="C33919" s="25">
        <v>1009784</v>
      </c>
      <c r="D33919" s="26">
        <v>90663</v>
      </c>
    </row>
    <row r="33920" spans="1:4" x14ac:dyDescent="0.2">
      <c r="A33920" s="23" t="s">
        <v>8622</v>
      </c>
      <c r="B33920" s="25">
        <v>1049889</v>
      </c>
      <c r="C33920" s="25">
        <v>1009784</v>
      </c>
      <c r="D33920" s="26">
        <v>436593</v>
      </c>
    </row>
    <row r="33921" spans="1:4" x14ac:dyDescent="0.2">
      <c r="A33921" s="23" t="s">
        <v>8622</v>
      </c>
      <c r="B33921" s="25">
        <v>1051257</v>
      </c>
      <c r="C33921" s="25">
        <v>1009784</v>
      </c>
      <c r="D33921" s="26">
        <v>168455</v>
      </c>
    </row>
    <row r="33922" spans="1:4" x14ac:dyDescent="0.2">
      <c r="A33922" s="23" t="s">
        <v>8622</v>
      </c>
      <c r="B33922" s="25">
        <v>1051258</v>
      </c>
      <c r="C33922" s="25">
        <v>1009784</v>
      </c>
      <c r="D33922" s="26">
        <v>83506</v>
      </c>
    </row>
    <row r="33923" spans="1:4" x14ac:dyDescent="0.2">
      <c r="A33923" s="23" t="s">
        <v>8622</v>
      </c>
      <c r="B33923" s="25">
        <v>1051286</v>
      </c>
      <c r="C33923" s="25">
        <v>1009784</v>
      </c>
      <c r="D33923" s="26">
        <v>64212</v>
      </c>
    </row>
    <row r="33924" spans="1:4" x14ac:dyDescent="0.2">
      <c r="A33924" s="23" t="s">
        <v>8622</v>
      </c>
      <c r="B33924" s="25">
        <v>1051779</v>
      </c>
      <c r="C33924" s="25">
        <v>1009784</v>
      </c>
      <c r="D33924" s="26">
        <v>33390</v>
      </c>
    </row>
    <row r="33925" spans="1:4" x14ac:dyDescent="0.2">
      <c r="A33925" s="23" t="s">
        <v>8622</v>
      </c>
      <c r="B33925" s="25">
        <v>1061313</v>
      </c>
      <c r="C33925" s="25">
        <v>1009784</v>
      </c>
      <c r="D33925" s="26">
        <v>24100</v>
      </c>
    </row>
    <row r="33926" spans="1:4" x14ac:dyDescent="0.2">
      <c r="A33926" s="23" t="s">
        <v>8622</v>
      </c>
      <c r="B33926" s="25">
        <v>1093967</v>
      </c>
      <c r="C33926" s="25">
        <v>1009784</v>
      </c>
      <c r="D33926" s="26">
        <v>31694</v>
      </c>
    </row>
    <row r="33927" spans="1:4" x14ac:dyDescent="0.2">
      <c r="A33927" s="23" t="s">
        <v>8622</v>
      </c>
      <c r="B33927" s="25">
        <v>1150555</v>
      </c>
      <c r="C33927" s="25">
        <v>1009784</v>
      </c>
      <c r="D33927" s="26">
        <v>254264</v>
      </c>
    </row>
    <row r="33928" spans="1:4" x14ac:dyDescent="0.2">
      <c r="A33928" s="23" t="s">
        <v>8622</v>
      </c>
      <c r="B33928" s="25">
        <v>1150556</v>
      </c>
      <c r="C33928" s="25">
        <v>1009784</v>
      </c>
      <c r="D33928" s="26">
        <v>54455</v>
      </c>
    </row>
    <row r="33929" spans="1:4" x14ac:dyDescent="0.2">
      <c r="A33929" s="23" t="s">
        <v>8622</v>
      </c>
      <c r="B33929" s="25">
        <v>1154597</v>
      </c>
      <c r="C33929" s="25">
        <v>1009784</v>
      </c>
      <c r="D33929" s="26">
        <v>118850</v>
      </c>
    </row>
    <row r="33930" spans="1:4" x14ac:dyDescent="0.2">
      <c r="A33930" s="23" t="s">
        <v>8622</v>
      </c>
      <c r="B33930" s="25">
        <v>1157662</v>
      </c>
      <c r="C33930" s="25">
        <v>1009784</v>
      </c>
      <c r="D33930" s="26">
        <v>12758</v>
      </c>
    </row>
    <row r="33931" spans="1:4" x14ac:dyDescent="0.2">
      <c r="A33931" s="23" t="s">
        <v>8622</v>
      </c>
      <c r="B33931" s="25">
        <v>1157677</v>
      </c>
      <c r="C33931" s="25">
        <v>1009784</v>
      </c>
      <c r="D33931" s="26">
        <v>21225</v>
      </c>
    </row>
    <row r="33932" spans="1:4" x14ac:dyDescent="0.2">
      <c r="A33932" s="23" t="s">
        <v>8622</v>
      </c>
      <c r="B33932" s="25">
        <v>1168384</v>
      </c>
      <c r="C33932" s="25">
        <v>1009784</v>
      </c>
      <c r="D33932" s="26">
        <v>42588</v>
      </c>
    </row>
    <row r="33933" spans="1:4" x14ac:dyDescent="0.2">
      <c r="A33933" s="23" t="s">
        <v>8622</v>
      </c>
      <c r="B33933" s="25">
        <v>1172600</v>
      </c>
      <c r="C33933" s="25">
        <v>1009784</v>
      </c>
      <c r="D33933" s="26">
        <v>107824</v>
      </c>
    </row>
    <row r="33934" spans="1:4" x14ac:dyDescent="0.2">
      <c r="A33934" s="23" t="s">
        <v>8622</v>
      </c>
      <c r="B33934" s="25">
        <v>1176401</v>
      </c>
      <c r="C33934" s="25">
        <v>1009784</v>
      </c>
      <c r="D33934" s="26">
        <v>39168</v>
      </c>
    </row>
    <row r="33935" spans="1:4" x14ac:dyDescent="0.2">
      <c r="A33935" s="23" t="s">
        <v>8622</v>
      </c>
      <c r="B33935" s="25">
        <v>1177194</v>
      </c>
      <c r="C33935" s="25">
        <v>1009784</v>
      </c>
      <c r="D33935" s="26">
        <v>13944</v>
      </c>
    </row>
    <row r="33936" spans="1:4" x14ac:dyDescent="0.2">
      <c r="A33936" s="23" t="s">
        <v>8622</v>
      </c>
      <c r="B33936" s="25">
        <v>1186027</v>
      </c>
      <c r="C33936" s="25">
        <v>1009784</v>
      </c>
      <c r="D33936" s="26">
        <v>89414</v>
      </c>
    </row>
    <row r="33937" spans="1:4" x14ac:dyDescent="0.2">
      <c r="A33937" s="23" t="s">
        <v>8622</v>
      </c>
      <c r="B33937" s="25">
        <v>1193591</v>
      </c>
      <c r="C33937" s="25">
        <v>1009784</v>
      </c>
      <c r="D33937" s="26">
        <v>21402</v>
      </c>
    </row>
    <row r="33938" spans="1:4" x14ac:dyDescent="0.2">
      <c r="A33938" s="23" t="s">
        <v>8622</v>
      </c>
      <c r="B33938" s="25">
        <v>1196762</v>
      </c>
      <c r="C33938" s="25">
        <v>1009784</v>
      </c>
      <c r="D33938" s="26">
        <v>28946</v>
      </c>
    </row>
    <row r="33939" spans="1:4" x14ac:dyDescent="0.2">
      <c r="A33939" s="23" t="s">
        <v>8622</v>
      </c>
      <c r="B33939" s="25">
        <v>1200690</v>
      </c>
      <c r="C33939" s="25">
        <v>1009784</v>
      </c>
      <c r="D33939" s="26">
        <v>37824</v>
      </c>
    </row>
    <row r="33940" spans="1:4" x14ac:dyDescent="0.2">
      <c r="A33940" s="23" t="s">
        <v>8622</v>
      </c>
      <c r="B33940" s="25">
        <v>1205436</v>
      </c>
      <c r="C33940" s="25">
        <v>1009784</v>
      </c>
      <c r="D33940" s="26">
        <v>35369</v>
      </c>
    </row>
    <row r="33941" spans="1:4" x14ac:dyDescent="0.2">
      <c r="A33941" s="23" t="s">
        <v>8622</v>
      </c>
      <c r="B33941" s="25">
        <v>1221635</v>
      </c>
      <c r="C33941" s="25">
        <v>1009784</v>
      </c>
      <c r="D33941" s="26">
        <v>38279</v>
      </c>
    </row>
    <row r="33942" spans="1:4" x14ac:dyDescent="0.2">
      <c r="A33942" s="23" t="s">
        <v>8622</v>
      </c>
      <c r="B33942" s="25">
        <v>1238930</v>
      </c>
      <c r="C33942" s="25">
        <v>1009784</v>
      </c>
      <c r="D33942" s="26">
        <v>40793</v>
      </c>
    </row>
    <row r="33943" spans="1:4" x14ac:dyDescent="0.2">
      <c r="A33943" s="23" t="s">
        <v>8623</v>
      </c>
      <c r="B33943" s="25">
        <v>4744</v>
      </c>
      <c r="C33943" s="25">
        <v>1005072</v>
      </c>
      <c r="D33943" s="26">
        <v>63266</v>
      </c>
    </row>
    <row r="33944" spans="1:4" x14ac:dyDescent="0.2">
      <c r="A33944" s="23" t="s">
        <v>8623</v>
      </c>
      <c r="B33944" s="25">
        <v>1018248</v>
      </c>
      <c r="C33944" s="25">
        <v>1005072</v>
      </c>
      <c r="D33944" s="26">
        <v>203034</v>
      </c>
    </row>
    <row r="33945" spans="1:4" x14ac:dyDescent="0.2">
      <c r="A33945" s="23" t="s">
        <v>8623</v>
      </c>
      <c r="B33945" s="25">
        <v>1018249</v>
      </c>
      <c r="C33945" s="25">
        <v>1005072</v>
      </c>
      <c r="D33945" s="26">
        <v>48306</v>
      </c>
    </row>
    <row r="33946" spans="1:4" x14ac:dyDescent="0.2">
      <c r="A33946" s="23" t="s">
        <v>8623</v>
      </c>
      <c r="B33946" s="25">
        <v>1018250</v>
      </c>
      <c r="C33946" s="25">
        <v>1005072</v>
      </c>
      <c r="D33946" s="26">
        <v>77761</v>
      </c>
    </row>
    <row r="33947" spans="1:4" x14ac:dyDescent="0.2">
      <c r="A33947" s="23" t="s">
        <v>8623</v>
      </c>
      <c r="B33947" s="25">
        <v>1018251</v>
      </c>
      <c r="C33947" s="25">
        <v>1005072</v>
      </c>
      <c r="D33947" s="26">
        <v>120843</v>
      </c>
    </row>
    <row r="33948" spans="1:4" x14ac:dyDescent="0.2">
      <c r="A33948" s="23" t="s">
        <v>8623</v>
      </c>
      <c r="B33948" s="25">
        <v>1018252</v>
      </c>
      <c r="C33948" s="25">
        <v>1005072</v>
      </c>
      <c r="D33948" s="26">
        <v>26427</v>
      </c>
    </row>
    <row r="33949" spans="1:4" x14ac:dyDescent="0.2">
      <c r="A33949" s="23" t="s">
        <v>8623</v>
      </c>
      <c r="B33949" s="25">
        <v>1018253</v>
      </c>
      <c r="C33949" s="25">
        <v>1005072</v>
      </c>
      <c r="D33949" s="26">
        <v>47959</v>
      </c>
    </row>
    <row r="33950" spans="1:4" x14ac:dyDescent="0.2">
      <c r="A33950" s="23" t="s">
        <v>8623</v>
      </c>
      <c r="B33950" s="25">
        <v>1018254</v>
      </c>
      <c r="C33950" s="25">
        <v>1005072</v>
      </c>
      <c r="D33950" s="26">
        <v>165280</v>
      </c>
    </row>
    <row r="33951" spans="1:4" x14ac:dyDescent="0.2">
      <c r="A33951" s="23" t="s">
        <v>8623</v>
      </c>
      <c r="B33951" s="25">
        <v>1018255</v>
      </c>
      <c r="C33951" s="25">
        <v>1005072</v>
      </c>
      <c r="D33951" s="26">
        <v>45120</v>
      </c>
    </row>
    <row r="33952" spans="1:4" x14ac:dyDescent="0.2">
      <c r="A33952" s="23" t="s">
        <v>8623</v>
      </c>
      <c r="B33952" s="25">
        <v>1018256</v>
      </c>
      <c r="C33952" s="25">
        <v>1005072</v>
      </c>
      <c r="D33952" s="26">
        <v>29681</v>
      </c>
    </row>
    <row r="33953" spans="1:4" x14ac:dyDescent="0.2">
      <c r="A33953" s="23" t="s">
        <v>8623</v>
      </c>
      <c r="B33953" s="25">
        <v>1018678</v>
      </c>
      <c r="C33953" s="25">
        <v>1005072</v>
      </c>
      <c r="D33953" s="26">
        <v>89738</v>
      </c>
    </row>
    <row r="33954" spans="1:4" x14ac:dyDescent="0.2">
      <c r="A33954" s="23" t="s">
        <v>8623</v>
      </c>
      <c r="B33954" s="25">
        <v>1040381</v>
      </c>
      <c r="C33954" s="25">
        <v>1005072</v>
      </c>
      <c r="D33954" s="26">
        <v>42211</v>
      </c>
    </row>
    <row r="33955" spans="1:4" x14ac:dyDescent="0.2">
      <c r="A33955" s="23" t="s">
        <v>8623</v>
      </c>
      <c r="B33955" s="25">
        <v>1040388</v>
      </c>
      <c r="C33955" s="25">
        <v>1005072</v>
      </c>
      <c r="D33955" s="26">
        <v>27107</v>
      </c>
    </row>
    <row r="33956" spans="1:4" x14ac:dyDescent="0.2">
      <c r="A33956" s="23" t="s">
        <v>8623</v>
      </c>
      <c r="B33956" s="25">
        <v>1041527</v>
      </c>
      <c r="C33956" s="25">
        <v>1005072</v>
      </c>
      <c r="D33956" s="26">
        <v>64510</v>
      </c>
    </row>
    <row r="33957" spans="1:4" x14ac:dyDescent="0.2">
      <c r="A33957" s="23" t="s">
        <v>8623</v>
      </c>
      <c r="B33957" s="25">
        <v>1042806</v>
      </c>
      <c r="C33957" s="25">
        <v>1005072</v>
      </c>
      <c r="D33957" s="26">
        <v>88136</v>
      </c>
    </row>
    <row r="33958" spans="1:4" x14ac:dyDescent="0.2">
      <c r="A33958" s="23" t="s">
        <v>8623</v>
      </c>
      <c r="B33958" s="25">
        <v>1054315</v>
      </c>
      <c r="C33958" s="25">
        <v>1005072</v>
      </c>
      <c r="D33958" s="26">
        <v>68101</v>
      </c>
    </row>
    <row r="33959" spans="1:4" x14ac:dyDescent="0.2">
      <c r="A33959" s="23" t="s">
        <v>8623</v>
      </c>
      <c r="B33959" s="25">
        <v>1055466</v>
      </c>
      <c r="C33959" s="25">
        <v>1005072</v>
      </c>
      <c r="D33959" s="26">
        <v>0</v>
      </c>
    </row>
    <row r="33960" spans="1:4" x14ac:dyDescent="0.2">
      <c r="A33960" s="23" t="s">
        <v>8623</v>
      </c>
      <c r="B33960" s="25">
        <v>1055468</v>
      </c>
      <c r="C33960" s="25">
        <v>1005072</v>
      </c>
      <c r="D33960" s="26">
        <v>84064</v>
      </c>
    </row>
    <row r="33961" spans="1:4" x14ac:dyDescent="0.2">
      <c r="A33961" s="23" t="s">
        <v>8623</v>
      </c>
      <c r="B33961" s="25">
        <v>1074532</v>
      </c>
      <c r="C33961" s="25">
        <v>1005072</v>
      </c>
      <c r="D33961" s="26">
        <v>47215</v>
      </c>
    </row>
    <row r="33962" spans="1:4" x14ac:dyDescent="0.2">
      <c r="A33962" s="23" t="s">
        <v>8623</v>
      </c>
      <c r="B33962" s="25">
        <v>1075303</v>
      </c>
      <c r="C33962" s="25">
        <v>1005072</v>
      </c>
      <c r="D33962" s="26">
        <v>0</v>
      </c>
    </row>
    <row r="33963" spans="1:4" x14ac:dyDescent="0.2">
      <c r="A33963" s="23" t="s">
        <v>8623</v>
      </c>
      <c r="B33963" s="25">
        <v>1152714</v>
      </c>
      <c r="C33963" s="25">
        <v>1005072</v>
      </c>
      <c r="D33963" s="26">
        <v>114044</v>
      </c>
    </row>
    <row r="33964" spans="1:4" x14ac:dyDescent="0.2">
      <c r="A33964" s="23" t="s">
        <v>8623</v>
      </c>
      <c r="B33964" s="25">
        <v>1177614</v>
      </c>
      <c r="C33964" s="25">
        <v>1005072</v>
      </c>
      <c r="D33964" s="26">
        <v>52503</v>
      </c>
    </row>
    <row r="33965" spans="1:4" x14ac:dyDescent="0.2">
      <c r="A33965" s="23" t="s">
        <v>8623</v>
      </c>
      <c r="B33965" s="25">
        <v>1179217</v>
      </c>
      <c r="C33965" s="25">
        <v>1005072</v>
      </c>
      <c r="D33965" s="26">
        <v>42686</v>
      </c>
    </row>
    <row r="33966" spans="1:4" x14ac:dyDescent="0.2">
      <c r="A33966" s="23" t="s">
        <v>8623</v>
      </c>
      <c r="B33966" s="25">
        <v>1182890</v>
      </c>
      <c r="C33966" s="25">
        <v>1005072</v>
      </c>
      <c r="D33966" s="26">
        <v>34990</v>
      </c>
    </row>
    <row r="33967" spans="1:4" x14ac:dyDescent="0.2">
      <c r="A33967" s="23" t="s">
        <v>8623</v>
      </c>
      <c r="B33967" s="25">
        <v>1196333</v>
      </c>
      <c r="C33967" s="25">
        <v>1005072</v>
      </c>
      <c r="D33967" s="26">
        <v>6947</v>
      </c>
    </row>
    <row r="33968" spans="1:4" x14ac:dyDescent="0.2">
      <c r="A33968" s="23" t="s">
        <v>8623</v>
      </c>
      <c r="B33968" s="25">
        <v>1208826</v>
      </c>
      <c r="C33968" s="25">
        <v>1005072</v>
      </c>
      <c r="D33968" s="26">
        <v>65208</v>
      </c>
    </row>
    <row r="33969" spans="1:4" x14ac:dyDescent="0.2">
      <c r="A33969" s="23" t="s">
        <v>8623</v>
      </c>
      <c r="B33969" s="25">
        <v>1213546</v>
      </c>
      <c r="C33969" s="25">
        <v>1005072</v>
      </c>
      <c r="D33969" s="26">
        <v>60271</v>
      </c>
    </row>
    <row r="33970" spans="1:4" x14ac:dyDescent="0.2">
      <c r="A33970" s="23" t="s">
        <v>8623</v>
      </c>
      <c r="B33970" s="25">
        <v>1217095</v>
      </c>
      <c r="C33970" s="25">
        <v>1005072</v>
      </c>
      <c r="D33970" s="26">
        <v>6513</v>
      </c>
    </row>
    <row r="33971" spans="1:4" x14ac:dyDescent="0.2">
      <c r="A33971" s="23" t="s">
        <v>8623</v>
      </c>
      <c r="B33971" s="25">
        <v>1231004</v>
      </c>
      <c r="C33971" s="25">
        <v>1005072</v>
      </c>
      <c r="D33971" s="26">
        <v>5818</v>
      </c>
    </row>
    <row r="33972" spans="1:4" x14ac:dyDescent="0.2">
      <c r="A33972" s="23" t="s">
        <v>8623</v>
      </c>
      <c r="B33972" s="25">
        <v>1241399</v>
      </c>
      <c r="C33972" s="25">
        <v>1005072</v>
      </c>
      <c r="D33972" s="26">
        <v>1856</v>
      </c>
    </row>
    <row r="33973" spans="1:4" x14ac:dyDescent="0.2">
      <c r="A33973" s="23" t="s">
        <v>8624</v>
      </c>
      <c r="B33973" s="25">
        <v>1010492</v>
      </c>
      <c r="C33973" s="25">
        <v>1006312</v>
      </c>
      <c r="D33973" s="26">
        <v>83494</v>
      </c>
    </row>
    <row r="33974" spans="1:4" x14ac:dyDescent="0.2">
      <c r="A33974" s="23" t="s">
        <v>8624</v>
      </c>
      <c r="B33974" s="25">
        <v>1010493</v>
      </c>
      <c r="C33974" s="25">
        <v>1006312</v>
      </c>
      <c r="D33974" s="26">
        <v>22336</v>
      </c>
    </row>
    <row r="33975" spans="1:4" x14ac:dyDescent="0.2">
      <c r="A33975" s="23" t="s">
        <v>8624</v>
      </c>
      <c r="B33975" s="25">
        <v>1010494</v>
      </c>
      <c r="C33975" s="25">
        <v>1006312</v>
      </c>
      <c r="D33975" s="26">
        <v>19132</v>
      </c>
    </row>
    <row r="33976" spans="1:4" x14ac:dyDescent="0.2">
      <c r="A33976" s="23" t="s">
        <v>8625</v>
      </c>
      <c r="B33976" s="25">
        <v>1010488</v>
      </c>
      <c r="C33976" s="25">
        <v>1013363</v>
      </c>
      <c r="D33976" s="26">
        <v>17897</v>
      </c>
    </row>
    <row r="33977" spans="1:4" x14ac:dyDescent="0.2">
      <c r="A33977" s="23" t="s">
        <v>8625</v>
      </c>
      <c r="B33977" s="25">
        <v>1055400</v>
      </c>
      <c r="C33977" s="25">
        <v>1013363</v>
      </c>
      <c r="D33977" s="26">
        <v>10897</v>
      </c>
    </row>
    <row r="33978" spans="1:4" x14ac:dyDescent="0.2">
      <c r="A33978" s="23" t="s">
        <v>8625</v>
      </c>
      <c r="B33978" s="25">
        <v>1160726</v>
      </c>
      <c r="C33978" s="25">
        <v>1013363</v>
      </c>
      <c r="D33978" s="26">
        <v>71823</v>
      </c>
    </row>
    <row r="33979" spans="1:4" x14ac:dyDescent="0.2">
      <c r="A33979" s="23" t="s">
        <v>8625</v>
      </c>
      <c r="B33979" s="25">
        <v>1179483</v>
      </c>
      <c r="C33979" s="25">
        <v>1013363</v>
      </c>
      <c r="D33979" s="26">
        <v>48118</v>
      </c>
    </row>
    <row r="33980" spans="1:4" x14ac:dyDescent="0.2">
      <c r="A33980" s="23" t="s">
        <v>8625</v>
      </c>
      <c r="B33980" s="25">
        <v>1213503</v>
      </c>
      <c r="C33980" s="25">
        <v>1013363</v>
      </c>
      <c r="D33980" s="26">
        <v>0</v>
      </c>
    </row>
    <row r="33981" spans="1:4" x14ac:dyDescent="0.2">
      <c r="A33981" s="23" t="s">
        <v>8625</v>
      </c>
      <c r="B33981" s="25">
        <v>1227545</v>
      </c>
      <c r="C33981" s="25">
        <v>1013363</v>
      </c>
      <c r="D33981" s="26">
        <v>31045</v>
      </c>
    </row>
    <row r="33982" spans="1:4" x14ac:dyDescent="0.2">
      <c r="A33982" s="23" t="s">
        <v>8626</v>
      </c>
      <c r="B33982" s="25">
        <v>4970</v>
      </c>
      <c r="C33982" s="25">
        <v>1030011</v>
      </c>
      <c r="D33982" s="26">
        <v>218429</v>
      </c>
    </row>
    <row r="33983" spans="1:4" x14ac:dyDescent="0.2">
      <c r="A33983" s="23" t="s">
        <v>8626</v>
      </c>
      <c r="B33983" s="25">
        <v>1189395</v>
      </c>
      <c r="C33983" s="25">
        <v>1030011</v>
      </c>
      <c r="D33983" s="26">
        <v>22964</v>
      </c>
    </row>
    <row r="33984" spans="1:4" x14ac:dyDescent="0.2">
      <c r="A33984" s="23" t="s">
        <v>8627</v>
      </c>
      <c r="B33984" s="25">
        <v>1029485</v>
      </c>
      <c r="C33984" s="25">
        <v>1001151</v>
      </c>
      <c r="D33984" s="26">
        <v>255587</v>
      </c>
    </row>
    <row r="33985" spans="1:4" x14ac:dyDescent="0.2">
      <c r="A33985" s="23" t="s">
        <v>8628</v>
      </c>
      <c r="B33985" s="25">
        <v>1055479</v>
      </c>
      <c r="C33985" s="25">
        <v>1008030</v>
      </c>
      <c r="D33985" s="26">
        <v>7438124</v>
      </c>
    </row>
    <row r="33986" spans="1:4" x14ac:dyDescent="0.2">
      <c r="A33986" s="23" t="s">
        <v>8628</v>
      </c>
      <c r="B33986" s="25">
        <v>1160901</v>
      </c>
      <c r="C33986" s="25">
        <v>1008030</v>
      </c>
      <c r="D33986" s="26">
        <v>634696</v>
      </c>
    </row>
    <row r="33987" spans="1:4" x14ac:dyDescent="0.2">
      <c r="A33987" s="23" t="s">
        <v>8628</v>
      </c>
      <c r="B33987" s="25">
        <v>1164698</v>
      </c>
      <c r="C33987" s="25">
        <v>1008030</v>
      </c>
      <c r="D33987" s="26">
        <v>1362417</v>
      </c>
    </row>
    <row r="33988" spans="1:4" x14ac:dyDescent="0.2">
      <c r="A33988" s="23" t="s">
        <v>8628</v>
      </c>
      <c r="B33988" s="25">
        <v>1188201</v>
      </c>
      <c r="C33988" s="25">
        <v>1008030</v>
      </c>
      <c r="D33988" s="26">
        <v>172912</v>
      </c>
    </row>
    <row r="33989" spans="1:4" x14ac:dyDescent="0.2">
      <c r="A33989" s="23" t="s">
        <v>8628</v>
      </c>
      <c r="B33989" s="25">
        <v>1208208</v>
      </c>
      <c r="C33989" s="25">
        <v>1008030</v>
      </c>
      <c r="D33989" s="26">
        <v>167826</v>
      </c>
    </row>
    <row r="33990" spans="1:4" x14ac:dyDescent="0.2">
      <c r="A33990" s="23" t="s">
        <v>8628</v>
      </c>
      <c r="B33990" s="25">
        <v>1214536</v>
      </c>
      <c r="C33990" s="25">
        <v>1008030</v>
      </c>
      <c r="D33990" s="26">
        <v>175453</v>
      </c>
    </row>
    <row r="33991" spans="1:4" x14ac:dyDescent="0.2">
      <c r="A33991" s="23" t="s">
        <v>8628</v>
      </c>
      <c r="B33991" s="25">
        <v>1216780</v>
      </c>
      <c r="C33991" s="25">
        <v>1008030</v>
      </c>
      <c r="D33991" s="26">
        <v>323409</v>
      </c>
    </row>
    <row r="33992" spans="1:4" x14ac:dyDescent="0.2">
      <c r="A33992" s="23" t="s">
        <v>8629</v>
      </c>
      <c r="B33992" s="25">
        <v>1010816</v>
      </c>
      <c r="C33992" s="25">
        <v>1013999</v>
      </c>
      <c r="D33992" s="26">
        <v>582091</v>
      </c>
    </row>
    <row r="33993" spans="1:4" x14ac:dyDescent="0.2">
      <c r="A33993" s="23" t="s">
        <v>8629</v>
      </c>
      <c r="B33993" s="25">
        <v>1203359</v>
      </c>
      <c r="C33993" s="25">
        <v>1013999</v>
      </c>
      <c r="D33993" s="26">
        <v>71288</v>
      </c>
    </row>
    <row r="33994" spans="1:4" x14ac:dyDescent="0.2">
      <c r="A33994" s="23" t="s">
        <v>3684</v>
      </c>
      <c r="B33994" s="25">
        <v>1157477</v>
      </c>
      <c r="C33994" s="25">
        <v>4055903</v>
      </c>
      <c r="D33994" s="26">
        <v>500</v>
      </c>
    </row>
    <row r="33995" spans="1:4" x14ac:dyDescent="0.2">
      <c r="A33995" s="23" t="s">
        <v>8630</v>
      </c>
      <c r="B33995" s="25">
        <v>1055488</v>
      </c>
      <c r="C33995" s="25">
        <v>1006952</v>
      </c>
      <c r="D33995" s="26">
        <v>73609</v>
      </c>
    </row>
    <row r="33996" spans="1:4" x14ac:dyDescent="0.2">
      <c r="A33996" s="23" t="s">
        <v>8630</v>
      </c>
      <c r="B33996" s="25">
        <v>1209339</v>
      </c>
      <c r="C33996" s="25">
        <v>1006952</v>
      </c>
      <c r="D33996" s="26">
        <v>2884</v>
      </c>
    </row>
    <row r="33997" spans="1:4" x14ac:dyDescent="0.2">
      <c r="A33997" s="23" t="s">
        <v>8630</v>
      </c>
      <c r="B33997" s="25">
        <v>1221911</v>
      </c>
      <c r="C33997" s="25">
        <v>1006952</v>
      </c>
      <c r="D33997" s="26">
        <v>18972</v>
      </c>
    </row>
    <row r="33998" spans="1:4" x14ac:dyDescent="0.2">
      <c r="A33998" s="23" t="s">
        <v>8630</v>
      </c>
      <c r="B33998" s="25">
        <v>1224723</v>
      </c>
      <c r="C33998" s="25">
        <v>1006952</v>
      </c>
      <c r="D33998" s="26">
        <v>10692</v>
      </c>
    </row>
    <row r="33999" spans="1:4" x14ac:dyDescent="0.2">
      <c r="A33999" s="23" t="s">
        <v>8631</v>
      </c>
      <c r="B33999" s="25">
        <v>1011563</v>
      </c>
      <c r="C33999" s="25">
        <v>1010516</v>
      </c>
      <c r="D33999" s="26">
        <v>197042</v>
      </c>
    </row>
    <row r="34000" spans="1:4" x14ac:dyDescent="0.2">
      <c r="A34000" s="23" t="s">
        <v>8631</v>
      </c>
      <c r="B34000" s="25">
        <v>1011564</v>
      </c>
      <c r="C34000" s="25">
        <v>1010516</v>
      </c>
      <c r="D34000" s="26">
        <v>75458</v>
      </c>
    </row>
    <row r="34001" spans="1:4" x14ac:dyDescent="0.2">
      <c r="A34001" s="23" t="s">
        <v>8631</v>
      </c>
      <c r="B34001" s="25">
        <v>1055490</v>
      </c>
      <c r="C34001" s="25">
        <v>1010516</v>
      </c>
      <c r="D34001" s="26">
        <v>49249</v>
      </c>
    </row>
    <row r="34002" spans="1:4" x14ac:dyDescent="0.2">
      <c r="A34002" s="23" t="s">
        <v>8631</v>
      </c>
      <c r="B34002" s="25">
        <v>1093327</v>
      </c>
      <c r="C34002" s="25">
        <v>1010516</v>
      </c>
      <c r="D34002" s="26">
        <v>69047</v>
      </c>
    </row>
    <row r="34003" spans="1:4" x14ac:dyDescent="0.2">
      <c r="A34003" s="23" t="s">
        <v>8631</v>
      </c>
      <c r="B34003" s="25">
        <v>1158841</v>
      </c>
      <c r="C34003" s="25">
        <v>1010516</v>
      </c>
      <c r="D34003" s="26">
        <v>40018</v>
      </c>
    </row>
    <row r="34004" spans="1:4" x14ac:dyDescent="0.2">
      <c r="A34004" s="23" t="s">
        <v>8631</v>
      </c>
      <c r="B34004" s="25">
        <v>1229872</v>
      </c>
      <c r="C34004" s="25">
        <v>1010516</v>
      </c>
      <c r="D34004" s="26">
        <v>49621</v>
      </c>
    </row>
    <row r="34005" spans="1:4" x14ac:dyDescent="0.2">
      <c r="A34005" s="23" t="s">
        <v>8631</v>
      </c>
      <c r="B34005" s="25">
        <v>1236332</v>
      </c>
      <c r="C34005" s="25">
        <v>1010516</v>
      </c>
      <c r="D34005" s="26">
        <v>6176</v>
      </c>
    </row>
    <row r="34006" spans="1:4" x14ac:dyDescent="0.2">
      <c r="A34006" s="23" t="s">
        <v>8632</v>
      </c>
      <c r="B34006" s="25">
        <v>1026191</v>
      </c>
      <c r="C34006" s="25">
        <v>1011895</v>
      </c>
      <c r="D34006" s="26">
        <v>38766</v>
      </c>
    </row>
    <row r="34007" spans="1:4" x14ac:dyDescent="0.2">
      <c r="A34007" s="23" t="s">
        <v>8632</v>
      </c>
      <c r="B34007" s="25">
        <v>1115528</v>
      </c>
      <c r="C34007" s="25">
        <v>1011895</v>
      </c>
      <c r="D34007" s="26">
        <v>58673</v>
      </c>
    </row>
    <row r="34008" spans="1:4" x14ac:dyDescent="0.2">
      <c r="A34008" s="23" t="s">
        <v>8632</v>
      </c>
      <c r="B34008" s="25">
        <v>1175260</v>
      </c>
      <c r="C34008" s="25">
        <v>1011895</v>
      </c>
      <c r="D34008" s="26">
        <v>29707</v>
      </c>
    </row>
    <row r="34009" spans="1:4" x14ac:dyDescent="0.2">
      <c r="A34009" s="23" t="s">
        <v>8633</v>
      </c>
      <c r="B34009" s="25">
        <v>6586</v>
      </c>
      <c r="C34009" s="25">
        <v>1005583</v>
      </c>
      <c r="D34009" s="26">
        <v>74663</v>
      </c>
    </row>
    <row r="34010" spans="1:4" x14ac:dyDescent="0.2">
      <c r="A34010" s="23" t="s">
        <v>8633</v>
      </c>
      <c r="B34010" s="25">
        <v>1036304</v>
      </c>
      <c r="C34010" s="25">
        <v>1005583</v>
      </c>
      <c r="D34010" s="26">
        <v>23541</v>
      </c>
    </row>
    <row r="34011" spans="1:4" x14ac:dyDescent="0.2">
      <c r="A34011" s="23" t="s">
        <v>8633</v>
      </c>
      <c r="B34011" s="25">
        <v>1049085</v>
      </c>
      <c r="C34011" s="25">
        <v>1005583</v>
      </c>
      <c r="D34011" s="26">
        <v>60253</v>
      </c>
    </row>
    <row r="34012" spans="1:4" x14ac:dyDescent="0.2">
      <c r="A34012" s="23" t="s">
        <v>8633</v>
      </c>
      <c r="B34012" s="25">
        <v>1049091</v>
      </c>
      <c r="C34012" s="25">
        <v>1005583</v>
      </c>
      <c r="D34012" s="26">
        <v>26831</v>
      </c>
    </row>
    <row r="34013" spans="1:4" x14ac:dyDescent="0.2">
      <c r="A34013" s="23" t="s">
        <v>8634</v>
      </c>
      <c r="B34013" s="25">
        <v>1061384</v>
      </c>
      <c r="C34013" s="25">
        <v>1011301</v>
      </c>
      <c r="D34013" s="26">
        <v>33105</v>
      </c>
    </row>
    <row r="34014" spans="1:4" x14ac:dyDescent="0.2">
      <c r="A34014" s="23" t="s">
        <v>8634</v>
      </c>
      <c r="B34014" s="25">
        <v>1062507</v>
      </c>
      <c r="C34014" s="25">
        <v>1011301</v>
      </c>
      <c r="D34014" s="26">
        <v>128150</v>
      </c>
    </row>
    <row r="34015" spans="1:4" x14ac:dyDescent="0.2">
      <c r="A34015" s="23" t="s">
        <v>8634</v>
      </c>
      <c r="B34015" s="25">
        <v>1115075</v>
      </c>
      <c r="C34015" s="25">
        <v>1011301</v>
      </c>
      <c r="D34015" s="26">
        <v>32038</v>
      </c>
    </row>
    <row r="34016" spans="1:4" x14ac:dyDescent="0.2">
      <c r="A34016" s="23" t="s">
        <v>8634</v>
      </c>
      <c r="B34016" s="25">
        <v>1151586</v>
      </c>
      <c r="C34016" s="25">
        <v>1011301</v>
      </c>
      <c r="D34016" s="26">
        <v>31608</v>
      </c>
    </row>
    <row r="34017" spans="1:4" x14ac:dyDescent="0.2">
      <c r="A34017" s="23" t="s">
        <v>8634</v>
      </c>
      <c r="B34017" s="25">
        <v>1232768</v>
      </c>
      <c r="C34017" s="25">
        <v>1011301</v>
      </c>
      <c r="D34017" s="26">
        <v>6327</v>
      </c>
    </row>
    <row r="34018" spans="1:4" x14ac:dyDescent="0.2">
      <c r="A34018" s="23" t="s">
        <v>8635</v>
      </c>
      <c r="B34018" s="25">
        <v>1019453</v>
      </c>
      <c r="C34018" s="25">
        <v>1015355</v>
      </c>
      <c r="D34018" s="26">
        <v>129784</v>
      </c>
    </row>
    <row r="34019" spans="1:4" x14ac:dyDescent="0.2">
      <c r="A34019" s="23" t="s">
        <v>8635</v>
      </c>
      <c r="B34019" s="25">
        <v>1065716</v>
      </c>
      <c r="C34019" s="25">
        <v>1015355</v>
      </c>
      <c r="D34019" s="26">
        <v>129445</v>
      </c>
    </row>
    <row r="34020" spans="1:4" x14ac:dyDescent="0.2">
      <c r="A34020" s="23" t="s">
        <v>8636</v>
      </c>
      <c r="B34020" s="25">
        <v>1055639</v>
      </c>
      <c r="C34020" s="25">
        <v>1005640</v>
      </c>
      <c r="D34020" s="26">
        <v>47540</v>
      </c>
    </row>
    <row r="34021" spans="1:4" x14ac:dyDescent="0.2">
      <c r="A34021" s="23" t="s">
        <v>3687</v>
      </c>
      <c r="B34021" s="25">
        <v>1022233</v>
      </c>
      <c r="C34021" s="25">
        <v>1016516</v>
      </c>
      <c r="D34021" s="26">
        <v>68776</v>
      </c>
    </row>
    <row r="34022" spans="1:4" x14ac:dyDescent="0.2">
      <c r="A34022" s="23" t="s">
        <v>3687</v>
      </c>
      <c r="B34022" s="25">
        <v>1022234</v>
      </c>
      <c r="C34022" s="25">
        <v>1016516</v>
      </c>
      <c r="D34022" s="26">
        <v>9444</v>
      </c>
    </row>
    <row r="34023" spans="1:4" x14ac:dyDescent="0.2">
      <c r="A34023" s="23" t="s">
        <v>3687</v>
      </c>
      <c r="B34023" s="25">
        <v>1055630</v>
      </c>
      <c r="C34023" s="25">
        <v>1016516</v>
      </c>
      <c r="D34023" s="26">
        <v>27292</v>
      </c>
    </row>
    <row r="34024" spans="1:4" x14ac:dyDescent="0.2">
      <c r="A34024" s="23" t="s">
        <v>8637</v>
      </c>
      <c r="B34024" s="25">
        <v>1022483</v>
      </c>
      <c r="C34024" s="25">
        <v>1008991</v>
      </c>
      <c r="D34024" s="26">
        <v>120180</v>
      </c>
    </row>
    <row r="34025" spans="1:4" x14ac:dyDescent="0.2">
      <c r="A34025" s="23" t="s">
        <v>8637</v>
      </c>
      <c r="B34025" s="25">
        <v>1041342</v>
      </c>
      <c r="C34025" s="25">
        <v>1008991</v>
      </c>
      <c r="D34025" s="26">
        <v>342571</v>
      </c>
    </row>
    <row r="34026" spans="1:4" x14ac:dyDescent="0.2">
      <c r="A34026" s="23" t="s">
        <v>8637</v>
      </c>
      <c r="B34026" s="25">
        <v>1064302</v>
      </c>
      <c r="C34026" s="25">
        <v>1008991</v>
      </c>
      <c r="D34026" s="26">
        <v>18285</v>
      </c>
    </row>
    <row r="34027" spans="1:4" x14ac:dyDescent="0.2">
      <c r="A34027" s="23" t="s">
        <v>8637</v>
      </c>
      <c r="B34027" s="25">
        <v>1066898</v>
      </c>
      <c r="C34027" s="25">
        <v>1008991</v>
      </c>
      <c r="D34027" s="26">
        <v>0</v>
      </c>
    </row>
    <row r="34028" spans="1:4" x14ac:dyDescent="0.2">
      <c r="A34028" s="23" t="s">
        <v>8637</v>
      </c>
      <c r="B34028" s="25">
        <v>1102332</v>
      </c>
      <c r="C34028" s="25">
        <v>1008991</v>
      </c>
      <c r="D34028" s="26">
        <v>11829</v>
      </c>
    </row>
    <row r="34029" spans="1:4" x14ac:dyDescent="0.2">
      <c r="A34029" s="23" t="s">
        <v>8637</v>
      </c>
      <c r="B34029" s="25">
        <v>1158602</v>
      </c>
      <c r="C34029" s="25">
        <v>1008991</v>
      </c>
      <c r="D34029" s="26">
        <v>27707</v>
      </c>
    </row>
    <row r="34030" spans="1:4" x14ac:dyDescent="0.2">
      <c r="A34030" s="23" t="s">
        <v>8637</v>
      </c>
      <c r="B34030" s="25">
        <v>1220480</v>
      </c>
      <c r="C34030" s="25">
        <v>1008991</v>
      </c>
      <c r="D34030" s="26">
        <v>49803</v>
      </c>
    </row>
    <row r="34031" spans="1:4" x14ac:dyDescent="0.2">
      <c r="A34031" s="23" t="s">
        <v>8637</v>
      </c>
      <c r="B34031" s="25">
        <v>1232855</v>
      </c>
      <c r="C34031" s="25">
        <v>1008991</v>
      </c>
      <c r="D34031" s="26">
        <v>7674</v>
      </c>
    </row>
    <row r="34032" spans="1:4" x14ac:dyDescent="0.2">
      <c r="A34032" s="23" t="s">
        <v>8637</v>
      </c>
      <c r="B34032" s="25">
        <v>1237245</v>
      </c>
      <c r="C34032" s="25">
        <v>1008991</v>
      </c>
      <c r="D34032" s="26">
        <v>32822</v>
      </c>
    </row>
    <row r="34033" spans="1:4" x14ac:dyDescent="0.2">
      <c r="A34033" s="23" t="s">
        <v>8637</v>
      </c>
      <c r="B34033" s="25">
        <v>1241681</v>
      </c>
      <c r="C34033" s="25">
        <v>1008991</v>
      </c>
      <c r="D34033" s="26">
        <v>8023</v>
      </c>
    </row>
    <row r="34034" spans="1:4" x14ac:dyDescent="0.2">
      <c r="A34034" s="23" t="s">
        <v>8637</v>
      </c>
      <c r="B34034" s="25">
        <v>1242036</v>
      </c>
      <c r="C34034" s="25">
        <v>1008991</v>
      </c>
      <c r="D34034" s="26">
        <v>0</v>
      </c>
    </row>
    <row r="34035" spans="1:4" x14ac:dyDescent="0.2">
      <c r="A34035" s="23" t="s">
        <v>3691</v>
      </c>
      <c r="B34035" s="25">
        <v>1055643</v>
      </c>
      <c r="C34035" s="25">
        <v>1008506</v>
      </c>
      <c r="D34035" s="26">
        <v>26558</v>
      </c>
    </row>
    <row r="34036" spans="1:4" x14ac:dyDescent="0.2">
      <c r="A34036" s="23" t="s">
        <v>8638</v>
      </c>
      <c r="B34036" s="25">
        <v>1031114</v>
      </c>
      <c r="C34036" s="25">
        <v>1013681</v>
      </c>
      <c r="D34036" s="26">
        <v>0</v>
      </c>
    </row>
    <row r="34037" spans="1:4" x14ac:dyDescent="0.2">
      <c r="A34037" s="23" t="s">
        <v>8638</v>
      </c>
      <c r="B34037" s="25">
        <v>1046357</v>
      </c>
      <c r="C34037" s="25">
        <v>1013681</v>
      </c>
      <c r="D34037" s="26">
        <v>120888</v>
      </c>
    </row>
    <row r="34038" spans="1:4" x14ac:dyDescent="0.2">
      <c r="A34038" s="23" t="s">
        <v>8638</v>
      </c>
      <c r="B34038" s="25">
        <v>1159788</v>
      </c>
      <c r="C34038" s="25">
        <v>1013681</v>
      </c>
      <c r="D34038" s="26">
        <v>20059</v>
      </c>
    </row>
    <row r="34039" spans="1:4" x14ac:dyDescent="0.2">
      <c r="A34039" s="23" t="s">
        <v>8638</v>
      </c>
      <c r="B34039" s="25">
        <v>1168605</v>
      </c>
      <c r="C34039" s="25">
        <v>1013681</v>
      </c>
      <c r="D34039" s="26">
        <v>50345</v>
      </c>
    </row>
    <row r="34040" spans="1:4" x14ac:dyDescent="0.2">
      <c r="A34040" s="23" t="s">
        <v>8638</v>
      </c>
      <c r="B34040" s="25">
        <v>1171090</v>
      </c>
      <c r="C34040" s="25">
        <v>1013681</v>
      </c>
      <c r="D34040" s="26">
        <v>0</v>
      </c>
    </row>
    <row r="34041" spans="1:4" x14ac:dyDescent="0.2">
      <c r="A34041" s="23" t="s">
        <v>8638</v>
      </c>
      <c r="B34041" s="25">
        <v>1185081</v>
      </c>
      <c r="C34041" s="25">
        <v>1013681</v>
      </c>
      <c r="D34041" s="26">
        <v>14119</v>
      </c>
    </row>
    <row r="34042" spans="1:4" x14ac:dyDescent="0.2">
      <c r="A34042" s="23" t="s">
        <v>8638</v>
      </c>
      <c r="B34042" s="25">
        <v>1191869</v>
      </c>
      <c r="C34042" s="25">
        <v>1013681</v>
      </c>
      <c r="D34042" s="26">
        <v>52209</v>
      </c>
    </row>
    <row r="34043" spans="1:4" x14ac:dyDescent="0.2">
      <c r="A34043" s="23" t="s">
        <v>8638</v>
      </c>
      <c r="B34043" s="25">
        <v>1215374</v>
      </c>
      <c r="C34043" s="25">
        <v>1013681</v>
      </c>
      <c r="D34043" s="26">
        <v>34228</v>
      </c>
    </row>
    <row r="34044" spans="1:4" x14ac:dyDescent="0.2">
      <c r="A34044" s="23" t="s">
        <v>8638</v>
      </c>
      <c r="B34044" s="25">
        <v>1235856</v>
      </c>
      <c r="C34044" s="25">
        <v>1013681</v>
      </c>
      <c r="D34044" s="26">
        <v>5772</v>
      </c>
    </row>
    <row r="34045" spans="1:4" x14ac:dyDescent="0.2">
      <c r="A34045" s="23" t="s">
        <v>8639</v>
      </c>
      <c r="B34045" s="25">
        <v>7331</v>
      </c>
      <c r="C34045" s="25">
        <v>4049305</v>
      </c>
      <c r="D34045" s="26">
        <v>69071</v>
      </c>
    </row>
    <row r="34046" spans="1:4" x14ac:dyDescent="0.2">
      <c r="A34046" s="23" t="s">
        <v>8639</v>
      </c>
      <c r="B34046" s="25">
        <v>1028987</v>
      </c>
      <c r="C34046" s="25">
        <v>4049305</v>
      </c>
      <c r="D34046" s="26">
        <v>3980</v>
      </c>
    </row>
    <row r="34047" spans="1:4" x14ac:dyDescent="0.2">
      <c r="A34047" s="23" t="s">
        <v>8639</v>
      </c>
      <c r="B34047" s="25">
        <v>1056035</v>
      </c>
      <c r="C34047" s="25">
        <v>4049305</v>
      </c>
      <c r="D34047" s="26">
        <v>67319</v>
      </c>
    </row>
    <row r="34048" spans="1:4" x14ac:dyDescent="0.2">
      <c r="A34048" s="23" t="s">
        <v>8639</v>
      </c>
      <c r="B34048" s="25">
        <v>1154286</v>
      </c>
      <c r="C34048" s="25">
        <v>4049305</v>
      </c>
      <c r="D34048" s="26">
        <v>631173</v>
      </c>
    </row>
    <row r="34049" spans="1:4" x14ac:dyDescent="0.2">
      <c r="A34049" s="23" t="s">
        <v>8639</v>
      </c>
      <c r="B34049" s="25">
        <v>1162401</v>
      </c>
      <c r="C34049" s="25">
        <v>4049305</v>
      </c>
      <c r="D34049" s="26">
        <v>75960</v>
      </c>
    </row>
    <row r="34050" spans="1:4" x14ac:dyDescent="0.2">
      <c r="A34050" s="23" t="s">
        <v>8639</v>
      </c>
      <c r="B34050" s="25">
        <v>1230075</v>
      </c>
      <c r="C34050" s="25">
        <v>4049305</v>
      </c>
      <c r="D34050" s="26">
        <v>142182</v>
      </c>
    </row>
    <row r="34051" spans="1:4" x14ac:dyDescent="0.2">
      <c r="A34051" s="23" t="s">
        <v>8639</v>
      </c>
      <c r="B34051" s="25">
        <v>1233480</v>
      </c>
      <c r="C34051" s="25">
        <v>4049305</v>
      </c>
      <c r="D34051" s="26">
        <v>96517</v>
      </c>
    </row>
    <row r="34052" spans="1:4" x14ac:dyDescent="0.2">
      <c r="A34052" s="23" t="s">
        <v>8639</v>
      </c>
      <c r="B34052" s="25">
        <v>1240836</v>
      </c>
      <c r="C34052" s="25">
        <v>4049305</v>
      </c>
      <c r="D34052" s="26">
        <v>50388</v>
      </c>
    </row>
    <row r="34053" spans="1:4" x14ac:dyDescent="0.2">
      <c r="A34053" s="23" t="s">
        <v>8640</v>
      </c>
      <c r="B34053" s="25">
        <v>1022399</v>
      </c>
      <c r="C34053" s="25">
        <v>1010950</v>
      </c>
      <c r="D34053" s="26">
        <v>115395</v>
      </c>
    </row>
    <row r="34054" spans="1:4" x14ac:dyDescent="0.2">
      <c r="A34054" s="23" t="s">
        <v>8640</v>
      </c>
      <c r="B34054" s="25">
        <v>1022400</v>
      </c>
      <c r="C34054" s="25">
        <v>1010950</v>
      </c>
      <c r="D34054" s="26">
        <v>21683</v>
      </c>
    </row>
    <row r="34055" spans="1:4" x14ac:dyDescent="0.2">
      <c r="A34055" s="23" t="s">
        <v>8640</v>
      </c>
      <c r="B34055" s="25">
        <v>1059488</v>
      </c>
      <c r="C34055" s="25">
        <v>1010950</v>
      </c>
      <c r="D34055" s="26">
        <v>39884</v>
      </c>
    </row>
    <row r="34056" spans="1:4" x14ac:dyDescent="0.2">
      <c r="A34056" s="23" t="s">
        <v>8641</v>
      </c>
      <c r="B34056" s="25">
        <v>1029239</v>
      </c>
      <c r="C34056" s="25">
        <v>1015248</v>
      </c>
      <c r="D34056" s="26">
        <v>34259</v>
      </c>
    </row>
    <row r="34057" spans="1:4" x14ac:dyDescent="0.2">
      <c r="A34057" s="23" t="s">
        <v>8641</v>
      </c>
      <c r="B34057" s="25">
        <v>1189962</v>
      </c>
      <c r="C34057" s="25">
        <v>1015248</v>
      </c>
      <c r="D34057" s="26">
        <v>22677</v>
      </c>
    </row>
    <row r="34058" spans="1:4" x14ac:dyDescent="0.2">
      <c r="A34058" s="23" t="s">
        <v>8642</v>
      </c>
      <c r="B34058" s="25">
        <v>1032554</v>
      </c>
      <c r="C34058" s="25">
        <v>1006975</v>
      </c>
      <c r="D34058" s="26">
        <v>163450</v>
      </c>
    </row>
    <row r="34059" spans="1:4" x14ac:dyDescent="0.2">
      <c r="A34059" s="23" t="s">
        <v>8642</v>
      </c>
      <c r="B34059" s="25">
        <v>1114288</v>
      </c>
      <c r="C34059" s="25">
        <v>1006975</v>
      </c>
      <c r="D34059" s="26">
        <v>20259</v>
      </c>
    </row>
    <row r="34060" spans="1:4" x14ac:dyDescent="0.2">
      <c r="A34060" s="23" t="s">
        <v>8642</v>
      </c>
      <c r="B34060" s="25">
        <v>1205133</v>
      </c>
      <c r="C34060" s="25">
        <v>1006975</v>
      </c>
      <c r="D34060" s="26">
        <v>14728</v>
      </c>
    </row>
    <row r="34061" spans="1:4" x14ac:dyDescent="0.2">
      <c r="A34061" s="23" t="s">
        <v>8643</v>
      </c>
      <c r="B34061" s="25">
        <v>1028165</v>
      </c>
      <c r="C34061" s="25">
        <v>1005238</v>
      </c>
      <c r="D34061" s="26">
        <v>78344</v>
      </c>
    </row>
    <row r="34062" spans="1:4" x14ac:dyDescent="0.2">
      <c r="A34062" s="23" t="s">
        <v>8644</v>
      </c>
      <c r="B34062" s="25">
        <v>1027832</v>
      </c>
      <c r="C34062" s="25">
        <v>1007942</v>
      </c>
      <c r="D34062" s="26">
        <v>52850</v>
      </c>
    </row>
    <row r="34063" spans="1:4" x14ac:dyDescent="0.2">
      <c r="A34063" s="23" t="s">
        <v>8644</v>
      </c>
      <c r="B34063" s="25">
        <v>1065340</v>
      </c>
      <c r="C34063" s="25">
        <v>1007942</v>
      </c>
      <c r="D34063" s="26">
        <v>43241</v>
      </c>
    </row>
    <row r="34064" spans="1:4" x14ac:dyDescent="0.2">
      <c r="A34064" s="23" t="s">
        <v>8645</v>
      </c>
      <c r="B34064" s="25">
        <v>1196030</v>
      </c>
      <c r="C34064" s="25">
        <v>4187496</v>
      </c>
      <c r="D34064" s="26">
        <v>60935</v>
      </c>
    </row>
    <row r="34065" spans="1:4" x14ac:dyDescent="0.2">
      <c r="A34065" s="23" t="s">
        <v>8645</v>
      </c>
      <c r="B34065" s="25">
        <v>1223949</v>
      </c>
      <c r="C34065" s="25">
        <v>4187496</v>
      </c>
      <c r="D34065" s="26">
        <v>82697</v>
      </c>
    </row>
    <row r="34066" spans="1:4" x14ac:dyDescent="0.2">
      <c r="A34066" s="23" t="s">
        <v>8646</v>
      </c>
      <c r="B34066" s="25">
        <v>1031225</v>
      </c>
      <c r="C34066" s="25">
        <v>1014326</v>
      </c>
      <c r="D34066" s="26">
        <v>21178</v>
      </c>
    </row>
    <row r="34067" spans="1:4" x14ac:dyDescent="0.2">
      <c r="A34067" s="23" t="s">
        <v>8646</v>
      </c>
      <c r="B34067" s="25">
        <v>1060003</v>
      </c>
      <c r="C34067" s="25">
        <v>1014326</v>
      </c>
      <c r="D34067" s="26">
        <v>33572</v>
      </c>
    </row>
    <row r="34068" spans="1:4" x14ac:dyDescent="0.2">
      <c r="A34068" s="23" t="s">
        <v>6805</v>
      </c>
      <c r="B34068" s="25">
        <v>1014161</v>
      </c>
      <c r="C34068" s="25">
        <v>27662015</v>
      </c>
      <c r="D34068" s="26">
        <v>164333</v>
      </c>
    </row>
    <row r="34069" spans="1:4" x14ac:dyDescent="0.2">
      <c r="A34069" s="23" t="s">
        <v>6805</v>
      </c>
      <c r="B34069" s="25">
        <v>1056007</v>
      </c>
      <c r="C34069" s="25">
        <v>27662015</v>
      </c>
      <c r="D34069" s="26">
        <v>43616</v>
      </c>
    </row>
    <row r="34070" spans="1:4" x14ac:dyDescent="0.2">
      <c r="A34070" s="23" t="s">
        <v>6805</v>
      </c>
      <c r="B34070" s="25">
        <v>1056009</v>
      </c>
      <c r="C34070" s="25">
        <v>27662015</v>
      </c>
      <c r="D34070" s="26">
        <v>66008</v>
      </c>
    </row>
    <row r="34071" spans="1:4" x14ac:dyDescent="0.2">
      <c r="A34071" s="23" t="s">
        <v>6805</v>
      </c>
      <c r="B34071" s="25">
        <v>1056011</v>
      </c>
      <c r="C34071" s="25">
        <v>27662015</v>
      </c>
      <c r="D34071" s="26">
        <v>71044</v>
      </c>
    </row>
    <row r="34072" spans="1:4" x14ac:dyDescent="0.2">
      <c r="A34072" s="23" t="s">
        <v>6805</v>
      </c>
      <c r="B34072" s="25">
        <v>1151045</v>
      </c>
      <c r="C34072" s="25">
        <v>27662015</v>
      </c>
      <c r="D34072" s="26">
        <v>63171</v>
      </c>
    </row>
    <row r="34073" spans="1:4" x14ac:dyDescent="0.2">
      <c r="A34073" s="23" t="s">
        <v>6805</v>
      </c>
      <c r="B34073" s="25">
        <v>1151046</v>
      </c>
      <c r="C34073" s="25">
        <v>27662015</v>
      </c>
      <c r="D34073" s="26">
        <v>69097</v>
      </c>
    </row>
    <row r="34074" spans="1:4" x14ac:dyDescent="0.2">
      <c r="A34074" s="23" t="s">
        <v>6805</v>
      </c>
      <c r="B34074" s="25">
        <v>1204727</v>
      </c>
      <c r="C34074" s="25">
        <v>27662015</v>
      </c>
      <c r="D34074" s="26">
        <v>81870</v>
      </c>
    </row>
    <row r="34075" spans="1:4" x14ac:dyDescent="0.2">
      <c r="A34075" s="23" t="s">
        <v>6805</v>
      </c>
      <c r="B34075" s="25">
        <v>1211867</v>
      </c>
      <c r="C34075" s="25">
        <v>27662015</v>
      </c>
      <c r="D34075" s="26">
        <v>53235</v>
      </c>
    </row>
    <row r="34076" spans="1:4" x14ac:dyDescent="0.2">
      <c r="A34076" s="23" t="s">
        <v>6805</v>
      </c>
      <c r="B34076" s="25">
        <v>1222918</v>
      </c>
      <c r="C34076" s="25">
        <v>27662015</v>
      </c>
      <c r="D34076" s="26">
        <v>14967</v>
      </c>
    </row>
    <row r="34077" spans="1:4" x14ac:dyDescent="0.2">
      <c r="A34077" s="23" t="s">
        <v>6805</v>
      </c>
      <c r="B34077" s="25">
        <v>1227337</v>
      </c>
      <c r="C34077" s="25">
        <v>27662015</v>
      </c>
      <c r="D34077" s="26">
        <v>28192</v>
      </c>
    </row>
    <row r="34078" spans="1:4" x14ac:dyDescent="0.2">
      <c r="A34078" s="23" t="s">
        <v>6805</v>
      </c>
      <c r="B34078" s="25">
        <v>1229003</v>
      </c>
      <c r="C34078" s="25">
        <v>27662015</v>
      </c>
      <c r="D34078" s="26">
        <v>29477</v>
      </c>
    </row>
    <row r="34079" spans="1:4" x14ac:dyDescent="0.2">
      <c r="A34079" s="23" t="s">
        <v>6805</v>
      </c>
      <c r="B34079" s="25">
        <v>1235600</v>
      </c>
      <c r="C34079" s="25">
        <v>27662015</v>
      </c>
      <c r="D34079" s="26">
        <v>8049</v>
      </c>
    </row>
    <row r="34080" spans="1:4" x14ac:dyDescent="0.2">
      <c r="A34080" s="23" t="s">
        <v>8647</v>
      </c>
      <c r="B34080" s="25">
        <v>1820</v>
      </c>
      <c r="C34080" s="25">
        <v>1016049</v>
      </c>
      <c r="D34080" s="26">
        <v>41093</v>
      </c>
    </row>
    <row r="34081" spans="1:4" x14ac:dyDescent="0.2">
      <c r="A34081" s="23" t="s">
        <v>8647</v>
      </c>
      <c r="B34081" s="25">
        <v>1003524</v>
      </c>
      <c r="C34081" s="25">
        <v>1016049</v>
      </c>
      <c r="D34081" s="26">
        <v>170310</v>
      </c>
    </row>
    <row r="34082" spans="1:4" x14ac:dyDescent="0.2">
      <c r="A34082" s="23" t="s">
        <v>8647</v>
      </c>
      <c r="B34082" s="25">
        <v>1003525</v>
      </c>
      <c r="C34082" s="25">
        <v>1016049</v>
      </c>
      <c r="D34082" s="26">
        <v>40732</v>
      </c>
    </row>
    <row r="34083" spans="1:4" x14ac:dyDescent="0.2">
      <c r="A34083" s="23" t="s">
        <v>8647</v>
      </c>
      <c r="B34083" s="25">
        <v>1003526</v>
      </c>
      <c r="C34083" s="25">
        <v>1016049</v>
      </c>
      <c r="D34083" s="26">
        <v>53974</v>
      </c>
    </row>
    <row r="34084" spans="1:4" x14ac:dyDescent="0.2">
      <c r="A34084" s="23" t="s">
        <v>8647</v>
      </c>
      <c r="B34084" s="25">
        <v>1003527</v>
      </c>
      <c r="C34084" s="25">
        <v>1016049</v>
      </c>
      <c r="D34084" s="26">
        <v>30323</v>
      </c>
    </row>
    <row r="34085" spans="1:4" x14ac:dyDescent="0.2">
      <c r="A34085" s="23" t="s">
        <v>8647</v>
      </c>
      <c r="B34085" s="25">
        <v>1003533</v>
      </c>
      <c r="C34085" s="25">
        <v>1016049</v>
      </c>
      <c r="D34085" s="26">
        <v>47823</v>
      </c>
    </row>
    <row r="34086" spans="1:4" x14ac:dyDescent="0.2">
      <c r="A34086" s="23" t="s">
        <v>8647</v>
      </c>
      <c r="B34086" s="25">
        <v>1043115</v>
      </c>
      <c r="C34086" s="25">
        <v>1016049</v>
      </c>
      <c r="D34086" s="26">
        <v>55718</v>
      </c>
    </row>
    <row r="34087" spans="1:4" x14ac:dyDescent="0.2">
      <c r="A34087" s="23" t="s">
        <v>8647</v>
      </c>
      <c r="B34087" s="25">
        <v>1052112</v>
      </c>
      <c r="C34087" s="25">
        <v>1016049</v>
      </c>
      <c r="D34087" s="26">
        <v>66939</v>
      </c>
    </row>
    <row r="34088" spans="1:4" x14ac:dyDescent="0.2">
      <c r="A34088" s="23" t="s">
        <v>8647</v>
      </c>
      <c r="B34088" s="25">
        <v>1055737</v>
      </c>
      <c r="C34088" s="25">
        <v>1016049</v>
      </c>
      <c r="D34088" s="26">
        <v>0</v>
      </c>
    </row>
    <row r="34089" spans="1:4" x14ac:dyDescent="0.2">
      <c r="A34089" s="23" t="s">
        <v>8647</v>
      </c>
      <c r="B34089" s="25">
        <v>1055749</v>
      </c>
      <c r="C34089" s="25">
        <v>1016049</v>
      </c>
      <c r="D34089" s="26">
        <v>0</v>
      </c>
    </row>
    <row r="34090" spans="1:4" x14ac:dyDescent="0.2">
      <c r="A34090" s="23" t="s">
        <v>8647</v>
      </c>
      <c r="B34090" s="25">
        <v>1055774</v>
      </c>
      <c r="C34090" s="25">
        <v>1016049</v>
      </c>
      <c r="D34090" s="26">
        <v>96524</v>
      </c>
    </row>
    <row r="34091" spans="1:4" x14ac:dyDescent="0.2">
      <c r="A34091" s="23" t="s">
        <v>8647</v>
      </c>
      <c r="B34091" s="25">
        <v>1055776</v>
      </c>
      <c r="C34091" s="25">
        <v>1016049</v>
      </c>
      <c r="D34091" s="26">
        <v>81132</v>
      </c>
    </row>
    <row r="34092" spans="1:4" x14ac:dyDescent="0.2">
      <c r="A34092" s="23" t="s">
        <v>8647</v>
      </c>
      <c r="B34092" s="25">
        <v>1075679</v>
      </c>
      <c r="C34092" s="25">
        <v>1016049</v>
      </c>
      <c r="D34092" s="26">
        <v>58733</v>
      </c>
    </row>
    <row r="34093" spans="1:4" x14ac:dyDescent="0.2">
      <c r="A34093" s="23" t="s">
        <v>8647</v>
      </c>
      <c r="B34093" s="25">
        <v>1157430</v>
      </c>
      <c r="C34093" s="25">
        <v>1016049</v>
      </c>
      <c r="D34093" s="26">
        <v>58095</v>
      </c>
    </row>
    <row r="34094" spans="1:4" x14ac:dyDescent="0.2">
      <c r="A34094" s="23" t="s">
        <v>8647</v>
      </c>
      <c r="B34094" s="25">
        <v>1166669</v>
      </c>
      <c r="C34094" s="25">
        <v>1016049</v>
      </c>
      <c r="D34094" s="26">
        <v>25557</v>
      </c>
    </row>
    <row r="34095" spans="1:4" x14ac:dyDescent="0.2">
      <c r="A34095" s="23" t="s">
        <v>8647</v>
      </c>
      <c r="B34095" s="25">
        <v>1175008</v>
      </c>
      <c r="C34095" s="25">
        <v>1016049</v>
      </c>
      <c r="D34095" s="26">
        <v>25889</v>
      </c>
    </row>
    <row r="34096" spans="1:4" x14ac:dyDescent="0.2">
      <c r="A34096" s="23" t="s">
        <v>8647</v>
      </c>
      <c r="B34096" s="25">
        <v>1214830</v>
      </c>
      <c r="C34096" s="25">
        <v>1016049</v>
      </c>
      <c r="D34096" s="26">
        <v>34130</v>
      </c>
    </row>
    <row r="34097" spans="1:4" x14ac:dyDescent="0.2">
      <c r="A34097" s="23" t="s">
        <v>8647</v>
      </c>
      <c r="B34097" s="25">
        <v>1220714</v>
      </c>
      <c r="C34097" s="25">
        <v>1016049</v>
      </c>
      <c r="D34097" s="26">
        <v>43060</v>
      </c>
    </row>
    <row r="34098" spans="1:4" x14ac:dyDescent="0.2">
      <c r="A34098" s="23" t="s">
        <v>8647</v>
      </c>
      <c r="B34098" s="25">
        <v>1222589</v>
      </c>
      <c r="C34098" s="25">
        <v>1016049</v>
      </c>
      <c r="D34098" s="26">
        <v>29073</v>
      </c>
    </row>
    <row r="34099" spans="1:4" x14ac:dyDescent="0.2">
      <c r="A34099" s="23" t="s">
        <v>8647</v>
      </c>
      <c r="B34099" s="25">
        <v>1222591</v>
      </c>
      <c r="C34099" s="25">
        <v>1016049</v>
      </c>
      <c r="D34099" s="26">
        <v>16554</v>
      </c>
    </row>
    <row r="34100" spans="1:4" x14ac:dyDescent="0.2">
      <c r="A34100" s="23" t="s">
        <v>8647</v>
      </c>
      <c r="B34100" s="25">
        <v>1228559</v>
      </c>
      <c r="C34100" s="25">
        <v>1016049</v>
      </c>
      <c r="D34100" s="26">
        <v>20917</v>
      </c>
    </row>
    <row r="34101" spans="1:4" x14ac:dyDescent="0.2">
      <c r="A34101" s="23" t="s">
        <v>8647</v>
      </c>
      <c r="B34101" s="25">
        <v>1235861</v>
      </c>
      <c r="C34101" s="25">
        <v>1016049</v>
      </c>
      <c r="D34101" s="26">
        <v>4587</v>
      </c>
    </row>
    <row r="34102" spans="1:4" x14ac:dyDescent="0.2">
      <c r="A34102" s="23" t="s">
        <v>8647</v>
      </c>
      <c r="B34102" s="25">
        <v>1236279</v>
      </c>
      <c r="C34102" s="25">
        <v>1016049</v>
      </c>
      <c r="D34102" s="26">
        <v>4816</v>
      </c>
    </row>
    <row r="34103" spans="1:4" x14ac:dyDescent="0.2">
      <c r="A34103" s="23" t="s">
        <v>8647</v>
      </c>
      <c r="B34103" s="25">
        <v>1242212</v>
      </c>
      <c r="C34103" s="25">
        <v>1016049</v>
      </c>
      <c r="D34103" s="26">
        <v>0</v>
      </c>
    </row>
    <row r="34104" spans="1:4" x14ac:dyDescent="0.2">
      <c r="A34104" s="23" t="s">
        <v>8648</v>
      </c>
      <c r="B34104" s="25">
        <v>1003562</v>
      </c>
      <c r="C34104" s="25">
        <v>1011600</v>
      </c>
      <c r="D34104" s="26">
        <v>45238</v>
      </c>
    </row>
    <row r="34105" spans="1:4" x14ac:dyDescent="0.2">
      <c r="A34105" s="23" t="s">
        <v>8648</v>
      </c>
      <c r="B34105" s="25">
        <v>1066291</v>
      </c>
      <c r="C34105" s="25">
        <v>1011600</v>
      </c>
      <c r="D34105" s="26">
        <v>132523</v>
      </c>
    </row>
    <row r="34106" spans="1:4" x14ac:dyDescent="0.2">
      <c r="A34106" s="23" t="s">
        <v>8648</v>
      </c>
      <c r="B34106" s="25">
        <v>1093958</v>
      </c>
      <c r="C34106" s="25">
        <v>1011600</v>
      </c>
      <c r="D34106" s="26">
        <v>0</v>
      </c>
    </row>
    <row r="34107" spans="1:4" x14ac:dyDescent="0.2">
      <c r="A34107" s="23" t="s">
        <v>8648</v>
      </c>
      <c r="B34107" s="25">
        <v>1170159</v>
      </c>
      <c r="C34107" s="25">
        <v>1011600</v>
      </c>
      <c r="D34107" s="26">
        <v>63578</v>
      </c>
    </row>
    <row r="34108" spans="1:4" x14ac:dyDescent="0.2">
      <c r="A34108" s="23" t="s">
        <v>8648</v>
      </c>
      <c r="B34108" s="25">
        <v>1170234</v>
      </c>
      <c r="C34108" s="25">
        <v>1011600</v>
      </c>
      <c r="D34108" s="26">
        <v>73910</v>
      </c>
    </row>
    <row r="34109" spans="1:4" x14ac:dyDescent="0.2">
      <c r="A34109" s="23" t="s">
        <v>8648</v>
      </c>
      <c r="B34109" s="25">
        <v>1200575</v>
      </c>
      <c r="C34109" s="25">
        <v>1011600</v>
      </c>
      <c r="D34109" s="26">
        <v>19670</v>
      </c>
    </row>
    <row r="34110" spans="1:4" x14ac:dyDescent="0.2">
      <c r="A34110" s="23" t="s">
        <v>8648</v>
      </c>
      <c r="B34110" s="25">
        <v>1224067</v>
      </c>
      <c r="C34110" s="25">
        <v>1011600</v>
      </c>
      <c r="D34110" s="26">
        <v>31735</v>
      </c>
    </row>
    <row r="34111" spans="1:4" x14ac:dyDescent="0.2">
      <c r="A34111" s="23" t="s">
        <v>8648</v>
      </c>
      <c r="B34111" s="25">
        <v>1232827</v>
      </c>
      <c r="C34111" s="25">
        <v>1011600</v>
      </c>
      <c r="D34111" s="26">
        <v>18427</v>
      </c>
    </row>
    <row r="34112" spans="1:4" x14ac:dyDescent="0.2">
      <c r="A34112" s="23" t="s">
        <v>8649</v>
      </c>
      <c r="B34112" s="25">
        <v>5780</v>
      </c>
      <c r="C34112" s="25">
        <v>1004771</v>
      </c>
      <c r="D34112" s="26">
        <v>28015</v>
      </c>
    </row>
    <row r="34113" spans="1:4" x14ac:dyDescent="0.2">
      <c r="A34113" s="23" t="s">
        <v>8649</v>
      </c>
      <c r="B34113" s="25">
        <v>1019751</v>
      </c>
      <c r="C34113" s="25">
        <v>1004726</v>
      </c>
      <c r="D34113" s="26">
        <v>98732</v>
      </c>
    </row>
    <row r="34114" spans="1:4" x14ac:dyDescent="0.2">
      <c r="A34114" s="23" t="s">
        <v>8649</v>
      </c>
      <c r="B34114" s="25">
        <v>1023729</v>
      </c>
      <c r="C34114" s="25">
        <v>1004771</v>
      </c>
      <c r="D34114" s="26">
        <v>127051</v>
      </c>
    </row>
    <row r="34115" spans="1:4" x14ac:dyDescent="0.2">
      <c r="A34115" s="23" t="s">
        <v>8649</v>
      </c>
      <c r="B34115" s="25">
        <v>1023730</v>
      </c>
      <c r="C34115" s="25">
        <v>1004771</v>
      </c>
      <c r="D34115" s="26">
        <v>33003</v>
      </c>
    </row>
    <row r="34116" spans="1:4" x14ac:dyDescent="0.2">
      <c r="A34116" s="23" t="s">
        <v>8649</v>
      </c>
      <c r="B34116" s="25">
        <v>1023731</v>
      </c>
      <c r="C34116" s="25">
        <v>1004771</v>
      </c>
      <c r="D34116" s="26">
        <v>23195</v>
      </c>
    </row>
    <row r="34117" spans="1:4" x14ac:dyDescent="0.2">
      <c r="A34117" s="23" t="s">
        <v>8649</v>
      </c>
      <c r="B34117" s="25">
        <v>1036473</v>
      </c>
      <c r="C34117" s="25">
        <v>1004726</v>
      </c>
      <c r="D34117" s="26">
        <v>301793</v>
      </c>
    </row>
    <row r="34118" spans="1:4" x14ac:dyDescent="0.2">
      <c r="A34118" s="23" t="s">
        <v>8649</v>
      </c>
      <c r="B34118" s="25">
        <v>1072423</v>
      </c>
      <c r="C34118" s="25">
        <v>1004726</v>
      </c>
      <c r="D34118" s="26">
        <v>161359</v>
      </c>
    </row>
    <row r="34119" spans="1:4" x14ac:dyDescent="0.2">
      <c r="A34119" s="23" t="s">
        <v>8649</v>
      </c>
      <c r="B34119" s="25">
        <v>1073750</v>
      </c>
      <c r="C34119" s="25">
        <v>1004771</v>
      </c>
      <c r="D34119" s="26">
        <v>60698</v>
      </c>
    </row>
    <row r="34120" spans="1:4" x14ac:dyDescent="0.2">
      <c r="A34120" s="23" t="s">
        <v>8649</v>
      </c>
      <c r="B34120" s="25">
        <v>1073751</v>
      </c>
      <c r="C34120" s="25">
        <v>1004771</v>
      </c>
      <c r="D34120" s="26">
        <v>121281</v>
      </c>
    </row>
    <row r="34121" spans="1:4" x14ac:dyDescent="0.2">
      <c r="A34121" s="23" t="s">
        <v>8649</v>
      </c>
      <c r="B34121" s="25">
        <v>1073752</v>
      </c>
      <c r="C34121" s="25">
        <v>1004771</v>
      </c>
      <c r="D34121" s="26">
        <v>211752</v>
      </c>
    </row>
    <row r="34122" spans="1:4" x14ac:dyDescent="0.2">
      <c r="A34122" s="23" t="s">
        <v>8649</v>
      </c>
      <c r="B34122" s="25">
        <v>1101063</v>
      </c>
      <c r="C34122" s="25">
        <v>1004726</v>
      </c>
      <c r="D34122" s="26">
        <v>223645</v>
      </c>
    </row>
    <row r="34123" spans="1:4" x14ac:dyDescent="0.2">
      <c r="A34123" s="23" t="s">
        <v>8649</v>
      </c>
      <c r="B34123" s="25">
        <v>1151407</v>
      </c>
      <c r="C34123" s="25">
        <v>1004726</v>
      </c>
      <c r="D34123" s="26">
        <v>0</v>
      </c>
    </row>
    <row r="34124" spans="1:4" x14ac:dyDescent="0.2">
      <c r="A34124" s="23" t="s">
        <v>8649</v>
      </c>
      <c r="B34124" s="25">
        <v>1151578</v>
      </c>
      <c r="C34124" s="25">
        <v>1004771</v>
      </c>
      <c r="D34124" s="26">
        <v>37109</v>
      </c>
    </row>
    <row r="34125" spans="1:4" x14ac:dyDescent="0.2">
      <c r="A34125" s="23" t="s">
        <v>8649</v>
      </c>
      <c r="B34125" s="25">
        <v>1153375</v>
      </c>
      <c r="C34125" s="25">
        <v>1004771</v>
      </c>
      <c r="D34125" s="26">
        <v>33743</v>
      </c>
    </row>
    <row r="34126" spans="1:4" x14ac:dyDescent="0.2">
      <c r="A34126" s="23" t="s">
        <v>8649</v>
      </c>
      <c r="B34126" s="25">
        <v>1160093</v>
      </c>
      <c r="C34126" s="25">
        <v>1004771</v>
      </c>
      <c r="D34126" s="26">
        <v>31067</v>
      </c>
    </row>
    <row r="34127" spans="1:4" x14ac:dyDescent="0.2">
      <c r="A34127" s="23" t="s">
        <v>8649</v>
      </c>
      <c r="B34127" s="25">
        <v>1160294</v>
      </c>
      <c r="C34127" s="25">
        <v>1004726</v>
      </c>
      <c r="D34127" s="26">
        <v>68265</v>
      </c>
    </row>
    <row r="34128" spans="1:4" x14ac:dyDescent="0.2">
      <c r="A34128" s="23" t="s">
        <v>8649</v>
      </c>
      <c r="B34128" s="25">
        <v>1166101</v>
      </c>
      <c r="C34128" s="25">
        <v>1004726</v>
      </c>
      <c r="D34128" s="26">
        <v>107848</v>
      </c>
    </row>
    <row r="34129" spans="1:4" x14ac:dyDescent="0.2">
      <c r="A34129" s="23" t="s">
        <v>8649</v>
      </c>
      <c r="B34129" s="25">
        <v>1170724</v>
      </c>
      <c r="C34129" s="25">
        <v>1004726</v>
      </c>
      <c r="D34129" s="26">
        <v>0</v>
      </c>
    </row>
    <row r="34130" spans="1:4" x14ac:dyDescent="0.2">
      <c r="A34130" s="23" t="s">
        <v>8649</v>
      </c>
      <c r="B34130" s="25">
        <v>1175984</v>
      </c>
      <c r="C34130" s="25">
        <v>1004726</v>
      </c>
      <c r="D34130" s="26">
        <v>137216</v>
      </c>
    </row>
    <row r="34131" spans="1:4" x14ac:dyDescent="0.2">
      <c r="A34131" s="23" t="s">
        <v>8649</v>
      </c>
      <c r="B34131" s="25">
        <v>1177763</v>
      </c>
      <c r="C34131" s="25">
        <v>1004771</v>
      </c>
      <c r="D34131" s="26">
        <v>10443</v>
      </c>
    </row>
    <row r="34132" spans="1:4" x14ac:dyDescent="0.2">
      <c r="A34132" s="23" t="s">
        <v>8649</v>
      </c>
      <c r="B34132" s="25">
        <v>1182626</v>
      </c>
      <c r="C34132" s="25">
        <v>1004771</v>
      </c>
      <c r="D34132" s="26">
        <v>73233</v>
      </c>
    </row>
    <row r="34133" spans="1:4" x14ac:dyDescent="0.2">
      <c r="A34133" s="23" t="s">
        <v>8649</v>
      </c>
      <c r="B34133" s="25">
        <v>1185913</v>
      </c>
      <c r="C34133" s="25">
        <v>1004726</v>
      </c>
      <c r="D34133" s="26">
        <v>153012</v>
      </c>
    </row>
    <row r="34134" spans="1:4" x14ac:dyDescent="0.2">
      <c r="A34134" s="23" t="s">
        <v>8649</v>
      </c>
      <c r="B34134" s="25">
        <v>1188194</v>
      </c>
      <c r="C34134" s="25">
        <v>1004771</v>
      </c>
      <c r="D34134" s="26">
        <v>64056</v>
      </c>
    </row>
    <row r="34135" spans="1:4" x14ac:dyDescent="0.2">
      <c r="A34135" s="23" t="s">
        <v>8649</v>
      </c>
      <c r="B34135" s="25">
        <v>1192586</v>
      </c>
      <c r="C34135" s="25">
        <v>1004771</v>
      </c>
      <c r="D34135" s="26">
        <v>6953</v>
      </c>
    </row>
    <row r="34136" spans="1:4" x14ac:dyDescent="0.2">
      <c r="A34136" s="23" t="s">
        <v>8649</v>
      </c>
      <c r="B34136" s="25">
        <v>1192702</v>
      </c>
      <c r="C34136" s="25">
        <v>1004771</v>
      </c>
      <c r="D34136" s="26">
        <v>14359</v>
      </c>
    </row>
    <row r="34137" spans="1:4" x14ac:dyDescent="0.2">
      <c r="A34137" s="23" t="s">
        <v>8649</v>
      </c>
      <c r="B34137" s="25">
        <v>1221078</v>
      </c>
      <c r="C34137" s="25">
        <v>1004771</v>
      </c>
      <c r="D34137" s="26">
        <v>36170</v>
      </c>
    </row>
    <row r="34138" spans="1:4" x14ac:dyDescent="0.2">
      <c r="A34138" s="23" t="s">
        <v>8649</v>
      </c>
      <c r="B34138" s="25">
        <v>1221165</v>
      </c>
      <c r="C34138" s="25">
        <v>1004771</v>
      </c>
      <c r="D34138" s="26">
        <v>102675</v>
      </c>
    </row>
    <row r="34139" spans="1:4" x14ac:dyDescent="0.2">
      <c r="A34139" s="23" t="s">
        <v>8649</v>
      </c>
      <c r="B34139" s="25">
        <v>1221965</v>
      </c>
      <c r="C34139" s="25">
        <v>1004726</v>
      </c>
      <c r="D34139" s="26">
        <v>35563</v>
      </c>
    </row>
    <row r="34140" spans="1:4" x14ac:dyDescent="0.2">
      <c r="A34140" s="23" t="s">
        <v>8649</v>
      </c>
      <c r="B34140" s="25">
        <v>1224920</v>
      </c>
      <c r="C34140" s="25">
        <v>1004771</v>
      </c>
      <c r="D34140" s="26">
        <v>14130</v>
      </c>
    </row>
    <row r="34141" spans="1:4" x14ac:dyDescent="0.2">
      <c r="A34141" s="23" t="s">
        <v>8649</v>
      </c>
      <c r="B34141" s="25">
        <v>1230227</v>
      </c>
      <c r="C34141" s="25">
        <v>1004771</v>
      </c>
      <c r="D34141" s="26">
        <v>13722</v>
      </c>
    </row>
    <row r="34142" spans="1:4" x14ac:dyDescent="0.2">
      <c r="A34142" s="23" t="s">
        <v>8649</v>
      </c>
      <c r="B34142" s="25">
        <v>1234982</v>
      </c>
      <c r="C34142" s="25">
        <v>1004771</v>
      </c>
      <c r="D34142" s="26">
        <v>7690</v>
      </c>
    </row>
    <row r="34143" spans="1:4" x14ac:dyDescent="0.2">
      <c r="A34143" s="23" t="s">
        <v>8649</v>
      </c>
      <c r="B34143" s="25">
        <v>1239956</v>
      </c>
      <c r="C34143" s="25">
        <v>1004726</v>
      </c>
      <c r="D34143" s="26">
        <v>139782</v>
      </c>
    </row>
    <row r="34144" spans="1:4" x14ac:dyDescent="0.2">
      <c r="A34144" s="23" t="s">
        <v>8649</v>
      </c>
      <c r="B34144" s="25">
        <v>1242667</v>
      </c>
      <c r="C34144" s="25">
        <v>1004726</v>
      </c>
      <c r="D34144" s="26">
        <v>12143</v>
      </c>
    </row>
    <row r="34145" spans="1:4" x14ac:dyDescent="0.2">
      <c r="A34145" s="23" t="s">
        <v>8649</v>
      </c>
      <c r="B34145" s="25">
        <v>1245153</v>
      </c>
      <c r="C34145" s="25">
        <v>1004726</v>
      </c>
      <c r="D34145" s="26">
        <v>1037960</v>
      </c>
    </row>
    <row r="34146" spans="1:4" x14ac:dyDescent="0.2">
      <c r="A34146" s="23" t="s">
        <v>8650</v>
      </c>
      <c r="B34146" s="25">
        <v>1008983</v>
      </c>
      <c r="C34146" s="25">
        <v>1007869</v>
      </c>
      <c r="D34146" s="26">
        <v>150628</v>
      </c>
    </row>
    <row r="34147" spans="1:4" x14ac:dyDescent="0.2">
      <c r="A34147" s="23" t="s">
        <v>8650</v>
      </c>
      <c r="B34147" s="25">
        <v>1008984</v>
      </c>
      <c r="C34147" s="25">
        <v>1007869</v>
      </c>
      <c r="D34147" s="26">
        <v>43600</v>
      </c>
    </row>
    <row r="34148" spans="1:4" x14ac:dyDescent="0.2">
      <c r="A34148" s="23" t="s">
        <v>8650</v>
      </c>
      <c r="B34148" s="25">
        <v>1008985</v>
      </c>
      <c r="C34148" s="25">
        <v>1007869</v>
      </c>
      <c r="D34148" s="26">
        <v>109182</v>
      </c>
    </row>
    <row r="34149" spans="1:4" x14ac:dyDescent="0.2">
      <c r="A34149" s="23" t="s">
        <v>8650</v>
      </c>
      <c r="B34149" s="25">
        <v>1008986</v>
      </c>
      <c r="C34149" s="25">
        <v>1007869</v>
      </c>
      <c r="D34149" s="26">
        <v>77268</v>
      </c>
    </row>
    <row r="34150" spans="1:4" x14ac:dyDescent="0.2">
      <c r="A34150" s="23" t="s">
        <v>8650</v>
      </c>
      <c r="B34150" s="25">
        <v>1095089</v>
      </c>
      <c r="C34150" s="25">
        <v>1007869</v>
      </c>
      <c r="D34150" s="26">
        <v>59331</v>
      </c>
    </row>
    <row r="34151" spans="1:4" x14ac:dyDescent="0.2">
      <c r="A34151" s="23" t="s">
        <v>8650</v>
      </c>
      <c r="B34151" s="25">
        <v>1095092</v>
      </c>
      <c r="C34151" s="25">
        <v>1007869</v>
      </c>
      <c r="D34151" s="26">
        <v>43329</v>
      </c>
    </row>
    <row r="34152" spans="1:4" x14ac:dyDescent="0.2">
      <c r="A34152" s="23" t="s">
        <v>8650</v>
      </c>
      <c r="B34152" s="25">
        <v>1153998</v>
      </c>
      <c r="C34152" s="25">
        <v>1007869</v>
      </c>
      <c r="D34152" s="26">
        <v>45806</v>
      </c>
    </row>
    <row r="34153" spans="1:4" x14ac:dyDescent="0.2">
      <c r="A34153" s="23" t="s">
        <v>8650</v>
      </c>
      <c r="B34153" s="25">
        <v>1154546</v>
      </c>
      <c r="C34153" s="25">
        <v>1007869</v>
      </c>
      <c r="D34153" s="26">
        <v>32643</v>
      </c>
    </row>
    <row r="34154" spans="1:4" x14ac:dyDescent="0.2">
      <c r="A34154" s="23" t="s">
        <v>8650</v>
      </c>
      <c r="B34154" s="25">
        <v>1201746</v>
      </c>
      <c r="C34154" s="25">
        <v>1007869</v>
      </c>
      <c r="D34154" s="26">
        <v>30564</v>
      </c>
    </row>
    <row r="34155" spans="1:4" x14ac:dyDescent="0.2">
      <c r="A34155" s="23" t="s">
        <v>8650</v>
      </c>
      <c r="B34155" s="25">
        <v>1226030</v>
      </c>
      <c r="C34155" s="25">
        <v>1007869</v>
      </c>
      <c r="D34155" s="26">
        <v>22091</v>
      </c>
    </row>
    <row r="34156" spans="1:4" x14ac:dyDescent="0.2">
      <c r="A34156" s="23" t="s">
        <v>8651</v>
      </c>
      <c r="B34156" s="25">
        <v>1026208</v>
      </c>
      <c r="C34156" s="25">
        <v>1013238</v>
      </c>
      <c r="D34156" s="26">
        <v>32942</v>
      </c>
    </row>
    <row r="34157" spans="1:4" x14ac:dyDescent="0.2">
      <c r="A34157" s="23" t="s">
        <v>8652</v>
      </c>
      <c r="B34157" s="25">
        <v>1011672</v>
      </c>
      <c r="C34157" s="25">
        <v>1004801</v>
      </c>
      <c r="D34157" s="26">
        <v>128075</v>
      </c>
    </row>
    <row r="34158" spans="1:4" x14ac:dyDescent="0.2">
      <c r="A34158" s="23" t="s">
        <v>8652</v>
      </c>
      <c r="B34158" s="25">
        <v>1052444</v>
      </c>
      <c r="C34158" s="25">
        <v>1004801</v>
      </c>
      <c r="D34158" s="26">
        <v>47333</v>
      </c>
    </row>
    <row r="34159" spans="1:4" x14ac:dyDescent="0.2">
      <c r="A34159" s="23" t="s">
        <v>8652</v>
      </c>
      <c r="B34159" s="25">
        <v>1093737</v>
      </c>
      <c r="C34159" s="25">
        <v>1004801</v>
      </c>
      <c r="D34159" s="26">
        <v>128075</v>
      </c>
    </row>
    <row r="34160" spans="1:4" x14ac:dyDescent="0.2">
      <c r="A34160" s="23" t="s">
        <v>8652</v>
      </c>
      <c r="B34160" s="25">
        <v>1166419</v>
      </c>
      <c r="C34160" s="25">
        <v>1004801</v>
      </c>
      <c r="D34160" s="26">
        <v>21549</v>
      </c>
    </row>
    <row r="34161" spans="1:4" x14ac:dyDescent="0.2">
      <c r="A34161" s="23" t="s">
        <v>8652</v>
      </c>
      <c r="B34161" s="25">
        <v>1192168</v>
      </c>
      <c r="C34161" s="25">
        <v>1004801</v>
      </c>
      <c r="D34161" s="26">
        <v>12453</v>
      </c>
    </row>
    <row r="34162" spans="1:4" x14ac:dyDescent="0.2">
      <c r="A34162" s="23" t="s">
        <v>8652</v>
      </c>
      <c r="B34162" s="25">
        <v>1219669</v>
      </c>
      <c r="C34162" s="25">
        <v>1004801</v>
      </c>
      <c r="D34162" s="26">
        <v>16556</v>
      </c>
    </row>
    <row r="34163" spans="1:4" x14ac:dyDescent="0.2">
      <c r="A34163" s="23" t="s">
        <v>3709</v>
      </c>
      <c r="B34163" s="25">
        <v>1024171</v>
      </c>
      <c r="C34163" s="25">
        <v>1014099</v>
      </c>
      <c r="D34163" s="26">
        <v>118196</v>
      </c>
    </row>
    <row r="34164" spans="1:4" x14ac:dyDescent="0.2">
      <c r="A34164" s="23" t="s">
        <v>3709</v>
      </c>
      <c r="B34164" s="25">
        <v>1055962</v>
      </c>
      <c r="C34164" s="25">
        <v>1014099</v>
      </c>
      <c r="D34164" s="26">
        <v>54175</v>
      </c>
    </row>
    <row r="34165" spans="1:4" x14ac:dyDescent="0.2">
      <c r="A34165" s="23" t="s">
        <v>3709</v>
      </c>
      <c r="B34165" s="25">
        <v>1072424</v>
      </c>
      <c r="C34165" s="25">
        <v>1014099</v>
      </c>
      <c r="D34165" s="26">
        <v>75674</v>
      </c>
    </row>
    <row r="34166" spans="1:4" x14ac:dyDescent="0.2">
      <c r="A34166" s="23" t="s">
        <v>3709</v>
      </c>
      <c r="B34166" s="25">
        <v>1182386</v>
      </c>
      <c r="C34166" s="25">
        <v>1014099</v>
      </c>
      <c r="D34166" s="26">
        <v>33089</v>
      </c>
    </row>
    <row r="34167" spans="1:4" x14ac:dyDescent="0.2">
      <c r="A34167" s="23" t="s">
        <v>3709</v>
      </c>
      <c r="B34167" s="25">
        <v>1199975</v>
      </c>
      <c r="C34167" s="25">
        <v>1014099</v>
      </c>
      <c r="D34167" s="26">
        <v>26727</v>
      </c>
    </row>
    <row r="34168" spans="1:4" x14ac:dyDescent="0.2">
      <c r="A34168" s="23" t="s">
        <v>3709</v>
      </c>
      <c r="B34168" s="25">
        <v>1232786</v>
      </c>
      <c r="C34168" s="25">
        <v>1014099</v>
      </c>
      <c r="D34168" s="26">
        <v>9890</v>
      </c>
    </row>
    <row r="34169" spans="1:4" x14ac:dyDescent="0.2">
      <c r="A34169" s="23" t="s">
        <v>3709</v>
      </c>
      <c r="B34169" s="25">
        <v>1236667</v>
      </c>
      <c r="C34169" s="25">
        <v>1014099</v>
      </c>
      <c r="D34169" s="26">
        <v>14954</v>
      </c>
    </row>
    <row r="34170" spans="1:4" x14ac:dyDescent="0.2">
      <c r="A34170" s="23" t="s">
        <v>8653</v>
      </c>
      <c r="B34170" s="25">
        <v>7153</v>
      </c>
      <c r="C34170" s="25">
        <v>1002207</v>
      </c>
      <c r="D34170" s="26">
        <v>52479</v>
      </c>
    </row>
    <row r="34171" spans="1:4" x14ac:dyDescent="0.2">
      <c r="A34171" s="23" t="s">
        <v>8653</v>
      </c>
      <c r="B34171" s="25">
        <v>7154</v>
      </c>
      <c r="C34171" s="25">
        <v>1002207</v>
      </c>
      <c r="D34171" s="26">
        <v>25742</v>
      </c>
    </row>
    <row r="34172" spans="1:4" x14ac:dyDescent="0.2">
      <c r="A34172" s="23" t="s">
        <v>8653</v>
      </c>
      <c r="B34172" s="25">
        <v>7155</v>
      </c>
      <c r="C34172" s="25">
        <v>1002207</v>
      </c>
      <c r="D34172" s="26">
        <v>23786</v>
      </c>
    </row>
    <row r="34173" spans="1:4" x14ac:dyDescent="0.2">
      <c r="A34173" s="23" t="s">
        <v>8654</v>
      </c>
      <c r="B34173" s="25">
        <v>1182025</v>
      </c>
      <c r="C34173" s="25">
        <v>4101795</v>
      </c>
      <c r="D34173" s="26">
        <v>635512</v>
      </c>
    </row>
    <row r="34174" spans="1:4" x14ac:dyDescent="0.2">
      <c r="A34174" s="23" t="s">
        <v>8654</v>
      </c>
      <c r="B34174" s="25">
        <v>1201110</v>
      </c>
      <c r="C34174" s="25">
        <v>4101795</v>
      </c>
      <c r="D34174" s="26">
        <v>245792</v>
      </c>
    </row>
    <row r="34175" spans="1:4" x14ac:dyDescent="0.2">
      <c r="A34175" s="23" t="s">
        <v>8654</v>
      </c>
      <c r="B34175" s="25">
        <v>1201112</v>
      </c>
      <c r="C34175" s="25">
        <v>4101795</v>
      </c>
      <c r="D34175" s="26">
        <v>92558</v>
      </c>
    </row>
    <row r="34176" spans="1:4" x14ac:dyDescent="0.2">
      <c r="A34176" s="23" t="s">
        <v>8654</v>
      </c>
      <c r="B34176" s="25">
        <v>1202768</v>
      </c>
      <c r="C34176" s="25">
        <v>4101795</v>
      </c>
      <c r="D34176" s="26">
        <v>307743</v>
      </c>
    </row>
    <row r="34177" spans="1:4" x14ac:dyDescent="0.2">
      <c r="A34177" s="23" t="s">
        <v>8654</v>
      </c>
      <c r="B34177" s="25">
        <v>1207270</v>
      </c>
      <c r="C34177" s="25">
        <v>4101795</v>
      </c>
      <c r="D34177" s="26">
        <v>52065</v>
      </c>
    </row>
    <row r="34178" spans="1:4" x14ac:dyDescent="0.2">
      <c r="A34178" s="23" t="s">
        <v>8654</v>
      </c>
      <c r="B34178" s="25">
        <v>1212217</v>
      </c>
      <c r="C34178" s="25">
        <v>4101795</v>
      </c>
      <c r="D34178" s="26">
        <v>340489</v>
      </c>
    </row>
    <row r="34179" spans="1:4" x14ac:dyDescent="0.2">
      <c r="A34179" s="23" t="s">
        <v>8654</v>
      </c>
      <c r="B34179" s="25">
        <v>1231665</v>
      </c>
      <c r="C34179" s="25">
        <v>4101795</v>
      </c>
      <c r="D34179" s="26">
        <v>165954</v>
      </c>
    </row>
    <row r="34180" spans="1:4" x14ac:dyDescent="0.2">
      <c r="A34180" s="23" t="s">
        <v>8654</v>
      </c>
      <c r="B34180" s="25">
        <v>1232115</v>
      </c>
      <c r="C34180" s="25">
        <v>4101795</v>
      </c>
      <c r="D34180" s="26">
        <v>212182</v>
      </c>
    </row>
    <row r="34181" spans="1:4" x14ac:dyDescent="0.2">
      <c r="A34181" s="23" t="s">
        <v>8655</v>
      </c>
      <c r="B34181" s="25">
        <v>1022723</v>
      </c>
      <c r="C34181" s="25">
        <v>1013423</v>
      </c>
      <c r="D34181" s="26">
        <v>14217</v>
      </c>
    </row>
    <row r="34182" spans="1:4" x14ac:dyDescent="0.2">
      <c r="A34182" s="23" t="s">
        <v>8655</v>
      </c>
      <c r="B34182" s="25">
        <v>1022724</v>
      </c>
      <c r="C34182" s="25">
        <v>1013423</v>
      </c>
      <c r="D34182" s="26">
        <v>127952</v>
      </c>
    </row>
    <row r="34183" spans="1:4" x14ac:dyDescent="0.2">
      <c r="A34183" s="23" t="s">
        <v>8655</v>
      </c>
      <c r="B34183" s="25">
        <v>1219643</v>
      </c>
      <c r="C34183" s="25">
        <v>1013423</v>
      </c>
      <c r="D34183" s="26">
        <v>33336</v>
      </c>
    </row>
    <row r="34184" spans="1:4" x14ac:dyDescent="0.2">
      <c r="A34184" s="23" t="s">
        <v>8656</v>
      </c>
      <c r="B34184" s="25">
        <v>1050981</v>
      </c>
      <c r="C34184" s="25">
        <v>1007912</v>
      </c>
      <c r="D34184" s="26">
        <v>80872</v>
      </c>
    </row>
    <row r="34185" spans="1:4" x14ac:dyDescent="0.2">
      <c r="A34185" s="23" t="s">
        <v>3719</v>
      </c>
      <c r="B34185" s="25">
        <v>1032895</v>
      </c>
      <c r="C34185" s="25">
        <v>1004723</v>
      </c>
      <c r="D34185" s="26">
        <v>119933</v>
      </c>
    </row>
    <row r="34186" spans="1:4" x14ac:dyDescent="0.2">
      <c r="A34186" s="23" t="s">
        <v>3720</v>
      </c>
      <c r="B34186" s="25">
        <v>1011288</v>
      </c>
      <c r="C34186" s="25">
        <v>1004889</v>
      </c>
      <c r="D34186" s="26">
        <v>378143</v>
      </c>
    </row>
    <row r="34187" spans="1:4" x14ac:dyDescent="0.2">
      <c r="A34187" s="23" t="s">
        <v>3720</v>
      </c>
      <c r="B34187" s="25">
        <v>1011289</v>
      </c>
      <c r="C34187" s="25">
        <v>1004889</v>
      </c>
      <c r="D34187" s="26">
        <v>84873</v>
      </c>
    </row>
    <row r="34188" spans="1:4" x14ac:dyDescent="0.2">
      <c r="A34188" s="23" t="s">
        <v>3720</v>
      </c>
      <c r="B34188" s="25">
        <v>1011512</v>
      </c>
      <c r="C34188" s="25">
        <v>1004889</v>
      </c>
      <c r="D34188" s="26">
        <v>58120</v>
      </c>
    </row>
    <row r="34189" spans="1:4" x14ac:dyDescent="0.2">
      <c r="A34189" s="23" t="s">
        <v>3720</v>
      </c>
      <c r="B34189" s="25">
        <v>1011878</v>
      </c>
      <c r="C34189" s="25">
        <v>1004889</v>
      </c>
      <c r="D34189" s="26">
        <v>111881</v>
      </c>
    </row>
    <row r="34190" spans="1:4" x14ac:dyDescent="0.2">
      <c r="A34190" s="23" t="s">
        <v>3720</v>
      </c>
      <c r="B34190" s="25">
        <v>1011879</v>
      </c>
      <c r="C34190" s="25">
        <v>1004889</v>
      </c>
      <c r="D34190" s="26">
        <v>139459</v>
      </c>
    </row>
    <row r="34191" spans="1:4" x14ac:dyDescent="0.2">
      <c r="A34191" s="23" t="s">
        <v>3720</v>
      </c>
      <c r="B34191" s="25">
        <v>1011881</v>
      </c>
      <c r="C34191" s="25">
        <v>1004889</v>
      </c>
      <c r="D34191" s="26">
        <v>90176</v>
      </c>
    </row>
    <row r="34192" spans="1:4" x14ac:dyDescent="0.2">
      <c r="A34192" s="23" t="s">
        <v>3720</v>
      </c>
      <c r="B34192" s="25">
        <v>1011883</v>
      </c>
      <c r="C34192" s="25">
        <v>1004889</v>
      </c>
      <c r="D34192" s="26">
        <v>62410</v>
      </c>
    </row>
    <row r="34193" spans="1:4" x14ac:dyDescent="0.2">
      <c r="A34193" s="23" t="s">
        <v>3720</v>
      </c>
      <c r="B34193" s="25">
        <v>1011885</v>
      </c>
      <c r="C34193" s="25">
        <v>1004889</v>
      </c>
      <c r="D34193" s="26">
        <v>66963</v>
      </c>
    </row>
    <row r="34194" spans="1:4" x14ac:dyDescent="0.2">
      <c r="A34194" s="23" t="s">
        <v>3720</v>
      </c>
      <c r="B34194" s="25">
        <v>1011887</v>
      </c>
      <c r="C34194" s="25">
        <v>1004889</v>
      </c>
      <c r="D34194" s="26">
        <v>45996</v>
      </c>
    </row>
    <row r="34195" spans="1:4" x14ac:dyDescent="0.2">
      <c r="A34195" s="23" t="s">
        <v>3720</v>
      </c>
      <c r="B34195" s="25">
        <v>1011888</v>
      </c>
      <c r="C34195" s="25">
        <v>1004889</v>
      </c>
      <c r="D34195" s="26">
        <v>660933</v>
      </c>
    </row>
    <row r="34196" spans="1:4" x14ac:dyDescent="0.2">
      <c r="A34196" s="23" t="s">
        <v>3720</v>
      </c>
      <c r="B34196" s="25">
        <v>1036844</v>
      </c>
      <c r="C34196" s="25">
        <v>1004889</v>
      </c>
      <c r="D34196" s="26">
        <v>60982</v>
      </c>
    </row>
    <row r="34197" spans="1:4" x14ac:dyDescent="0.2">
      <c r="A34197" s="23" t="s">
        <v>3720</v>
      </c>
      <c r="B34197" s="25">
        <v>1047037</v>
      </c>
      <c r="C34197" s="25">
        <v>1004889</v>
      </c>
      <c r="D34197" s="26">
        <v>1225782</v>
      </c>
    </row>
    <row r="34198" spans="1:4" x14ac:dyDescent="0.2">
      <c r="A34198" s="23" t="s">
        <v>3720</v>
      </c>
      <c r="B34198" s="25">
        <v>1047046</v>
      </c>
      <c r="C34198" s="25">
        <v>1004889</v>
      </c>
      <c r="D34198" s="26">
        <v>158147</v>
      </c>
    </row>
    <row r="34199" spans="1:4" x14ac:dyDescent="0.2">
      <c r="A34199" s="23" t="s">
        <v>3720</v>
      </c>
      <c r="B34199" s="25">
        <v>1070620</v>
      </c>
      <c r="C34199" s="25">
        <v>1004889</v>
      </c>
      <c r="D34199" s="26">
        <v>599211</v>
      </c>
    </row>
    <row r="34200" spans="1:4" x14ac:dyDescent="0.2">
      <c r="A34200" s="23" t="s">
        <v>3720</v>
      </c>
      <c r="B34200" s="25">
        <v>1114322</v>
      </c>
      <c r="C34200" s="25">
        <v>1004889</v>
      </c>
      <c r="D34200" s="26">
        <v>111316</v>
      </c>
    </row>
    <row r="34201" spans="1:4" x14ac:dyDescent="0.2">
      <c r="A34201" s="23" t="s">
        <v>3720</v>
      </c>
      <c r="B34201" s="25">
        <v>1151633</v>
      </c>
      <c r="C34201" s="25">
        <v>1004889</v>
      </c>
      <c r="D34201" s="26">
        <v>31126</v>
      </c>
    </row>
    <row r="34202" spans="1:4" x14ac:dyDescent="0.2">
      <c r="A34202" s="23" t="s">
        <v>3720</v>
      </c>
      <c r="B34202" s="25">
        <v>1157414</v>
      </c>
      <c r="C34202" s="25">
        <v>1004889</v>
      </c>
      <c r="D34202" s="26">
        <v>21834</v>
      </c>
    </row>
    <row r="34203" spans="1:4" x14ac:dyDescent="0.2">
      <c r="A34203" s="23" t="s">
        <v>3720</v>
      </c>
      <c r="B34203" s="25">
        <v>1165454</v>
      </c>
      <c r="C34203" s="25">
        <v>1004889</v>
      </c>
      <c r="D34203" s="26">
        <v>23282</v>
      </c>
    </row>
    <row r="34204" spans="1:4" x14ac:dyDescent="0.2">
      <c r="A34204" s="23" t="s">
        <v>3720</v>
      </c>
      <c r="B34204" s="25">
        <v>1168216</v>
      </c>
      <c r="C34204" s="25">
        <v>1004889</v>
      </c>
      <c r="D34204" s="26">
        <v>33144</v>
      </c>
    </row>
    <row r="34205" spans="1:4" x14ac:dyDescent="0.2">
      <c r="A34205" s="23" t="s">
        <v>3720</v>
      </c>
      <c r="B34205" s="25">
        <v>1172686</v>
      </c>
      <c r="C34205" s="25">
        <v>1004889</v>
      </c>
      <c r="D34205" s="26">
        <v>323414</v>
      </c>
    </row>
    <row r="34206" spans="1:4" x14ac:dyDescent="0.2">
      <c r="A34206" s="23" t="s">
        <v>3720</v>
      </c>
      <c r="B34206" s="25">
        <v>1175334</v>
      </c>
      <c r="C34206" s="25">
        <v>1004889</v>
      </c>
      <c r="D34206" s="26">
        <v>15798</v>
      </c>
    </row>
    <row r="34207" spans="1:4" x14ac:dyDescent="0.2">
      <c r="A34207" s="23" t="s">
        <v>3720</v>
      </c>
      <c r="B34207" s="25">
        <v>1182785</v>
      </c>
      <c r="C34207" s="25">
        <v>1004889</v>
      </c>
      <c r="D34207" s="26">
        <v>11279</v>
      </c>
    </row>
    <row r="34208" spans="1:4" x14ac:dyDescent="0.2">
      <c r="A34208" s="23" t="s">
        <v>3720</v>
      </c>
      <c r="B34208" s="25">
        <v>1183008</v>
      </c>
      <c r="C34208" s="25">
        <v>1004889</v>
      </c>
      <c r="D34208" s="26">
        <v>13915</v>
      </c>
    </row>
    <row r="34209" spans="1:4" x14ac:dyDescent="0.2">
      <c r="A34209" s="23" t="s">
        <v>3720</v>
      </c>
      <c r="B34209" s="25">
        <v>1184297</v>
      </c>
      <c r="C34209" s="25">
        <v>1004889</v>
      </c>
      <c r="D34209" s="26">
        <v>35597</v>
      </c>
    </row>
    <row r="34210" spans="1:4" x14ac:dyDescent="0.2">
      <c r="A34210" s="23" t="s">
        <v>3720</v>
      </c>
      <c r="B34210" s="25">
        <v>1184540</v>
      </c>
      <c r="C34210" s="25">
        <v>1004889</v>
      </c>
      <c r="D34210" s="26">
        <v>34552</v>
      </c>
    </row>
    <row r="34211" spans="1:4" x14ac:dyDescent="0.2">
      <c r="A34211" s="23" t="s">
        <v>3720</v>
      </c>
      <c r="B34211" s="25">
        <v>1187762</v>
      </c>
      <c r="C34211" s="25">
        <v>1004889</v>
      </c>
      <c r="D34211" s="26">
        <v>42909</v>
      </c>
    </row>
    <row r="34212" spans="1:4" x14ac:dyDescent="0.2">
      <c r="A34212" s="23" t="s">
        <v>3720</v>
      </c>
      <c r="B34212" s="25">
        <v>1191042</v>
      </c>
      <c r="C34212" s="25">
        <v>1004889</v>
      </c>
      <c r="D34212" s="26">
        <v>28862</v>
      </c>
    </row>
    <row r="34213" spans="1:4" x14ac:dyDescent="0.2">
      <c r="A34213" s="23" t="s">
        <v>3720</v>
      </c>
      <c r="B34213" s="25">
        <v>1198751</v>
      </c>
      <c r="C34213" s="25">
        <v>1004889</v>
      </c>
      <c r="D34213" s="26">
        <v>38295</v>
      </c>
    </row>
    <row r="34214" spans="1:4" x14ac:dyDescent="0.2">
      <c r="A34214" s="23" t="s">
        <v>3720</v>
      </c>
      <c r="B34214" s="25">
        <v>1207891</v>
      </c>
      <c r="C34214" s="25">
        <v>1004889</v>
      </c>
      <c r="D34214" s="26">
        <v>501779</v>
      </c>
    </row>
    <row r="34215" spans="1:4" x14ac:dyDescent="0.2">
      <c r="A34215" s="23" t="s">
        <v>3720</v>
      </c>
      <c r="B34215" s="25">
        <v>1220716</v>
      </c>
      <c r="C34215" s="25">
        <v>1004889</v>
      </c>
      <c r="D34215" s="26">
        <v>10204</v>
      </c>
    </row>
    <row r="34216" spans="1:4" x14ac:dyDescent="0.2">
      <c r="A34216" s="23" t="s">
        <v>3720</v>
      </c>
      <c r="B34216" s="25">
        <v>1241405</v>
      </c>
      <c r="C34216" s="25">
        <v>1004889</v>
      </c>
      <c r="D34216" s="26">
        <v>0</v>
      </c>
    </row>
    <row r="34217" spans="1:4" x14ac:dyDescent="0.2">
      <c r="A34217" s="23" t="s">
        <v>8657</v>
      </c>
      <c r="B34217" s="25">
        <v>1055967</v>
      </c>
      <c r="C34217" s="25">
        <v>1006984</v>
      </c>
      <c r="D34217" s="26">
        <v>19798</v>
      </c>
    </row>
    <row r="34218" spans="1:4" x14ac:dyDescent="0.2">
      <c r="A34218" s="23" t="s">
        <v>8657</v>
      </c>
      <c r="B34218" s="25">
        <v>1055968</v>
      </c>
      <c r="C34218" s="25">
        <v>1006984</v>
      </c>
      <c r="D34218" s="26">
        <v>59031</v>
      </c>
    </row>
    <row r="34219" spans="1:4" x14ac:dyDescent="0.2">
      <c r="A34219" s="23" t="s">
        <v>8658</v>
      </c>
      <c r="B34219" s="25">
        <v>1114458</v>
      </c>
      <c r="C34219" s="25">
        <v>1982059</v>
      </c>
      <c r="D34219" s="26">
        <v>92372</v>
      </c>
    </row>
    <row r="34220" spans="1:4" x14ac:dyDescent="0.2">
      <c r="A34220" s="23" t="s">
        <v>8658</v>
      </c>
      <c r="B34220" s="25">
        <v>1160088</v>
      </c>
      <c r="C34220" s="25">
        <v>1982059</v>
      </c>
      <c r="D34220" s="26">
        <v>25664</v>
      </c>
    </row>
    <row r="34221" spans="1:4" x14ac:dyDescent="0.2">
      <c r="A34221" s="23" t="s">
        <v>8658</v>
      </c>
      <c r="B34221" s="25">
        <v>1160276</v>
      </c>
      <c r="C34221" s="25">
        <v>1982059</v>
      </c>
      <c r="D34221" s="26">
        <v>46617</v>
      </c>
    </row>
    <row r="34222" spans="1:4" x14ac:dyDescent="0.2">
      <c r="A34222" s="23" t="s">
        <v>8658</v>
      </c>
      <c r="B34222" s="25">
        <v>1225585</v>
      </c>
      <c r="C34222" s="25">
        <v>1982059</v>
      </c>
      <c r="D34222" s="26">
        <v>12791</v>
      </c>
    </row>
    <row r="34223" spans="1:4" x14ac:dyDescent="0.2">
      <c r="A34223" s="23" t="s">
        <v>8659</v>
      </c>
      <c r="B34223" s="25">
        <v>1186611</v>
      </c>
      <c r="C34223" s="25">
        <v>4143443</v>
      </c>
      <c r="D34223" s="26">
        <v>138058</v>
      </c>
    </row>
    <row r="34224" spans="1:4" x14ac:dyDescent="0.2">
      <c r="A34224" s="23" t="s">
        <v>8659</v>
      </c>
      <c r="B34224" s="25">
        <v>1188242</v>
      </c>
      <c r="C34224" s="25">
        <v>4143443</v>
      </c>
      <c r="D34224" s="26">
        <v>107880</v>
      </c>
    </row>
    <row r="34225" spans="1:4" x14ac:dyDescent="0.2">
      <c r="A34225" s="23" t="s">
        <v>8659</v>
      </c>
      <c r="B34225" s="25">
        <v>1205120</v>
      </c>
      <c r="C34225" s="25">
        <v>4143443</v>
      </c>
      <c r="D34225" s="26">
        <v>119682</v>
      </c>
    </row>
    <row r="34226" spans="1:4" x14ac:dyDescent="0.2">
      <c r="A34226" s="23" t="s">
        <v>8659</v>
      </c>
      <c r="B34226" s="25">
        <v>1223528</v>
      </c>
      <c r="C34226" s="25">
        <v>4143443</v>
      </c>
      <c r="D34226" s="26">
        <v>93641</v>
      </c>
    </row>
    <row r="34227" spans="1:4" x14ac:dyDescent="0.2">
      <c r="A34227" s="23" t="s">
        <v>8660</v>
      </c>
      <c r="B34227" s="25">
        <v>1018230</v>
      </c>
      <c r="C34227" s="25">
        <v>1010647</v>
      </c>
      <c r="D34227" s="26">
        <v>73686</v>
      </c>
    </row>
    <row r="34228" spans="1:4" x14ac:dyDescent="0.2">
      <c r="A34228" s="23" t="s">
        <v>8660</v>
      </c>
      <c r="B34228" s="25">
        <v>1051521</v>
      </c>
      <c r="C34228" s="25">
        <v>1010647</v>
      </c>
      <c r="D34228" s="26">
        <v>21205</v>
      </c>
    </row>
    <row r="34229" spans="1:4" x14ac:dyDescent="0.2">
      <c r="A34229" s="23" t="s">
        <v>8660</v>
      </c>
      <c r="B34229" s="25">
        <v>1051522</v>
      </c>
      <c r="C34229" s="25">
        <v>1010647</v>
      </c>
      <c r="D34229" s="26">
        <v>0</v>
      </c>
    </row>
    <row r="34230" spans="1:4" x14ac:dyDescent="0.2">
      <c r="A34230" s="23" t="s">
        <v>8660</v>
      </c>
      <c r="B34230" s="25">
        <v>1150465</v>
      </c>
      <c r="C34230" s="25">
        <v>1010647</v>
      </c>
      <c r="D34230" s="26">
        <v>16551</v>
      </c>
    </row>
    <row r="34231" spans="1:4" x14ac:dyDescent="0.2">
      <c r="A34231" s="23" t="s">
        <v>8661</v>
      </c>
      <c r="B34231" s="25">
        <v>1004508</v>
      </c>
      <c r="C34231" s="25">
        <v>1016438</v>
      </c>
      <c r="D34231" s="26">
        <v>189562</v>
      </c>
    </row>
    <row r="34232" spans="1:4" x14ac:dyDescent="0.2">
      <c r="A34232" s="23" t="s">
        <v>8661</v>
      </c>
      <c r="B34232" s="25">
        <v>1114983</v>
      </c>
      <c r="C34232" s="25">
        <v>1016438</v>
      </c>
      <c r="D34232" s="26">
        <v>214862</v>
      </c>
    </row>
    <row r="34233" spans="1:4" x14ac:dyDescent="0.2">
      <c r="A34233" s="23" t="s">
        <v>8661</v>
      </c>
      <c r="B34233" s="25">
        <v>1152477</v>
      </c>
      <c r="C34233" s="25">
        <v>1016438</v>
      </c>
      <c r="D34233" s="26">
        <v>88073</v>
      </c>
    </row>
    <row r="34234" spans="1:4" x14ac:dyDescent="0.2">
      <c r="A34234" s="23" t="s">
        <v>8661</v>
      </c>
      <c r="B34234" s="25">
        <v>1152478</v>
      </c>
      <c r="C34234" s="25">
        <v>1016438</v>
      </c>
      <c r="D34234" s="26">
        <v>96608</v>
      </c>
    </row>
    <row r="34235" spans="1:4" x14ac:dyDescent="0.2">
      <c r="A34235" s="23" t="s">
        <v>8661</v>
      </c>
      <c r="B34235" s="25">
        <v>1162113</v>
      </c>
      <c r="C34235" s="25">
        <v>1016438</v>
      </c>
      <c r="D34235" s="26">
        <v>46759</v>
      </c>
    </row>
    <row r="34236" spans="1:4" x14ac:dyDescent="0.2">
      <c r="A34236" s="23" t="s">
        <v>8661</v>
      </c>
      <c r="B34236" s="25">
        <v>1162346</v>
      </c>
      <c r="C34236" s="25">
        <v>1016438</v>
      </c>
      <c r="D34236" s="26">
        <v>204485</v>
      </c>
    </row>
    <row r="34237" spans="1:4" x14ac:dyDescent="0.2">
      <c r="A34237" s="23" t="s">
        <v>8661</v>
      </c>
      <c r="B34237" s="25">
        <v>1191807</v>
      </c>
      <c r="C34237" s="25">
        <v>1016438</v>
      </c>
      <c r="D34237" s="26">
        <v>88524</v>
      </c>
    </row>
    <row r="34238" spans="1:4" x14ac:dyDescent="0.2">
      <c r="A34238" s="23" t="s">
        <v>8661</v>
      </c>
      <c r="B34238" s="25">
        <v>1234092</v>
      </c>
      <c r="C34238" s="25">
        <v>1016438</v>
      </c>
      <c r="D34238" s="26">
        <v>110711</v>
      </c>
    </row>
    <row r="34239" spans="1:4" x14ac:dyDescent="0.2">
      <c r="A34239" s="23" t="s">
        <v>8662</v>
      </c>
      <c r="B34239" s="25">
        <v>1045645</v>
      </c>
      <c r="C34239" s="25">
        <v>1009772</v>
      </c>
      <c r="D34239" s="26">
        <v>87411</v>
      </c>
    </row>
    <row r="34240" spans="1:4" x14ac:dyDescent="0.2">
      <c r="A34240" s="23" t="s">
        <v>8662</v>
      </c>
      <c r="B34240" s="25">
        <v>1056003</v>
      </c>
      <c r="C34240" s="25">
        <v>1009772</v>
      </c>
      <c r="D34240" s="26">
        <v>234535</v>
      </c>
    </row>
    <row r="34241" spans="1:4" x14ac:dyDescent="0.2">
      <c r="A34241" s="23" t="s">
        <v>8662</v>
      </c>
      <c r="B34241" s="25">
        <v>1169816</v>
      </c>
      <c r="C34241" s="25">
        <v>1009772</v>
      </c>
      <c r="D34241" s="26">
        <v>28539</v>
      </c>
    </row>
    <row r="34242" spans="1:4" x14ac:dyDescent="0.2">
      <c r="A34242" s="23" t="s">
        <v>8663</v>
      </c>
      <c r="B34242" s="25">
        <v>1056005</v>
      </c>
      <c r="C34242" s="25">
        <v>1005635</v>
      </c>
      <c r="D34242" s="26">
        <v>655695</v>
      </c>
    </row>
    <row r="34243" spans="1:4" x14ac:dyDescent="0.2">
      <c r="A34243" s="23" t="s">
        <v>8664</v>
      </c>
      <c r="B34243" s="25">
        <v>1031271</v>
      </c>
      <c r="C34243" s="25">
        <v>1012434</v>
      </c>
      <c r="D34243" s="26">
        <v>9327</v>
      </c>
    </row>
    <row r="34244" spans="1:4" x14ac:dyDescent="0.2">
      <c r="A34244" s="23" t="s">
        <v>8664</v>
      </c>
      <c r="B34244" s="25">
        <v>1057045</v>
      </c>
      <c r="C34244" s="25">
        <v>1012434</v>
      </c>
      <c r="D34244" s="26">
        <v>47258</v>
      </c>
    </row>
    <row r="34245" spans="1:4" x14ac:dyDescent="0.2">
      <c r="A34245" s="23" t="s">
        <v>8664</v>
      </c>
      <c r="B34245" s="25">
        <v>1061918</v>
      </c>
      <c r="C34245" s="25">
        <v>1012276</v>
      </c>
      <c r="D34245" s="26">
        <v>124277</v>
      </c>
    </row>
    <row r="34246" spans="1:4" x14ac:dyDescent="0.2">
      <c r="A34246" s="23" t="s">
        <v>8664</v>
      </c>
      <c r="B34246" s="25">
        <v>1068095</v>
      </c>
      <c r="C34246" s="25">
        <v>1012276</v>
      </c>
      <c r="D34246" s="26">
        <v>6984</v>
      </c>
    </row>
    <row r="34247" spans="1:4" x14ac:dyDescent="0.2">
      <c r="A34247" s="23" t="s">
        <v>8664</v>
      </c>
      <c r="B34247" s="25">
        <v>1165855</v>
      </c>
      <c r="C34247" s="25">
        <v>1012434</v>
      </c>
      <c r="D34247" s="26">
        <v>5596</v>
      </c>
    </row>
    <row r="34248" spans="1:4" x14ac:dyDescent="0.2">
      <c r="A34248" s="23" t="s">
        <v>8664</v>
      </c>
      <c r="B34248" s="25">
        <v>1210066</v>
      </c>
      <c r="C34248" s="25">
        <v>1012276</v>
      </c>
      <c r="D34248" s="26">
        <v>12658</v>
      </c>
    </row>
    <row r="34249" spans="1:4" x14ac:dyDescent="0.2">
      <c r="A34249" s="23" t="s">
        <v>8665</v>
      </c>
      <c r="B34249" s="25">
        <v>1031311</v>
      </c>
      <c r="C34249" s="25">
        <v>1007147</v>
      </c>
      <c r="D34249" s="26">
        <v>61628</v>
      </c>
    </row>
    <row r="34250" spans="1:4" x14ac:dyDescent="0.2">
      <c r="A34250" s="23" t="s">
        <v>8665</v>
      </c>
      <c r="B34250" s="25">
        <v>1063504</v>
      </c>
      <c r="C34250" s="25">
        <v>1007147</v>
      </c>
      <c r="D34250" s="26">
        <v>0</v>
      </c>
    </row>
    <row r="34251" spans="1:4" x14ac:dyDescent="0.2">
      <c r="A34251" s="23" t="s">
        <v>8665</v>
      </c>
      <c r="B34251" s="25">
        <v>1063578</v>
      </c>
      <c r="C34251" s="25">
        <v>1007147</v>
      </c>
      <c r="D34251" s="26">
        <v>292464</v>
      </c>
    </row>
    <row r="34252" spans="1:4" x14ac:dyDescent="0.2">
      <c r="A34252" s="23" t="s">
        <v>8665</v>
      </c>
      <c r="B34252" s="25">
        <v>1063991</v>
      </c>
      <c r="C34252" s="25">
        <v>1007147</v>
      </c>
      <c r="D34252" s="26">
        <v>82079</v>
      </c>
    </row>
    <row r="34253" spans="1:4" x14ac:dyDescent="0.2">
      <c r="A34253" s="23" t="s">
        <v>3727</v>
      </c>
      <c r="B34253" s="25">
        <v>359</v>
      </c>
      <c r="C34253" s="25">
        <v>1014500</v>
      </c>
      <c r="D34253" s="26">
        <v>262185</v>
      </c>
    </row>
    <row r="34254" spans="1:4" x14ac:dyDescent="0.2">
      <c r="A34254" s="23" t="s">
        <v>3727</v>
      </c>
      <c r="B34254" s="25">
        <v>363</v>
      </c>
      <c r="C34254" s="25">
        <v>1014500</v>
      </c>
      <c r="D34254" s="26">
        <v>273366</v>
      </c>
    </row>
    <row r="34255" spans="1:4" x14ac:dyDescent="0.2">
      <c r="A34255" s="23" t="s">
        <v>3727</v>
      </c>
      <c r="B34255" s="25">
        <v>364</v>
      </c>
      <c r="C34255" s="25">
        <v>1014500</v>
      </c>
      <c r="D34255" s="26">
        <v>423296</v>
      </c>
    </row>
    <row r="34256" spans="1:4" x14ac:dyDescent="0.2">
      <c r="A34256" s="23" t="s">
        <v>3727</v>
      </c>
      <c r="B34256" s="25">
        <v>365</v>
      </c>
      <c r="C34256" s="25">
        <v>1014500</v>
      </c>
      <c r="D34256" s="26">
        <v>351469</v>
      </c>
    </row>
    <row r="34257" spans="1:4" x14ac:dyDescent="0.2">
      <c r="A34257" s="23" t="s">
        <v>3727</v>
      </c>
      <c r="B34257" s="25">
        <v>367</v>
      </c>
      <c r="C34257" s="25">
        <v>1014500</v>
      </c>
      <c r="D34257" s="26">
        <v>689823</v>
      </c>
    </row>
    <row r="34258" spans="1:4" x14ac:dyDescent="0.2">
      <c r="A34258" s="23" t="s">
        <v>3727</v>
      </c>
      <c r="B34258" s="25">
        <v>368</v>
      </c>
      <c r="C34258" s="25">
        <v>1014500</v>
      </c>
      <c r="D34258" s="26">
        <v>236554</v>
      </c>
    </row>
    <row r="34259" spans="1:4" x14ac:dyDescent="0.2">
      <c r="A34259" s="23" t="s">
        <v>3727</v>
      </c>
      <c r="B34259" s="25">
        <v>369</v>
      </c>
      <c r="C34259" s="25">
        <v>1014500</v>
      </c>
      <c r="D34259" s="26">
        <v>285342</v>
      </c>
    </row>
    <row r="34260" spans="1:4" x14ac:dyDescent="0.2">
      <c r="A34260" s="23" t="s">
        <v>3727</v>
      </c>
      <c r="B34260" s="25">
        <v>370</v>
      </c>
      <c r="C34260" s="25">
        <v>1014500</v>
      </c>
      <c r="D34260" s="26">
        <v>351490</v>
      </c>
    </row>
    <row r="34261" spans="1:4" x14ac:dyDescent="0.2">
      <c r="A34261" s="23" t="s">
        <v>3727</v>
      </c>
      <c r="B34261" s="25">
        <v>371</v>
      </c>
      <c r="C34261" s="25">
        <v>1014500</v>
      </c>
      <c r="D34261" s="26">
        <v>567524</v>
      </c>
    </row>
    <row r="34262" spans="1:4" x14ac:dyDescent="0.2">
      <c r="A34262" s="23" t="s">
        <v>3727</v>
      </c>
      <c r="B34262" s="25">
        <v>375</v>
      </c>
      <c r="C34262" s="25">
        <v>1014500</v>
      </c>
      <c r="D34262" s="26">
        <v>396955</v>
      </c>
    </row>
    <row r="34263" spans="1:4" x14ac:dyDescent="0.2">
      <c r="A34263" s="23" t="s">
        <v>3727</v>
      </c>
      <c r="B34263" s="25">
        <v>376</v>
      </c>
      <c r="C34263" s="25">
        <v>1014500</v>
      </c>
      <c r="D34263" s="26">
        <v>134984</v>
      </c>
    </row>
    <row r="34264" spans="1:4" x14ac:dyDescent="0.2">
      <c r="A34264" s="23" t="s">
        <v>3727</v>
      </c>
      <c r="B34264" s="25">
        <v>377</v>
      </c>
      <c r="C34264" s="25">
        <v>1014500</v>
      </c>
      <c r="D34264" s="26">
        <v>205296</v>
      </c>
    </row>
    <row r="34265" spans="1:4" x14ac:dyDescent="0.2">
      <c r="A34265" s="23" t="s">
        <v>3727</v>
      </c>
      <c r="B34265" s="25">
        <v>382</v>
      </c>
      <c r="C34265" s="25">
        <v>1014500</v>
      </c>
      <c r="D34265" s="26">
        <v>492873</v>
      </c>
    </row>
    <row r="34266" spans="1:4" x14ac:dyDescent="0.2">
      <c r="A34266" s="23" t="s">
        <v>3727</v>
      </c>
      <c r="B34266" s="25">
        <v>384</v>
      </c>
      <c r="C34266" s="25">
        <v>1014500</v>
      </c>
      <c r="D34266" s="26">
        <v>408246</v>
      </c>
    </row>
    <row r="34267" spans="1:4" x14ac:dyDescent="0.2">
      <c r="A34267" s="23" t="s">
        <v>3727</v>
      </c>
      <c r="B34267" s="25">
        <v>385</v>
      </c>
      <c r="C34267" s="25">
        <v>1014500</v>
      </c>
      <c r="D34267" s="26">
        <v>633039</v>
      </c>
    </row>
    <row r="34268" spans="1:4" x14ac:dyDescent="0.2">
      <c r="A34268" s="23" t="s">
        <v>3727</v>
      </c>
      <c r="B34268" s="25">
        <v>387</v>
      </c>
      <c r="C34268" s="25">
        <v>1014500</v>
      </c>
      <c r="D34268" s="26">
        <v>326749</v>
      </c>
    </row>
    <row r="34269" spans="1:4" x14ac:dyDescent="0.2">
      <c r="A34269" s="23" t="s">
        <v>3727</v>
      </c>
      <c r="B34269" s="25">
        <v>391</v>
      </c>
      <c r="C34269" s="25">
        <v>1014500</v>
      </c>
      <c r="D34269" s="26">
        <v>475605</v>
      </c>
    </row>
    <row r="34270" spans="1:4" x14ac:dyDescent="0.2">
      <c r="A34270" s="23" t="s">
        <v>3727</v>
      </c>
      <c r="B34270" s="25">
        <v>393</v>
      </c>
      <c r="C34270" s="25">
        <v>1014500</v>
      </c>
      <c r="D34270" s="26">
        <v>250032</v>
      </c>
    </row>
    <row r="34271" spans="1:4" x14ac:dyDescent="0.2">
      <c r="A34271" s="23" t="s">
        <v>3727</v>
      </c>
      <c r="B34271" s="25">
        <v>394</v>
      </c>
      <c r="C34271" s="25">
        <v>1014500</v>
      </c>
      <c r="D34271" s="26">
        <v>380241</v>
      </c>
    </row>
    <row r="34272" spans="1:4" x14ac:dyDescent="0.2">
      <c r="A34272" s="23" t="s">
        <v>3727</v>
      </c>
      <c r="B34272" s="25">
        <v>395</v>
      </c>
      <c r="C34272" s="25">
        <v>1014500</v>
      </c>
      <c r="D34272" s="26">
        <v>367009</v>
      </c>
    </row>
    <row r="34273" spans="1:4" x14ac:dyDescent="0.2">
      <c r="A34273" s="23" t="s">
        <v>3727</v>
      </c>
      <c r="B34273" s="25">
        <v>396</v>
      </c>
      <c r="C34273" s="25">
        <v>1014500</v>
      </c>
      <c r="D34273" s="26">
        <v>332090</v>
      </c>
    </row>
    <row r="34274" spans="1:4" x14ac:dyDescent="0.2">
      <c r="A34274" s="23" t="s">
        <v>3727</v>
      </c>
      <c r="B34274" s="25">
        <v>398</v>
      </c>
      <c r="C34274" s="25">
        <v>1014500</v>
      </c>
      <c r="D34274" s="26">
        <v>388194</v>
      </c>
    </row>
    <row r="34275" spans="1:4" x14ac:dyDescent="0.2">
      <c r="A34275" s="23" t="s">
        <v>3727</v>
      </c>
      <c r="B34275" s="25">
        <v>400</v>
      </c>
      <c r="C34275" s="25">
        <v>1014500</v>
      </c>
      <c r="D34275" s="26">
        <v>449443</v>
      </c>
    </row>
    <row r="34276" spans="1:4" x14ac:dyDescent="0.2">
      <c r="A34276" s="23" t="s">
        <v>3727</v>
      </c>
      <c r="B34276" s="25">
        <v>401</v>
      </c>
      <c r="C34276" s="25">
        <v>1014500</v>
      </c>
      <c r="D34276" s="26">
        <v>560520</v>
      </c>
    </row>
    <row r="34277" spans="1:4" x14ac:dyDescent="0.2">
      <c r="A34277" s="23" t="s">
        <v>3727</v>
      </c>
      <c r="B34277" s="25">
        <v>404</v>
      </c>
      <c r="C34277" s="25">
        <v>1014500</v>
      </c>
      <c r="D34277" s="26">
        <v>632532</v>
      </c>
    </row>
    <row r="34278" spans="1:4" x14ac:dyDescent="0.2">
      <c r="A34278" s="23" t="s">
        <v>3727</v>
      </c>
      <c r="B34278" s="25">
        <v>407</v>
      </c>
      <c r="C34278" s="25">
        <v>1014500</v>
      </c>
      <c r="D34278" s="26">
        <v>659810</v>
      </c>
    </row>
    <row r="34279" spans="1:4" x14ac:dyDescent="0.2">
      <c r="A34279" s="23" t="s">
        <v>3727</v>
      </c>
      <c r="B34279" s="25">
        <v>409</v>
      </c>
      <c r="C34279" s="25">
        <v>1014500</v>
      </c>
      <c r="D34279" s="26">
        <v>172429</v>
      </c>
    </row>
    <row r="34280" spans="1:4" x14ac:dyDescent="0.2">
      <c r="A34280" s="23" t="s">
        <v>3727</v>
      </c>
      <c r="B34280" s="25">
        <v>410</v>
      </c>
      <c r="C34280" s="25">
        <v>1014500</v>
      </c>
      <c r="D34280" s="26">
        <v>147171</v>
      </c>
    </row>
    <row r="34281" spans="1:4" x14ac:dyDescent="0.2">
      <c r="A34281" s="23" t="s">
        <v>3727</v>
      </c>
      <c r="B34281" s="25">
        <v>411</v>
      </c>
      <c r="C34281" s="25">
        <v>1014500</v>
      </c>
      <c r="D34281" s="26">
        <v>601831</v>
      </c>
    </row>
    <row r="34282" spans="1:4" x14ac:dyDescent="0.2">
      <c r="A34282" s="23" t="s">
        <v>3727</v>
      </c>
      <c r="B34282" s="25">
        <v>413</v>
      </c>
      <c r="C34282" s="25">
        <v>1014500</v>
      </c>
      <c r="D34282" s="26">
        <v>605223</v>
      </c>
    </row>
    <row r="34283" spans="1:4" x14ac:dyDescent="0.2">
      <c r="A34283" s="23" t="s">
        <v>3727</v>
      </c>
      <c r="B34283" s="25">
        <v>417</v>
      </c>
      <c r="C34283" s="25">
        <v>1014500</v>
      </c>
      <c r="D34283" s="26">
        <v>430605</v>
      </c>
    </row>
    <row r="34284" spans="1:4" x14ac:dyDescent="0.2">
      <c r="A34284" s="23" t="s">
        <v>3727</v>
      </c>
      <c r="B34284" s="25">
        <v>418</v>
      </c>
      <c r="C34284" s="25">
        <v>1014500</v>
      </c>
      <c r="D34284" s="26">
        <v>584662</v>
      </c>
    </row>
    <row r="34285" spans="1:4" x14ac:dyDescent="0.2">
      <c r="A34285" s="23" t="s">
        <v>3727</v>
      </c>
      <c r="B34285" s="25">
        <v>421</v>
      </c>
      <c r="C34285" s="25">
        <v>1014500</v>
      </c>
      <c r="D34285" s="26">
        <v>275144</v>
      </c>
    </row>
    <row r="34286" spans="1:4" x14ac:dyDescent="0.2">
      <c r="A34286" s="23" t="s">
        <v>3727</v>
      </c>
      <c r="B34286" s="25">
        <v>422</v>
      </c>
      <c r="C34286" s="25">
        <v>1014500</v>
      </c>
      <c r="D34286" s="26">
        <v>364970</v>
      </c>
    </row>
    <row r="34287" spans="1:4" x14ac:dyDescent="0.2">
      <c r="A34287" s="23" t="s">
        <v>3727</v>
      </c>
      <c r="B34287" s="25">
        <v>423</v>
      </c>
      <c r="C34287" s="25">
        <v>1014500</v>
      </c>
      <c r="D34287" s="26">
        <v>210626</v>
      </c>
    </row>
    <row r="34288" spans="1:4" x14ac:dyDescent="0.2">
      <c r="A34288" s="23" t="s">
        <v>3727</v>
      </c>
      <c r="B34288" s="25">
        <v>424</v>
      </c>
      <c r="C34288" s="25">
        <v>1014500</v>
      </c>
      <c r="D34288" s="26">
        <v>564889</v>
      </c>
    </row>
    <row r="34289" spans="1:4" x14ac:dyDescent="0.2">
      <c r="A34289" s="23" t="s">
        <v>3727</v>
      </c>
      <c r="B34289" s="25">
        <v>426</v>
      </c>
      <c r="C34289" s="25">
        <v>1014500</v>
      </c>
      <c r="D34289" s="26">
        <v>286312</v>
      </c>
    </row>
    <row r="34290" spans="1:4" x14ac:dyDescent="0.2">
      <c r="A34290" s="23" t="s">
        <v>3727</v>
      </c>
      <c r="B34290" s="25">
        <v>427</v>
      </c>
      <c r="C34290" s="25">
        <v>1014500</v>
      </c>
      <c r="D34290" s="26">
        <v>254412</v>
      </c>
    </row>
    <row r="34291" spans="1:4" x14ac:dyDescent="0.2">
      <c r="A34291" s="23" t="s">
        <v>3727</v>
      </c>
      <c r="B34291" s="25">
        <v>428</v>
      </c>
      <c r="C34291" s="25">
        <v>1014500</v>
      </c>
      <c r="D34291" s="26">
        <v>208873</v>
      </c>
    </row>
    <row r="34292" spans="1:4" x14ac:dyDescent="0.2">
      <c r="A34292" s="23" t="s">
        <v>3727</v>
      </c>
      <c r="B34292" s="25">
        <v>430</v>
      </c>
      <c r="C34292" s="25">
        <v>1014500</v>
      </c>
      <c r="D34292" s="26">
        <v>155263</v>
      </c>
    </row>
    <row r="34293" spans="1:4" x14ac:dyDescent="0.2">
      <c r="A34293" s="23" t="s">
        <v>3727</v>
      </c>
      <c r="B34293" s="25">
        <v>431</v>
      </c>
      <c r="C34293" s="25">
        <v>1014500</v>
      </c>
      <c r="D34293" s="26">
        <v>934143</v>
      </c>
    </row>
    <row r="34294" spans="1:4" x14ac:dyDescent="0.2">
      <c r="A34294" s="23" t="s">
        <v>3727</v>
      </c>
      <c r="B34294" s="25">
        <v>432</v>
      </c>
      <c r="C34294" s="25">
        <v>1014500</v>
      </c>
      <c r="D34294" s="26">
        <v>414751</v>
      </c>
    </row>
    <row r="34295" spans="1:4" x14ac:dyDescent="0.2">
      <c r="A34295" s="23" t="s">
        <v>3727</v>
      </c>
      <c r="B34295" s="25">
        <v>434</v>
      </c>
      <c r="C34295" s="25">
        <v>1014500</v>
      </c>
      <c r="D34295" s="26">
        <v>523666</v>
      </c>
    </row>
    <row r="34296" spans="1:4" x14ac:dyDescent="0.2">
      <c r="A34296" s="23" t="s">
        <v>3727</v>
      </c>
      <c r="B34296" s="25">
        <v>435</v>
      </c>
      <c r="C34296" s="25">
        <v>1014500</v>
      </c>
      <c r="D34296" s="26">
        <v>447261</v>
      </c>
    </row>
    <row r="34297" spans="1:4" x14ac:dyDescent="0.2">
      <c r="A34297" s="23" t="s">
        <v>3727</v>
      </c>
      <c r="B34297" s="25">
        <v>438</v>
      </c>
      <c r="C34297" s="25">
        <v>1014500</v>
      </c>
      <c r="D34297" s="26">
        <v>508372</v>
      </c>
    </row>
    <row r="34298" spans="1:4" x14ac:dyDescent="0.2">
      <c r="A34298" s="23" t="s">
        <v>3727</v>
      </c>
      <c r="B34298" s="25">
        <v>441</v>
      </c>
      <c r="C34298" s="25">
        <v>1014500</v>
      </c>
      <c r="D34298" s="26">
        <v>250051</v>
      </c>
    </row>
    <row r="34299" spans="1:4" x14ac:dyDescent="0.2">
      <c r="A34299" s="23" t="s">
        <v>3727</v>
      </c>
      <c r="B34299" s="25">
        <v>443</v>
      </c>
      <c r="C34299" s="25">
        <v>1014500</v>
      </c>
      <c r="D34299" s="26">
        <v>312497</v>
      </c>
    </row>
    <row r="34300" spans="1:4" x14ac:dyDescent="0.2">
      <c r="A34300" s="23" t="s">
        <v>3727</v>
      </c>
      <c r="B34300" s="25">
        <v>444</v>
      </c>
      <c r="C34300" s="25">
        <v>1014500</v>
      </c>
      <c r="D34300" s="26">
        <v>343305</v>
      </c>
    </row>
    <row r="34301" spans="1:4" x14ac:dyDescent="0.2">
      <c r="A34301" s="23" t="s">
        <v>3727</v>
      </c>
      <c r="B34301" s="25">
        <v>445</v>
      </c>
      <c r="C34301" s="25">
        <v>1014500</v>
      </c>
      <c r="D34301" s="26">
        <v>958286</v>
      </c>
    </row>
    <row r="34302" spans="1:4" x14ac:dyDescent="0.2">
      <c r="A34302" s="23" t="s">
        <v>3727</v>
      </c>
      <c r="B34302" s="25">
        <v>447</v>
      </c>
      <c r="C34302" s="25">
        <v>1014500</v>
      </c>
      <c r="D34302" s="26">
        <v>879039</v>
      </c>
    </row>
    <row r="34303" spans="1:4" x14ac:dyDescent="0.2">
      <c r="A34303" s="23" t="s">
        <v>3727</v>
      </c>
      <c r="B34303" s="25">
        <v>448</v>
      </c>
      <c r="C34303" s="25">
        <v>1014500</v>
      </c>
      <c r="D34303" s="26">
        <v>587165</v>
      </c>
    </row>
    <row r="34304" spans="1:4" x14ac:dyDescent="0.2">
      <c r="A34304" s="23" t="s">
        <v>3727</v>
      </c>
      <c r="B34304" s="25">
        <v>449</v>
      </c>
      <c r="C34304" s="25">
        <v>1014500</v>
      </c>
      <c r="D34304" s="26">
        <v>481554</v>
      </c>
    </row>
    <row r="34305" spans="1:4" x14ac:dyDescent="0.2">
      <c r="A34305" s="23" t="s">
        <v>3727</v>
      </c>
      <c r="B34305" s="25">
        <v>452</v>
      </c>
      <c r="C34305" s="25">
        <v>1014500</v>
      </c>
      <c r="D34305" s="26">
        <v>396153</v>
      </c>
    </row>
    <row r="34306" spans="1:4" x14ac:dyDescent="0.2">
      <c r="A34306" s="23" t="s">
        <v>3727</v>
      </c>
      <c r="B34306" s="25">
        <v>453</v>
      </c>
      <c r="C34306" s="25">
        <v>1014500</v>
      </c>
      <c r="D34306" s="26">
        <v>330547</v>
      </c>
    </row>
    <row r="34307" spans="1:4" x14ac:dyDescent="0.2">
      <c r="A34307" s="23" t="s">
        <v>3727</v>
      </c>
      <c r="B34307" s="25">
        <v>457</v>
      </c>
      <c r="C34307" s="25">
        <v>1014500</v>
      </c>
      <c r="D34307" s="26">
        <v>385736</v>
      </c>
    </row>
    <row r="34308" spans="1:4" x14ac:dyDescent="0.2">
      <c r="A34308" s="23" t="s">
        <v>3727</v>
      </c>
      <c r="B34308" s="25">
        <v>459</v>
      </c>
      <c r="C34308" s="25">
        <v>1014500</v>
      </c>
      <c r="D34308" s="26">
        <v>1343361</v>
      </c>
    </row>
    <row r="34309" spans="1:4" x14ac:dyDescent="0.2">
      <c r="A34309" s="23" t="s">
        <v>3727</v>
      </c>
      <c r="B34309" s="25">
        <v>461</v>
      </c>
      <c r="C34309" s="25">
        <v>1014500</v>
      </c>
      <c r="D34309" s="26">
        <v>841553</v>
      </c>
    </row>
    <row r="34310" spans="1:4" x14ac:dyDescent="0.2">
      <c r="A34310" s="23" t="s">
        <v>3727</v>
      </c>
      <c r="B34310" s="25">
        <v>462</v>
      </c>
      <c r="C34310" s="25">
        <v>1014500</v>
      </c>
      <c r="D34310" s="26">
        <v>213801</v>
      </c>
    </row>
    <row r="34311" spans="1:4" x14ac:dyDescent="0.2">
      <c r="A34311" s="23" t="s">
        <v>3727</v>
      </c>
      <c r="B34311" s="25">
        <v>463</v>
      </c>
      <c r="C34311" s="25">
        <v>1014500</v>
      </c>
      <c r="D34311" s="26">
        <v>322925</v>
      </c>
    </row>
    <row r="34312" spans="1:4" x14ac:dyDescent="0.2">
      <c r="A34312" s="23" t="s">
        <v>3727</v>
      </c>
      <c r="B34312" s="25">
        <v>467</v>
      </c>
      <c r="C34312" s="25">
        <v>1014500</v>
      </c>
      <c r="D34312" s="26">
        <v>177825</v>
      </c>
    </row>
    <row r="34313" spans="1:4" x14ac:dyDescent="0.2">
      <c r="A34313" s="23" t="s">
        <v>3727</v>
      </c>
      <c r="B34313" s="25">
        <v>469</v>
      </c>
      <c r="C34313" s="25">
        <v>1014500</v>
      </c>
      <c r="D34313" s="26">
        <v>522441</v>
      </c>
    </row>
    <row r="34314" spans="1:4" x14ac:dyDescent="0.2">
      <c r="A34314" s="23" t="s">
        <v>3727</v>
      </c>
      <c r="B34314" s="25">
        <v>472</v>
      </c>
      <c r="C34314" s="25">
        <v>1014500</v>
      </c>
      <c r="D34314" s="26">
        <v>571944</v>
      </c>
    </row>
    <row r="34315" spans="1:4" x14ac:dyDescent="0.2">
      <c r="A34315" s="23" t="s">
        <v>3727</v>
      </c>
      <c r="B34315" s="25">
        <v>473</v>
      </c>
      <c r="C34315" s="25">
        <v>1014500</v>
      </c>
      <c r="D34315" s="26">
        <v>449548</v>
      </c>
    </row>
    <row r="34316" spans="1:4" x14ac:dyDescent="0.2">
      <c r="A34316" s="23" t="s">
        <v>3727</v>
      </c>
      <c r="B34316" s="25">
        <v>474</v>
      </c>
      <c r="C34316" s="25">
        <v>1014500</v>
      </c>
      <c r="D34316" s="26">
        <v>389965</v>
      </c>
    </row>
    <row r="34317" spans="1:4" x14ac:dyDescent="0.2">
      <c r="A34317" s="23" t="s">
        <v>3727</v>
      </c>
      <c r="B34317" s="25">
        <v>475</v>
      </c>
      <c r="C34317" s="25">
        <v>1014500</v>
      </c>
      <c r="D34317" s="26">
        <v>212528</v>
      </c>
    </row>
    <row r="34318" spans="1:4" x14ac:dyDescent="0.2">
      <c r="A34318" s="23" t="s">
        <v>3727</v>
      </c>
      <c r="B34318" s="25">
        <v>482</v>
      </c>
      <c r="C34318" s="25">
        <v>1014500</v>
      </c>
      <c r="D34318" s="26">
        <v>478373</v>
      </c>
    </row>
    <row r="34319" spans="1:4" x14ac:dyDescent="0.2">
      <c r="A34319" s="23" t="s">
        <v>3727</v>
      </c>
      <c r="B34319" s="25">
        <v>483</v>
      </c>
      <c r="C34319" s="25">
        <v>1014500</v>
      </c>
      <c r="D34319" s="26">
        <v>574017</v>
      </c>
    </row>
    <row r="34320" spans="1:4" x14ac:dyDescent="0.2">
      <c r="A34320" s="23" t="s">
        <v>3727</v>
      </c>
      <c r="B34320" s="25">
        <v>487</v>
      </c>
      <c r="C34320" s="25">
        <v>1014500</v>
      </c>
      <c r="D34320" s="26">
        <v>376597</v>
      </c>
    </row>
    <row r="34321" spans="1:4" x14ac:dyDescent="0.2">
      <c r="A34321" s="23" t="s">
        <v>3727</v>
      </c>
      <c r="B34321" s="25">
        <v>488</v>
      </c>
      <c r="C34321" s="25">
        <v>1014500</v>
      </c>
      <c r="D34321" s="26">
        <v>338041</v>
      </c>
    </row>
    <row r="34322" spans="1:4" x14ac:dyDescent="0.2">
      <c r="A34322" s="23" t="s">
        <v>3727</v>
      </c>
      <c r="B34322" s="25">
        <v>489</v>
      </c>
      <c r="C34322" s="25">
        <v>1014500</v>
      </c>
      <c r="D34322" s="26">
        <v>694299</v>
      </c>
    </row>
    <row r="34323" spans="1:4" x14ac:dyDescent="0.2">
      <c r="A34323" s="23" t="s">
        <v>3727</v>
      </c>
      <c r="B34323" s="25">
        <v>491</v>
      </c>
      <c r="C34323" s="25">
        <v>1014500</v>
      </c>
      <c r="D34323" s="26">
        <v>206440</v>
      </c>
    </row>
    <row r="34324" spans="1:4" x14ac:dyDescent="0.2">
      <c r="A34324" s="23" t="s">
        <v>3727</v>
      </c>
      <c r="B34324" s="25">
        <v>493</v>
      </c>
      <c r="C34324" s="25">
        <v>1014500</v>
      </c>
      <c r="D34324" s="26">
        <v>309450</v>
      </c>
    </row>
    <row r="34325" spans="1:4" x14ac:dyDescent="0.2">
      <c r="A34325" s="23" t="s">
        <v>3727</v>
      </c>
      <c r="B34325" s="25">
        <v>494</v>
      </c>
      <c r="C34325" s="25">
        <v>1014500</v>
      </c>
      <c r="D34325" s="26">
        <v>253985</v>
      </c>
    </row>
    <row r="34326" spans="1:4" x14ac:dyDescent="0.2">
      <c r="A34326" s="23" t="s">
        <v>3727</v>
      </c>
      <c r="B34326" s="25">
        <v>495</v>
      </c>
      <c r="C34326" s="25">
        <v>1014500</v>
      </c>
      <c r="D34326" s="26">
        <v>583496</v>
      </c>
    </row>
    <row r="34327" spans="1:4" x14ac:dyDescent="0.2">
      <c r="A34327" s="23" t="s">
        <v>3727</v>
      </c>
      <c r="B34327" s="25">
        <v>496</v>
      </c>
      <c r="C34327" s="25">
        <v>1014500</v>
      </c>
      <c r="D34327" s="26">
        <v>661151</v>
      </c>
    </row>
    <row r="34328" spans="1:4" x14ac:dyDescent="0.2">
      <c r="A34328" s="23" t="s">
        <v>3727</v>
      </c>
      <c r="B34328" s="25">
        <v>497</v>
      </c>
      <c r="C34328" s="25">
        <v>1014500</v>
      </c>
      <c r="D34328" s="26">
        <v>477985</v>
      </c>
    </row>
    <row r="34329" spans="1:4" x14ac:dyDescent="0.2">
      <c r="A34329" s="23" t="s">
        <v>3727</v>
      </c>
      <c r="B34329" s="25">
        <v>500</v>
      </c>
      <c r="C34329" s="25">
        <v>1014500</v>
      </c>
      <c r="D34329" s="26">
        <v>960820</v>
      </c>
    </row>
    <row r="34330" spans="1:4" x14ac:dyDescent="0.2">
      <c r="A34330" s="23" t="s">
        <v>3727</v>
      </c>
      <c r="B34330" s="25">
        <v>501</v>
      </c>
      <c r="C34330" s="25">
        <v>1014500</v>
      </c>
      <c r="D34330" s="26">
        <v>772800</v>
      </c>
    </row>
    <row r="34331" spans="1:4" x14ac:dyDescent="0.2">
      <c r="A34331" s="23" t="s">
        <v>3727</v>
      </c>
      <c r="B34331" s="25">
        <v>502</v>
      </c>
      <c r="C34331" s="25">
        <v>1014500</v>
      </c>
      <c r="D34331" s="26">
        <v>240518</v>
      </c>
    </row>
    <row r="34332" spans="1:4" x14ac:dyDescent="0.2">
      <c r="A34332" s="23" t="s">
        <v>3727</v>
      </c>
      <c r="B34332" s="25">
        <v>503</v>
      </c>
      <c r="C34332" s="25">
        <v>1014500</v>
      </c>
      <c r="D34332" s="26">
        <v>583192</v>
      </c>
    </row>
    <row r="34333" spans="1:4" x14ac:dyDescent="0.2">
      <c r="A34333" s="23" t="s">
        <v>3727</v>
      </c>
      <c r="B34333" s="25">
        <v>504</v>
      </c>
      <c r="C34333" s="25">
        <v>1014500</v>
      </c>
      <c r="D34333" s="26">
        <v>325085</v>
      </c>
    </row>
    <row r="34334" spans="1:4" x14ac:dyDescent="0.2">
      <c r="A34334" s="23" t="s">
        <v>3727</v>
      </c>
      <c r="B34334" s="25">
        <v>506</v>
      </c>
      <c r="C34334" s="25">
        <v>1014500</v>
      </c>
      <c r="D34334" s="26">
        <v>390264</v>
      </c>
    </row>
    <row r="34335" spans="1:4" x14ac:dyDescent="0.2">
      <c r="A34335" s="23" t="s">
        <v>3727</v>
      </c>
      <c r="B34335" s="25">
        <v>507</v>
      </c>
      <c r="C34335" s="25">
        <v>1014500</v>
      </c>
      <c r="D34335" s="26">
        <v>481511</v>
      </c>
    </row>
    <row r="34336" spans="1:4" x14ac:dyDescent="0.2">
      <c r="A34336" s="23" t="s">
        <v>3727</v>
      </c>
      <c r="B34336" s="25">
        <v>510</v>
      </c>
      <c r="C34336" s="25">
        <v>1014500</v>
      </c>
      <c r="D34336" s="26">
        <v>238158</v>
      </c>
    </row>
    <row r="34337" spans="1:4" x14ac:dyDescent="0.2">
      <c r="A34337" s="23" t="s">
        <v>3727</v>
      </c>
      <c r="B34337" s="25">
        <v>512</v>
      </c>
      <c r="C34337" s="25">
        <v>1014500</v>
      </c>
      <c r="D34337" s="26">
        <v>349139</v>
      </c>
    </row>
    <row r="34338" spans="1:4" x14ac:dyDescent="0.2">
      <c r="A34338" s="23" t="s">
        <v>3727</v>
      </c>
      <c r="B34338" s="25">
        <v>514</v>
      </c>
      <c r="C34338" s="25">
        <v>1014500</v>
      </c>
      <c r="D34338" s="26">
        <v>676821</v>
      </c>
    </row>
    <row r="34339" spans="1:4" x14ac:dyDescent="0.2">
      <c r="A34339" s="23" t="s">
        <v>3727</v>
      </c>
      <c r="B34339" s="25">
        <v>515</v>
      </c>
      <c r="C34339" s="25">
        <v>1014500</v>
      </c>
      <c r="D34339" s="26">
        <v>91289</v>
      </c>
    </row>
    <row r="34340" spans="1:4" x14ac:dyDescent="0.2">
      <c r="A34340" s="23" t="s">
        <v>3727</v>
      </c>
      <c r="B34340" s="25">
        <v>516</v>
      </c>
      <c r="C34340" s="25">
        <v>1014500</v>
      </c>
      <c r="D34340" s="26">
        <v>212645</v>
      </c>
    </row>
    <row r="34341" spans="1:4" x14ac:dyDescent="0.2">
      <c r="A34341" s="23" t="s">
        <v>3727</v>
      </c>
      <c r="B34341" s="25">
        <v>517</v>
      </c>
      <c r="C34341" s="25">
        <v>1014500</v>
      </c>
      <c r="D34341" s="26">
        <v>398440</v>
      </c>
    </row>
    <row r="34342" spans="1:4" x14ac:dyDescent="0.2">
      <c r="A34342" s="23" t="s">
        <v>3727</v>
      </c>
      <c r="B34342" s="25">
        <v>521</v>
      </c>
      <c r="C34342" s="25">
        <v>1014500</v>
      </c>
      <c r="D34342" s="26">
        <v>252796</v>
      </c>
    </row>
    <row r="34343" spans="1:4" x14ac:dyDescent="0.2">
      <c r="A34343" s="23" t="s">
        <v>3727</v>
      </c>
      <c r="B34343" s="25">
        <v>522</v>
      </c>
      <c r="C34343" s="25">
        <v>1014500</v>
      </c>
      <c r="D34343" s="26">
        <v>344973</v>
      </c>
    </row>
    <row r="34344" spans="1:4" x14ac:dyDescent="0.2">
      <c r="A34344" s="23" t="s">
        <v>3727</v>
      </c>
      <c r="B34344" s="25">
        <v>524</v>
      </c>
      <c r="C34344" s="25">
        <v>1014500</v>
      </c>
      <c r="D34344" s="26">
        <v>193279</v>
      </c>
    </row>
    <row r="34345" spans="1:4" x14ac:dyDescent="0.2">
      <c r="A34345" s="23" t="s">
        <v>3727</v>
      </c>
      <c r="B34345" s="25">
        <v>526</v>
      </c>
      <c r="C34345" s="25">
        <v>1014500</v>
      </c>
      <c r="D34345" s="26">
        <v>638577</v>
      </c>
    </row>
    <row r="34346" spans="1:4" x14ac:dyDescent="0.2">
      <c r="A34346" s="23" t="s">
        <v>3727</v>
      </c>
      <c r="B34346" s="25">
        <v>528</v>
      </c>
      <c r="C34346" s="25">
        <v>1014500</v>
      </c>
      <c r="D34346" s="26">
        <v>328305</v>
      </c>
    </row>
    <row r="34347" spans="1:4" x14ac:dyDescent="0.2">
      <c r="A34347" s="23" t="s">
        <v>3727</v>
      </c>
      <c r="B34347" s="25">
        <v>529</v>
      </c>
      <c r="C34347" s="25">
        <v>1014500</v>
      </c>
      <c r="D34347" s="26">
        <v>302182</v>
      </c>
    </row>
    <row r="34348" spans="1:4" x14ac:dyDescent="0.2">
      <c r="A34348" s="23" t="s">
        <v>3727</v>
      </c>
      <c r="B34348" s="25">
        <v>533</v>
      </c>
      <c r="C34348" s="25">
        <v>1014500</v>
      </c>
      <c r="D34348" s="26">
        <v>299299</v>
      </c>
    </row>
    <row r="34349" spans="1:4" x14ac:dyDescent="0.2">
      <c r="A34349" s="23" t="s">
        <v>3727</v>
      </c>
      <c r="B34349" s="25">
        <v>534</v>
      </c>
      <c r="C34349" s="25">
        <v>1014500</v>
      </c>
      <c r="D34349" s="26">
        <v>263046</v>
      </c>
    </row>
    <row r="34350" spans="1:4" x14ac:dyDescent="0.2">
      <c r="A34350" s="23" t="s">
        <v>3727</v>
      </c>
      <c r="B34350" s="25">
        <v>537</v>
      </c>
      <c r="C34350" s="25">
        <v>1014500</v>
      </c>
      <c r="D34350" s="26">
        <v>114828</v>
      </c>
    </row>
    <row r="34351" spans="1:4" x14ac:dyDescent="0.2">
      <c r="A34351" s="23" t="s">
        <v>3727</v>
      </c>
      <c r="B34351" s="25">
        <v>541</v>
      </c>
      <c r="C34351" s="25">
        <v>1014500</v>
      </c>
      <c r="D34351" s="26">
        <v>196350</v>
      </c>
    </row>
    <row r="34352" spans="1:4" x14ac:dyDescent="0.2">
      <c r="A34352" s="23" t="s">
        <v>3727</v>
      </c>
      <c r="B34352" s="25">
        <v>542</v>
      </c>
      <c r="C34352" s="25">
        <v>1014500</v>
      </c>
      <c r="D34352" s="26">
        <v>204006</v>
      </c>
    </row>
    <row r="34353" spans="1:4" x14ac:dyDescent="0.2">
      <c r="A34353" s="23" t="s">
        <v>3727</v>
      </c>
      <c r="B34353" s="25">
        <v>543</v>
      </c>
      <c r="C34353" s="25">
        <v>1014500</v>
      </c>
      <c r="D34353" s="26">
        <v>403727</v>
      </c>
    </row>
    <row r="34354" spans="1:4" x14ac:dyDescent="0.2">
      <c r="A34354" s="23" t="s">
        <v>3727</v>
      </c>
      <c r="B34354" s="25">
        <v>546</v>
      </c>
      <c r="C34354" s="25">
        <v>1014500</v>
      </c>
      <c r="D34354" s="26">
        <v>75198</v>
      </c>
    </row>
    <row r="34355" spans="1:4" x14ac:dyDescent="0.2">
      <c r="A34355" s="23" t="s">
        <v>3727</v>
      </c>
      <c r="B34355" s="25">
        <v>547</v>
      </c>
      <c r="C34355" s="25">
        <v>1014500</v>
      </c>
      <c r="D34355" s="26">
        <v>404068</v>
      </c>
    </row>
    <row r="34356" spans="1:4" x14ac:dyDescent="0.2">
      <c r="A34356" s="23" t="s">
        <v>3727</v>
      </c>
      <c r="B34356" s="25">
        <v>549</v>
      </c>
      <c r="C34356" s="25">
        <v>1014500</v>
      </c>
      <c r="D34356" s="26">
        <v>247395</v>
      </c>
    </row>
    <row r="34357" spans="1:4" x14ac:dyDescent="0.2">
      <c r="A34357" s="23" t="s">
        <v>3727</v>
      </c>
      <c r="B34357" s="25">
        <v>550</v>
      </c>
      <c r="C34357" s="25">
        <v>1014500</v>
      </c>
      <c r="D34357" s="26">
        <v>133293</v>
      </c>
    </row>
    <row r="34358" spans="1:4" x14ac:dyDescent="0.2">
      <c r="A34358" s="23" t="s">
        <v>3727</v>
      </c>
      <c r="B34358" s="25">
        <v>551</v>
      </c>
      <c r="C34358" s="25">
        <v>1014500</v>
      </c>
      <c r="D34358" s="26">
        <v>185650</v>
      </c>
    </row>
    <row r="34359" spans="1:4" x14ac:dyDescent="0.2">
      <c r="A34359" s="23" t="s">
        <v>3727</v>
      </c>
      <c r="B34359" s="25">
        <v>552</v>
      </c>
      <c r="C34359" s="25">
        <v>1014500</v>
      </c>
      <c r="D34359" s="26">
        <v>239973</v>
      </c>
    </row>
    <row r="34360" spans="1:4" x14ac:dyDescent="0.2">
      <c r="A34360" s="23" t="s">
        <v>3727</v>
      </c>
      <c r="B34360" s="25">
        <v>553</v>
      </c>
      <c r="C34360" s="25">
        <v>1014500</v>
      </c>
      <c r="D34360" s="26">
        <v>659089</v>
      </c>
    </row>
    <row r="34361" spans="1:4" x14ac:dyDescent="0.2">
      <c r="A34361" s="23" t="s">
        <v>3727</v>
      </c>
      <c r="B34361" s="25">
        <v>555</v>
      </c>
      <c r="C34361" s="25">
        <v>1014500</v>
      </c>
      <c r="D34361" s="26">
        <v>332523</v>
      </c>
    </row>
    <row r="34362" spans="1:4" x14ac:dyDescent="0.2">
      <c r="A34362" s="23" t="s">
        <v>3727</v>
      </c>
      <c r="B34362" s="25">
        <v>560</v>
      </c>
      <c r="C34362" s="25">
        <v>1014500</v>
      </c>
      <c r="D34362" s="26">
        <v>321148</v>
      </c>
    </row>
    <row r="34363" spans="1:4" x14ac:dyDescent="0.2">
      <c r="A34363" s="23" t="s">
        <v>3727</v>
      </c>
      <c r="B34363" s="25">
        <v>562</v>
      </c>
      <c r="C34363" s="25">
        <v>1014500</v>
      </c>
      <c r="D34363" s="26">
        <v>282023</v>
      </c>
    </row>
    <row r="34364" spans="1:4" x14ac:dyDescent="0.2">
      <c r="A34364" s="23" t="s">
        <v>3727</v>
      </c>
      <c r="B34364" s="25">
        <v>564</v>
      </c>
      <c r="C34364" s="25">
        <v>1014500</v>
      </c>
      <c r="D34364" s="26">
        <v>552911</v>
      </c>
    </row>
    <row r="34365" spans="1:4" x14ac:dyDescent="0.2">
      <c r="A34365" s="23" t="s">
        <v>3727</v>
      </c>
      <c r="B34365" s="25">
        <v>566</v>
      </c>
      <c r="C34365" s="25">
        <v>1014500</v>
      </c>
      <c r="D34365" s="26">
        <v>371758</v>
      </c>
    </row>
    <row r="34366" spans="1:4" x14ac:dyDescent="0.2">
      <c r="A34366" s="23" t="s">
        <v>3727</v>
      </c>
      <c r="B34366" s="25">
        <v>568</v>
      </c>
      <c r="C34366" s="25">
        <v>1014500</v>
      </c>
      <c r="D34366" s="26">
        <v>90428</v>
      </c>
    </row>
    <row r="34367" spans="1:4" x14ac:dyDescent="0.2">
      <c r="A34367" s="23" t="s">
        <v>3727</v>
      </c>
      <c r="B34367" s="25">
        <v>570</v>
      </c>
      <c r="C34367" s="25">
        <v>1014500</v>
      </c>
      <c r="D34367" s="26">
        <v>177313</v>
      </c>
    </row>
    <row r="34368" spans="1:4" x14ac:dyDescent="0.2">
      <c r="A34368" s="23" t="s">
        <v>3727</v>
      </c>
      <c r="B34368" s="25">
        <v>572</v>
      </c>
      <c r="C34368" s="25">
        <v>1014500</v>
      </c>
      <c r="D34368" s="26">
        <v>280161</v>
      </c>
    </row>
    <row r="34369" spans="1:4" x14ac:dyDescent="0.2">
      <c r="A34369" s="23" t="s">
        <v>3727</v>
      </c>
      <c r="B34369" s="25">
        <v>573</v>
      </c>
      <c r="C34369" s="25">
        <v>1014500</v>
      </c>
      <c r="D34369" s="26">
        <v>243037</v>
      </c>
    </row>
    <row r="34370" spans="1:4" x14ac:dyDescent="0.2">
      <c r="A34370" s="23" t="s">
        <v>3727</v>
      </c>
      <c r="B34370" s="25">
        <v>574</v>
      </c>
      <c r="C34370" s="25">
        <v>1014500</v>
      </c>
      <c r="D34370" s="26">
        <v>304585</v>
      </c>
    </row>
    <row r="34371" spans="1:4" x14ac:dyDescent="0.2">
      <c r="A34371" s="23" t="s">
        <v>3727</v>
      </c>
      <c r="B34371" s="25">
        <v>575</v>
      </c>
      <c r="C34371" s="25">
        <v>1014500</v>
      </c>
      <c r="D34371" s="26">
        <v>269414</v>
      </c>
    </row>
    <row r="34372" spans="1:4" x14ac:dyDescent="0.2">
      <c r="A34372" s="23" t="s">
        <v>3727</v>
      </c>
      <c r="B34372" s="25">
        <v>576</v>
      </c>
      <c r="C34372" s="25">
        <v>1014500</v>
      </c>
      <c r="D34372" s="26">
        <v>183025</v>
      </c>
    </row>
    <row r="34373" spans="1:4" x14ac:dyDescent="0.2">
      <c r="A34373" s="23" t="s">
        <v>3727</v>
      </c>
      <c r="B34373" s="25">
        <v>577</v>
      </c>
      <c r="C34373" s="25">
        <v>1014500</v>
      </c>
      <c r="D34373" s="26">
        <v>385791</v>
      </c>
    </row>
    <row r="34374" spans="1:4" x14ac:dyDescent="0.2">
      <c r="A34374" s="23" t="s">
        <v>3727</v>
      </c>
      <c r="B34374" s="25">
        <v>580</v>
      </c>
      <c r="C34374" s="25">
        <v>1014500</v>
      </c>
      <c r="D34374" s="26">
        <v>874732</v>
      </c>
    </row>
    <row r="34375" spans="1:4" x14ac:dyDescent="0.2">
      <c r="A34375" s="23" t="s">
        <v>3727</v>
      </c>
      <c r="B34375" s="25">
        <v>581</v>
      </c>
      <c r="C34375" s="25">
        <v>1014500</v>
      </c>
      <c r="D34375" s="26">
        <v>326949</v>
      </c>
    </row>
    <row r="34376" spans="1:4" x14ac:dyDescent="0.2">
      <c r="A34376" s="23" t="s">
        <v>3727</v>
      </c>
      <c r="B34376" s="25">
        <v>582</v>
      </c>
      <c r="C34376" s="25">
        <v>1014500</v>
      </c>
      <c r="D34376" s="26">
        <v>178032</v>
      </c>
    </row>
    <row r="34377" spans="1:4" x14ac:dyDescent="0.2">
      <c r="A34377" s="23" t="s">
        <v>3727</v>
      </c>
      <c r="B34377" s="25">
        <v>585</v>
      </c>
      <c r="C34377" s="25">
        <v>1014500</v>
      </c>
      <c r="D34377" s="26">
        <v>435693</v>
      </c>
    </row>
    <row r="34378" spans="1:4" x14ac:dyDescent="0.2">
      <c r="A34378" s="23" t="s">
        <v>3727</v>
      </c>
      <c r="B34378" s="25">
        <v>588</v>
      </c>
      <c r="C34378" s="25">
        <v>1014500</v>
      </c>
      <c r="D34378" s="26">
        <v>334805</v>
      </c>
    </row>
    <row r="34379" spans="1:4" x14ac:dyDescent="0.2">
      <c r="A34379" s="23" t="s">
        <v>3727</v>
      </c>
      <c r="B34379" s="25">
        <v>779</v>
      </c>
      <c r="C34379" s="25">
        <v>1014500</v>
      </c>
      <c r="D34379" s="26">
        <v>424168</v>
      </c>
    </row>
    <row r="34380" spans="1:4" x14ac:dyDescent="0.2">
      <c r="A34380" s="23" t="s">
        <v>3727</v>
      </c>
      <c r="B34380" s="25">
        <v>1080</v>
      </c>
      <c r="C34380" s="25">
        <v>1014500</v>
      </c>
      <c r="D34380" s="26">
        <v>326869</v>
      </c>
    </row>
    <row r="34381" spans="1:4" x14ac:dyDescent="0.2">
      <c r="A34381" s="23" t="s">
        <v>3727</v>
      </c>
      <c r="B34381" s="25">
        <v>1082</v>
      </c>
      <c r="C34381" s="25">
        <v>1014500</v>
      </c>
      <c r="D34381" s="26">
        <v>351811</v>
      </c>
    </row>
    <row r="34382" spans="1:4" x14ac:dyDescent="0.2">
      <c r="A34382" s="23" t="s">
        <v>3727</v>
      </c>
      <c r="B34382" s="25">
        <v>1085</v>
      </c>
      <c r="C34382" s="25">
        <v>1014500</v>
      </c>
      <c r="D34382" s="26">
        <v>211041</v>
      </c>
    </row>
    <row r="34383" spans="1:4" x14ac:dyDescent="0.2">
      <c r="A34383" s="23" t="s">
        <v>3727</v>
      </c>
      <c r="B34383" s="25">
        <v>1089</v>
      </c>
      <c r="C34383" s="25">
        <v>1014500</v>
      </c>
      <c r="D34383" s="26">
        <v>691210</v>
      </c>
    </row>
    <row r="34384" spans="1:4" x14ac:dyDescent="0.2">
      <c r="A34384" s="23" t="s">
        <v>3727</v>
      </c>
      <c r="B34384" s="25">
        <v>1092</v>
      </c>
      <c r="C34384" s="25">
        <v>1014500</v>
      </c>
      <c r="D34384" s="26">
        <v>307759</v>
      </c>
    </row>
    <row r="34385" spans="1:4" x14ac:dyDescent="0.2">
      <c r="A34385" s="23" t="s">
        <v>3727</v>
      </c>
      <c r="B34385" s="25">
        <v>1093</v>
      </c>
      <c r="C34385" s="25">
        <v>1014500</v>
      </c>
      <c r="D34385" s="26">
        <v>178637</v>
      </c>
    </row>
    <row r="34386" spans="1:4" x14ac:dyDescent="0.2">
      <c r="A34386" s="23" t="s">
        <v>3727</v>
      </c>
      <c r="B34386" s="25">
        <v>1094</v>
      </c>
      <c r="C34386" s="25">
        <v>1014500</v>
      </c>
      <c r="D34386" s="26">
        <v>751908</v>
      </c>
    </row>
    <row r="34387" spans="1:4" x14ac:dyDescent="0.2">
      <c r="A34387" s="23" t="s">
        <v>3727</v>
      </c>
      <c r="B34387" s="25">
        <v>1096</v>
      </c>
      <c r="C34387" s="25">
        <v>1014500</v>
      </c>
      <c r="D34387" s="26">
        <v>312077</v>
      </c>
    </row>
    <row r="34388" spans="1:4" x14ac:dyDescent="0.2">
      <c r="A34388" s="23" t="s">
        <v>3727</v>
      </c>
      <c r="B34388" s="25">
        <v>1100</v>
      </c>
      <c r="C34388" s="25">
        <v>1014500</v>
      </c>
      <c r="D34388" s="26">
        <v>270269</v>
      </c>
    </row>
    <row r="34389" spans="1:4" x14ac:dyDescent="0.2">
      <c r="A34389" s="23" t="s">
        <v>3727</v>
      </c>
      <c r="B34389" s="25">
        <v>1102</v>
      </c>
      <c r="C34389" s="25">
        <v>1014500</v>
      </c>
      <c r="D34389" s="26">
        <v>526279</v>
      </c>
    </row>
    <row r="34390" spans="1:4" x14ac:dyDescent="0.2">
      <c r="A34390" s="23" t="s">
        <v>3727</v>
      </c>
      <c r="B34390" s="25">
        <v>1116</v>
      </c>
      <c r="C34390" s="25">
        <v>1014500</v>
      </c>
      <c r="D34390" s="26">
        <v>301723</v>
      </c>
    </row>
    <row r="34391" spans="1:4" x14ac:dyDescent="0.2">
      <c r="A34391" s="23" t="s">
        <v>3727</v>
      </c>
      <c r="B34391" s="25">
        <v>1117</v>
      </c>
      <c r="C34391" s="25">
        <v>1014500</v>
      </c>
      <c r="D34391" s="26">
        <v>253483</v>
      </c>
    </row>
    <row r="34392" spans="1:4" x14ac:dyDescent="0.2">
      <c r="A34392" s="23" t="s">
        <v>3727</v>
      </c>
      <c r="B34392" s="25">
        <v>1121</v>
      </c>
      <c r="C34392" s="25">
        <v>1014500</v>
      </c>
      <c r="D34392" s="26">
        <v>463139</v>
      </c>
    </row>
    <row r="34393" spans="1:4" x14ac:dyDescent="0.2">
      <c r="A34393" s="23" t="s">
        <v>3727</v>
      </c>
      <c r="B34393" s="25">
        <v>1125</v>
      </c>
      <c r="C34393" s="25">
        <v>1014500</v>
      </c>
      <c r="D34393" s="26">
        <v>532964</v>
      </c>
    </row>
    <row r="34394" spans="1:4" x14ac:dyDescent="0.2">
      <c r="A34394" s="23" t="s">
        <v>3727</v>
      </c>
      <c r="B34394" s="25">
        <v>1127</v>
      </c>
      <c r="C34394" s="25">
        <v>1014500</v>
      </c>
      <c r="D34394" s="26">
        <v>436459</v>
      </c>
    </row>
    <row r="34395" spans="1:4" x14ac:dyDescent="0.2">
      <c r="A34395" s="23" t="s">
        <v>3727</v>
      </c>
      <c r="B34395" s="25">
        <v>1128</v>
      </c>
      <c r="C34395" s="25">
        <v>1014500</v>
      </c>
      <c r="D34395" s="26">
        <v>431277</v>
      </c>
    </row>
    <row r="34396" spans="1:4" x14ac:dyDescent="0.2">
      <c r="A34396" s="23" t="s">
        <v>3727</v>
      </c>
      <c r="B34396" s="25">
        <v>1131</v>
      </c>
      <c r="C34396" s="25">
        <v>1014500</v>
      </c>
      <c r="D34396" s="26">
        <v>218177</v>
      </c>
    </row>
    <row r="34397" spans="1:4" x14ac:dyDescent="0.2">
      <c r="A34397" s="23" t="s">
        <v>3727</v>
      </c>
      <c r="B34397" s="25">
        <v>1134</v>
      </c>
      <c r="C34397" s="25">
        <v>1014500</v>
      </c>
      <c r="D34397" s="26">
        <v>247127</v>
      </c>
    </row>
    <row r="34398" spans="1:4" x14ac:dyDescent="0.2">
      <c r="A34398" s="23" t="s">
        <v>3727</v>
      </c>
      <c r="B34398" s="25">
        <v>1135</v>
      </c>
      <c r="C34398" s="25">
        <v>1014500</v>
      </c>
      <c r="D34398" s="26">
        <v>595375</v>
      </c>
    </row>
    <row r="34399" spans="1:4" x14ac:dyDescent="0.2">
      <c r="A34399" s="23" t="s">
        <v>3727</v>
      </c>
      <c r="B34399" s="25">
        <v>1137</v>
      </c>
      <c r="C34399" s="25">
        <v>1014500</v>
      </c>
      <c r="D34399" s="26">
        <v>134507</v>
      </c>
    </row>
    <row r="34400" spans="1:4" x14ac:dyDescent="0.2">
      <c r="A34400" s="23" t="s">
        <v>3727</v>
      </c>
      <c r="B34400" s="25">
        <v>1138</v>
      </c>
      <c r="C34400" s="25">
        <v>1014500</v>
      </c>
      <c r="D34400" s="26">
        <v>241660</v>
      </c>
    </row>
    <row r="34401" spans="1:4" x14ac:dyDescent="0.2">
      <c r="A34401" s="23" t="s">
        <v>3727</v>
      </c>
      <c r="B34401" s="25">
        <v>1139</v>
      </c>
      <c r="C34401" s="25">
        <v>1014500</v>
      </c>
      <c r="D34401" s="26">
        <v>332659</v>
      </c>
    </row>
    <row r="34402" spans="1:4" x14ac:dyDescent="0.2">
      <c r="A34402" s="23" t="s">
        <v>3727</v>
      </c>
      <c r="B34402" s="25">
        <v>1140</v>
      </c>
      <c r="C34402" s="25">
        <v>1014500</v>
      </c>
      <c r="D34402" s="26">
        <v>218937</v>
      </c>
    </row>
    <row r="34403" spans="1:4" x14ac:dyDescent="0.2">
      <c r="A34403" s="23" t="s">
        <v>3727</v>
      </c>
      <c r="B34403" s="25">
        <v>1148</v>
      </c>
      <c r="C34403" s="25">
        <v>1014500</v>
      </c>
      <c r="D34403" s="26">
        <v>206583</v>
      </c>
    </row>
    <row r="34404" spans="1:4" x14ac:dyDescent="0.2">
      <c r="A34404" s="23" t="s">
        <v>3727</v>
      </c>
      <c r="B34404" s="25">
        <v>1152</v>
      </c>
      <c r="C34404" s="25">
        <v>1014500</v>
      </c>
      <c r="D34404" s="26">
        <v>491909</v>
      </c>
    </row>
    <row r="34405" spans="1:4" x14ac:dyDescent="0.2">
      <c r="A34405" s="23" t="s">
        <v>3727</v>
      </c>
      <c r="B34405" s="25">
        <v>1155</v>
      </c>
      <c r="C34405" s="25">
        <v>1014500</v>
      </c>
      <c r="D34405" s="26">
        <v>363821</v>
      </c>
    </row>
    <row r="34406" spans="1:4" x14ac:dyDescent="0.2">
      <c r="A34406" s="23" t="s">
        <v>3727</v>
      </c>
      <c r="B34406" s="25">
        <v>1161</v>
      </c>
      <c r="C34406" s="25">
        <v>1014500</v>
      </c>
      <c r="D34406" s="26">
        <v>372863</v>
      </c>
    </row>
    <row r="34407" spans="1:4" x14ac:dyDescent="0.2">
      <c r="A34407" s="23" t="s">
        <v>3727</v>
      </c>
      <c r="B34407" s="25">
        <v>1162</v>
      </c>
      <c r="C34407" s="25">
        <v>1014500</v>
      </c>
      <c r="D34407" s="26">
        <v>424697</v>
      </c>
    </row>
    <row r="34408" spans="1:4" x14ac:dyDescent="0.2">
      <c r="A34408" s="23" t="s">
        <v>3727</v>
      </c>
      <c r="B34408" s="25">
        <v>1393</v>
      </c>
      <c r="C34408" s="25">
        <v>1014500</v>
      </c>
      <c r="D34408" s="26">
        <v>95475</v>
      </c>
    </row>
    <row r="34409" spans="1:4" x14ac:dyDescent="0.2">
      <c r="A34409" s="23" t="s">
        <v>3727</v>
      </c>
      <c r="B34409" s="25">
        <v>1394</v>
      </c>
      <c r="C34409" s="25">
        <v>1014500</v>
      </c>
      <c r="D34409" s="26">
        <v>210145</v>
      </c>
    </row>
    <row r="34410" spans="1:4" x14ac:dyDescent="0.2">
      <c r="A34410" s="23" t="s">
        <v>3727</v>
      </c>
      <c r="B34410" s="25">
        <v>1395</v>
      </c>
      <c r="C34410" s="25">
        <v>1014500</v>
      </c>
      <c r="D34410" s="26">
        <v>531318</v>
      </c>
    </row>
    <row r="34411" spans="1:4" x14ac:dyDescent="0.2">
      <c r="A34411" s="23" t="s">
        <v>3727</v>
      </c>
      <c r="B34411" s="25">
        <v>1396</v>
      </c>
      <c r="C34411" s="25">
        <v>1014500</v>
      </c>
      <c r="D34411" s="26">
        <v>353982</v>
      </c>
    </row>
    <row r="34412" spans="1:4" x14ac:dyDescent="0.2">
      <c r="A34412" s="23" t="s">
        <v>3727</v>
      </c>
      <c r="B34412" s="25">
        <v>1399</v>
      </c>
      <c r="C34412" s="25">
        <v>1014500</v>
      </c>
      <c r="D34412" s="26">
        <v>416628</v>
      </c>
    </row>
    <row r="34413" spans="1:4" x14ac:dyDescent="0.2">
      <c r="A34413" s="23" t="s">
        <v>3727</v>
      </c>
      <c r="B34413" s="25">
        <v>1400</v>
      </c>
      <c r="C34413" s="25">
        <v>1014500</v>
      </c>
      <c r="D34413" s="26">
        <v>391856</v>
      </c>
    </row>
    <row r="34414" spans="1:4" x14ac:dyDescent="0.2">
      <c r="A34414" s="23" t="s">
        <v>3727</v>
      </c>
      <c r="B34414" s="25">
        <v>1401</v>
      </c>
      <c r="C34414" s="25">
        <v>1014500</v>
      </c>
      <c r="D34414" s="26">
        <v>357436</v>
      </c>
    </row>
    <row r="34415" spans="1:4" x14ac:dyDescent="0.2">
      <c r="A34415" s="23" t="s">
        <v>3727</v>
      </c>
      <c r="B34415" s="25">
        <v>1402</v>
      </c>
      <c r="C34415" s="25">
        <v>1014500</v>
      </c>
      <c r="D34415" s="26">
        <v>286468</v>
      </c>
    </row>
    <row r="34416" spans="1:4" x14ac:dyDescent="0.2">
      <c r="A34416" s="23" t="s">
        <v>3727</v>
      </c>
      <c r="B34416" s="25">
        <v>1403</v>
      </c>
      <c r="C34416" s="25">
        <v>1014500</v>
      </c>
      <c r="D34416" s="26">
        <v>429759</v>
      </c>
    </row>
    <row r="34417" spans="1:4" x14ac:dyDescent="0.2">
      <c r="A34417" s="23" t="s">
        <v>3727</v>
      </c>
      <c r="B34417" s="25">
        <v>1404</v>
      </c>
      <c r="C34417" s="25">
        <v>1014500</v>
      </c>
      <c r="D34417" s="26">
        <v>243609</v>
      </c>
    </row>
    <row r="34418" spans="1:4" x14ac:dyDescent="0.2">
      <c r="A34418" s="23" t="s">
        <v>3727</v>
      </c>
      <c r="B34418" s="25">
        <v>1405</v>
      </c>
      <c r="C34418" s="25">
        <v>1014500</v>
      </c>
      <c r="D34418" s="26">
        <v>324399</v>
      </c>
    </row>
    <row r="34419" spans="1:4" x14ac:dyDescent="0.2">
      <c r="A34419" s="23" t="s">
        <v>3727</v>
      </c>
      <c r="B34419" s="25">
        <v>1406</v>
      </c>
      <c r="C34419" s="25">
        <v>1014500</v>
      </c>
      <c r="D34419" s="26">
        <v>287521</v>
      </c>
    </row>
    <row r="34420" spans="1:4" x14ac:dyDescent="0.2">
      <c r="A34420" s="23" t="s">
        <v>3727</v>
      </c>
      <c r="B34420" s="25">
        <v>1407</v>
      </c>
      <c r="C34420" s="25">
        <v>1014500</v>
      </c>
      <c r="D34420" s="26">
        <v>776123</v>
      </c>
    </row>
    <row r="34421" spans="1:4" x14ac:dyDescent="0.2">
      <c r="A34421" s="23" t="s">
        <v>3727</v>
      </c>
      <c r="B34421" s="25">
        <v>1411</v>
      </c>
      <c r="C34421" s="25">
        <v>1014500</v>
      </c>
      <c r="D34421" s="26">
        <v>644099</v>
      </c>
    </row>
    <row r="34422" spans="1:4" x14ac:dyDescent="0.2">
      <c r="A34422" s="23" t="s">
        <v>3727</v>
      </c>
      <c r="B34422" s="25">
        <v>1414</v>
      </c>
      <c r="C34422" s="25">
        <v>1014500</v>
      </c>
      <c r="D34422" s="26">
        <v>147564</v>
      </c>
    </row>
    <row r="34423" spans="1:4" x14ac:dyDescent="0.2">
      <c r="A34423" s="23" t="s">
        <v>3727</v>
      </c>
      <c r="B34423" s="25">
        <v>1416</v>
      </c>
      <c r="C34423" s="25">
        <v>1014500</v>
      </c>
      <c r="D34423" s="26">
        <v>471903</v>
      </c>
    </row>
    <row r="34424" spans="1:4" x14ac:dyDescent="0.2">
      <c r="A34424" s="23" t="s">
        <v>3727</v>
      </c>
      <c r="B34424" s="25">
        <v>1420</v>
      </c>
      <c r="C34424" s="25">
        <v>1014500</v>
      </c>
      <c r="D34424" s="26">
        <v>422706</v>
      </c>
    </row>
    <row r="34425" spans="1:4" x14ac:dyDescent="0.2">
      <c r="A34425" s="23" t="s">
        <v>3727</v>
      </c>
      <c r="B34425" s="25">
        <v>1421</v>
      </c>
      <c r="C34425" s="25">
        <v>1014500</v>
      </c>
      <c r="D34425" s="26">
        <v>7032159</v>
      </c>
    </row>
    <row r="34426" spans="1:4" x14ac:dyDescent="0.2">
      <c r="A34426" s="23" t="s">
        <v>3727</v>
      </c>
      <c r="B34426" s="25">
        <v>1425</v>
      </c>
      <c r="C34426" s="25">
        <v>1014500</v>
      </c>
      <c r="D34426" s="26">
        <v>314600</v>
      </c>
    </row>
    <row r="34427" spans="1:4" x14ac:dyDescent="0.2">
      <c r="A34427" s="23" t="s">
        <v>3727</v>
      </c>
      <c r="B34427" s="25">
        <v>1426</v>
      </c>
      <c r="C34427" s="25">
        <v>1014500</v>
      </c>
      <c r="D34427" s="26">
        <v>147241</v>
      </c>
    </row>
    <row r="34428" spans="1:4" x14ac:dyDescent="0.2">
      <c r="A34428" s="23" t="s">
        <v>3727</v>
      </c>
      <c r="B34428" s="25">
        <v>1427</v>
      </c>
      <c r="C34428" s="25">
        <v>1014500</v>
      </c>
      <c r="D34428" s="26">
        <v>400356</v>
      </c>
    </row>
    <row r="34429" spans="1:4" x14ac:dyDescent="0.2">
      <c r="A34429" s="23" t="s">
        <v>3727</v>
      </c>
      <c r="B34429" s="25">
        <v>1429</v>
      </c>
      <c r="C34429" s="25">
        <v>1014500</v>
      </c>
      <c r="D34429" s="26">
        <v>216749</v>
      </c>
    </row>
    <row r="34430" spans="1:4" x14ac:dyDescent="0.2">
      <c r="A34430" s="23" t="s">
        <v>3727</v>
      </c>
      <c r="B34430" s="25">
        <v>1430</v>
      </c>
      <c r="C34430" s="25">
        <v>1014500</v>
      </c>
      <c r="D34430" s="26">
        <v>355228</v>
      </c>
    </row>
    <row r="34431" spans="1:4" x14ac:dyDescent="0.2">
      <c r="A34431" s="23" t="s">
        <v>3727</v>
      </c>
      <c r="B34431" s="25">
        <v>1435</v>
      </c>
      <c r="C34431" s="25">
        <v>1014500</v>
      </c>
      <c r="D34431" s="26">
        <v>1167055</v>
      </c>
    </row>
    <row r="34432" spans="1:4" x14ac:dyDescent="0.2">
      <c r="A34432" s="23" t="s">
        <v>3727</v>
      </c>
      <c r="B34432" s="25">
        <v>1436</v>
      </c>
      <c r="C34432" s="25">
        <v>1014500</v>
      </c>
      <c r="D34432" s="26">
        <v>501494</v>
      </c>
    </row>
    <row r="34433" spans="1:4" x14ac:dyDescent="0.2">
      <c r="A34433" s="23" t="s">
        <v>3727</v>
      </c>
      <c r="B34433" s="25">
        <v>1437</v>
      </c>
      <c r="C34433" s="25">
        <v>1014500</v>
      </c>
      <c r="D34433" s="26">
        <v>556685</v>
      </c>
    </row>
    <row r="34434" spans="1:4" x14ac:dyDescent="0.2">
      <c r="A34434" s="23" t="s">
        <v>3727</v>
      </c>
      <c r="B34434" s="25">
        <v>1438</v>
      </c>
      <c r="C34434" s="25">
        <v>1014500</v>
      </c>
      <c r="D34434" s="26">
        <v>12302884</v>
      </c>
    </row>
    <row r="34435" spans="1:4" x14ac:dyDescent="0.2">
      <c r="A34435" s="23" t="s">
        <v>3727</v>
      </c>
      <c r="B34435" s="25">
        <v>1439</v>
      </c>
      <c r="C34435" s="25">
        <v>1014500</v>
      </c>
      <c r="D34435" s="26">
        <v>553836</v>
      </c>
    </row>
    <row r="34436" spans="1:4" x14ac:dyDescent="0.2">
      <c r="A34436" s="23" t="s">
        <v>3727</v>
      </c>
      <c r="B34436" s="25">
        <v>1440</v>
      </c>
      <c r="C34436" s="25">
        <v>1014500</v>
      </c>
      <c r="D34436" s="26">
        <v>179828</v>
      </c>
    </row>
    <row r="34437" spans="1:4" x14ac:dyDescent="0.2">
      <c r="A34437" s="23" t="s">
        <v>3727</v>
      </c>
      <c r="B34437" s="25">
        <v>1441</v>
      </c>
      <c r="C34437" s="25">
        <v>1014500</v>
      </c>
      <c r="D34437" s="26">
        <v>616983</v>
      </c>
    </row>
    <row r="34438" spans="1:4" x14ac:dyDescent="0.2">
      <c r="A34438" s="23" t="s">
        <v>3727</v>
      </c>
      <c r="B34438" s="25">
        <v>1442</v>
      </c>
      <c r="C34438" s="25">
        <v>1014500</v>
      </c>
      <c r="D34438" s="26">
        <v>324702</v>
      </c>
    </row>
    <row r="34439" spans="1:4" x14ac:dyDescent="0.2">
      <c r="A34439" s="23" t="s">
        <v>3727</v>
      </c>
      <c r="B34439" s="25">
        <v>1443</v>
      </c>
      <c r="C34439" s="25">
        <v>1014500</v>
      </c>
      <c r="D34439" s="26">
        <v>805898</v>
      </c>
    </row>
    <row r="34440" spans="1:4" x14ac:dyDescent="0.2">
      <c r="A34440" s="23" t="s">
        <v>3727</v>
      </c>
      <c r="B34440" s="25">
        <v>1444</v>
      </c>
      <c r="C34440" s="25">
        <v>1014500</v>
      </c>
      <c r="D34440" s="26">
        <v>556582</v>
      </c>
    </row>
    <row r="34441" spans="1:4" x14ac:dyDescent="0.2">
      <c r="A34441" s="23" t="s">
        <v>3727</v>
      </c>
      <c r="B34441" s="25">
        <v>1445</v>
      </c>
      <c r="C34441" s="25">
        <v>1014500</v>
      </c>
      <c r="D34441" s="26">
        <v>325798</v>
      </c>
    </row>
    <row r="34442" spans="1:4" x14ac:dyDescent="0.2">
      <c r="A34442" s="23" t="s">
        <v>3727</v>
      </c>
      <c r="B34442" s="25">
        <v>1449</v>
      </c>
      <c r="C34442" s="25">
        <v>1014500</v>
      </c>
      <c r="D34442" s="26">
        <v>488569</v>
      </c>
    </row>
    <row r="34443" spans="1:4" x14ac:dyDescent="0.2">
      <c r="A34443" s="23" t="s">
        <v>3727</v>
      </c>
      <c r="B34443" s="25">
        <v>1450</v>
      </c>
      <c r="C34443" s="25">
        <v>1014500</v>
      </c>
      <c r="D34443" s="26">
        <v>355557</v>
      </c>
    </row>
    <row r="34444" spans="1:4" x14ac:dyDescent="0.2">
      <c r="A34444" s="23" t="s">
        <v>3727</v>
      </c>
      <c r="B34444" s="25">
        <v>1452</v>
      </c>
      <c r="C34444" s="25">
        <v>1014500</v>
      </c>
      <c r="D34444" s="26">
        <v>244620</v>
      </c>
    </row>
    <row r="34445" spans="1:4" x14ac:dyDescent="0.2">
      <c r="A34445" s="23" t="s">
        <v>3727</v>
      </c>
      <c r="B34445" s="25">
        <v>1454</v>
      </c>
      <c r="C34445" s="25">
        <v>1014500</v>
      </c>
      <c r="D34445" s="26">
        <v>652184</v>
      </c>
    </row>
    <row r="34446" spans="1:4" x14ac:dyDescent="0.2">
      <c r="A34446" s="23" t="s">
        <v>3727</v>
      </c>
      <c r="B34446" s="25">
        <v>1457</v>
      </c>
      <c r="C34446" s="25">
        <v>1014500</v>
      </c>
      <c r="D34446" s="26">
        <v>245016</v>
      </c>
    </row>
    <row r="34447" spans="1:4" x14ac:dyDescent="0.2">
      <c r="A34447" s="23" t="s">
        <v>3727</v>
      </c>
      <c r="B34447" s="25">
        <v>1465</v>
      </c>
      <c r="C34447" s="25">
        <v>1014500</v>
      </c>
      <c r="D34447" s="26">
        <v>68243</v>
      </c>
    </row>
    <row r="34448" spans="1:4" x14ac:dyDescent="0.2">
      <c r="A34448" s="23" t="s">
        <v>3727</v>
      </c>
      <c r="B34448" s="25">
        <v>1466</v>
      </c>
      <c r="C34448" s="25">
        <v>1014500</v>
      </c>
      <c r="D34448" s="26">
        <v>112881</v>
      </c>
    </row>
    <row r="34449" spans="1:4" x14ac:dyDescent="0.2">
      <c r="A34449" s="23" t="s">
        <v>3727</v>
      </c>
      <c r="B34449" s="25">
        <v>1467</v>
      </c>
      <c r="C34449" s="25">
        <v>1014500</v>
      </c>
      <c r="D34449" s="26">
        <v>127928</v>
      </c>
    </row>
    <row r="34450" spans="1:4" x14ac:dyDescent="0.2">
      <c r="A34450" s="23" t="s">
        <v>3727</v>
      </c>
      <c r="B34450" s="25">
        <v>1468</v>
      </c>
      <c r="C34450" s="25">
        <v>1014500</v>
      </c>
      <c r="D34450" s="26">
        <v>116152</v>
      </c>
    </row>
    <row r="34451" spans="1:4" x14ac:dyDescent="0.2">
      <c r="A34451" s="23" t="s">
        <v>3727</v>
      </c>
      <c r="B34451" s="25">
        <v>1469</v>
      </c>
      <c r="C34451" s="25">
        <v>1014500</v>
      </c>
      <c r="D34451" s="26">
        <v>133621</v>
      </c>
    </row>
    <row r="34452" spans="1:4" x14ac:dyDescent="0.2">
      <c r="A34452" s="23" t="s">
        <v>3727</v>
      </c>
      <c r="B34452" s="25">
        <v>1470</v>
      </c>
      <c r="C34452" s="25">
        <v>1014500</v>
      </c>
      <c r="D34452" s="26">
        <v>159840</v>
      </c>
    </row>
    <row r="34453" spans="1:4" x14ac:dyDescent="0.2">
      <c r="A34453" s="23" t="s">
        <v>3727</v>
      </c>
      <c r="B34453" s="25">
        <v>1471</v>
      </c>
      <c r="C34453" s="25">
        <v>1014500</v>
      </c>
      <c r="D34453" s="26">
        <v>121566</v>
      </c>
    </row>
    <row r="34454" spans="1:4" x14ac:dyDescent="0.2">
      <c r="A34454" s="23" t="s">
        <v>3727</v>
      </c>
      <c r="B34454" s="25">
        <v>1472</v>
      </c>
      <c r="C34454" s="25">
        <v>1014500</v>
      </c>
      <c r="D34454" s="26">
        <v>86352</v>
      </c>
    </row>
    <row r="34455" spans="1:4" x14ac:dyDescent="0.2">
      <c r="A34455" s="23" t="s">
        <v>3727</v>
      </c>
      <c r="B34455" s="25">
        <v>1473</v>
      </c>
      <c r="C34455" s="25">
        <v>1014500</v>
      </c>
      <c r="D34455" s="26">
        <v>323942</v>
      </c>
    </row>
    <row r="34456" spans="1:4" x14ac:dyDescent="0.2">
      <c r="A34456" s="23" t="s">
        <v>3727</v>
      </c>
      <c r="B34456" s="25">
        <v>1474</v>
      </c>
      <c r="C34456" s="25">
        <v>1014500</v>
      </c>
      <c r="D34456" s="26">
        <v>136928</v>
      </c>
    </row>
    <row r="34457" spans="1:4" x14ac:dyDescent="0.2">
      <c r="A34457" s="23" t="s">
        <v>3727</v>
      </c>
      <c r="B34457" s="25">
        <v>1475</v>
      </c>
      <c r="C34457" s="25">
        <v>1014500</v>
      </c>
      <c r="D34457" s="26">
        <v>103709</v>
      </c>
    </row>
    <row r="34458" spans="1:4" x14ac:dyDescent="0.2">
      <c r="A34458" s="23" t="s">
        <v>3727</v>
      </c>
      <c r="B34458" s="25">
        <v>1476</v>
      </c>
      <c r="C34458" s="25">
        <v>1014500</v>
      </c>
      <c r="D34458" s="26">
        <v>82761</v>
      </c>
    </row>
    <row r="34459" spans="1:4" x14ac:dyDescent="0.2">
      <c r="A34459" s="23" t="s">
        <v>3727</v>
      </c>
      <c r="B34459" s="25">
        <v>1481</v>
      </c>
      <c r="C34459" s="25">
        <v>1014500</v>
      </c>
      <c r="D34459" s="26">
        <v>196190</v>
      </c>
    </row>
    <row r="34460" spans="1:4" x14ac:dyDescent="0.2">
      <c r="A34460" s="23" t="s">
        <v>3727</v>
      </c>
      <c r="B34460" s="25">
        <v>1484</v>
      </c>
      <c r="C34460" s="25">
        <v>1014500</v>
      </c>
      <c r="D34460" s="26">
        <v>206631</v>
      </c>
    </row>
    <row r="34461" spans="1:4" x14ac:dyDescent="0.2">
      <c r="A34461" s="23" t="s">
        <v>3727</v>
      </c>
      <c r="B34461" s="25">
        <v>1486</v>
      </c>
      <c r="C34461" s="25">
        <v>1014500</v>
      </c>
      <c r="D34461" s="26">
        <v>184715</v>
      </c>
    </row>
    <row r="34462" spans="1:4" x14ac:dyDescent="0.2">
      <c r="A34462" s="23" t="s">
        <v>3727</v>
      </c>
      <c r="B34462" s="25">
        <v>1490</v>
      </c>
      <c r="C34462" s="25">
        <v>1014500</v>
      </c>
      <c r="D34462" s="26">
        <v>271767</v>
      </c>
    </row>
    <row r="34463" spans="1:4" x14ac:dyDescent="0.2">
      <c r="A34463" s="23" t="s">
        <v>3727</v>
      </c>
      <c r="B34463" s="25">
        <v>1493</v>
      </c>
      <c r="C34463" s="25">
        <v>1014500</v>
      </c>
      <c r="D34463" s="26">
        <v>201517</v>
      </c>
    </row>
    <row r="34464" spans="1:4" x14ac:dyDescent="0.2">
      <c r="A34464" s="23" t="s">
        <v>3727</v>
      </c>
      <c r="B34464" s="25">
        <v>1499</v>
      </c>
      <c r="C34464" s="25">
        <v>1014500</v>
      </c>
      <c r="D34464" s="26">
        <v>266703</v>
      </c>
    </row>
    <row r="34465" spans="1:4" x14ac:dyDescent="0.2">
      <c r="A34465" s="23" t="s">
        <v>3727</v>
      </c>
      <c r="B34465" s="25">
        <v>1500</v>
      </c>
      <c r="C34465" s="25">
        <v>1014500</v>
      </c>
      <c r="D34465" s="26">
        <v>113097</v>
      </c>
    </row>
    <row r="34466" spans="1:4" x14ac:dyDescent="0.2">
      <c r="A34466" s="23" t="s">
        <v>3727</v>
      </c>
      <c r="B34466" s="25">
        <v>1501</v>
      </c>
      <c r="C34466" s="25">
        <v>1014500</v>
      </c>
      <c r="D34466" s="26">
        <v>225924</v>
      </c>
    </row>
    <row r="34467" spans="1:4" x14ac:dyDescent="0.2">
      <c r="A34467" s="23" t="s">
        <v>3727</v>
      </c>
      <c r="B34467" s="25">
        <v>1503</v>
      </c>
      <c r="C34467" s="25">
        <v>1014500</v>
      </c>
      <c r="D34467" s="26">
        <v>607004</v>
      </c>
    </row>
    <row r="34468" spans="1:4" x14ac:dyDescent="0.2">
      <c r="A34468" s="23" t="s">
        <v>3727</v>
      </c>
      <c r="B34468" s="25">
        <v>1504</v>
      </c>
      <c r="C34468" s="25">
        <v>1014500</v>
      </c>
      <c r="D34468" s="26">
        <v>143439</v>
      </c>
    </row>
    <row r="34469" spans="1:4" x14ac:dyDescent="0.2">
      <c r="A34469" s="23" t="s">
        <v>3727</v>
      </c>
      <c r="B34469" s="25">
        <v>1507</v>
      </c>
      <c r="C34469" s="25">
        <v>1014500</v>
      </c>
      <c r="D34469" s="26">
        <v>161447</v>
      </c>
    </row>
    <row r="34470" spans="1:4" x14ac:dyDescent="0.2">
      <c r="A34470" s="23" t="s">
        <v>3727</v>
      </c>
      <c r="B34470" s="25">
        <v>1508</v>
      </c>
      <c r="C34470" s="25">
        <v>1014500</v>
      </c>
      <c r="D34470" s="26">
        <v>318230</v>
      </c>
    </row>
    <row r="34471" spans="1:4" x14ac:dyDescent="0.2">
      <c r="A34471" s="23" t="s">
        <v>3727</v>
      </c>
      <c r="B34471" s="25">
        <v>1512</v>
      </c>
      <c r="C34471" s="25">
        <v>1014500</v>
      </c>
      <c r="D34471" s="26">
        <v>157541</v>
      </c>
    </row>
    <row r="34472" spans="1:4" x14ac:dyDescent="0.2">
      <c r="A34472" s="23" t="s">
        <v>3727</v>
      </c>
      <c r="B34472" s="25">
        <v>1517</v>
      </c>
      <c r="C34472" s="25">
        <v>1014500</v>
      </c>
      <c r="D34472" s="26">
        <v>141231</v>
      </c>
    </row>
    <row r="34473" spans="1:4" x14ac:dyDescent="0.2">
      <c r="A34473" s="23" t="s">
        <v>3727</v>
      </c>
      <c r="B34473" s="25">
        <v>1520</v>
      </c>
      <c r="C34473" s="25">
        <v>1014500</v>
      </c>
      <c r="D34473" s="26">
        <v>309068</v>
      </c>
    </row>
    <row r="34474" spans="1:4" x14ac:dyDescent="0.2">
      <c r="A34474" s="23" t="s">
        <v>3727</v>
      </c>
      <c r="B34474" s="25">
        <v>1528</v>
      </c>
      <c r="C34474" s="25">
        <v>1014500</v>
      </c>
      <c r="D34474" s="26">
        <v>290286</v>
      </c>
    </row>
    <row r="34475" spans="1:4" x14ac:dyDescent="0.2">
      <c r="A34475" s="23" t="s">
        <v>3727</v>
      </c>
      <c r="B34475" s="25">
        <v>1529</v>
      </c>
      <c r="C34475" s="25">
        <v>1014500</v>
      </c>
      <c r="D34475" s="26">
        <v>931793</v>
      </c>
    </row>
    <row r="34476" spans="1:4" x14ac:dyDescent="0.2">
      <c r="A34476" s="23" t="s">
        <v>3727</v>
      </c>
      <c r="B34476" s="25">
        <v>1530</v>
      </c>
      <c r="C34476" s="25">
        <v>1014500</v>
      </c>
      <c r="D34476" s="26">
        <v>693776</v>
      </c>
    </row>
    <row r="34477" spans="1:4" x14ac:dyDescent="0.2">
      <c r="A34477" s="23" t="s">
        <v>3727</v>
      </c>
      <c r="B34477" s="25">
        <v>1537</v>
      </c>
      <c r="C34477" s="25">
        <v>1014500</v>
      </c>
      <c r="D34477" s="26">
        <v>791121</v>
      </c>
    </row>
    <row r="34478" spans="1:4" x14ac:dyDescent="0.2">
      <c r="A34478" s="23" t="s">
        <v>3727</v>
      </c>
      <c r="B34478" s="25">
        <v>1539</v>
      </c>
      <c r="C34478" s="25">
        <v>1014500</v>
      </c>
      <c r="D34478" s="26">
        <v>293206</v>
      </c>
    </row>
    <row r="34479" spans="1:4" x14ac:dyDescent="0.2">
      <c r="A34479" s="23" t="s">
        <v>3727</v>
      </c>
      <c r="B34479" s="25">
        <v>1542</v>
      </c>
      <c r="C34479" s="25">
        <v>1014500</v>
      </c>
      <c r="D34479" s="26">
        <v>475593</v>
      </c>
    </row>
    <row r="34480" spans="1:4" x14ac:dyDescent="0.2">
      <c r="A34480" s="23" t="s">
        <v>3727</v>
      </c>
      <c r="B34480" s="25">
        <v>1547</v>
      </c>
      <c r="C34480" s="25">
        <v>1014500</v>
      </c>
      <c r="D34480" s="26">
        <v>197791</v>
      </c>
    </row>
    <row r="34481" spans="1:4" x14ac:dyDescent="0.2">
      <c r="A34481" s="23" t="s">
        <v>3727</v>
      </c>
      <c r="B34481" s="25">
        <v>1548</v>
      </c>
      <c r="C34481" s="25">
        <v>1014500</v>
      </c>
      <c r="D34481" s="26">
        <v>371283</v>
      </c>
    </row>
    <row r="34482" spans="1:4" x14ac:dyDescent="0.2">
      <c r="A34482" s="23" t="s">
        <v>3727</v>
      </c>
      <c r="B34482" s="25">
        <v>1549</v>
      </c>
      <c r="C34482" s="25">
        <v>1014500</v>
      </c>
      <c r="D34482" s="26">
        <v>215189</v>
      </c>
    </row>
    <row r="34483" spans="1:4" x14ac:dyDescent="0.2">
      <c r="A34483" s="23" t="s">
        <v>3727</v>
      </c>
      <c r="B34483" s="25">
        <v>1550</v>
      </c>
      <c r="C34483" s="25">
        <v>1014500</v>
      </c>
      <c r="D34483" s="26">
        <v>137033</v>
      </c>
    </row>
    <row r="34484" spans="1:4" x14ac:dyDescent="0.2">
      <c r="A34484" s="23" t="s">
        <v>3727</v>
      </c>
      <c r="B34484" s="25">
        <v>1551</v>
      </c>
      <c r="C34484" s="25">
        <v>1014500</v>
      </c>
      <c r="D34484" s="26">
        <v>279883</v>
      </c>
    </row>
    <row r="34485" spans="1:4" x14ac:dyDescent="0.2">
      <c r="A34485" s="23" t="s">
        <v>3727</v>
      </c>
      <c r="B34485" s="25">
        <v>1552</v>
      </c>
      <c r="C34485" s="25">
        <v>1014500</v>
      </c>
      <c r="D34485" s="26">
        <v>299713</v>
      </c>
    </row>
    <row r="34486" spans="1:4" x14ac:dyDescent="0.2">
      <c r="A34486" s="23" t="s">
        <v>3727</v>
      </c>
      <c r="B34486" s="25">
        <v>1553</v>
      </c>
      <c r="C34486" s="25">
        <v>1014500</v>
      </c>
      <c r="D34486" s="26">
        <v>187093</v>
      </c>
    </row>
    <row r="34487" spans="1:4" x14ac:dyDescent="0.2">
      <c r="A34487" s="23" t="s">
        <v>3727</v>
      </c>
      <c r="B34487" s="25">
        <v>1554</v>
      </c>
      <c r="C34487" s="25">
        <v>1014500</v>
      </c>
      <c r="D34487" s="26">
        <v>511654</v>
      </c>
    </row>
    <row r="34488" spans="1:4" x14ac:dyDescent="0.2">
      <c r="A34488" s="23" t="s">
        <v>3727</v>
      </c>
      <c r="B34488" s="25">
        <v>2766</v>
      </c>
      <c r="C34488" s="25">
        <v>1014500</v>
      </c>
      <c r="D34488" s="26">
        <v>265397</v>
      </c>
    </row>
    <row r="34489" spans="1:4" x14ac:dyDescent="0.2">
      <c r="A34489" s="23" t="s">
        <v>3727</v>
      </c>
      <c r="B34489" s="25">
        <v>2768</v>
      </c>
      <c r="C34489" s="25">
        <v>1014500</v>
      </c>
      <c r="D34489" s="26">
        <v>483135</v>
      </c>
    </row>
    <row r="34490" spans="1:4" x14ac:dyDescent="0.2">
      <c r="A34490" s="23" t="s">
        <v>3727</v>
      </c>
      <c r="B34490" s="25">
        <v>2769</v>
      </c>
      <c r="C34490" s="25">
        <v>1014500</v>
      </c>
      <c r="D34490" s="26">
        <v>188570</v>
      </c>
    </row>
    <row r="34491" spans="1:4" x14ac:dyDescent="0.2">
      <c r="A34491" s="23" t="s">
        <v>3727</v>
      </c>
      <c r="B34491" s="25">
        <v>3228</v>
      </c>
      <c r="C34491" s="25">
        <v>1014500</v>
      </c>
      <c r="D34491" s="26">
        <v>271352</v>
      </c>
    </row>
    <row r="34492" spans="1:4" x14ac:dyDescent="0.2">
      <c r="A34492" s="23" t="s">
        <v>3727</v>
      </c>
      <c r="B34492" s="25">
        <v>4361</v>
      </c>
      <c r="C34492" s="25">
        <v>1014500</v>
      </c>
      <c r="D34492" s="26">
        <v>98255</v>
      </c>
    </row>
    <row r="34493" spans="1:4" x14ac:dyDescent="0.2">
      <c r="A34493" s="23" t="s">
        <v>3727</v>
      </c>
      <c r="B34493" s="25">
        <v>4952</v>
      </c>
      <c r="C34493" s="25">
        <v>1014500</v>
      </c>
      <c r="D34493" s="26">
        <v>252666</v>
      </c>
    </row>
    <row r="34494" spans="1:4" x14ac:dyDescent="0.2">
      <c r="A34494" s="23" t="s">
        <v>3727</v>
      </c>
      <c r="B34494" s="25">
        <v>5150</v>
      </c>
      <c r="C34494" s="25">
        <v>1014500</v>
      </c>
      <c r="D34494" s="26">
        <v>189691</v>
      </c>
    </row>
    <row r="34495" spans="1:4" x14ac:dyDescent="0.2">
      <c r="A34495" s="23" t="s">
        <v>3727</v>
      </c>
      <c r="B34495" s="25">
        <v>5156</v>
      </c>
      <c r="C34495" s="25">
        <v>1014500</v>
      </c>
      <c r="D34495" s="26">
        <v>103257</v>
      </c>
    </row>
    <row r="34496" spans="1:4" x14ac:dyDescent="0.2">
      <c r="A34496" s="23" t="s">
        <v>3727</v>
      </c>
      <c r="B34496" s="25">
        <v>5159</v>
      </c>
      <c r="C34496" s="25">
        <v>1014500</v>
      </c>
      <c r="D34496" s="26">
        <v>146716</v>
      </c>
    </row>
    <row r="34497" spans="1:4" x14ac:dyDescent="0.2">
      <c r="A34497" s="23" t="s">
        <v>3727</v>
      </c>
      <c r="B34497" s="25">
        <v>5164</v>
      </c>
      <c r="C34497" s="25">
        <v>1014500</v>
      </c>
      <c r="D34497" s="26">
        <v>126389</v>
      </c>
    </row>
    <row r="34498" spans="1:4" x14ac:dyDescent="0.2">
      <c r="A34498" s="23" t="s">
        <v>3727</v>
      </c>
      <c r="B34498" s="25">
        <v>5169</v>
      </c>
      <c r="C34498" s="25">
        <v>1014500</v>
      </c>
      <c r="D34498" s="26">
        <v>168059</v>
      </c>
    </row>
    <row r="34499" spans="1:4" x14ac:dyDescent="0.2">
      <c r="A34499" s="23" t="s">
        <v>3727</v>
      </c>
      <c r="B34499" s="25">
        <v>5178</v>
      </c>
      <c r="C34499" s="25">
        <v>1014500</v>
      </c>
      <c r="D34499" s="26">
        <v>261686</v>
      </c>
    </row>
    <row r="34500" spans="1:4" x14ac:dyDescent="0.2">
      <c r="A34500" s="23" t="s">
        <v>3727</v>
      </c>
      <c r="B34500" s="25">
        <v>5191</v>
      </c>
      <c r="C34500" s="25">
        <v>1014500</v>
      </c>
      <c r="D34500" s="26">
        <v>37045</v>
      </c>
    </row>
    <row r="34501" spans="1:4" x14ac:dyDescent="0.2">
      <c r="A34501" s="23" t="s">
        <v>3727</v>
      </c>
      <c r="B34501" s="25">
        <v>5194</v>
      </c>
      <c r="C34501" s="25">
        <v>1014500</v>
      </c>
      <c r="D34501" s="26">
        <v>289883</v>
      </c>
    </row>
    <row r="34502" spans="1:4" x14ac:dyDescent="0.2">
      <c r="A34502" s="23" t="s">
        <v>3727</v>
      </c>
      <c r="B34502" s="25">
        <v>5195</v>
      </c>
      <c r="C34502" s="25">
        <v>1014500</v>
      </c>
      <c r="D34502" s="26">
        <v>158507</v>
      </c>
    </row>
    <row r="34503" spans="1:4" x14ac:dyDescent="0.2">
      <c r="A34503" s="23" t="s">
        <v>3727</v>
      </c>
      <c r="B34503" s="25">
        <v>5237</v>
      </c>
      <c r="C34503" s="25">
        <v>1014500</v>
      </c>
      <c r="D34503" s="26">
        <v>80138</v>
      </c>
    </row>
    <row r="34504" spans="1:4" x14ac:dyDescent="0.2">
      <c r="A34504" s="23" t="s">
        <v>3727</v>
      </c>
      <c r="B34504" s="25">
        <v>6077</v>
      </c>
      <c r="C34504" s="25">
        <v>1014500</v>
      </c>
      <c r="D34504" s="26">
        <v>260556</v>
      </c>
    </row>
    <row r="34505" spans="1:4" x14ac:dyDescent="0.2">
      <c r="A34505" s="23" t="s">
        <v>3727</v>
      </c>
      <c r="B34505" s="25">
        <v>6081</v>
      </c>
      <c r="C34505" s="25">
        <v>1014500</v>
      </c>
      <c r="D34505" s="26">
        <v>138457</v>
      </c>
    </row>
    <row r="34506" spans="1:4" x14ac:dyDescent="0.2">
      <c r="A34506" s="23" t="s">
        <v>3727</v>
      </c>
      <c r="B34506" s="25">
        <v>6084</v>
      </c>
      <c r="C34506" s="25">
        <v>1014500</v>
      </c>
      <c r="D34506" s="26">
        <v>95429</v>
      </c>
    </row>
    <row r="34507" spans="1:4" x14ac:dyDescent="0.2">
      <c r="A34507" s="23" t="s">
        <v>3727</v>
      </c>
      <c r="B34507" s="25">
        <v>6087</v>
      </c>
      <c r="C34507" s="25">
        <v>1014500</v>
      </c>
      <c r="D34507" s="26">
        <v>156094</v>
      </c>
    </row>
    <row r="34508" spans="1:4" x14ac:dyDescent="0.2">
      <c r="A34508" s="23" t="s">
        <v>3727</v>
      </c>
      <c r="B34508" s="25">
        <v>6090</v>
      </c>
      <c r="C34508" s="25">
        <v>1014500</v>
      </c>
      <c r="D34508" s="26">
        <v>132016</v>
      </c>
    </row>
    <row r="34509" spans="1:4" x14ac:dyDescent="0.2">
      <c r="A34509" s="23" t="s">
        <v>3727</v>
      </c>
      <c r="B34509" s="25">
        <v>6091</v>
      </c>
      <c r="C34509" s="25">
        <v>1014500</v>
      </c>
      <c r="D34509" s="26">
        <v>876203</v>
      </c>
    </row>
    <row r="34510" spans="1:4" x14ac:dyDescent="0.2">
      <c r="A34510" s="23" t="s">
        <v>3727</v>
      </c>
      <c r="B34510" s="25">
        <v>6092</v>
      </c>
      <c r="C34510" s="25">
        <v>1014500</v>
      </c>
      <c r="D34510" s="26">
        <v>2130605</v>
      </c>
    </row>
    <row r="34511" spans="1:4" x14ac:dyDescent="0.2">
      <c r="A34511" s="23" t="s">
        <v>3727</v>
      </c>
      <c r="B34511" s="25">
        <v>6095</v>
      </c>
      <c r="C34511" s="25">
        <v>1014500</v>
      </c>
      <c r="D34511" s="26">
        <v>137880</v>
      </c>
    </row>
    <row r="34512" spans="1:4" x14ac:dyDescent="0.2">
      <c r="A34512" s="23" t="s">
        <v>3727</v>
      </c>
      <c r="B34512" s="25">
        <v>6096</v>
      </c>
      <c r="C34512" s="25">
        <v>1014500</v>
      </c>
      <c r="D34512" s="26">
        <v>189432</v>
      </c>
    </row>
    <row r="34513" spans="1:4" x14ac:dyDescent="0.2">
      <c r="A34513" s="23" t="s">
        <v>3727</v>
      </c>
      <c r="B34513" s="25">
        <v>6097</v>
      </c>
      <c r="C34513" s="25">
        <v>1014500</v>
      </c>
      <c r="D34513" s="26">
        <v>331948</v>
      </c>
    </row>
    <row r="34514" spans="1:4" x14ac:dyDescent="0.2">
      <c r="A34514" s="23" t="s">
        <v>3727</v>
      </c>
      <c r="B34514" s="25">
        <v>6098</v>
      </c>
      <c r="C34514" s="25">
        <v>1014500</v>
      </c>
      <c r="D34514" s="26">
        <v>215039</v>
      </c>
    </row>
    <row r="34515" spans="1:4" x14ac:dyDescent="0.2">
      <c r="A34515" s="23" t="s">
        <v>3727</v>
      </c>
      <c r="B34515" s="25">
        <v>6099</v>
      </c>
      <c r="C34515" s="25">
        <v>1014500</v>
      </c>
      <c r="D34515" s="26">
        <v>137913</v>
      </c>
    </row>
    <row r="34516" spans="1:4" x14ac:dyDescent="0.2">
      <c r="A34516" s="23" t="s">
        <v>3727</v>
      </c>
      <c r="B34516" s="25">
        <v>6103</v>
      </c>
      <c r="C34516" s="25">
        <v>1014500</v>
      </c>
      <c r="D34516" s="26">
        <v>202912</v>
      </c>
    </row>
    <row r="34517" spans="1:4" x14ac:dyDescent="0.2">
      <c r="A34517" s="23" t="s">
        <v>3727</v>
      </c>
      <c r="B34517" s="25">
        <v>6105</v>
      </c>
      <c r="C34517" s="25">
        <v>1014500</v>
      </c>
      <c r="D34517" s="26">
        <v>458006</v>
      </c>
    </row>
    <row r="34518" spans="1:4" x14ac:dyDescent="0.2">
      <c r="A34518" s="23" t="s">
        <v>3727</v>
      </c>
      <c r="B34518" s="25">
        <v>6107</v>
      </c>
      <c r="C34518" s="25">
        <v>1014500</v>
      </c>
      <c r="D34518" s="26">
        <v>232658</v>
      </c>
    </row>
    <row r="34519" spans="1:4" x14ac:dyDescent="0.2">
      <c r="A34519" s="23" t="s">
        <v>3727</v>
      </c>
      <c r="B34519" s="25">
        <v>6108</v>
      </c>
      <c r="C34519" s="25">
        <v>1014500</v>
      </c>
      <c r="D34519" s="26">
        <v>236203</v>
      </c>
    </row>
    <row r="34520" spans="1:4" x14ac:dyDescent="0.2">
      <c r="A34520" s="23" t="s">
        <v>3727</v>
      </c>
      <c r="B34520" s="25">
        <v>6109</v>
      </c>
      <c r="C34520" s="25">
        <v>1014500</v>
      </c>
      <c r="D34520" s="26">
        <v>264038</v>
      </c>
    </row>
    <row r="34521" spans="1:4" x14ac:dyDescent="0.2">
      <c r="A34521" s="23" t="s">
        <v>3727</v>
      </c>
      <c r="B34521" s="25">
        <v>6112</v>
      </c>
      <c r="C34521" s="25">
        <v>1014500</v>
      </c>
      <c r="D34521" s="26">
        <v>243405</v>
      </c>
    </row>
    <row r="34522" spans="1:4" x14ac:dyDescent="0.2">
      <c r="A34522" s="23" t="s">
        <v>3727</v>
      </c>
      <c r="B34522" s="25">
        <v>6113</v>
      </c>
      <c r="C34522" s="25">
        <v>1014500</v>
      </c>
      <c r="D34522" s="26">
        <v>124358</v>
      </c>
    </row>
    <row r="34523" spans="1:4" x14ac:dyDescent="0.2">
      <c r="A34523" s="23" t="s">
        <v>3727</v>
      </c>
      <c r="B34523" s="25">
        <v>6114</v>
      </c>
      <c r="C34523" s="25">
        <v>1014500</v>
      </c>
      <c r="D34523" s="26">
        <v>275215</v>
      </c>
    </row>
    <row r="34524" spans="1:4" x14ac:dyDescent="0.2">
      <c r="A34524" s="23" t="s">
        <v>3727</v>
      </c>
      <c r="B34524" s="25">
        <v>6115</v>
      </c>
      <c r="C34524" s="25">
        <v>1014500</v>
      </c>
      <c r="D34524" s="26">
        <v>109201</v>
      </c>
    </row>
    <row r="34525" spans="1:4" x14ac:dyDescent="0.2">
      <c r="A34525" s="23" t="s">
        <v>3727</v>
      </c>
      <c r="B34525" s="25">
        <v>6116</v>
      </c>
      <c r="C34525" s="25">
        <v>1014500</v>
      </c>
      <c r="D34525" s="26">
        <v>189113</v>
      </c>
    </row>
    <row r="34526" spans="1:4" x14ac:dyDescent="0.2">
      <c r="A34526" s="23" t="s">
        <v>3727</v>
      </c>
      <c r="B34526" s="25">
        <v>6117</v>
      </c>
      <c r="C34526" s="25">
        <v>1014500</v>
      </c>
      <c r="D34526" s="26">
        <v>320076</v>
      </c>
    </row>
    <row r="34527" spans="1:4" x14ac:dyDescent="0.2">
      <c r="A34527" s="23" t="s">
        <v>3727</v>
      </c>
      <c r="B34527" s="25">
        <v>6118</v>
      </c>
      <c r="C34527" s="25">
        <v>1014500</v>
      </c>
      <c r="D34527" s="26">
        <v>285186</v>
      </c>
    </row>
    <row r="34528" spans="1:4" x14ac:dyDescent="0.2">
      <c r="A34528" s="23" t="s">
        <v>3727</v>
      </c>
      <c r="B34528" s="25">
        <v>6119</v>
      </c>
      <c r="C34528" s="25">
        <v>1014500</v>
      </c>
      <c r="D34528" s="26">
        <v>171899</v>
      </c>
    </row>
    <row r="34529" spans="1:4" x14ac:dyDescent="0.2">
      <c r="A34529" s="23" t="s">
        <v>3727</v>
      </c>
      <c r="B34529" s="25">
        <v>6120</v>
      </c>
      <c r="C34529" s="25">
        <v>1014500</v>
      </c>
      <c r="D34529" s="26">
        <v>174346</v>
      </c>
    </row>
    <row r="34530" spans="1:4" x14ac:dyDescent="0.2">
      <c r="A34530" s="23" t="s">
        <v>3727</v>
      </c>
      <c r="B34530" s="25">
        <v>6121</v>
      </c>
      <c r="C34530" s="25">
        <v>1014500</v>
      </c>
      <c r="D34530" s="26">
        <v>149727</v>
      </c>
    </row>
    <row r="34531" spans="1:4" x14ac:dyDescent="0.2">
      <c r="A34531" s="23" t="s">
        <v>3727</v>
      </c>
      <c r="B34531" s="25">
        <v>6123</v>
      </c>
      <c r="C34531" s="25">
        <v>1014500</v>
      </c>
      <c r="D34531" s="26">
        <v>289477</v>
      </c>
    </row>
    <row r="34532" spans="1:4" x14ac:dyDescent="0.2">
      <c r="A34532" s="23" t="s">
        <v>3727</v>
      </c>
      <c r="B34532" s="25">
        <v>6124</v>
      </c>
      <c r="C34532" s="25">
        <v>1014500</v>
      </c>
      <c r="D34532" s="26">
        <v>554984</v>
      </c>
    </row>
    <row r="34533" spans="1:4" x14ac:dyDescent="0.2">
      <c r="A34533" s="23" t="s">
        <v>3727</v>
      </c>
      <c r="B34533" s="25">
        <v>6126</v>
      </c>
      <c r="C34533" s="25">
        <v>1014500</v>
      </c>
      <c r="D34533" s="26">
        <v>110105</v>
      </c>
    </row>
    <row r="34534" spans="1:4" x14ac:dyDescent="0.2">
      <c r="A34534" s="23" t="s">
        <v>3727</v>
      </c>
      <c r="B34534" s="25">
        <v>6127</v>
      </c>
      <c r="C34534" s="25">
        <v>1014500</v>
      </c>
      <c r="D34534" s="26">
        <v>171917</v>
      </c>
    </row>
    <row r="34535" spans="1:4" x14ac:dyDescent="0.2">
      <c r="A34535" s="23" t="s">
        <v>3727</v>
      </c>
      <c r="B34535" s="25">
        <v>6128</v>
      </c>
      <c r="C34535" s="25">
        <v>1014500</v>
      </c>
      <c r="D34535" s="26">
        <v>251327</v>
      </c>
    </row>
    <row r="34536" spans="1:4" x14ac:dyDescent="0.2">
      <c r="A34536" s="23" t="s">
        <v>3727</v>
      </c>
      <c r="B34536" s="25">
        <v>6129</v>
      </c>
      <c r="C34536" s="25">
        <v>1014500</v>
      </c>
      <c r="D34536" s="26">
        <v>386881</v>
      </c>
    </row>
    <row r="34537" spans="1:4" x14ac:dyDescent="0.2">
      <c r="A34537" s="23" t="s">
        <v>3727</v>
      </c>
      <c r="B34537" s="25">
        <v>6130</v>
      </c>
      <c r="C34537" s="25">
        <v>1014500</v>
      </c>
      <c r="D34537" s="26">
        <v>482946</v>
      </c>
    </row>
    <row r="34538" spans="1:4" x14ac:dyDescent="0.2">
      <c r="A34538" s="23" t="s">
        <v>3727</v>
      </c>
      <c r="B34538" s="25">
        <v>6132</v>
      </c>
      <c r="C34538" s="25">
        <v>1014500</v>
      </c>
      <c r="D34538" s="26">
        <v>213164</v>
      </c>
    </row>
    <row r="34539" spans="1:4" x14ac:dyDescent="0.2">
      <c r="A34539" s="23" t="s">
        <v>3727</v>
      </c>
      <c r="B34539" s="25">
        <v>6133</v>
      </c>
      <c r="C34539" s="25">
        <v>1014500</v>
      </c>
      <c r="D34539" s="26">
        <v>499089</v>
      </c>
    </row>
    <row r="34540" spans="1:4" x14ac:dyDescent="0.2">
      <c r="A34540" s="23" t="s">
        <v>3727</v>
      </c>
      <c r="B34540" s="25">
        <v>6134</v>
      </c>
      <c r="C34540" s="25">
        <v>1014500</v>
      </c>
      <c r="D34540" s="26">
        <v>316949</v>
      </c>
    </row>
    <row r="34541" spans="1:4" x14ac:dyDescent="0.2">
      <c r="A34541" s="23" t="s">
        <v>3727</v>
      </c>
      <c r="B34541" s="25">
        <v>6135</v>
      </c>
      <c r="C34541" s="25">
        <v>1014500</v>
      </c>
      <c r="D34541" s="26">
        <v>191648</v>
      </c>
    </row>
    <row r="34542" spans="1:4" x14ac:dyDescent="0.2">
      <c r="A34542" s="23" t="s">
        <v>3727</v>
      </c>
      <c r="B34542" s="25">
        <v>6136</v>
      </c>
      <c r="C34542" s="25">
        <v>1014500</v>
      </c>
      <c r="D34542" s="26">
        <v>557653</v>
      </c>
    </row>
    <row r="34543" spans="1:4" x14ac:dyDescent="0.2">
      <c r="A34543" s="23" t="s">
        <v>3727</v>
      </c>
      <c r="B34543" s="25">
        <v>6137</v>
      </c>
      <c r="C34543" s="25">
        <v>1014500</v>
      </c>
      <c r="D34543" s="26">
        <v>365201</v>
      </c>
    </row>
    <row r="34544" spans="1:4" x14ac:dyDescent="0.2">
      <c r="A34544" s="23" t="s">
        <v>3727</v>
      </c>
      <c r="B34544" s="25">
        <v>6138</v>
      </c>
      <c r="C34544" s="25">
        <v>1014500</v>
      </c>
      <c r="D34544" s="26">
        <v>409196</v>
      </c>
    </row>
    <row r="34545" spans="1:4" x14ac:dyDescent="0.2">
      <c r="A34545" s="23" t="s">
        <v>3727</v>
      </c>
      <c r="B34545" s="25">
        <v>6140</v>
      </c>
      <c r="C34545" s="25">
        <v>1014500</v>
      </c>
      <c r="D34545" s="26">
        <v>226166</v>
      </c>
    </row>
    <row r="34546" spans="1:4" x14ac:dyDescent="0.2">
      <c r="A34546" s="23" t="s">
        <v>3727</v>
      </c>
      <c r="B34546" s="25">
        <v>6141</v>
      </c>
      <c r="C34546" s="25">
        <v>1014500</v>
      </c>
      <c r="D34546" s="26">
        <v>197980</v>
      </c>
    </row>
    <row r="34547" spans="1:4" x14ac:dyDescent="0.2">
      <c r="A34547" s="23" t="s">
        <v>3727</v>
      </c>
      <c r="B34547" s="25">
        <v>6142</v>
      </c>
      <c r="C34547" s="25">
        <v>1014500</v>
      </c>
      <c r="D34547" s="26">
        <v>503845</v>
      </c>
    </row>
    <row r="34548" spans="1:4" x14ac:dyDescent="0.2">
      <c r="A34548" s="23" t="s">
        <v>3727</v>
      </c>
      <c r="B34548" s="25">
        <v>6143</v>
      </c>
      <c r="C34548" s="25">
        <v>1014500</v>
      </c>
      <c r="D34548" s="26">
        <v>245882</v>
      </c>
    </row>
    <row r="34549" spans="1:4" x14ac:dyDescent="0.2">
      <c r="A34549" s="23" t="s">
        <v>3727</v>
      </c>
      <c r="B34549" s="25">
        <v>6145</v>
      </c>
      <c r="C34549" s="25">
        <v>1014500</v>
      </c>
      <c r="D34549" s="26">
        <v>601265</v>
      </c>
    </row>
    <row r="34550" spans="1:4" x14ac:dyDescent="0.2">
      <c r="A34550" s="23" t="s">
        <v>3727</v>
      </c>
      <c r="B34550" s="25">
        <v>6146</v>
      </c>
      <c r="C34550" s="25">
        <v>1014500</v>
      </c>
      <c r="D34550" s="26">
        <v>402896</v>
      </c>
    </row>
    <row r="34551" spans="1:4" x14ac:dyDescent="0.2">
      <c r="A34551" s="23" t="s">
        <v>3727</v>
      </c>
      <c r="B34551" s="25">
        <v>6147</v>
      </c>
      <c r="C34551" s="25">
        <v>1014500</v>
      </c>
      <c r="D34551" s="26">
        <v>383146</v>
      </c>
    </row>
    <row r="34552" spans="1:4" x14ac:dyDescent="0.2">
      <c r="A34552" s="23" t="s">
        <v>3727</v>
      </c>
      <c r="B34552" s="25">
        <v>6149</v>
      </c>
      <c r="C34552" s="25">
        <v>1014500</v>
      </c>
      <c r="D34552" s="26">
        <v>220031</v>
      </c>
    </row>
    <row r="34553" spans="1:4" x14ac:dyDescent="0.2">
      <c r="A34553" s="23" t="s">
        <v>3727</v>
      </c>
      <c r="B34553" s="25">
        <v>6150</v>
      </c>
      <c r="C34553" s="25">
        <v>1014500</v>
      </c>
      <c r="D34553" s="26">
        <v>113567</v>
      </c>
    </row>
    <row r="34554" spans="1:4" x14ac:dyDescent="0.2">
      <c r="A34554" s="23" t="s">
        <v>3727</v>
      </c>
      <c r="B34554" s="25">
        <v>6151</v>
      </c>
      <c r="C34554" s="25">
        <v>1014500</v>
      </c>
      <c r="D34554" s="26">
        <v>91765</v>
      </c>
    </row>
    <row r="34555" spans="1:4" x14ac:dyDescent="0.2">
      <c r="A34555" s="23" t="s">
        <v>3727</v>
      </c>
      <c r="B34555" s="25">
        <v>6152</v>
      </c>
      <c r="C34555" s="25">
        <v>1014500</v>
      </c>
      <c r="D34555" s="26">
        <v>276325</v>
      </c>
    </row>
    <row r="34556" spans="1:4" x14ac:dyDescent="0.2">
      <c r="A34556" s="23" t="s">
        <v>3727</v>
      </c>
      <c r="B34556" s="25">
        <v>6155</v>
      </c>
      <c r="C34556" s="25">
        <v>1014500</v>
      </c>
      <c r="D34556" s="26">
        <v>238526</v>
      </c>
    </row>
    <row r="34557" spans="1:4" x14ac:dyDescent="0.2">
      <c r="A34557" s="23" t="s">
        <v>3727</v>
      </c>
      <c r="B34557" s="25">
        <v>6156</v>
      </c>
      <c r="C34557" s="25">
        <v>1014500</v>
      </c>
      <c r="D34557" s="26">
        <v>252401</v>
      </c>
    </row>
    <row r="34558" spans="1:4" x14ac:dyDescent="0.2">
      <c r="A34558" s="23" t="s">
        <v>3727</v>
      </c>
      <c r="B34558" s="25">
        <v>6157</v>
      </c>
      <c r="C34558" s="25">
        <v>1014500</v>
      </c>
      <c r="D34558" s="26">
        <v>267970</v>
      </c>
    </row>
    <row r="34559" spans="1:4" x14ac:dyDescent="0.2">
      <c r="A34559" s="23" t="s">
        <v>3727</v>
      </c>
      <c r="B34559" s="25">
        <v>6158</v>
      </c>
      <c r="C34559" s="25">
        <v>1014500</v>
      </c>
      <c r="D34559" s="26">
        <v>390246</v>
      </c>
    </row>
    <row r="34560" spans="1:4" x14ac:dyDescent="0.2">
      <c r="A34560" s="23" t="s">
        <v>3727</v>
      </c>
      <c r="B34560" s="25">
        <v>6159</v>
      </c>
      <c r="C34560" s="25">
        <v>1014500</v>
      </c>
      <c r="D34560" s="26">
        <v>101077</v>
      </c>
    </row>
    <row r="34561" spans="1:4" x14ac:dyDescent="0.2">
      <c r="A34561" s="23" t="s">
        <v>3727</v>
      </c>
      <c r="B34561" s="25">
        <v>6160</v>
      </c>
      <c r="C34561" s="25">
        <v>1014500</v>
      </c>
      <c r="D34561" s="26">
        <v>232522</v>
      </c>
    </row>
    <row r="34562" spans="1:4" x14ac:dyDescent="0.2">
      <c r="A34562" s="23" t="s">
        <v>3727</v>
      </c>
      <c r="B34562" s="25">
        <v>6161</v>
      </c>
      <c r="C34562" s="25">
        <v>1014500</v>
      </c>
      <c r="D34562" s="26">
        <v>875496</v>
      </c>
    </row>
    <row r="34563" spans="1:4" x14ac:dyDescent="0.2">
      <c r="A34563" s="23" t="s">
        <v>3727</v>
      </c>
      <c r="B34563" s="25">
        <v>6162</v>
      </c>
      <c r="C34563" s="25">
        <v>1014500</v>
      </c>
      <c r="D34563" s="26">
        <v>235038</v>
      </c>
    </row>
    <row r="34564" spans="1:4" x14ac:dyDescent="0.2">
      <c r="A34564" s="23" t="s">
        <v>3727</v>
      </c>
      <c r="B34564" s="25">
        <v>6163</v>
      </c>
      <c r="C34564" s="25">
        <v>1014500</v>
      </c>
      <c r="D34564" s="26">
        <v>117924</v>
      </c>
    </row>
    <row r="34565" spans="1:4" x14ac:dyDescent="0.2">
      <c r="A34565" s="23" t="s">
        <v>3727</v>
      </c>
      <c r="B34565" s="25">
        <v>6165</v>
      </c>
      <c r="C34565" s="25">
        <v>1014500</v>
      </c>
      <c r="D34565" s="26">
        <v>193068</v>
      </c>
    </row>
    <row r="34566" spans="1:4" x14ac:dyDescent="0.2">
      <c r="A34566" s="23" t="s">
        <v>3727</v>
      </c>
      <c r="B34566" s="25">
        <v>6167</v>
      </c>
      <c r="C34566" s="25">
        <v>1014500</v>
      </c>
      <c r="D34566" s="26">
        <v>172812</v>
      </c>
    </row>
    <row r="34567" spans="1:4" x14ac:dyDescent="0.2">
      <c r="A34567" s="23" t="s">
        <v>3727</v>
      </c>
      <c r="B34567" s="25">
        <v>6169</v>
      </c>
      <c r="C34567" s="25">
        <v>1014500</v>
      </c>
      <c r="D34567" s="26">
        <v>236605</v>
      </c>
    </row>
    <row r="34568" spans="1:4" x14ac:dyDescent="0.2">
      <c r="A34568" s="23" t="s">
        <v>3727</v>
      </c>
      <c r="B34568" s="25">
        <v>6170</v>
      </c>
      <c r="C34568" s="25">
        <v>1014500</v>
      </c>
      <c r="D34568" s="26">
        <v>108716</v>
      </c>
    </row>
    <row r="34569" spans="1:4" x14ac:dyDescent="0.2">
      <c r="A34569" s="23" t="s">
        <v>3727</v>
      </c>
      <c r="B34569" s="25">
        <v>6172</v>
      </c>
      <c r="C34569" s="25">
        <v>1014500</v>
      </c>
      <c r="D34569" s="26">
        <v>223661</v>
      </c>
    </row>
    <row r="34570" spans="1:4" x14ac:dyDescent="0.2">
      <c r="A34570" s="23" t="s">
        <v>3727</v>
      </c>
      <c r="B34570" s="25">
        <v>6173</v>
      </c>
      <c r="C34570" s="25">
        <v>1014500</v>
      </c>
      <c r="D34570" s="26">
        <v>239456</v>
      </c>
    </row>
    <row r="34571" spans="1:4" x14ac:dyDescent="0.2">
      <c r="A34571" s="23" t="s">
        <v>3727</v>
      </c>
      <c r="B34571" s="25">
        <v>6174</v>
      </c>
      <c r="C34571" s="25">
        <v>1014500</v>
      </c>
      <c r="D34571" s="26">
        <v>120741</v>
      </c>
    </row>
    <row r="34572" spans="1:4" x14ac:dyDescent="0.2">
      <c r="A34572" s="23" t="s">
        <v>3727</v>
      </c>
      <c r="B34572" s="25">
        <v>6176</v>
      </c>
      <c r="C34572" s="25">
        <v>1014500</v>
      </c>
      <c r="D34572" s="26">
        <v>120905</v>
      </c>
    </row>
    <row r="34573" spans="1:4" x14ac:dyDescent="0.2">
      <c r="A34573" s="23" t="s">
        <v>3727</v>
      </c>
      <c r="B34573" s="25">
        <v>6177</v>
      </c>
      <c r="C34573" s="25">
        <v>1014500</v>
      </c>
      <c r="D34573" s="26">
        <v>131851</v>
      </c>
    </row>
    <row r="34574" spans="1:4" x14ac:dyDescent="0.2">
      <c r="A34574" s="23" t="s">
        <v>3727</v>
      </c>
      <c r="B34574" s="25">
        <v>6178</v>
      </c>
      <c r="C34574" s="25">
        <v>1014500</v>
      </c>
      <c r="D34574" s="26">
        <v>101144</v>
      </c>
    </row>
    <row r="34575" spans="1:4" x14ac:dyDescent="0.2">
      <c r="A34575" s="23" t="s">
        <v>3727</v>
      </c>
      <c r="B34575" s="25">
        <v>6179</v>
      </c>
      <c r="C34575" s="25">
        <v>1014500</v>
      </c>
      <c r="D34575" s="26">
        <v>115032</v>
      </c>
    </row>
    <row r="34576" spans="1:4" x14ac:dyDescent="0.2">
      <c r="A34576" s="23" t="s">
        <v>3727</v>
      </c>
      <c r="B34576" s="25">
        <v>6182</v>
      </c>
      <c r="C34576" s="25">
        <v>1014500</v>
      </c>
      <c r="D34576" s="26">
        <v>131718</v>
      </c>
    </row>
    <row r="34577" spans="1:4" x14ac:dyDescent="0.2">
      <c r="A34577" s="23" t="s">
        <v>3727</v>
      </c>
      <c r="B34577" s="25">
        <v>6184</v>
      </c>
      <c r="C34577" s="25">
        <v>1014500</v>
      </c>
      <c r="D34577" s="26">
        <v>330303</v>
      </c>
    </row>
    <row r="34578" spans="1:4" x14ac:dyDescent="0.2">
      <c r="A34578" s="23" t="s">
        <v>3727</v>
      </c>
      <c r="B34578" s="25">
        <v>6185</v>
      </c>
      <c r="C34578" s="25">
        <v>1014500</v>
      </c>
      <c r="D34578" s="26">
        <v>319102</v>
      </c>
    </row>
    <row r="34579" spans="1:4" x14ac:dyDescent="0.2">
      <c r="A34579" s="23" t="s">
        <v>3727</v>
      </c>
      <c r="B34579" s="25">
        <v>6186</v>
      </c>
      <c r="C34579" s="25">
        <v>1014500</v>
      </c>
      <c r="D34579" s="26">
        <v>113714</v>
      </c>
    </row>
    <row r="34580" spans="1:4" x14ac:dyDescent="0.2">
      <c r="A34580" s="23" t="s">
        <v>3727</v>
      </c>
      <c r="B34580" s="25">
        <v>6187</v>
      </c>
      <c r="C34580" s="25">
        <v>1014500</v>
      </c>
      <c r="D34580" s="26">
        <v>223753</v>
      </c>
    </row>
    <row r="34581" spans="1:4" x14ac:dyDescent="0.2">
      <c r="A34581" s="23" t="s">
        <v>3727</v>
      </c>
      <c r="B34581" s="25">
        <v>6188</v>
      </c>
      <c r="C34581" s="25">
        <v>1014500</v>
      </c>
      <c r="D34581" s="26">
        <v>267065</v>
      </c>
    </row>
    <row r="34582" spans="1:4" x14ac:dyDescent="0.2">
      <c r="A34582" s="23" t="s">
        <v>3727</v>
      </c>
      <c r="B34582" s="25">
        <v>6189</v>
      </c>
      <c r="C34582" s="25">
        <v>1014500</v>
      </c>
      <c r="D34582" s="26">
        <v>227137</v>
      </c>
    </row>
    <row r="34583" spans="1:4" x14ac:dyDescent="0.2">
      <c r="A34583" s="23" t="s">
        <v>3727</v>
      </c>
      <c r="B34583" s="25">
        <v>6190</v>
      </c>
      <c r="C34583" s="25">
        <v>1014500</v>
      </c>
      <c r="D34583" s="26">
        <v>185522</v>
      </c>
    </row>
    <row r="34584" spans="1:4" x14ac:dyDescent="0.2">
      <c r="A34584" s="23" t="s">
        <v>3727</v>
      </c>
      <c r="B34584" s="25">
        <v>6191</v>
      </c>
      <c r="C34584" s="25">
        <v>1014500</v>
      </c>
      <c r="D34584" s="26">
        <v>450265</v>
      </c>
    </row>
    <row r="34585" spans="1:4" x14ac:dyDescent="0.2">
      <c r="A34585" s="23" t="s">
        <v>3727</v>
      </c>
      <c r="B34585" s="25">
        <v>6193</v>
      </c>
      <c r="C34585" s="25">
        <v>1014500</v>
      </c>
      <c r="D34585" s="26">
        <v>157503</v>
      </c>
    </row>
    <row r="34586" spans="1:4" x14ac:dyDescent="0.2">
      <c r="A34586" s="23" t="s">
        <v>3727</v>
      </c>
      <c r="B34586" s="25">
        <v>6195</v>
      </c>
      <c r="C34586" s="25">
        <v>1014500</v>
      </c>
      <c r="D34586" s="26">
        <v>128748</v>
      </c>
    </row>
    <row r="34587" spans="1:4" x14ac:dyDescent="0.2">
      <c r="A34587" s="23" t="s">
        <v>3727</v>
      </c>
      <c r="B34587" s="25">
        <v>6197</v>
      </c>
      <c r="C34587" s="25">
        <v>1014500</v>
      </c>
      <c r="D34587" s="26">
        <v>349852</v>
      </c>
    </row>
    <row r="34588" spans="1:4" x14ac:dyDescent="0.2">
      <c r="A34588" s="23" t="s">
        <v>3727</v>
      </c>
      <c r="B34588" s="25">
        <v>6198</v>
      </c>
      <c r="C34588" s="25">
        <v>1014500</v>
      </c>
      <c r="D34588" s="26">
        <v>472634</v>
      </c>
    </row>
    <row r="34589" spans="1:4" x14ac:dyDescent="0.2">
      <c r="A34589" s="23" t="s">
        <v>3727</v>
      </c>
      <c r="B34589" s="25">
        <v>6199</v>
      </c>
      <c r="C34589" s="25">
        <v>1014500</v>
      </c>
      <c r="D34589" s="26">
        <v>362907</v>
      </c>
    </row>
    <row r="34590" spans="1:4" x14ac:dyDescent="0.2">
      <c r="A34590" s="23" t="s">
        <v>3727</v>
      </c>
      <c r="B34590" s="25">
        <v>6201</v>
      </c>
      <c r="C34590" s="25">
        <v>1014500</v>
      </c>
      <c r="D34590" s="26">
        <v>147934</v>
      </c>
    </row>
    <row r="34591" spans="1:4" x14ac:dyDescent="0.2">
      <c r="A34591" s="23" t="s">
        <v>3727</v>
      </c>
      <c r="B34591" s="25">
        <v>6203</v>
      </c>
      <c r="C34591" s="25">
        <v>1014500</v>
      </c>
      <c r="D34591" s="26">
        <v>645921</v>
      </c>
    </row>
    <row r="34592" spans="1:4" x14ac:dyDescent="0.2">
      <c r="A34592" s="23" t="s">
        <v>3727</v>
      </c>
      <c r="B34592" s="25">
        <v>6204</v>
      </c>
      <c r="C34592" s="25">
        <v>1014500</v>
      </c>
      <c r="D34592" s="26">
        <v>320375</v>
      </c>
    </row>
    <row r="34593" spans="1:4" x14ac:dyDescent="0.2">
      <c r="A34593" s="23" t="s">
        <v>3727</v>
      </c>
      <c r="B34593" s="25">
        <v>6206</v>
      </c>
      <c r="C34593" s="25">
        <v>1014500</v>
      </c>
      <c r="D34593" s="26">
        <v>918031</v>
      </c>
    </row>
    <row r="34594" spans="1:4" x14ac:dyDescent="0.2">
      <c r="A34594" s="23" t="s">
        <v>3727</v>
      </c>
      <c r="B34594" s="25">
        <v>6207</v>
      </c>
      <c r="C34594" s="25">
        <v>1014500</v>
      </c>
      <c r="D34594" s="26">
        <v>121027</v>
      </c>
    </row>
    <row r="34595" spans="1:4" x14ac:dyDescent="0.2">
      <c r="A34595" s="23" t="s">
        <v>3727</v>
      </c>
      <c r="B34595" s="25">
        <v>6208</v>
      </c>
      <c r="C34595" s="25">
        <v>1014500</v>
      </c>
      <c r="D34595" s="26">
        <v>511608</v>
      </c>
    </row>
    <row r="34596" spans="1:4" x14ac:dyDescent="0.2">
      <c r="A34596" s="23" t="s">
        <v>3727</v>
      </c>
      <c r="B34596" s="25">
        <v>6480</v>
      </c>
      <c r="C34596" s="25">
        <v>1014500</v>
      </c>
      <c r="D34596" s="26">
        <v>0</v>
      </c>
    </row>
    <row r="34597" spans="1:4" x14ac:dyDescent="0.2">
      <c r="A34597" s="23" t="s">
        <v>3727</v>
      </c>
      <c r="B34597" s="25">
        <v>8544</v>
      </c>
      <c r="C34597" s="25">
        <v>1014500</v>
      </c>
      <c r="D34597" s="26">
        <v>241992</v>
      </c>
    </row>
    <row r="34598" spans="1:4" x14ac:dyDescent="0.2">
      <c r="A34598" s="23" t="s">
        <v>3727</v>
      </c>
      <c r="B34598" s="25">
        <v>9174</v>
      </c>
      <c r="C34598" s="25">
        <v>1014500</v>
      </c>
      <c r="D34598" s="26">
        <v>196976</v>
      </c>
    </row>
    <row r="34599" spans="1:4" x14ac:dyDescent="0.2">
      <c r="A34599" s="23" t="s">
        <v>3727</v>
      </c>
      <c r="B34599" s="25">
        <v>9179</v>
      </c>
      <c r="C34599" s="25">
        <v>1014500</v>
      </c>
      <c r="D34599" s="26">
        <v>293657</v>
      </c>
    </row>
    <row r="34600" spans="1:4" x14ac:dyDescent="0.2">
      <c r="A34600" s="23" t="s">
        <v>3727</v>
      </c>
      <c r="B34600" s="25">
        <v>9181</v>
      </c>
      <c r="C34600" s="25">
        <v>1014500</v>
      </c>
      <c r="D34600" s="26">
        <v>467261</v>
      </c>
    </row>
    <row r="34601" spans="1:4" x14ac:dyDescent="0.2">
      <c r="A34601" s="23" t="s">
        <v>3727</v>
      </c>
      <c r="B34601" s="25">
        <v>9184</v>
      </c>
      <c r="C34601" s="25">
        <v>1014500</v>
      </c>
      <c r="D34601" s="26">
        <v>98725</v>
      </c>
    </row>
    <row r="34602" spans="1:4" x14ac:dyDescent="0.2">
      <c r="A34602" s="23" t="s">
        <v>3727</v>
      </c>
      <c r="B34602" s="25">
        <v>9185</v>
      </c>
      <c r="C34602" s="25">
        <v>1014500</v>
      </c>
      <c r="D34602" s="26">
        <v>208425</v>
      </c>
    </row>
    <row r="34603" spans="1:4" x14ac:dyDescent="0.2">
      <c r="A34603" s="23" t="s">
        <v>3727</v>
      </c>
      <c r="B34603" s="25">
        <v>9187</v>
      </c>
      <c r="C34603" s="25">
        <v>1014500</v>
      </c>
      <c r="D34603" s="26">
        <v>570768</v>
      </c>
    </row>
    <row r="34604" spans="1:4" x14ac:dyDescent="0.2">
      <c r="A34604" s="23" t="s">
        <v>3727</v>
      </c>
      <c r="B34604" s="25">
        <v>9188</v>
      </c>
      <c r="C34604" s="25">
        <v>1014500</v>
      </c>
      <c r="D34604" s="26">
        <v>143887</v>
      </c>
    </row>
    <row r="34605" spans="1:4" x14ac:dyDescent="0.2">
      <c r="A34605" s="23" t="s">
        <v>3727</v>
      </c>
      <c r="B34605" s="25">
        <v>9190</v>
      </c>
      <c r="C34605" s="25">
        <v>1014500</v>
      </c>
      <c r="D34605" s="26">
        <v>299022</v>
      </c>
    </row>
    <row r="34606" spans="1:4" x14ac:dyDescent="0.2">
      <c r="A34606" s="23" t="s">
        <v>3727</v>
      </c>
      <c r="B34606" s="25">
        <v>9191</v>
      </c>
      <c r="C34606" s="25">
        <v>1014500</v>
      </c>
      <c r="D34606" s="26">
        <v>322094</v>
      </c>
    </row>
    <row r="34607" spans="1:4" x14ac:dyDescent="0.2">
      <c r="A34607" s="23" t="s">
        <v>3727</v>
      </c>
      <c r="B34607" s="25">
        <v>9192</v>
      </c>
      <c r="C34607" s="25">
        <v>1014500</v>
      </c>
      <c r="D34607" s="26">
        <v>255868</v>
      </c>
    </row>
    <row r="34608" spans="1:4" x14ac:dyDescent="0.2">
      <c r="A34608" s="23" t="s">
        <v>3727</v>
      </c>
      <c r="B34608" s="25">
        <v>9194</v>
      </c>
      <c r="C34608" s="25">
        <v>1014500</v>
      </c>
      <c r="D34608" s="26">
        <v>403988</v>
      </c>
    </row>
    <row r="34609" spans="1:4" x14ac:dyDescent="0.2">
      <c r="A34609" s="23" t="s">
        <v>3727</v>
      </c>
      <c r="B34609" s="25">
        <v>9196</v>
      </c>
      <c r="C34609" s="25">
        <v>1014500</v>
      </c>
      <c r="D34609" s="26">
        <v>383274</v>
      </c>
    </row>
    <row r="34610" spans="1:4" x14ac:dyDescent="0.2">
      <c r="A34610" s="23" t="s">
        <v>3727</v>
      </c>
      <c r="B34610" s="25">
        <v>9197</v>
      </c>
      <c r="C34610" s="25">
        <v>1014500</v>
      </c>
      <c r="D34610" s="26">
        <v>696523</v>
      </c>
    </row>
    <row r="34611" spans="1:4" x14ac:dyDescent="0.2">
      <c r="A34611" s="23" t="s">
        <v>3727</v>
      </c>
      <c r="B34611" s="25">
        <v>9198</v>
      </c>
      <c r="C34611" s="25">
        <v>1014500</v>
      </c>
      <c r="D34611" s="26">
        <v>526364</v>
      </c>
    </row>
    <row r="34612" spans="1:4" x14ac:dyDescent="0.2">
      <c r="A34612" s="23" t="s">
        <v>3727</v>
      </c>
      <c r="B34612" s="25">
        <v>9199</v>
      </c>
      <c r="C34612" s="25">
        <v>1014500</v>
      </c>
      <c r="D34612" s="26">
        <v>209654</v>
      </c>
    </row>
    <row r="34613" spans="1:4" x14ac:dyDescent="0.2">
      <c r="A34613" s="23" t="s">
        <v>3727</v>
      </c>
      <c r="B34613" s="25">
        <v>9200</v>
      </c>
      <c r="C34613" s="25">
        <v>1014500</v>
      </c>
      <c r="D34613" s="26">
        <v>244544</v>
      </c>
    </row>
    <row r="34614" spans="1:4" x14ac:dyDescent="0.2">
      <c r="A34614" s="23" t="s">
        <v>3727</v>
      </c>
      <c r="B34614" s="25">
        <v>9203</v>
      </c>
      <c r="C34614" s="25">
        <v>1014500</v>
      </c>
      <c r="D34614" s="26">
        <v>444953</v>
      </c>
    </row>
    <row r="34615" spans="1:4" x14ac:dyDescent="0.2">
      <c r="A34615" s="23" t="s">
        <v>3727</v>
      </c>
      <c r="B34615" s="25">
        <v>9208</v>
      </c>
      <c r="C34615" s="25">
        <v>1014500</v>
      </c>
      <c r="D34615" s="26">
        <v>501907</v>
      </c>
    </row>
    <row r="34616" spans="1:4" x14ac:dyDescent="0.2">
      <c r="A34616" s="23" t="s">
        <v>3727</v>
      </c>
      <c r="B34616" s="25">
        <v>9210</v>
      </c>
      <c r="C34616" s="25">
        <v>1014500</v>
      </c>
      <c r="D34616" s="26">
        <v>329413</v>
      </c>
    </row>
    <row r="34617" spans="1:4" x14ac:dyDescent="0.2">
      <c r="A34617" s="23" t="s">
        <v>3727</v>
      </c>
      <c r="B34617" s="25">
        <v>9211</v>
      </c>
      <c r="C34617" s="25">
        <v>1014500</v>
      </c>
      <c r="D34617" s="26">
        <v>602780</v>
      </c>
    </row>
    <row r="34618" spans="1:4" x14ac:dyDescent="0.2">
      <c r="A34618" s="23" t="s">
        <v>3727</v>
      </c>
      <c r="B34618" s="25">
        <v>9212</v>
      </c>
      <c r="C34618" s="25">
        <v>1014500</v>
      </c>
      <c r="D34618" s="26">
        <v>264219</v>
      </c>
    </row>
    <row r="34619" spans="1:4" x14ac:dyDescent="0.2">
      <c r="A34619" s="23" t="s">
        <v>3727</v>
      </c>
      <c r="B34619" s="25">
        <v>9213</v>
      </c>
      <c r="C34619" s="25">
        <v>1014500</v>
      </c>
      <c r="D34619" s="26">
        <v>503942</v>
      </c>
    </row>
    <row r="34620" spans="1:4" x14ac:dyDescent="0.2">
      <c r="A34620" s="23" t="s">
        <v>3727</v>
      </c>
      <c r="B34620" s="25">
        <v>9214</v>
      </c>
      <c r="C34620" s="25">
        <v>1014500</v>
      </c>
      <c r="D34620" s="26">
        <v>288095</v>
      </c>
    </row>
    <row r="34621" spans="1:4" x14ac:dyDescent="0.2">
      <c r="A34621" s="23" t="s">
        <v>3727</v>
      </c>
      <c r="B34621" s="25">
        <v>9217</v>
      </c>
      <c r="C34621" s="25">
        <v>1014500</v>
      </c>
      <c r="D34621" s="26">
        <v>167643</v>
      </c>
    </row>
    <row r="34622" spans="1:4" x14ac:dyDescent="0.2">
      <c r="A34622" s="23" t="s">
        <v>3727</v>
      </c>
      <c r="B34622" s="25">
        <v>9218</v>
      </c>
      <c r="C34622" s="25">
        <v>1014500</v>
      </c>
      <c r="D34622" s="26">
        <v>261444</v>
      </c>
    </row>
    <row r="34623" spans="1:4" x14ac:dyDescent="0.2">
      <c r="A34623" s="23" t="s">
        <v>3727</v>
      </c>
      <c r="B34623" s="25">
        <v>9219</v>
      </c>
      <c r="C34623" s="25">
        <v>1014500</v>
      </c>
      <c r="D34623" s="26">
        <v>164669</v>
      </c>
    </row>
    <row r="34624" spans="1:4" x14ac:dyDescent="0.2">
      <c r="A34624" s="23" t="s">
        <v>3727</v>
      </c>
      <c r="B34624" s="25">
        <v>9220</v>
      </c>
      <c r="C34624" s="25">
        <v>1014500</v>
      </c>
      <c r="D34624" s="26">
        <v>179532</v>
      </c>
    </row>
    <row r="34625" spans="1:4" x14ac:dyDescent="0.2">
      <c r="A34625" s="23" t="s">
        <v>3727</v>
      </c>
      <c r="B34625" s="25">
        <v>9221</v>
      </c>
      <c r="C34625" s="25">
        <v>1014500</v>
      </c>
      <c r="D34625" s="26">
        <v>315891</v>
      </c>
    </row>
    <row r="34626" spans="1:4" x14ac:dyDescent="0.2">
      <c r="A34626" s="23" t="s">
        <v>3727</v>
      </c>
      <c r="B34626" s="25">
        <v>9222</v>
      </c>
      <c r="C34626" s="25">
        <v>1014500</v>
      </c>
      <c r="D34626" s="26">
        <v>766542</v>
      </c>
    </row>
    <row r="34627" spans="1:4" x14ac:dyDescent="0.2">
      <c r="A34627" s="23" t="s">
        <v>3727</v>
      </c>
      <c r="B34627" s="25">
        <v>9223</v>
      </c>
      <c r="C34627" s="25">
        <v>1014500</v>
      </c>
      <c r="D34627" s="26">
        <v>158704</v>
      </c>
    </row>
    <row r="34628" spans="1:4" x14ac:dyDescent="0.2">
      <c r="A34628" s="23" t="s">
        <v>3727</v>
      </c>
      <c r="B34628" s="25">
        <v>9224</v>
      </c>
      <c r="C34628" s="25">
        <v>1014500</v>
      </c>
      <c r="D34628" s="26">
        <v>777885</v>
      </c>
    </row>
    <row r="34629" spans="1:4" x14ac:dyDescent="0.2">
      <c r="A34629" s="23" t="s">
        <v>3727</v>
      </c>
      <c r="B34629" s="25">
        <v>9225</v>
      </c>
      <c r="C34629" s="25">
        <v>1014500</v>
      </c>
      <c r="D34629" s="26">
        <v>469570</v>
      </c>
    </row>
    <row r="34630" spans="1:4" x14ac:dyDescent="0.2">
      <c r="A34630" s="23" t="s">
        <v>3727</v>
      </c>
      <c r="B34630" s="25">
        <v>9227</v>
      </c>
      <c r="C34630" s="25">
        <v>1014500</v>
      </c>
      <c r="D34630" s="26">
        <v>360043</v>
      </c>
    </row>
    <row r="34631" spans="1:4" x14ac:dyDescent="0.2">
      <c r="A34631" s="23" t="s">
        <v>3727</v>
      </c>
      <c r="B34631" s="25">
        <v>9228</v>
      </c>
      <c r="C34631" s="25">
        <v>1014500</v>
      </c>
      <c r="D34631" s="26">
        <v>284073</v>
      </c>
    </row>
    <row r="34632" spans="1:4" x14ac:dyDescent="0.2">
      <c r="A34632" s="23" t="s">
        <v>3727</v>
      </c>
      <c r="B34632" s="25">
        <v>9889</v>
      </c>
      <c r="C34632" s="25">
        <v>1014500</v>
      </c>
      <c r="D34632" s="26">
        <v>305512</v>
      </c>
    </row>
    <row r="34633" spans="1:4" x14ac:dyDescent="0.2">
      <c r="A34633" s="23" t="s">
        <v>3727</v>
      </c>
      <c r="B34633" s="25">
        <v>10012</v>
      </c>
      <c r="C34633" s="25">
        <v>1014500</v>
      </c>
      <c r="D34633" s="26">
        <v>117520</v>
      </c>
    </row>
    <row r="34634" spans="1:4" x14ac:dyDescent="0.2">
      <c r="A34634" s="23" t="s">
        <v>3727</v>
      </c>
      <c r="B34634" s="25">
        <v>10115</v>
      </c>
      <c r="C34634" s="25">
        <v>1014500</v>
      </c>
      <c r="D34634" s="26">
        <v>103679</v>
      </c>
    </row>
    <row r="34635" spans="1:4" x14ac:dyDescent="0.2">
      <c r="A34635" s="23" t="s">
        <v>3727</v>
      </c>
      <c r="B34635" s="25">
        <v>10267</v>
      </c>
      <c r="C34635" s="25">
        <v>1014500</v>
      </c>
      <c r="D34635" s="26">
        <v>191095</v>
      </c>
    </row>
    <row r="34636" spans="1:4" x14ac:dyDescent="0.2">
      <c r="A34636" s="23" t="s">
        <v>3727</v>
      </c>
      <c r="B34636" s="25">
        <v>10268</v>
      </c>
      <c r="C34636" s="25">
        <v>1014500</v>
      </c>
      <c r="D34636" s="26">
        <v>305373</v>
      </c>
    </row>
    <row r="34637" spans="1:4" x14ac:dyDescent="0.2">
      <c r="A34637" s="23" t="s">
        <v>3727</v>
      </c>
      <c r="B34637" s="25">
        <v>10269</v>
      </c>
      <c r="C34637" s="25">
        <v>1014500</v>
      </c>
      <c r="D34637" s="26">
        <v>288039</v>
      </c>
    </row>
    <row r="34638" spans="1:4" x14ac:dyDescent="0.2">
      <c r="A34638" s="23" t="s">
        <v>3727</v>
      </c>
      <c r="B34638" s="25">
        <v>10272</v>
      </c>
      <c r="C34638" s="25">
        <v>1014500</v>
      </c>
      <c r="D34638" s="26">
        <v>225230</v>
      </c>
    </row>
    <row r="34639" spans="1:4" x14ac:dyDescent="0.2">
      <c r="A34639" s="23" t="s">
        <v>3727</v>
      </c>
      <c r="B34639" s="25">
        <v>10273</v>
      </c>
      <c r="C34639" s="25">
        <v>1014500</v>
      </c>
      <c r="D34639" s="26">
        <v>197564</v>
      </c>
    </row>
    <row r="34640" spans="1:4" x14ac:dyDescent="0.2">
      <c r="A34640" s="23" t="s">
        <v>3727</v>
      </c>
      <c r="B34640" s="25">
        <v>10274</v>
      </c>
      <c r="C34640" s="25">
        <v>1014500</v>
      </c>
      <c r="D34640" s="26">
        <v>289003</v>
      </c>
    </row>
    <row r="34641" spans="1:4" x14ac:dyDescent="0.2">
      <c r="A34641" s="23" t="s">
        <v>3727</v>
      </c>
      <c r="B34641" s="25">
        <v>10276</v>
      </c>
      <c r="C34641" s="25">
        <v>1014500</v>
      </c>
      <c r="D34641" s="26">
        <v>104346</v>
      </c>
    </row>
    <row r="34642" spans="1:4" x14ac:dyDescent="0.2">
      <c r="A34642" s="23" t="s">
        <v>3727</v>
      </c>
      <c r="B34642" s="25">
        <v>10327</v>
      </c>
      <c r="C34642" s="25">
        <v>1014500</v>
      </c>
      <c r="D34642" s="26">
        <v>632326</v>
      </c>
    </row>
    <row r="34643" spans="1:4" x14ac:dyDescent="0.2">
      <c r="A34643" s="23" t="s">
        <v>3727</v>
      </c>
      <c r="B34643" s="25">
        <v>10329</v>
      </c>
      <c r="C34643" s="25">
        <v>1014500</v>
      </c>
      <c r="D34643" s="26">
        <v>302778</v>
      </c>
    </row>
    <row r="34644" spans="1:4" x14ac:dyDescent="0.2">
      <c r="A34644" s="23" t="s">
        <v>3727</v>
      </c>
      <c r="B34644" s="25">
        <v>10539</v>
      </c>
      <c r="C34644" s="25">
        <v>1014500</v>
      </c>
      <c r="D34644" s="26">
        <v>122567</v>
      </c>
    </row>
    <row r="34645" spans="1:4" x14ac:dyDescent="0.2">
      <c r="A34645" s="23" t="s">
        <v>3727</v>
      </c>
      <c r="B34645" s="25">
        <v>10546</v>
      </c>
      <c r="C34645" s="25">
        <v>1014500</v>
      </c>
      <c r="D34645" s="26">
        <v>63749</v>
      </c>
    </row>
    <row r="34646" spans="1:4" x14ac:dyDescent="0.2">
      <c r="A34646" s="23" t="s">
        <v>3727</v>
      </c>
      <c r="B34646" s="25">
        <v>10547</v>
      </c>
      <c r="C34646" s="25">
        <v>1014500</v>
      </c>
      <c r="D34646" s="26">
        <v>75526</v>
      </c>
    </row>
    <row r="34647" spans="1:4" x14ac:dyDescent="0.2">
      <c r="A34647" s="23" t="s">
        <v>3727</v>
      </c>
      <c r="B34647" s="25">
        <v>10629</v>
      </c>
      <c r="C34647" s="25">
        <v>1014500</v>
      </c>
      <c r="D34647" s="26">
        <v>132885</v>
      </c>
    </row>
    <row r="34648" spans="1:4" x14ac:dyDescent="0.2">
      <c r="A34648" s="23" t="s">
        <v>3727</v>
      </c>
      <c r="B34648" s="25">
        <v>10718</v>
      </c>
      <c r="C34648" s="25">
        <v>1014500</v>
      </c>
      <c r="D34648" s="26">
        <v>359147</v>
      </c>
    </row>
    <row r="34649" spans="1:4" x14ac:dyDescent="0.2">
      <c r="A34649" s="23" t="s">
        <v>3727</v>
      </c>
      <c r="B34649" s="25">
        <v>10719</v>
      </c>
      <c r="C34649" s="25">
        <v>1014500</v>
      </c>
      <c r="D34649" s="26">
        <v>353417</v>
      </c>
    </row>
    <row r="34650" spans="1:4" x14ac:dyDescent="0.2">
      <c r="A34650" s="23" t="s">
        <v>3727</v>
      </c>
      <c r="B34650" s="25">
        <v>10735</v>
      </c>
      <c r="C34650" s="25">
        <v>1014500</v>
      </c>
      <c r="D34650" s="26">
        <v>172441</v>
      </c>
    </row>
    <row r="34651" spans="1:4" x14ac:dyDescent="0.2">
      <c r="A34651" s="23" t="s">
        <v>3727</v>
      </c>
      <c r="B34651" s="25">
        <v>10744</v>
      </c>
      <c r="C34651" s="25">
        <v>1014500</v>
      </c>
      <c r="D34651" s="26">
        <v>173747</v>
      </c>
    </row>
    <row r="34652" spans="1:4" x14ac:dyDescent="0.2">
      <c r="A34652" s="23" t="s">
        <v>3727</v>
      </c>
      <c r="B34652" s="25">
        <v>11112</v>
      </c>
      <c r="C34652" s="25">
        <v>1014500</v>
      </c>
      <c r="D34652" s="26">
        <v>395241</v>
      </c>
    </row>
    <row r="34653" spans="1:4" x14ac:dyDescent="0.2">
      <c r="A34653" s="23" t="s">
        <v>3727</v>
      </c>
      <c r="B34653" s="25">
        <v>11241</v>
      </c>
      <c r="C34653" s="25">
        <v>1014500</v>
      </c>
      <c r="D34653" s="26">
        <v>388107</v>
      </c>
    </row>
    <row r="34654" spans="1:4" x14ac:dyDescent="0.2">
      <c r="A34654" s="23" t="s">
        <v>3727</v>
      </c>
      <c r="B34654" s="25">
        <v>11251</v>
      </c>
      <c r="C34654" s="25">
        <v>1014500</v>
      </c>
      <c r="D34654" s="26">
        <v>107605</v>
      </c>
    </row>
    <row r="34655" spans="1:4" x14ac:dyDescent="0.2">
      <c r="A34655" s="23" t="s">
        <v>3727</v>
      </c>
      <c r="B34655" s="25">
        <v>11372</v>
      </c>
      <c r="C34655" s="25">
        <v>1014500</v>
      </c>
      <c r="D34655" s="26">
        <v>47654</v>
      </c>
    </row>
    <row r="34656" spans="1:4" x14ac:dyDescent="0.2">
      <c r="A34656" s="23" t="s">
        <v>3727</v>
      </c>
      <c r="B34656" s="25">
        <v>1002371</v>
      </c>
      <c r="C34656" s="25">
        <v>1014500</v>
      </c>
      <c r="D34656" s="26">
        <v>377185</v>
      </c>
    </row>
    <row r="34657" spans="1:4" x14ac:dyDescent="0.2">
      <c r="A34657" s="23" t="s">
        <v>3727</v>
      </c>
      <c r="B34657" s="25">
        <v>1002803</v>
      </c>
      <c r="C34657" s="25">
        <v>1014500</v>
      </c>
      <c r="D34657" s="26">
        <v>270290</v>
      </c>
    </row>
    <row r="34658" spans="1:4" x14ac:dyDescent="0.2">
      <c r="A34658" s="23" t="s">
        <v>3727</v>
      </c>
      <c r="B34658" s="25">
        <v>1002804</v>
      </c>
      <c r="C34658" s="25">
        <v>1014500</v>
      </c>
      <c r="D34658" s="26">
        <v>223265</v>
      </c>
    </row>
    <row r="34659" spans="1:4" x14ac:dyDescent="0.2">
      <c r="A34659" s="23" t="s">
        <v>3727</v>
      </c>
      <c r="B34659" s="25">
        <v>1002805</v>
      </c>
      <c r="C34659" s="25">
        <v>1014500</v>
      </c>
      <c r="D34659" s="26">
        <v>257444</v>
      </c>
    </row>
    <row r="34660" spans="1:4" x14ac:dyDescent="0.2">
      <c r="A34660" s="23" t="s">
        <v>3727</v>
      </c>
      <c r="B34660" s="25">
        <v>1002806</v>
      </c>
      <c r="C34660" s="25">
        <v>1014500</v>
      </c>
      <c r="D34660" s="26">
        <v>357068</v>
      </c>
    </row>
    <row r="34661" spans="1:4" x14ac:dyDescent="0.2">
      <c r="A34661" s="23" t="s">
        <v>3727</v>
      </c>
      <c r="B34661" s="25">
        <v>1003234</v>
      </c>
      <c r="C34661" s="25">
        <v>1014500</v>
      </c>
      <c r="D34661" s="26">
        <v>197889</v>
      </c>
    </row>
    <row r="34662" spans="1:4" x14ac:dyDescent="0.2">
      <c r="A34662" s="23" t="s">
        <v>3727</v>
      </c>
      <c r="B34662" s="25">
        <v>1003237</v>
      </c>
      <c r="C34662" s="25">
        <v>1014500</v>
      </c>
      <c r="D34662" s="26">
        <v>271632</v>
      </c>
    </row>
    <row r="34663" spans="1:4" x14ac:dyDescent="0.2">
      <c r="A34663" s="23" t="s">
        <v>3727</v>
      </c>
      <c r="B34663" s="25">
        <v>1003238</v>
      </c>
      <c r="C34663" s="25">
        <v>1014500</v>
      </c>
      <c r="D34663" s="26">
        <v>95228</v>
      </c>
    </row>
    <row r="34664" spans="1:4" x14ac:dyDescent="0.2">
      <c r="A34664" s="23" t="s">
        <v>3727</v>
      </c>
      <c r="B34664" s="25">
        <v>1003240</v>
      </c>
      <c r="C34664" s="25">
        <v>1014500</v>
      </c>
      <c r="D34664" s="26">
        <v>307417</v>
      </c>
    </row>
    <row r="34665" spans="1:4" x14ac:dyDescent="0.2">
      <c r="A34665" s="23" t="s">
        <v>3727</v>
      </c>
      <c r="B34665" s="25">
        <v>1003241</v>
      </c>
      <c r="C34665" s="25">
        <v>1014500</v>
      </c>
      <c r="D34665" s="26">
        <v>161049</v>
      </c>
    </row>
    <row r="34666" spans="1:4" x14ac:dyDescent="0.2">
      <c r="A34666" s="23" t="s">
        <v>3727</v>
      </c>
      <c r="B34666" s="25">
        <v>1003248</v>
      </c>
      <c r="C34666" s="25">
        <v>1014500</v>
      </c>
      <c r="D34666" s="26">
        <v>7752</v>
      </c>
    </row>
    <row r="34667" spans="1:4" x14ac:dyDescent="0.2">
      <c r="A34667" s="23" t="s">
        <v>3727</v>
      </c>
      <c r="B34667" s="25">
        <v>1003251</v>
      </c>
      <c r="C34667" s="25">
        <v>1014500</v>
      </c>
      <c r="D34667" s="26">
        <v>287728</v>
      </c>
    </row>
    <row r="34668" spans="1:4" x14ac:dyDescent="0.2">
      <c r="A34668" s="23" t="s">
        <v>3727</v>
      </c>
      <c r="B34668" s="25">
        <v>1003252</v>
      </c>
      <c r="C34668" s="25">
        <v>1014500</v>
      </c>
      <c r="D34668" s="26">
        <v>283253</v>
      </c>
    </row>
    <row r="34669" spans="1:4" x14ac:dyDescent="0.2">
      <c r="A34669" s="23" t="s">
        <v>3727</v>
      </c>
      <c r="B34669" s="25">
        <v>1003253</v>
      </c>
      <c r="C34669" s="25">
        <v>1014500</v>
      </c>
      <c r="D34669" s="26">
        <v>128263</v>
      </c>
    </row>
    <row r="34670" spans="1:4" x14ac:dyDescent="0.2">
      <c r="A34670" s="23" t="s">
        <v>3727</v>
      </c>
      <c r="B34670" s="25">
        <v>1003254</v>
      </c>
      <c r="C34670" s="25">
        <v>1014500</v>
      </c>
      <c r="D34670" s="26">
        <v>254896</v>
      </c>
    </row>
    <row r="34671" spans="1:4" x14ac:dyDescent="0.2">
      <c r="A34671" s="23" t="s">
        <v>3727</v>
      </c>
      <c r="B34671" s="25">
        <v>1003255</v>
      </c>
      <c r="C34671" s="25">
        <v>1014500</v>
      </c>
      <c r="D34671" s="26">
        <v>382368</v>
      </c>
    </row>
    <row r="34672" spans="1:4" x14ac:dyDescent="0.2">
      <c r="A34672" s="23" t="s">
        <v>3727</v>
      </c>
      <c r="B34672" s="25">
        <v>1003256</v>
      </c>
      <c r="C34672" s="25">
        <v>1014500</v>
      </c>
      <c r="D34672" s="26">
        <v>93141</v>
      </c>
    </row>
    <row r="34673" spans="1:4" x14ac:dyDescent="0.2">
      <c r="A34673" s="23" t="s">
        <v>3727</v>
      </c>
      <c r="B34673" s="25">
        <v>1003257</v>
      </c>
      <c r="C34673" s="25">
        <v>1014500</v>
      </c>
      <c r="D34673" s="26">
        <v>310818</v>
      </c>
    </row>
    <row r="34674" spans="1:4" x14ac:dyDescent="0.2">
      <c r="A34674" s="23" t="s">
        <v>3727</v>
      </c>
      <c r="B34674" s="25">
        <v>1003259</v>
      </c>
      <c r="C34674" s="25">
        <v>1014500</v>
      </c>
      <c r="D34674" s="26">
        <v>198338</v>
      </c>
    </row>
    <row r="34675" spans="1:4" x14ac:dyDescent="0.2">
      <c r="A34675" s="23" t="s">
        <v>3727</v>
      </c>
      <c r="B34675" s="25">
        <v>1003260</v>
      </c>
      <c r="C34675" s="25">
        <v>1014500</v>
      </c>
      <c r="D34675" s="26">
        <v>176210</v>
      </c>
    </row>
    <row r="34676" spans="1:4" x14ac:dyDescent="0.2">
      <c r="A34676" s="23" t="s">
        <v>3727</v>
      </c>
      <c r="B34676" s="25">
        <v>1003262</v>
      </c>
      <c r="C34676" s="25">
        <v>1014500</v>
      </c>
      <c r="D34676" s="26">
        <v>301478</v>
      </c>
    </row>
    <row r="34677" spans="1:4" x14ac:dyDescent="0.2">
      <c r="A34677" s="23" t="s">
        <v>3727</v>
      </c>
      <c r="B34677" s="25">
        <v>1003263</v>
      </c>
      <c r="C34677" s="25">
        <v>1014500</v>
      </c>
      <c r="D34677" s="26">
        <v>240957</v>
      </c>
    </row>
    <row r="34678" spans="1:4" x14ac:dyDescent="0.2">
      <c r="A34678" s="23" t="s">
        <v>3727</v>
      </c>
      <c r="B34678" s="25">
        <v>1003264</v>
      </c>
      <c r="C34678" s="25">
        <v>1014500</v>
      </c>
      <c r="D34678" s="26">
        <v>117806</v>
      </c>
    </row>
    <row r="34679" spans="1:4" x14ac:dyDescent="0.2">
      <c r="A34679" s="23" t="s">
        <v>3727</v>
      </c>
      <c r="B34679" s="25">
        <v>1003266</v>
      </c>
      <c r="C34679" s="25">
        <v>1014500</v>
      </c>
      <c r="D34679" s="26">
        <v>370410</v>
      </c>
    </row>
    <row r="34680" spans="1:4" x14ac:dyDescent="0.2">
      <c r="A34680" s="23" t="s">
        <v>3727</v>
      </c>
      <c r="B34680" s="25">
        <v>1003270</v>
      </c>
      <c r="C34680" s="25">
        <v>1014500</v>
      </c>
      <c r="D34680" s="26">
        <v>66848</v>
      </c>
    </row>
    <row r="34681" spans="1:4" x14ac:dyDescent="0.2">
      <c r="A34681" s="23" t="s">
        <v>3727</v>
      </c>
      <c r="B34681" s="25">
        <v>1003272</v>
      </c>
      <c r="C34681" s="25">
        <v>1014500</v>
      </c>
      <c r="D34681" s="26">
        <v>145802</v>
      </c>
    </row>
    <row r="34682" spans="1:4" x14ac:dyDescent="0.2">
      <c r="A34682" s="23" t="s">
        <v>3727</v>
      </c>
      <c r="B34682" s="25">
        <v>1003273</v>
      </c>
      <c r="C34682" s="25">
        <v>1014500</v>
      </c>
      <c r="D34682" s="26">
        <v>37081</v>
      </c>
    </row>
    <row r="34683" spans="1:4" x14ac:dyDescent="0.2">
      <c r="A34683" s="23" t="s">
        <v>3727</v>
      </c>
      <c r="B34683" s="25">
        <v>1003275</v>
      </c>
      <c r="C34683" s="25">
        <v>1014500</v>
      </c>
      <c r="D34683" s="26">
        <v>251358</v>
      </c>
    </row>
    <row r="34684" spans="1:4" x14ac:dyDescent="0.2">
      <c r="A34684" s="23" t="s">
        <v>3727</v>
      </c>
      <c r="B34684" s="25">
        <v>1003277</v>
      </c>
      <c r="C34684" s="25">
        <v>1014500</v>
      </c>
      <c r="D34684" s="26">
        <v>31394</v>
      </c>
    </row>
    <row r="34685" spans="1:4" x14ac:dyDescent="0.2">
      <c r="A34685" s="23" t="s">
        <v>3727</v>
      </c>
      <c r="B34685" s="25">
        <v>1003278</v>
      </c>
      <c r="C34685" s="25">
        <v>1014500</v>
      </c>
      <c r="D34685" s="26">
        <v>153794</v>
      </c>
    </row>
    <row r="34686" spans="1:4" x14ac:dyDescent="0.2">
      <c r="A34686" s="23" t="s">
        <v>3727</v>
      </c>
      <c r="B34686" s="25">
        <v>1003281</v>
      </c>
      <c r="C34686" s="25">
        <v>1014500</v>
      </c>
      <c r="D34686" s="26">
        <v>52949</v>
      </c>
    </row>
    <row r="34687" spans="1:4" x14ac:dyDescent="0.2">
      <c r="A34687" s="23" t="s">
        <v>3727</v>
      </c>
      <c r="B34687" s="25">
        <v>1003282</v>
      </c>
      <c r="C34687" s="25">
        <v>1014500</v>
      </c>
      <c r="D34687" s="26">
        <v>83973</v>
      </c>
    </row>
    <row r="34688" spans="1:4" x14ac:dyDescent="0.2">
      <c r="A34688" s="23" t="s">
        <v>3727</v>
      </c>
      <c r="B34688" s="25">
        <v>1003285</v>
      </c>
      <c r="C34688" s="25">
        <v>1014500</v>
      </c>
      <c r="D34688" s="26">
        <v>57502</v>
      </c>
    </row>
    <row r="34689" spans="1:4" x14ac:dyDescent="0.2">
      <c r="A34689" s="23" t="s">
        <v>3727</v>
      </c>
      <c r="B34689" s="25">
        <v>1003288</v>
      </c>
      <c r="C34689" s="25">
        <v>1014500</v>
      </c>
      <c r="D34689" s="26">
        <v>123211</v>
      </c>
    </row>
    <row r="34690" spans="1:4" x14ac:dyDescent="0.2">
      <c r="A34690" s="23" t="s">
        <v>3727</v>
      </c>
      <c r="B34690" s="25">
        <v>1003291</v>
      </c>
      <c r="C34690" s="25">
        <v>1014500</v>
      </c>
      <c r="D34690" s="26">
        <v>39317</v>
      </c>
    </row>
    <row r="34691" spans="1:4" x14ac:dyDescent="0.2">
      <c r="A34691" s="23" t="s">
        <v>3727</v>
      </c>
      <c r="B34691" s="25">
        <v>1003292</v>
      </c>
      <c r="C34691" s="25">
        <v>1014500</v>
      </c>
      <c r="D34691" s="26">
        <v>253074</v>
      </c>
    </row>
    <row r="34692" spans="1:4" x14ac:dyDescent="0.2">
      <c r="A34692" s="23" t="s">
        <v>3727</v>
      </c>
      <c r="B34692" s="25">
        <v>1003294</v>
      </c>
      <c r="C34692" s="25">
        <v>1014500</v>
      </c>
      <c r="D34692" s="26">
        <v>63449</v>
      </c>
    </row>
    <row r="34693" spans="1:4" x14ac:dyDescent="0.2">
      <c r="A34693" s="23" t="s">
        <v>3727</v>
      </c>
      <c r="B34693" s="25">
        <v>1003295</v>
      </c>
      <c r="C34693" s="25">
        <v>1014500</v>
      </c>
      <c r="D34693" s="26">
        <v>201198</v>
      </c>
    </row>
    <row r="34694" spans="1:4" x14ac:dyDescent="0.2">
      <c r="A34694" s="23" t="s">
        <v>3727</v>
      </c>
      <c r="B34694" s="25">
        <v>1003298</v>
      </c>
      <c r="C34694" s="25">
        <v>1014500</v>
      </c>
      <c r="D34694" s="26">
        <v>57595</v>
      </c>
    </row>
    <row r="34695" spans="1:4" x14ac:dyDescent="0.2">
      <c r="A34695" s="23" t="s">
        <v>3727</v>
      </c>
      <c r="B34695" s="25">
        <v>1003299</v>
      </c>
      <c r="C34695" s="25">
        <v>1014500</v>
      </c>
      <c r="D34695" s="26">
        <v>223423</v>
      </c>
    </row>
    <row r="34696" spans="1:4" x14ac:dyDescent="0.2">
      <c r="A34696" s="23" t="s">
        <v>3727</v>
      </c>
      <c r="B34696" s="25">
        <v>1003303</v>
      </c>
      <c r="C34696" s="25">
        <v>1014500</v>
      </c>
      <c r="D34696" s="26">
        <v>169566</v>
      </c>
    </row>
    <row r="34697" spans="1:4" x14ac:dyDescent="0.2">
      <c r="A34697" s="23" t="s">
        <v>3727</v>
      </c>
      <c r="B34697" s="25">
        <v>1003304</v>
      </c>
      <c r="C34697" s="25">
        <v>1014500</v>
      </c>
      <c r="D34697" s="26">
        <v>113765</v>
      </c>
    </row>
    <row r="34698" spans="1:4" x14ac:dyDescent="0.2">
      <c r="A34698" s="23" t="s">
        <v>3727</v>
      </c>
      <c r="B34698" s="25">
        <v>1003314</v>
      </c>
      <c r="C34698" s="25">
        <v>1014500</v>
      </c>
      <c r="D34698" s="26">
        <v>84442</v>
      </c>
    </row>
    <row r="34699" spans="1:4" x14ac:dyDescent="0.2">
      <c r="A34699" s="23" t="s">
        <v>3727</v>
      </c>
      <c r="B34699" s="25">
        <v>1003318</v>
      </c>
      <c r="C34699" s="25">
        <v>1014500</v>
      </c>
      <c r="D34699" s="26">
        <v>218214</v>
      </c>
    </row>
    <row r="34700" spans="1:4" x14ac:dyDescent="0.2">
      <c r="A34700" s="23" t="s">
        <v>3727</v>
      </c>
      <c r="B34700" s="25">
        <v>1003319</v>
      </c>
      <c r="C34700" s="25">
        <v>1014500</v>
      </c>
      <c r="D34700" s="26">
        <v>197063</v>
      </c>
    </row>
    <row r="34701" spans="1:4" x14ac:dyDescent="0.2">
      <c r="A34701" s="23" t="s">
        <v>3727</v>
      </c>
      <c r="B34701" s="25">
        <v>1003320</v>
      </c>
      <c r="C34701" s="25">
        <v>1014500</v>
      </c>
      <c r="D34701" s="26">
        <v>57226</v>
      </c>
    </row>
    <row r="34702" spans="1:4" x14ac:dyDescent="0.2">
      <c r="A34702" s="23" t="s">
        <v>3727</v>
      </c>
      <c r="B34702" s="25">
        <v>1003324</v>
      </c>
      <c r="C34702" s="25">
        <v>1014500</v>
      </c>
      <c r="D34702" s="26">
        <v>84598</v>
      </c>
    </row>
    <row r="34703" spans="1:4" x14ac:dyDescent="0.2">
      <c r="A34703" s="23" t="s">
        <v>3727</v>
      </c>
      <c r="B34703" s="25">
        <v>1003325</v>
      </c>
      <c r="C34703" s="25">
        <v>1014500</v>
      </c>
      <c r="D34703" s="26">
        <v>179918</v>
      </c>
    </row>
    <row r="34704" spans="1:4" x14ac:dyDescent="0.2">
      <c r="A34704" s="23" t="s">
        <v>3727</v>
      </c>
      <c r="B34704" s="25">
        <v>1003326</v>
      </c>
      <c r="C34704" s="25">
        <v>1014500</v>
      </c>
      <c r="D34704" s="26">
        <v>302648</v>
      </c>
    </row>
    <row r="34705" spans="1:4" x14ac:dyDescent="0.2">
      <c r="A34705" s="23" t="s">
        <v>3727</v>
      </c>
      <c r="B34705" s="25">
        <v>1003357</v>
      </c>
      <c r="C34705" s="25">
        <v>1014500</v>
      </c>
      <c r="D34705" s="26">
        <v>54482</v>
      </c>
    </row>
    <row r="34706" spans="1:4" x14ac:dyDescent="0.2">
      <c r="A34706" s="23" t="s">
        <v>3727</v>
      </c>
      <c r="B34706" s="25">
        <v>1003426</v>
      </c>
      <c r="C34706" s="25">
        <v>1014500</v>
      </c>
      <c r="D34706" s="26">
        <v>50170</v>
      </c>
    </row>
    <row r="34707" spans="1:4" x14ac:dyDescent="0.2">
      <c r="A34707" s="23" t="s">
        <v>3727</v>
      </c>
      <c r="B34707" s="25">
        <v>1003430</v>
      </c>
      <c r="C34707" s="25">
        <v>1014500</v>
      </c>
      <c r="D34707" s="26">
        <v>178204</v>
      </c>
    </row>
    <row r="34708" spans="1:4" x14ac:dyDescent="0.2">
      <c r="A34708" s="23" t="s">
        <v>3727</v>
      </c>
      <c r="B34708" s="25">
        <v>1003573</v>
      </c>
      <c r="C34708" s="25">
        <v>1014500</v>
      </c>
      <c r="D34708" s="26">
        <v>144012</v>
      </c>
    </row>
    <row r="34709" spans="1:4" x14ac:dyDescent="0.2">
      <c r="A34709" s="23" t="s">
        <v>3727</v>
      </c>
      <c r="B34709" s="25">
        <v>1005388</v>
      </c>
      <c r="C34709" s="25">
        <v>1014500</v>
      </c>
      <c r="D34709" s="26">
        <v>70679</v>
      </c>
    </row>
    <row r="34710" spans="1:4" x14ac:dyDescent="0.2">
      <c r="A34710" s="23" t="s">
        <v>3727</v>
      </c>
      <c r="B34710" s="25">
        <v>1005391</v>
      </c>
      <c r="C34710" s="25">
        <v>1014500</v>
      </c>
      <c r="D34710" s="26">
        <v>195940</v>
      </c>
    </row>
    <row r="34711" spans="1:4" x14ac:dyDescent="0.2">
      <c r="A34711" s="23" t="s">
        <v>3727</v>
      </c>
      <c r="B34711" s="25">
        <v>1005392</v>
      </c>
      <c r="C34711" s="25">
        <v>1014500</v>
      </c>
      <c r="D34711" s="26">
        <v>545266</v>
      </c>
    </row>
    <row r="34712" spans="1:4" x14ac:dyDescent="0.2">
      <c r="A34712" s="23" t="s">
        <v>3727</v>
      </c>
      <c r="B34712" s="25">
        <v>1005395</v>
      </c>
      <c r="C34712" s="25">
        <v>1014500</v>
      </c>
      <c r="D34712" s="26">
        <v>127667</v>
      </c>
    </row>
    <row r="34713" spans="1:4" x14ac:dyDescent="0.2">
      <c r="A34713" s="23" t="s">
        <v>3727</v>
      </c>
      <c r="B34713" s="25">
        <v>1005396</v>
      </c>
      <c r="C34713" s="25">
        <v>1014500</v>
      </c>
      <c r="D34713" s="26">
        <v>109256</v>
      </c>
    </row>
    <row r="34714" spans="1:4" x14ac:dyDescent="0.2">
      <c r="A34714" s="23" t="s">
        <v>3727</v>
      </c>
      <c r="B34714" s="25">
        <v>1005397</v>
      </c>
      <c r="C34714" s="25">
        <v>1014500</v>
      </c>
      <c r="D34714" s="26">
        <v>170806</v>
      </c>
    </row>
    <row r="34715" spans="1:4" x14ac:dyDescent="0.2">
      <c r="A34715" s="23" t="s">
        <v>3727</v>
      </c>
      <c r="B34715" s="25">
        <v>1005398</v>
      </c>
      <c r="C34715" s="25">
        <v>1014500</v>
      </c>
      <c r="D34715" s="26">
        <v>132616</v>
      </c>
    </row>
    <row r="34716" spans="1:4" x14ac:dyDescent="0.2">
      <c r="A34716" s="23" t="s">
        <v>3727</v>
      </c>
      <c r="B34716" s="25">
        <v>1005399</v>
      </c>
      <c r="C34716" s="25">
        <v>1014500</v>
      </c>
      <c r="D34716" s="26">
        <v>92346</v>
      </c>
    </row>
    <row r="34717" spans="1:4" x14ac:dyDescent="0.2">
      <c r="A34717" s="23" t="s">
        <v>3727</v>
      </c>
      <c r="B34717" s="25">
        <v>1005402</v>
      </c>
      <c r="C34717" s="25">
        <v>1014500</v>
      </c>
      <c r="D34717" s="26">
        <v>137197</v>
      </c>
    </row>
    <row r="34718" spans="1:4" x14ac:dyDescent="0.2">
      <c r="A34718" s="23" t="s">
        <v>3727</v>
      </c>
      <c r="B34718" s="25">
        <v>1005403</v>
      </c>
      <c r="C34718" s="25">
        <v>1014500</v>
      </c>
      <c r="D34718" s="26">
        <v>148852</v>
      </c>
    </row>
    <row r="34719" spans="1:4" x14ac:dyDescent="0.2">
      <c r="A34719" s="23" t="s">
        <v>3727</v>
      </c>
      <c r="B34719" s="25">
        <v>1005406</v>
      </c>
      <c r="C34719" s="25">
        <v>1014500</v>
      </c>
      <c r="D34719" s="26">
        <v>111289</v>
      </c>
    </row>
    <row r="34720" spans="1:4" x14ac:dyDescent="0.2">
      <c r="A34720" s="23" t="s">
        <v>3727</v>
      </c>
      <c r="B34720" s="25">
        <v>1005407</v>
      </c>
      <c r="C34720" s="25">
        <v>1014500</v>
      </c>
      <c r="D34720" s="26">
        <v>121943</v>
      </c>
    </row>
    <row r="34721" spans="1:4" x14ac:dyDescent="0.2">
      <c r="A34721" s="23" t="s">
        <v>3727</v>
      </c>
      <c r="B34721" s="25">
        <v>1005410</v>
      </c>
      <c r="C34721" s="25">
        <v>1014500</v>
      </c>
      <c r="D34721" s="26">
        <v>283804</v>
      </c>
    </row>
    <row r="34722" spans="1:4" x14ac:dyDescent="0.2">
      <c r="A34722" s="23" t="s">
        <v>3727</v>
      </c>
      <c r="B34722" s="25">
        <v>1005412</v>
      </c>
      <c r="C34722" s="25">
        <v>1014500</v>
      </c>
      <c r="D34722" s="26">
        <v>185106</v>
      </c>
    </row>
    <row r="34723" spans="1:4" x14ac:dyDescent="0.2">
      <c r="A34723" s="23" t="s">
        <v>3727</v>
      </c>
      <c r="B34723" s="25">
        <v>1005413</v>
      </c>
      <c r="C34723" s="25">
        <v>1014500</v>
      </c>
      <c r="D34723" s="26">
        <v>236615</v>
      </c>
    </row>
    <row r="34724" spans="1:4" x14ac:dyDescent="0.2">
      <c r="A34724" s="23" t="s">
        <v>3727</v>
      </c>
      <c r="B34724" s="25">
        <v>1005417</v>
      </c>
      <c r="C34724" s="25">
        <v>1014500</v>
      </c>
      <c r="D34724" s="26">
        <v>472718</v>
      </c>
    </row>
    <row r="34725" spans="1:4" x14ac:dyDescent="0.2">
      <c r="A34725" s="23" t="s">
        <v>3727</v>
      </c>
      <c r="B34725" s="25">
        <v>1005423</v>
      </c>
      <c r="C34725" s="25">
        <v>1014500</v>
      </c>
      <c r="D34725" s="26">
        <v>252608</v>
      </c>
    </row>
    <row r="34726" spans="1:4" x14ac:dyDescent="0.2">
      <c r="A34726" s="23" t="s">
        <v>3727</v>
      </c>
      <c r="B34726" s="25">
        <v>1005424</v>
      </c>
      <c r="C34726" s="25">
        <v>1014500</v>
      </c>
      <c r="D34726" s="26">
        <v>113117</v>
      </c>
    </row>
    <row r="34727" spans="1:4" x14ac:dyDescent="0.2">
      <c r="A34727" s="23" t="s">
        <v>3727</v>
      </c>
      <c r="B34727" s="25">
        <v>1005425</v>
      </c>
      <c r="C34727" s="25">
        <v>1014500</v>
      </c>
      <c r="D34727" s="26">
        <v>75092</v>
      </c>
    </row>
    <row r="34728" spans="1:4" x14ac:dyDescent="0.2">
      <c r="A34728" s="23" t="s">
        <v>3727</v>
      </c>
      <c r="B34728" s="25">
        <v>1005428</v>
      </c>
      <c r="C34728" s="25">
        <v>1014500</v>
      </c>
      <c r="D34728" s="26">
        <v>74669</v>
      </c>
    </row>
    <row r="34729" spans="1:4" x14ac:dyDescent="0.2">
      <c r="A34729" s="23" t="s">
        <v>3727</v>
      </c>
      <c r="B34729" s="25">
        <v>1005434</v>
      </c>
      <c r="C34729" s="25">
        <v>1014500</v>
      </c>
      <c r="D34729" s="26">
        <v>175612</v>
      </c>
    </row>
    <row r="34730" spans="1:4" x14ac:dyDescent="0.2">
      <c r="A34730" s="23" t="s">
        <v>3727</v>
      </c>
      <c r="B34730" s="25">
        <v>1005440</v>
      </c>
      <c r="C34730" s="25">
        <v>1014500</v>
      </c>
      <c r="D34730" s="26">
        <v>78692</v>
      </c>
    </row>
    <row r="34731" spans="1:4" x14ac:dyDescent="0.2">
      <c r="A34731" s="23" t="s">
        <v>3727</v>
      </c>
      <c r="B34731" s="25">
        <v>1005474</v>
      </c>
      <c r="C34731" s="25">
        <v>1014500</v>
      </c>
      <c r="D34731" s="26">
        <v>136971</v>
      </c>
    </row>
    <row r="34732" spans="1:4" x14ac:dyDescent="0.2">
      <c r="A34732" s="23" t="s">
        <v>3727</v>
      </c>
      <c r="B34732" s="25">
        <v>1005496</v>
      </c>
      <c r="C34732" s="25">
        <v>1014500</v>
      </c>
      <c r="D34732" s="26">
        <v>150455</v>
      </c>
    </row>
    <row r="34733" spans="1:4" x14ac:dyDescent="0.2">
      <c r="A34733" s="23" t="s">
        <v>3727</v>
      </c>
      <c r="B34733" s="25">
        <v>1005660</v>
      </c>
      <c r="C34733" s="25">
        <v>1014500</v>
      </c>
      <c r="D34733" s="26">
        <v>84467</v>
      </c>
    </row>
    <row r="34734" spans="1:4" x14ac:dyDescent="0.2">
      <c r="A34734" s="23" t="s">
        <v>3727</v>
      </c>
      <c r="B34734" s="25">
        <v>1005662</v>
      </c>
      <c r="C34734" s="25">
        <v>1014500</v>
      </c>
      <c r="D34734" s="26">
        <v>76349</v>
      </c>
    </row>
    <row r="34735" spans="1:4" x14ac:dyDescent="0.2">
      <c r="A34735" s="23" t="s">
        <v>3727</v>
      </c>
      <c r="B34735" s="25">
        <v>1005664</v>
      </c>
      <c r="C34735" s="25">
        <v>1014500</v>
      </c>
      <c r="D34735" s="26">
        <v>107623</v>
      </c>
    </row>
    <row r="34736" spans="1:4" x14ac:dyDescent="0.2">
      <c r="A34736" s="23" t="s">
        <v>3727</v>
      </c>
      <c r="B34736" s="25">
        <v>1005666</v>
      </c>
      <c r="C34736" s="25">
        <v>1014500</v>
      </c>
      <c r="D34736" s="26">
        <v>184368</v>
      </c>
    </row>
    <row r="34737" spans="1:4" x14ac:dyDescent="0.2">
      <c r="A34737" s="23" t="s">
        <v>3727</v>
      </c>
      <c r="B34737" s="25">
        <v>1005667</v>
      </c>
      <c r="C34737" s="25">
        <v>1014500</v>
      </c>
      <c r="D34737" s="26">
        <v>255480</v>
      </c>
    </row>
    <row r="34738" spans="1:4" x14ac:dyDescent="0.2">
      <c r="A34738" s="23" t="s">
        <v>3727</v>
      </c>
      <c r="B34738" s="25">
        <v>1005668</v>
      </c>
      <c r="C34738" s="25">
        <v>1014500</v>
      </c>
      <c r="D34738" s="26">
        <v>175099</v>
      </c>
    </row>
    <row r="34739" spans="1:4" x14ac:dyDescent="0.2">
      <c r="A34739" s="23" t="s">
        <v>3727</v>
      </c>
      <c r="B34739" s="25">
        <v>1005669</v>
      </c>
      <c r="C34739" s="25">
        <v>1014500</v>
      </c>
      <c r="D34739" s="26">
        <v>147975</v>
      </c>
    </row>
    <row r="34740" spans="1:4" x14ac:dyDescent="0.2">
      <c r="A34740" s="23" t="s">
        <v>3727</v>
      </c>
      <c r="B34740" s="25">
        <v>1005670</v>
      </c>
      <c r="C34740" s="25">
        <v>1014500</v>
      </c>
      <c r="D34740" s="26">
        <v>480481</v>
      </c>
    </row>
    <row r="34741" spans="1:4" x14ac:dyDescent="0.2">
      <c r="A34741" s="23" t="s">
        <v>3727</v>
      </c>
      <c r="B34741" s="25">
        <v>1005673</v>
      </c>
      <c r="C34741" s="25">
        <v>1014500</v>
      </c>
      <c r="D34741" s="26">
        <v>86501</v>
      </c>
    </row>
    <row r="34742" spans="1:4" x14ac:dyDescent="0.2">
      <c r="A34742" s="23" t="s">
        <v>3727</v>
      </c>
      <c r="B34742" s="25">
        <v>1005674</v>
      </c>
      <c r="C34742" s="25">
        <v>1014500</v>
      </c>
      <c r="D34742" s="26">
        <v>304469</v>
      </c>
    </row>
    <row r="34743" spans="1:4" x14ac:dyDescent="0.2">
      <c r="A34743" s="23" t="s">
        <v>3727</v>
      </c>
      <c r="B34743" s="25">
        <v>1005676</v>
      </c>
      <c r="C34743" s="25">
        <v>1014500</v>
      </c>
      <c r="D34743" s="26">
        <v>79804</v>
      </c>
    </row>
    <row r="34744" spans="1:4" x14ac:dyDescent="0.2">
      <c r="A34744" s="23" t="s">
        <v>3727</v>
      </c>
      <c r="B34744" s="25">
        <v>1005677</v>
      </c>
      <c r="C34744" s="25">
        <v>1014500</v>
      </c>
      <c r="D34744" s="26">
        <v>62713</v>
      </c>
    </row>
    <row r="34745" spans="1:4" x14ac:dyDescent="0.2">
      <c r="A34745" s="23" t="s">
        <v>3727</v>
      </c>
      <c r="B34745" s="25">
        <v>1005679</v>
      </c>
      <c r="C34745" s="25">
        <v>1014500</v>
      </c>
      <c r="D34745" s="26">
        <v>192456</v>
      </c>
    </row>
    <row r="34746" spans="1:4" x14ac:dyDescent="0.2">
      <c r="A34746" s="23" t="s">
        <v>3727</v>
      </c>
      <c r="B34746" s="25">
        <v>1005680</v>
      </c>
      <c r="C34746" s="25">
        <v>1014500</v>
      </c>
      <c r="D34746" s="26">
        <v>197513</v>
      </c>
    </row>
    <row r="34747" spans="1:4" x14ac:dyDescent="0.2">
      <c r="A34747" s="23" t="s">
        <v>3727</v>
      </c>
      <c r="B34747" s="25">
        <v>1005681</v>
      </c>
      <c r="C34747" s="25">
        <v>1014500</v>
      </c>
      <c r="D34747" s="26">
        <v>322451</v>
      </c>
    </row>
    <row r="34748" spans="1:4" x14ac:dyDescent="0.2">
      <c r="A34748" s="23" t="s">
        <v>3727</v>
      </c>
      <c r="B34748" s="25">
        <v>1005682</v>
      </c>
      <c r="C34748" s="25">
        <v>1014500</v>
      </c>
      <c r="D34748" s="26">
        <v>194115</v>
      </c>
    </row>
    <row r="34749" spans="1:4" x14ac:dyDescent="0.2">
      <c r="A34749" s="23" t="s">
        <v>3727</v>
      </c>
      <c r="B34749" s="25">
        <v>1005683</v>
      </c>
      <c r="C34749" s="25">
        <v>1014500</v>
      </c>
      <c r="D34749" s="26">
        <v>67350</v>
      </c>
    </row>
    <row r="34750" spans="1:4" x14ac:dyDescent="0.2">
      <c r="A34750" s="23" t="s">
        <v>3727</v>
      </c>
      <c r="B34750" s="25">
        <v>1005684</v>
      </c>
      <c r="C34750" s="25">
        <v>1014500</v>
      </c>
      <c r="D34750" s="26">
        <v>102778</v>
      </c>
    </row>
    <row r="34751" spans="1:4" x14ac:dyDescent="0.2">
      <c r="A34751" s="23" t="s">
        <v>3727</v>
      </c>
      <c r="B34751" s="25">
        <v>1005688</v>
      </c>
      <c r="C34751" s="25">
        <v>1014500</v>
      </c>
      <c r="D34751" s="26">
        <v>16773</v>
      </c>
    </row>
    <row r="34752" spans="1:4" x14ac:dyDescent="0.2">
      <c r="A34752" s="23" t="s">
        <v>3727</v>
      </c>
      <c r="B34752" s="25">
        <v>1005689</v>
      </c>
      <c r="C34752" s="25">
        <v>1014500</v>
      </c>
      <c r="D34752" s="26">
        <v>186543</v>
      </c>
    </row>
    <row r="34753" spans="1:4" x14ac:dyDescent="0.2">
      <c r="A34753" s="23" t="s">
        <v>3727</v>
      </c>
      <c r="B34753" s="25">
        <v>1005691</v>
      </c>
      <c r="C34753" s="25">
        <v>1014500</v>
      </c>
      <c r="D34753" s="26">
        <v>170820</v>
      </c>
    </row>
    <row r="34754" spans="1:4" x14ac:dyDescent="0.2">
      <c r="A34754" s="23" t="s">
        <v>3727</v>
      </c>
      <c r="B34754" s="25">
        <v>1005694</v>
      </c>
      <c r="C34754" s="25">
        <v>1014500</v>
      </c>
      <c r="D34754" s="26">
        <v>110532</v>
      </c>
    </row>
    <row r="34755" spans="1:4" x14ac:dyDescent="0.2">
      <c r="A34755" s="23" t="s">
        <v>3727</v>
      </c>
      <c r="B34755" s="25">
        <v>1005701</v>
      </c>
      <c r="C34755" s="25">
        <v>1014500</v>
      </c>
      <c r="D34755" s="26">
        <v>172392</v>
      </c>
    </row>
    <row r="34756" spans="1:4" x14ac:dyDescent="0.2">
      <c r="A34756" s="23" t="s">
        <v>3727</v>
      </c>
      <c r="B34756" s="25">
        <v>1005703</v>
      </c>
      <c r="C34756" s="25">
        <v>1014500</v>
      </c>
      <c r="D34756" s="26">
        <v>531281</v>
      </c>
    </row>
    <row r="34757" spans="1:4" x14ac:dyDescent="0.2">
      <c r="A34757" s="23" t="s">
        <v>3727</v>
      </c>
      <c r="B34757" s="25">
        <v>1005704</v>
      </c>
      <c r="C34757" s="25">
        <v>1014500</v>
      </c>
      <c r="D34757" s="26">
        <v>161290</v>
      </c>
    </row>
    <row r="34758" spans="1:4" x14ac:dyDescent="0.2">
      <c r="A34758" s="23" t="s">
        <v>3727</v>
      </c>
      <c r="B34758" s="25">
        <v>1005981</v>
      </c>
      <c r="C34758" s="25">
        <v>1014500</v>
      </c>
      <c r="D34758" s="26">
        <v>73302</v>
      </c>
    </row>
    <row r="34759" spans="1:4" x14ac:dyDescent="0.2">
      <c r="A34759" s="23" t="s">
        <v>3727</v>
      </c>
      <c r="B34759" s="25">
        <v>1005983</v>
      </c>
      <c r="C34759" s="25">
        <v>1014500</v>
      </c>
      <c r="D34759" s="26">
        <v>162740</v>
      </c>
    </row>
    <row r="34760" spans="1:4" x14ac:dyDescent="0.2">
      <c r="A34760" s="23" t="s">
        <v>3727</v>
      </c>
      <c r="B34760" s="25">
        <v>1005986</v>
      </c>
      <c r="C34760" s="25">
        <v>1014500</v>
      </c>
      <c r="D34760" s="26">
        <v>262938</v>
      </c>
    </row>
    <row r="34761" spans="1:4" x14ac:dyDescent="0.2">
      <c r="A34761" s="23" t="s">
        <v>3727</v>
      </c>
      <c r="B34761" s="25">
        <v>1005988</v>
      </c>
      <c r="C34761" s="25">
        <v>1014500</v>
      </c>
      <c r="D34761" s="26">
        <v>145166</v>
      </c>
    </row>
    <row r="34762" spans="1:4" x14ac:dyDescent="0.2">
      <c r="A34762" s="23" t="s">
        <v>3727</v>
      </c>
      <c r="B34762" s="25">
        <v>1005992</v>
      </c>
      <c r="C34762" s="25">
        <v>1014500</v>
      </c>
      <c r="D34762" s="26">
        <v>93148</v>
      </c>
    </row>
    <row r="34763" spans="1:4" x14ac:dyDescent="0.2">
      <c r="A34763" s="23" t="s">
        <v>3727</v>
      </c>
      <c r="B34763" s="25">
        <v>1005993</v>
      </c>
      <c r="C34763" s="25">
        <v>1014500</v>
      </c>
      <c r="D34763" s="26">
        <v>64135</v>
      </c>
    </row>
    <row r="34764" spans="1:4" x14ac:dyDescent="0.2">
      <c r="A34764" s="23" t="s">
        <v>3727</v>
      </c>
      <c r="B34764" s="25">
        <v>1005994</v>
      </c>
      <c r="C34764" s="25">
        <v>1014500</v>
      </c>
      <c r="D34764" s="26">
        <v>167415</v>
      </c>
    </row>
    <row r="34765" spans="1:4" x14ac:dyDescent="0.2">
      <c r="A34765" s="23" t="s">
        <v>3727</v>
      </c>
      <c r="B34765" s="25">
        <v>1005998</v>
      </c>
      <c r="C34765" s="25">
        <v>1014500</v>
      </c>
      <c r="D34765" s="26">
        <v>136975</v>
      </c>
    </row>
    <row r="34766" spans="1:4" x14ac:dyDescent="0.2">
      <c r="A34766" s="23" t="s">
        <v>3727</v>
      </c>
      <c r="B34766" s="25">
        <v>1005999</v>
      </c>
      <c r="C34766" s="25">
        <v>1014500</v>
      </c>
      <c r="D34766" s="26">
        <v>97564</v>
      </c>
    </row>
    <row r="34767" spans="1:4" x14ac:dyDescent="0.2">
      <c r="A34767" s="23" t="s">
        <v>3727</v>
      </c>
      <c r="B34767" s="25">
        <v>1006000</v>
      </c>
      <c r="C34767" s="25">
        <v>1014500</v>
      </c>
      <c r="D34767" s="26">
        <v>137559</v>
      </c>
    </row>
    <row r="34768" spans="1:4" x14ac:dyDescent="0.2">
      <c r="A34768" s="23" t="s">
        <v>3727</v>
      </c>
      <c r="B34768" s="25">
        <v>1006001</v>
      </c>
      <c r="C34768" s="25">
        <v>1014500</v>
      </c>
      <c r="D34768" s="26">
        <v>116161</v>
      </c>
    </row>
    <row r="34769" spans="1:4" x14ac:dyDescent="0.2">
      <c r="A34769" s="23" t="s">
        <v>3727</v>
      </c>
      <c r="B34769" s="25">
        <v>1006004</v>
      </c>
      <c r="C34769" s="25">
        <v>1014500</v>
      </c>
      <c r="D34769" s="26">
        <v>68161</v>
      </c>
    </row>
    <row r="34770" spans="1:4" x14ac:dyDescent="0.2">
      <c r="A34770" s="23" t="s">
        <v>3727</v>
      </c>
      <c r="B34770" s="25">
        <v>1006005</v>
      </c>
      <c r="C34770" s="25">
        <v>1014500</v>
      </c>
      <c r="D34770" s="26">
        <v>113764</v>
      </c>
    </row>
    <row r="34771" spans="1:4" x14ac:dyDescent="0.2">
      <c r="A34771" s="23" t="s">
        <v>3727</v>
      </c>
      <c r="B34771" s="25">
        <v>1006006</v>
      </c>
      <c r="C34771" s="25">
        <v>1014500</v>
      </c>
      <c r="D34771" s="26">
        <v>70949</v>
      </c>
    </row>
    <row r="34772" spans="1:4" x14ac:dyDescent="0.2">
      <c r="A34772" s="23" t="s">
        <v>3727</v>
      </c>
      <c r="B34772" s="25">
        <v>1006007</v>
      </c>
      <c r="C34772" s="25">
        <v>1014500</v>
      </c>
      <c r="D34772" s="26">
        <v>99871</v>
      </c>
    </row>
    <row r="34773" spans="1:4" x14ac:dyDescent="0.2">
      <c r="A34773" s="23" t="s">
        <v>3727</v>
      </c>
      <c r="B34773" s="25">
        <v>1006013</v>
      </c>
      <c r="C34773" s="25">
        <v>1014500</v>
      </c>
      <c r="D34773" s="26">
        <v>237374</v>
      </c>
    </row>
    <row r="34774" spans="1:4" x14ac:dyDescent="0.2">
      <c r="A34774" s="23" t="s">
        <v>3727</v>
      </c>
      <c r="B34774" s="25">
        <v>1006020</v>
      </c>
      <c r="C34774" s="25">
        <v>1014500</v>
      </c>
      <c r="D34774" s="26">
        <v>86540</v>
      </c>
    </row>
    <row r="34775" spans="1:4" x14ac:dyDescent="0.2">
      <c r="A34775" s="23" t="s">
        <v>3727</v>
      </c>
      <c r="B34775" s="25">
        <v>1006072</v>
      </c>
      <c r="C34775" s="25">
        <v>1014500</v>
      </c>
      <c r="D34775" s="26">
        <v>217483</v>
      </c>
    </row>
    <row r="34776" spans="1:4" x14ac:dyDescent="0.2">
      <c r="A34776" s="23" t="s">
        <v>3727</v>
      </c>
      <c r="B34776" s="25">
        <v>1006073</v>
      </c>
      <c r="C34776" s="25">
        <v>1014500</v>
      </c>
      <c r="D34776" s="26">
        <v>68835</v>
      </c>
    </row>
    <row r="34777" spans="1:4" x14ac:dyDescent="0.2">
      <c r="A34777" s="23" t="s">
        <v>3727</v>
      </c>
      <c r="B34777" s="25">
        <v>1006096</v>
      </c>
      <c r="C34777" s="25">
        <v>1014500</v>
      </c>
      <c r="D34777" s="26">
        <v>62498</v>
      </c>
    </row>
    <row r="34778" spans="1:4" x14ac:dyDescent="0.2">
      <c r="A34778" s="23" t="s">
        <v>3727</v>
      </c>
      <c r="B34778" s="25">
        <v>1006099</v>
      </c>
      <c r="C34778" s="25">
        <v>1014500</v>
      </c>
      <c r="D34778" s="26">
        <v>138313</v>
      </c>
    </row>
    <row r="34779" spans="1:4" x14ac:dyDescent="0.2">
      <c r="A34779" s="23" t="s">
        <v>3727</v>
      </c>
      <c r="B34779" s="25">
        <v>1006101</v>
      </c>
      <c r="C34779" s="25">
        <v>1014500</v>
      </c>
      <c r="D34779" s="26">
        <v>150616</v>
      </c>
    </row>
    <row r="34780" spans="1:4" x14ac:dyDescent="0.2">
      <c r="A34780" s="23" t="s">
        <v>3727</v>
      </c>
      <c r="B34780" s="25">
        <v>1006103</v>
      </c>
      <c r="C34780" s="25">
        <v>1014500</v>
      </c>
      <c r="D34780" s="26">
        <v>57577</v>
      </c>
    </row>
    <row r="34781" spans="1:4" x14ac:dyDescent="0.2">
      <c r="A34781" s="23" t="s">
        <v>3727</v>
      </c>
      <c r="B34781" s="25">
        <v>1006105</v>
      </c>
      <c r="C34781" s="25">
        <v>1014500</v>
      </c>
      <c r="D34781" s="26">
        <v>162070</v>
      </c>
    </row>
    <row r="34782" spans="1:4" x14ac:dyDescent="0.2">
      <c r="A34782" s="23" t="s">
        <v>3727</v>
      </c>
      <c r="B34782" s="25">
        <v>1006110</v>
      </c>
      <c r="C34782" s="25">
        <v>1014500</v>
      </c>
      <c r="D34782" s="26">
        <v>146319</v>
      </c>
    </row>
    <row r="34783" spans="1:4" x14ac:dyDescent="0.2">
      <c r="A34783" s="23" t="s">
        <v>3727</v>
      </c>
      <c r="B34783" s="25">
        <v>1006111</v>
      </c>
      <c r="C34783" s="25">
        <v>1014500</v>
      </c>
      <c r="D34783" s="26">
        <v>56727</v>
      </c>
    </row>
    <row r="34784" spans="1:4" x14ac:dyDescent="0.2">
      <c r="A34784" s="23" t="s">
        <v>3727</v>
      </c>
      <c r="B34784" s="25">
        <v>1006112</v>
      </c>
      <c r="C34784" s="25">
        <v>1014500</v>
      </c>
      <c r="D34784" s="26">
        <v>97648</v>
      </c>
    </row>
    <row r="34785" spans="1:4" x14ac:dyDescent="0.2">
      <c r="A34785" s="23" t="s">
        <v>3727</v>
      </c>
      <c r="B34785" s="25">
        <v>1006114</v>
      </c>
      <c r="C34785" s="25">
        <v>1014500</v>
      </c>
      <c r="D34785" s="26">
        <v>42212</v>
      </c>
    </row>
    <row r="34786" spans="1:4" x14ac:dyDescent="0.2">
      <c r="A34786" s="23" t="s">
        <v>3727</v>
      </c>
      <c r="B34786" s="25">
        <v>1006116</v>
      </c>
      <c r="C34786" s="25">
        <v>1014500</v>
      </c>
      <c r="D34786" s="26">
        <v>101546</v>
      </c>
    </row>
    <row r="34787" spans="1:4" x14ac:dyDescent="0.2">
      <c r="A34787" s="23" t="s">
        <v>3727</v>
      </c>
      <c r="B34787" s="25">
        <v>1006117</v>
      </c>
      <c r="C34787" s="25">
        <v>1014500</v>
      </c>
      <c r="D34787" s="26">
        <v>158928</v>
      </c>
    </row>
    <row r="34788" spans="1:4" x14ac:dyDescent="0.2">
      <c r="A34788" s="23" t="s">
        <v>3727</v>
      </c>
      <c r="B34788" s="25">
        <v>1006119</v>
      </c>
      <c r="C34788" s="25">
        <v>1014500</v>
      </c>
      <c r="D34788" s="26">
        <v>78925</v>
      </c>
    </row>
    <row r="34789" spans="1:4" x14ac:dyDescent="0.2">
      <c r="A34789" s="23" t="s">
        <v>3727</v>
      </c>
      <c r="B34789" s="25">
        <v>1006211</v>
      </c>
      <c r="C34789" s="25">
        <v>1014500</v>
      </c>
      <c r="D34789" s="26">
        <v>152881</v>
      </c>
    </row>
    <row r="34790" spans="1:4" x14ac:dyDescent="0.2">
      <c r="A34790" s="23" t="s">
        <v>3727</v>
      </c>
      <c r="B34790" s="25">
        <v>1006281</v>
      </c>
      <c r="C34790" s="25">
        <v>1014500</v>
      </c>
      <c r="D34790" s="26">
        <v>111973</v>
      </c>
    </row>
    <row r="34791" spans="1:4" x14ac:dyDescent="0.2">
      <c r="A34791" s="23" t="s">
        <v>3727</v>
      </c>
      <c r="B34791" s="25">
        <v>1006285</v>
      </c>
      <c r="C34791" s="25">
        <v>1014500</v>
      </c>
      <c r="D34791" s="26">
        <v>177245</v>
      </c>
    </row>
    <row r="34792" spans="1:4" x14ac:dyDescent="0.2">
      <c r="A34792" s="23" t="s">
        <v>3727</v>
      </c>
      <c r="B34792" s="25">
        <v>1006286</v>
      </c>
      <c r="C34792" s="25">
        <v>1014500</v>
      </c>
      <c r="D34792" s="26">
        <v>121850</v>
      </c>
    </row>
    <row r="34793" spans="1:4" x14ac:dyDescent="0.2">
      <c r="A34793" s="23" t="s">
        <v>3727</v>
      </c>
      <c r="B34793" s="25">
        <v>1006287</v>
      </c>
      <c r="C34793" s="25">
        <v>1014500</v>
      </c>
      <c r="D34793" s="26">
        <v>91832</v>
      </c>
    </row>
    <row r="34794" spans="1:4" x14ac:dyDescent="0.2">
      <c r="A34794" s="23" t="s">
        <v>3727</v>
      </c>
      <c r="B34794" s="25">
        <v>1006289</v>
      </c>
      <c r="C34794" s="25">
        <v>1014500</v>
      </c>
      <c r="D34794" s="26">
        <v>229082</v>
      </c>
    </row>
    <row r="34795" spans="1:4" x14ac:dyDescent="0.2">
      <c r="A34795" s="23" t="s">
        <v>3727</v>
      </c>
      <c r="B34795" s="25">
        <v>1006290</v>
      </c>
      <c r="C34795" s="25">
        <v>1014500</v>
      </c>
      <c r="D34795" s="26">
        <v>130904</v>
      </c>
    </row>
    <row r="34796" spans="1:4" x14ac:dyDescent="0.2">
      <c r="A34796" s="23" t="s">
        <v>3727</v>
      </c>
      <c r="B34796" s="25">
        <v>1006292</v>
      </c>
      <c r="C34796" s="25">
        <v>1014500</v>
      </c>
      <c r="D34796" s="26">
        <v>122306</v>
      </c>
    </row>
    <row r="34797" spans="1:4" x14ac:dyDescent="0.2">
      <c r="A34797" s="23" t="s">
        <v>3727</v>
      </c>
      <c r="B34797" s="25">
        <v>1006295</v>
      </c>
      <c r="C34797" s="25">
        <v>1014500</v>
      </c>
      <c r="D34797" s="26">
        <v>65571</v>
      </c>
    </row>
    <row r="34798" spans="1:4" x14ac:dyDescent="0.2">
      <c r="A34798" s="23" t="s">
        <v>3727</v>
      </c>
      <c r="B34798" s="25">
        <v>1006297</v>
      </c>
      <c r="C34798" s="25">
        <v>1014500</v>
      </c>
      <c r="D34798" s="26">
        <v>148380</v>
      </c>
    </row>
    <row r="34799" spans="1:4" x14ac:dyDescent="0.2">
      <c r="A34799" s="23" t="s">
        <v>3727</v>
      </c>
      <c r="B34799" s="25">
        <v>1006303</v>
      </c>
      <c r="C34799" s="25">
        <v>1014500</v>
      </c>
      <c r="D34799" s="26">
        <v>118976</v>
      </c>
    </row>
    <row r="34800" spans="1:4" x14ac:dyDescent="0.2">
      <c r="A34800" s="23" t="s">
        <v>3727</v>
      </c>
      <c r="B34800" s="25">
        <v>1006314</v>
      </c>
      <c r="C34800" s="25">
        <v>1014500</v>
      </c>
      <c r="D34800" s="26">
        <v>185841</v>
      </c>
    </row>
    <row r="34801" spans="1:4" x14ac:dyDescent="0.2">
      <c r="A34801" s="23" t="s">
        <v>3727</v>
      </c>
      <c r="B34801" s="25">
        <v>1006316</v>
      </c>
      <c r="C34801" s="25">
        <v>1014500</v>
      </c>
      <c r="D34801" s="26">
        <v>42129</v>
      </c>
    </row>
    <row r="34802" spans="1:4" x14ac:dyDescent="0.2">
      <c r="A34802" s="23" t="s">
        <v>3727</v>
      </c>
      <c r="B34802" s="25">
        <v>1006431</v>
      </c>
      <c r="C34802" s="25">
        <v>1014500</v>
      </c>
      <c r="D34802" s="26">
        <v>82922</v>
      </c>
    </row>
    <row r="34803" spans="1:4" x14ac:dyDescent="0.2">
      <c r="A34803" s="23" t="s">
        <v>3727</v>
      </c>
      <c r="B34803" s="25">
        <v>1006432</v>
      </c>
      <c r="C34803" s="25">
        <v>1014500</v>
      </c>
      <c r="D34803" s="26">
        <v>98562</v>
      </c>
    </row>
    <row r="34804" spans="1:4" x14ac:dyDescent="0.2">
      <c r="A34804" s="23" t="s">
        <v>3727</v>
      </c>
      <c r="B34804" s="25">
        <v>1006435</v>
      </c>
      <c r="C34804" s="25">
        <v>1014500</v>
      </c>
      <c r="D34804" s="26">
        <v>102364</v>
      </c>
    </row>
    <row r="34805" spans="1:4" x14ac:dyDescent="0.2">
      <c r="A34805" s="23" t="s">
        <v>3727</v>
      </c>
      <c r="B34805" s="25">
        <v>1006441</v>
      </c>
      <c r="C34805" s="25">
        <v>1014500</v>
      </c>
      <c r="D34805" s="26">
        <v>102364</v>
      </c>
    </row>
    <row r="34806" spans="1:4" x14ac:dyDescent="0.2">
      <c r="A34806" s="23" t="s">
        <v>3727</v>
      </c>
      <c r="B34806" s="25">
        <v>1006762</v>
      </c>
      <c r="C34806" s="25">
        <v>1014500</v>
      </c>
      <c r="D34806" s="26">
        <v>162250</v>
      </c>
    </row>
    <row r="34807" spans="1:4" x14ac:dyDescent="0.2">
      <c r="A34807" s="23" t="s">
        <v>3727</v>
      </c>
      <c r="B34807" s="25">
        <v>1006763</v>
      </c>
      <c r="C34807" s="25">
        <v>1014500</v>
      </c>
      <c r="D34807" s="26">
        <v>132972</v>
      </c>
    </row>
    <row r="34808" spans="1:4" x14ac:dyDescent="0.2">
      <c r="A34808" s="23" t="s">
        <v>3727</v>
      </c>
      <c r="B34808" s="25">
        <v>1006764</v>
      </c>
      <c r="C34808" s="25">
        <v>1014500</v>
      </c>
      <c r="D34808" s="26">
        <v>229077</v>
      </c>
    </row>
    <row r="34809" spans="1:4" x14ac:dyDescent="0.2">
      <c r="A34809" s="23" t="s">
        <v>3727</v>
      </c>
      <c r="B34809" s="25">
        <v>1006767</v>
      </c>
      <c r="C34809" s="25">
        <v>1014500</v>
      </c>
      <c r="D34809" s="26">
        <v>183404</v>
      </c>
    </row>
    <row r="34810" spans="1:4" x14ac:dyDescent="0.2">
      <c r="A34810" s="23" t="s">
        <v>3727</v>
      </c>
      <c r="B34810" s="25">
        <v>1006768</v>
      </c>
      <c r="C34810" s="25">
        <v>1014500</v>
      </c>
      <c r="D34810" s="26">
        <v>117389</v>
      </c>
    </row>
    <row r="34811" spans="1:4" x14ac:dyDescent="0.2">
      <c r="A34811" s="23" t="s">
        <v>3727</v>
      </c>
      <c r="B34811" s="25">
        <v>1006772</v>
      </c>
      <c r="C34811" s="25">
        <v>1014500</v>
      </c>
      <c r="D34811" s="26">
        <v>137258</v>
      </c>
    </row>
    <row r="34812" spans="1:4" x14ac:dyDescent="0.2">
      <c r="A34812" s="23" t="s">
        <v>3727</v>
      </c>
      <c r="B34812" s="25">
        <v>1006774</v>
      </c>
      <c r="C34812" s="25">
        <v>1014500</v>
      </c>
      <c r="D34812" s="26">
        <v>83614</v>
      </c>
    </row>
    <row r="34813" spans="1:4" x14ac:dyDescent="0.2">
      <c r="A34813" s="23" t="s">
        <v>3727</v>
      </c>
      <c r="B34813" s="25">
        <v>1006784</v>
      </c>
      <c r="C34813" s="25">
        <v>1014500</v>
      </c>
      <c r="D34813" s="26">
        <v>296874</v>
      </c>
    </row>
    <row r="34814" spans="1:4" x14ac:dyDescent="0.2">
      <c r="A34814" s="23" t="s">
        <v>3727</v>
      </c>
      <c r="B34814" s="25">
        <v>1006787</v>
      </c>
      <c r="C34814" s="25">
        <v>1014500</v>
      </c>
      <c r="D34814" s="26">
        <v>48879</v>
      </c>
    </row>
    <row r="34815" spans="1:4" x14ac:dyDescent="0.2">
      <c r="A34815" s="23" t="s">
        <v>3727</v>
      </c>
      <c r="B34815" s="25">
        <v>1006790</v>
      </c>
      <c r="C34815" s="25">
        <v>1014500</v>
      </c>
      <c r="D34815" s="26">
        <v>212885</v>
      </c>
    </row>
    <row r="34816" spans="1:4" x14ac:dyDescent="0.2">
      <c r="A34816" s="23" t="s">
        <v>3727</v>
      </c>
      <c r="B34816" s="25">
        <v>1006791</v>
      </c>
      <c r="C34816" s="25">
        <v>1014500</v>
      </c>
      <c r="D34816" s="26">
        <v>37494</v>
      </c>
    </row>
    <row r="34817" spans="1:4" x14ac:dyDescent="0.2">
      <c r="A34817" s="23" t="s">
        <v>3727</v>
      </c>
      <c r="B34817" s="25">
        <v>1006792</v>
      </c>
      <c r="C34817" s="25">
        <v>1014500</v>
      </c>
      <c r="D34817" s="26">
        <v>126200</v>
      </c>
    </row>
    <row r="34818" spans="1:4" x14ac:dyDescent="0.2">
      <c r="A34818" s="23" t="s">
        <v>3727</v>
      </c>
      <c r="B34818" s="25">
        <v>1006793</v>
      </c>
      <c r="C34818" s="25">
        <v>1014500</v>
      </c>
      <c r="D34818" s="26">
        <v>262169</v>
      </c>
    </row>
    <row r="34819" spans="1:4" x14ac:dyDescent="0.2">
      <c r="A34819" s="23" t="s">
        <v>3727</v>
      </c>
      <c r="B34819" s="25">
        <v>1006794</v>
      </c>
      <c r="C34819" s="25">
        <v>1014500</v>
      </c>
      <c r="D34819" s="26">
        <v>218758</v>
      </c>
    </row>
    <row r="34820" spans="1:4" x14ac:dyDescent="0.2">
      <c r="A34820" s="23" t="s">
        <v>3727</v>
      </c>
      <c r="B34820" s="25">
        <v>1006795</v>
      </c>
      <c r="C34820" s="25">
        <v>1014500</v>
      </c>
      <c r="D34820" s="26">
        <v>105026</v>
      </c>
    </row>
    <row r="34821" spans="1:4" x14ac:dyDescent="0.2">
      <c r="A34821" s="23" t="s">
        <v>3727</v>
      </c>
      <c r="B34821" s="25">
        <v>1006796</v>
      </c>
      <c r="C34821" s="25">
        <v>1014500</v>
      </c>
      <c r="D34821" s="26">
        <v>144449</v>
      </c>
    </row>
    <row r="34822" spans="1:4" x14ac:dyDescent="0.2">
      <c r="A34822" s="23" t="s">
        <v>3727</v>
      </c>
      <c r="B34822" s="25">
        <v>1006798</v>
      </c>
      <c r="C34822" s="25">
        <v>1014500</v>
      </c>
      <c r="D34822" s="26">
        <v>233201</v>
      </c>
    </row>
    <row r="34823" spans="1:4" x14ac:dyDescent="0.2">
      <c r="A34823" s="23" t="s">
        <v>3727</v>
      </c>
      <c r="B34823" s="25">
        <v>1006799</v>
      </c>
      <c r="C34823" s="25">
        <v>1014500</v>
      </c>
      <c r="D34823" s="26">
        <v>153356</v>
      </c>
    </row>
    <row r="34824" spans="1:4" x14ac:dyDescent="0.2">
      <c r="A34824" s="23" t="s">
        <v>3727</v>
      </c>
      <c r="B34824" s="25">
        <v>1006800</v>
      </c>
      <c r="C34824" s="25">
        <v>1014500</v>
      </c>
      <c r="D34824" s="26">
        <v>75194</v>
      </c>
    </row>
    <row r="34825" spans="1:4" x14ac:dyDescent="0.2">
      <c r="A34825" s="23" t="s">
        <v>3727</v>
      </c>
      <c r="B34825" s="25">
        <v>1006805</v>
      </c>
      <c r="C34825" s="25">
        <v>1014500</v>
      </c>
      <c r="D34825" s="26">
        <v>120056</v>
      </c>
    </row>
    <row r="34826" spans="1:4" x14ac:dyDescent="0.2">
      <c r="A34826" s="23" t="s">
        <v>3727</v>
      </c>
      <c r="B34826" s="25">
        <v>1007036</v>
      </c>
      <c r="C34826" s="25">
        <v>1014500</v>
      </c>
      <c r="D34826" s="26">
        <v>93874</v>
      </c>
    </row>
    <row r="34827" spans="1:4" x14ac:dyDescent="0.2">
      <c r="A34827" s="23" t="s">
        <v>3727</v>
      </c>
      <c r="B34827" s="25">
        <v>1007042</v>
      </c>
      <c r="C34827" s="25">
        <v>1014500</v>
      </c>
      <c r="D34827" s="26">
        <v>116382</v>
      </c>
    </row>
    <row r="34828" spans="1:4" x14ac:dyDescent="0.2">
      <c r="A34828" s="23" t="s">
        <v>3727</v>
      </c>
      <c r="B34828" s="25">
        <v>1007047</v>
      </c>
      <c r="C34828" s="25">
        <v>1014500</v>
      </c>
      <c r="D34828" s="26">
        <v>76919</v>
      </c>
    </row>
    <row r="34829" spans="1:4" x14ac:dyDescent="0.2">
      <c r="A34829" s="23" t="s">
        <v>3727</v>
      </c>
      <c r="B34829" s="25">
        <v>1007048</v>
      </c>
      <c r="C34829" s="25">
        <v>1014500</v>
      </c>
      <c r="D34829" s="26">
        <v>50461</v>
      </c>
    </row>
    <row r="34830" spans="1:4" x14ac:dyDescent="0.2">
      <c r="A34830" s="23" t="s">
        <v>3727</v>
      </c>
      <c r="B34830" s="25">
        <v>1007049</v>
      </c>
      <c r="C34830" s="25">
        <v>1014500</v>
      </c>
      <c r="D34830" s="26">
        <v>117955</v>
      </c>
    </row>
    <row r="34831" spans="1:4" x14ac:dyDescent="0.2">
      <c r="A34831" s="23" t="s">
        <v>3727</v>
      </c>
      <c r="B34831" s="25">
        <v>1007050</v>
      </c>
      <c r="C34831" s="25">
        <v>1014500</v>
      </c>
      <c r="D34831" s="26">
        <v>60165</v>
      </c>
    </row>
    <row r="34832" spans="1:4" x14ac:dyDescent="0.2">
      <c r="A34832" s="23" t="s">
        <v>3727</v>
      </c>
      <c r="B34832" s="25">
        <v>1007056</v>
      </c>
      <c r="C34832" s="25">
        <v>1014500</v>
      </c>
      <c r="D34832" s="26">
        <v>195828</v>
      </c>
    </row>
    <row r="34833" spans="1:4" x14ac:dyDescent="0.2">
      <c r="A34833" s="23" t="s">
        <v>3727</v>
      </c>
      <c r="B34833" s="25">
        <v>1007517</v>
      </c>
      <c r="C34833" s="25">
        <v>1014500</v>
      </c>
      <c r="D34833" s="26">
        <v>917363</v>
      </c>
    </row>
    <row r="34834" spans="1:4" x14ac:dyDescent="0.2">
      <c r="A34834" s="23" t="s">
        <v>3727</v>
      </c>
      <c r="B34834" s="25">
        <v>1007519</v>
      </c>
      <c r="C34834" s="25">
        <v>1014500</v>
      </c>
      <c r="D34834" s="26">
        <v>270197</v>
      </c>
    </row>
    <row r="34835" spans="1:4" x14ac:dyDescent="0.2">
      <c r="A34835" s="23" t="s">
        <v>3727</v>
      </c>
      <c r="B34835" s="25">
        <v>1007520</v>
      </c>
      <c r="C34835" s="25">
        <v>1014500</v>
      </c>
      <c r="D34835" s="26">
        <v>563387</v>
      </c>
    </row>
    <row r="34836" spans="1:4" x14ac:dyDescent="0.2">
      <c r="A34836" s="23" t="s">
        <v>3727</v>
      </c>
      <c r="B34836" s="25">
        <v>1007525</v>
      </c>
      <c r="C34836" s="25">
        <v>1014500</v>
      </c>
      <c r="D34836" s="26">
        <v>267054</v>
      </c>
    </row>
    <row r="34837" spans="1:4" x14ac:dyDescent="0.2">
      <c r="A34837" s="23" t="s">
        <v>3727</v>
      </c>
      <c r="B34837" s="25">
        <v>1007526</v>
      </c>
      <c r="C34837" s="25">
        <v>1014500</v>
      </c>
      <c r="D34837" s="26">
        <v>416750</v>
      </c>
    </row>
    <row r="34838" spans="1:4" x14ac:dyDescent="0.2">
      <c r="A34838" s="23" t="s">
        <v>3727</v>
      </c>
      <c r="B34838" s="25">
        <v>1007529</v>
      </c>
      <c r="C34838" s="25">
        <v>1014500</v>
      </c>
      <c r="D34838" s="26">
        <v>78023</v>
      </c>
    </row>
    <row r="34839" spans="1:4" x14ac:dyDescent="0.2">
      <c r="A34839" s="23" t="s">
        <v>3727</v>
      </c>
      <c r="B34839" s="25">
        <v>1007530</v>
      </c>
      <c r="C34839" s="25">
        <v>1014500</v>
      </c>
      <c r="D34839" s="26">
        <v>282386</v>
      </c>
    </row>
    <row r="34840" spans="1:4" x14ac:dyDescent="0.2">
      <c r="A34840" s="23" t="s">
        <v>3727</v>
      </c>
      <c r="B34840" s="25">
        <v>1007535</v>
      </c>
      <c r="C34840" s="25">
        <v>1014500</v>
      </c>
      <c r="D34840" s="26">
        <v>315088</v>
      </c>
    </row>
    <row r="34841" spans="1:4" x14ac:dyDescent="0.2">
      <c r="A34841" s="23" t="s">
        <v>3727</v>
      </c>
      <c r="B34841" s="25">
        <v>1007537</v>
      </c>
      <c r="C34841" s="25">
        <v>1014500</v>
      </c>
      <c r="D34841" s="26">
        <v>346683</v>
      </c>
    </row>
    <row r="34842" spans="1:4" x14ac:dyDescent="0.2">
      <c r="A34842" s="23" t="s">
        <v>3727</v>
      </c>
      <c r="B34842" s="25">
        <v>1007538</v>
      </c>
      <c r="C34842" s="25">
        <v>1014500</v>
      </c>
      <c r="D34842" s="26">
        <v>1235227</v>
      </c>
    </row>
    <row r="34843" spans="1:4" x14ac:dyDescent="0.2">
      <c r="A34843" s="23" t="s">
        <v>3727</v>
      </c>
      <c r="B34843" s="25">
        <v>1007540</v>
      </c>
      <c r="C34843" s="25">
        <v>1014500</v>
      </c>
      <c r="D34843" s="26">
        <v>906067</v>
      </c>
    </row>
    <row r="34844" spans="1:4" x14ac:dyDescent="0.2">
      <c r="A34844" s="23" t="s">
        <v>3727</v>
      </c>
      <c r="B34844" s="25">
        <v>1007541</v>
      </c>
      <c r="C34844" s="25">
        <v>1014500</v>
      </c>
      <c r="D34844" s="26">
        <v>1765117</v>
      </c>
    </row>
    <row r="34845" spans="1:4" x14ac:dyDescent="0.2">
      <c r="A34845" s="23" t="s">
        <v>3727</v>
      </c>
      <c r="B34845" s="25">
        <v>1007542</v>
      </c>
      <c r="C34845" s="25">
        <v>1014500</v>
      </c>
      <c r="D34845" s="26">
        <v>549371</v>
      </c>
    </row>
    <row r="34846" spans="1:4" x14ac:dyDescent="0.2">
      <c r="A34846" s="23" t="s">
        <v>3727</v>
      </c>
      <c r="B34846" s="25">
        <v>1007543</v>
      </c>
      <c r="C34846" s="25">
        <v>1014500</v>
      </c>
      <c r="D34846" s="26">
        <v>587418</v>
      </c>
    </row>
    <row r="34847" spans="1:4" x14ac:dyDescent="0.2">
      <c r="A34847" s="23" t="s">
        <v>3727</v>
      </c>
      <c r="B34847" s="25">
        <v>1007547</v>
      </c>
      <c r="C34847" s="25">
        <v>1014500</v>
      </c>
      <c r="D34847" s="26">
        <v>1695011</v>
      </c>
    </row>
    <row r="34848" spans="1:4" x14ac:dyDescent="0.2">
      <c r="A34848" s="23" t="s">
        <v>3727</v>
      </c>
      <c r="B34848" s="25">
        <v>1007550</v>
      </c>
      <c r="C34848" s="25">
        <v>1014500</v>
      </c>
      <c r="D34848" s="26">
        <v>376601</v>
      </c>
    </row>
    <row r="34849" spans="1:4" x14ac:dyDescent="0.2">
      <c r="A34849" s="23" t="s">
        <v>3727</v>
      </c>
      <c r="B34849" s="25">
        <v>1007553</v>
      </c>
      <c r="C34849" s="25">
        <v>1014500</v>
      </c>
      <c r="D34849" s="26">
        <v>544368</v>
      </c>
    </row>
    <row r="34850" spans="1:4" x14ac:dyDescent="0.2">
      <c r="A34850" s="23" t="s">
        <v>3727</v>
      </c>
      <c r="B34850" s="25">
        <v>1007554</v>
      </c>
      <c r="C34850" s="25">
        <v>1014500</v>
      </c>
      <c r="D34850" s="26">
        <v>900110</v>
      </c>
    </row>
    <row r="34851" spans="1:4" x14ac:dyDescent="0.2">
      <c r="A34851" s="23" t="s">
        <v>3727</v>
      </c>
      <c r="B34851" s="25">
        <v>1007555</v>
      </c>
      <c r="C34851" s="25">
        <v>1014500</v>
      </c>
      <c r="D34851" s="26">
        <v>643055</v>
      </c>
    </row>
    <row r="34852" spans="1:4" x14ac:dyDescent="0.2">
      <c r="A34852" s="23" t="s">
        <v>3727</v>
      </c>
      <c r="B34852" s="25">
        <v>1007556</v>
      </c>
      <c r="C34852" s="25">
        <v>1014500</v>
      </c>
      <c r="D34852" s="26">
        <v>219478</v>
      </c>
    </row>
    <row r="34853" spans="1:4" x14ac:dyDescent="0.2">
      <c r="A34853" s="23" t="s">
        <v>3727</v>
      </c>
      <c r="B34853" s="25">
        <v>1007561</v>
      </c>
      <c r="C34853" s="25">
        <v>1014500</v>
      </c>
      <c r="D34853" s="26">
        <v>421324</v>
      </c>
    </row>
    <row r="34854" spans="1:4" x14ac:dyDescent="0.2">
      <c r="A34854" s="23" t="s">
        <v>3727</v>
      </c>
      <c r="B34854" s="25">
        <v>1007564</v>
      </c>
      <c r="C34854" s="25">
        <v>1014500</v>
      </c>
      <c r="D34854" s="26">
        <v>187672</v>
      </c>
    </row>
    <row r="34855" spans="1:4" x14ac:dyDescent="0.2">
      <c r="A34855" s="23" t="s">
        <v>3727</v>
      </c>
      <c r="B34855" s="25">
        <v>1007565</v>
      </c>
      <c r="C34855" s="25">
        <v>1014500</v>
      </c>
      <c r="D34855" s="26">
        <v>402728</v>
      </c>
    </row>
    <row r="34856" spans="1:4" x14ac:dyDescent="0.2">
      <c r="A34856" s="23" t="s">
        <v>3727</v>
      </c>
      <c r="B34856" s="25">
        <v>1007567</v>
      </c>
      <c r="C34856" s="25">
        <v>1014500</v>
      </c>
      <c r="D34856" s="26">
        <v>374272</v>
      </c>
    </row>
    <row r="34857" spans="1:4" x14ac:dyDescent="0.2">
      <c r="A34857" s="23" t="s">
        <v>3727</v>
      </c>
      <c r="B34857" s="25">
        <v>1007568</v>
      </c>
      <c r="C34857" s="25">
        <v>1014500</v>
      </c>
      <c r="D34857" s="26">
        <v>613487</v>
      </c>
    </row>
    <row r="34858" spans="1:4" x14ac:dyDescent="0.2">
      <c r="A34858" s="23" t="s">
        <v>3727</v>
      </c>
      <c r="B34858" s="25">
        <v>1007569</v>
      </c>
      <c r="C34858" s="25">
        <v>1014500</v>
      </c>
      <c r="D34858" s="26">
        <v>398791</v>
      </c>
    </row>
    <row r="34859" spans="1:4" x14ac:dyDescent="0.2">
      <c r="A34859" s="23" t="s">
        <v>3727</v>
      </c>
      <c r="B34859" s="25">
        <v>1007570</v>
      </c>
      <c r="C34859" s="25">
        <v>1014500</v>
      </c>
      <c r="D34859" s="26">
        <v>236593</v>
      </c>
    </row>
    <row r="34860" spans="1:4" x14ac:dyDescent="0.2">
      <c r="A34860" s="23" t="s">
        <v>3727</v>
      </c>
      <c r="B34860" s="25">
        <v>1007571</v>
      </c>
      <c r="C34860" s="25">
        <v>1014500</v>
      </c>
      <c r="D34860" s="26">
        <v>394481</v>
      </c>
    </row>
    <row r="34861" spans="1:4" x14ac:dyDescent="0.2">
      <c r="A34861" s="23" t="s">
        <v>3727</v>
      </c>
      <c r="B34861" s="25">
        <v>1007572</v>
      </c>
      <c r="C34861" s="25">
        <v>1014500</v>
      </c>
      <c r="D34861" s="26">
        <v>369557</v>
      </c>
    </row>
    <row r="34862" spans="1:4" x14ac:dyDescent="0.2">
      <c r="A34862" s="23" t="s">
        <v>3727</v>
      </c>
      <c r="B34862" s="25">
        <v>1007573</v>
      </c>
      <c r="C34862" s="25">
        <v>1014500</v>
      </c>
      <c r="D34862" s="26">
        <v>243330</v>
      </c>
    </row>
    <row r="34863" spans="1:4" x14ac:dyDescent="0.2">
      <c r="A34863" s="23" t="s">
        <v>3727</v>
      </c>
      <c r="B34863" s="25">
        <v>1007576</v>
      </c>
      <c r="C34863" s="25">
        <v>1014500</v>
      </c>
      <c r="D34863" s="26">
        <v>273252</v>
      </c>
    </row>
    <row r="34864" spans="1:4" x14ac:dyDescent="0.2">
      <c r="A34864" s="23" t="s">
        <v>3727</v>
      </c>
      <c r="B34864" s="25">
        <v>1007579</v>
      </c>
      <c r="C34864" s="25">
        <v>1014500</v>
      </c>
      <c r="D34864" s="26">
        <v>533268</v>
      </c>
    </row>
    <row r="34865" spans="1:4" x14ac:dyDescent="0.2">
      <c r="A34865" s="23" t="s">
        <v>3727</v>
      </c>
      <c r="B34865" s="25">
        <v>1007582</v>
      </c>
      <c r="C34865" s="25">
        <v>1014500</v>
      </c>
      <c r="D34865" s="26">
        <v>348470</v>
      </c>
    </row>
    <row r="34866" spans="1:4" x14ac:dyDescent="0.2">
      <c r="A34866" s="23" t="s">
        <v>3727</v>
      </c>
      <c r="B34866" s="25">
        <v>1007584</v>
      </c>
      <c r="C34866" s="25">
        <v>1014500</v>
      </c>
      <c r="D34866" s="26">
        <v>578471</v>
      </c>
    </row>
    <row r="34867" spans="1:4" x14ac:dyDescent="0.2">
      <c r="A34867" s="23" t="s">
        <v>3727</v>
      </c>
      <c r="B34867" s="25">
        <v>1007585</v>
      </c>
      <c r="C34867" s="25">
        <v>1014500</v>
      </c>
      <c r="D34867" s="26">
        <v>260898</v>
      </c>
    </row>
    <row r="34868" spans="1:4" x14ac:dyDescent="0.2">
      <c r="A34868" s="23" t="s">
        <v>3727</v>
      </c>
      <c r="B34868" s="25">
        <v>1007587</v>
      </c>
      <c r="C34868" s="25">
        <v>1014500</v>
      </c>
      <c r="D34868" s="26">
        <v>379432</v>
      </c>
    </row>
    <row r="34869" spans="1:4" x14ac:dyDescent="0.2">
      <c r="A34869" s="23" t="s">
        <v>3727</v>
      </c>
      <c r="B34869" s="25">
        <v>1007588</v>
      </c>
      <c r="C34869" s="25">
        <v>1014500</v>
      </c>
      <c r="D34869" s="26">
        <v>323637</v>
      </c>
    </row>
    <row r="34870" spans="1:4" x14ac:dyDescent="0.2">
      <c r="A34870" s="23" t="s">
        <v>3727</v>
      </c>
      <c r="B34870" s="25">
        <v>1007591</v>
      </c>
      <c r="C34870" s="25">
        <v>1014500</v>
      </c>
      <c r="D34870" s="26">
        <v>479261</v>
      </c>
    </row>
    <row r="34871" spans="1:4" x14ac:dyDescent="0.2">
      <c r="A34871" s="23" t="s">
        <v>3727</v>
      </c>
      <c r="B34871" s="25">
        <v>1007593</v>
      </c>
      <c r="C34871" s="25">
        <v>1014500</v>
      </c>
      <c r="D34871" s="26">
        <v>198160</v>
      </c>
    </row>
    <row r="34872" spans="1:4" x14ac:dyDescent="0.2">
      <c r="A34872" s="23" t="s">
        <v>3727</v>
      </c>
      <c r="B34872" s="25">
        <v>1007594</v>
      </c>
      <c r="C34872" s="25">
        <v>1014500</v>
      </c>
      <c r="D34872" s="26">
        <v>354257</v>
      </c>
    </row>
    <row r="34873" spans="1:4" x14ac:dyDescent="0.2">
      <c r="A34873" s="23" t="s">
        <v>3727</v>
      </c>
      <c r="B34873" s="25">
        <v>1007596</v>
      </c>
      <c r="C34873" s="25">
        <v>1014500</v>
      </c>
      <c r="D34873" s="26">
        <v>543949</v>
      </c>
    </row>
    <row r="34874" spans="1:4" x14ac:dyDescent="0.2">
      <c r="A34874" s="23" t="s">
        <v>3727</v>
      </c>
      <c r="B34874" s="25">
        <v>1007602</v>
      </c>
      <c r="C34874" s="25">
        <v>1014500</v>
      </c>
      <c r="D34874" s="26">
        <v>466419</v>
      </c>
    </row>
    <row r="34875" spans="1:4" x14ac:dyDescent="0.2">
      <c r="A34875" s="23" t="s">
        <v>3727</v>
      </c>
      <c r="B34875" s="25">
        <v>1007603</v>
      </c>
      <c r="C34875" s="25">
        <v>1014500</v>
      </c>
      <c r="D34875" s="26">
        <v>372258</v>
      </c>
    </row>
    <row r="34876" spans="1:4" x14ac:dyDescent="0.2">
      <c r="A34876" s="23" t="s">
        <v>3727</v>
      </c>
      <c r="B34876" s="25">
        <v>1007605</v>
      </c>
      <c r="C34876" s="25">
        <v>1014500</v>
      </c>
      <c r="D34876" s="26">
        <v>280909</v>
      </c>
    </row>
    <row r="34877" spans="1:4" x14ac:dyDescent="0.2">
      <c r="A34877" s="23" t="s">
        <v>3727</v>
      </c>
      <c r="B34877" s="25">
        <v>1007606</v>
      </c>
      <c r="C34877" s="25">
        <v>1014500</v>
      </c>
      <c r="D34877" s="26">
        <v>424116</v>
      </c>
    </row>
    <row r="34878" spans="1:4" x14ac:dyDescent="0.2">
      <c r="A34878" s="23" t="s">
        <v>3727</v>
      </c>
      <c r="B34878" s="25">
        <v>1007614</v>
      </c>
      <c r="C34878" s="25">
        <v>1014500</v>
      </c>
      <c r="D34878" s="26">
        <v>335333</v>
      </c>
    </row>
    <row r="34879" spans="1:4" x14ac:dyDescent="0.2">
      <c r="A34879" s="23" t="s">
        <v>3727</v>
      </c>
      <c r="B34879" s="25">
        <v>1007615</v>
      </c>
      <c r="C34879" s="25">
        <v>1014500</v>
      </c>
      <c r="D34879" s="26">
        <v>438581</v>
      </c>
    </row>
    <row r="34880" spans="1:4" x14ac:dyDescent="0.2">
      <c r="A34880" s="23" t="s">
        <v>3727</v>
      </c>
      <c r="B34880" s="25">
        <v>1007616</v>
      </c>
      <c r="C34880" s="25">
        <v>1014500</v>
      </c>
      <c r="D34880" s="26">
        <v>188531</v>
      </c>
    </row>
    <row r="34881" spans="1:4" x14ac:dyDescent="0.2">
      <c r="A34881" s="23" t="s">
        <v>3727</v>
      </c>
      <c r="B34881" s="25">
        <v>1007626</v>
      </c>
      <c r="C34881" s="25">
        <v>1014500</v>
      </c>
      <c r="D34881" s="26">
        <v>396835</v>
      </c>
    </row>
    <row r="34882" spans="1:4" x14ac:dyDescent="0.2">
      <c r="A34882" s="23" t="s">
        <v>3727</v>
      </c>
      <c r="B34882" s="25">
        <v>1007629</v>
      </c>
      <c r="C34882" s="25">
        <v>1014500</v>
      </c>
      <c r="D34882" s="26">
        <v>475659</v>
      </c>
    </row>
    <row r="34883" spans="1:4" x14ac:dyDescent="0.2">
      <c r="A34883" s="23" t="s">
        <v>3727</v>
      </c>
      <c r="B34883" s="25">
        <v>1007631</v>
      </c>
      <c r="C34883" s="25">
        <v>1014500</v>
      </c>
      <c r="D34883" s="26">
        <v>645401</v>
      </c>
    </row>
    <row r="34884" spans="1:4" x14ac:dyDescent="0.2">
      <c r="A34884" s="23" t="s">
        <v>3727</v>
      </c>
      <c r="B34884" s="25">
        <v>1007632</v>
      </c>
      <c r="C34884" s="25">
        <v>1014500</v>
      </c>
      <c r="D34884" s="26">
        <v>206161</v>
      </c>
    </row>
    <row r="34885" spans="1:4" x14ac:dyDescent="0.2">
      <c r="A34885" s="23" t="s">
        <v>3727</v>
      </c>
      <c r="B34885" s="25">
        <v>1007633</v>
      </c>
      <c r="C34885" s="25">
        <v>1014500</v>
      </c>
      <c r="D34885" s="26">
        <v>160452</v>
      </c>
    </row>
    <row r="34886" spans="1:4" x14ac:dyDescent="0.2">
      <c r="A34886" s="23" t="s">
        <v>3727</v>
      </c>
      <c r="B34886" s="25">
        <v>1007634</v>
      </c>
      <c r="C34886" s="25">
        <v>1014500</v>
      </c>
      <c r="D34886" s="26">
        <v>392460</v>
      </c>
    </row>
    <row r="34887" spans="1:4" x14ac:dyDescent="0.2">
      <c r="A34887" s="23" t="s">
        <v>3727</v>
      </c>
      <c r="B34887" s="25">
        <v>1007635</v>
      </c>
      <c r="C34887" s="25">
        <v>1014500</v>
      </c>
      <c r="D34887" s="26">
        <v>244894</v>
      </c>
    </row>
    <row r="34888" spans="1:4" x14ac:dyDescent="0.2">
      <c r="A34888" s="23" t="s">
        <v>3727</v>
      </c>
      <c r="B34888" s="25">
        <v>1007642</v>
      </c>
      <c r="C34888" s="25">
        <v>1014500</v>
      </c>
      <c r="D34888" s="26">
        <v>494883</v>
      </c>
    </row>
    <row r="34889" spans="1:4" x14ac:dyDescent="0.2">
      <c r="A34889" s="23" t="s">
        <v>3727</v>
      </c>
      <c r="B34889" s="25">
        <v>1007644</v>
      </c>
      <c r="C34889" s="25">
        <v>1014500</v>
      </c>
      <c r="D34889" s="26">
        <v>260510</v>
      </c>
    </row>
    <row r="34890" spans="1:4" x14ac:dyDescent="0.2">
      <c r="A34890" s="23" t="s">
        <v>3727</v>
      </c>
      <c r="B34890" s="25">
        <v>1007657</v>
      </c>
      <c r="C34890" s="25">
        <v>1014500</v>
      </c>
      <c r="D34890" s="26">
        <v>721428</v>
      </c>
    </row>
    <row r="34891" spans="1:4" x14ac:dyDescent="0.2">
      <c r="A34891" s="23" t="s">
        <v>3727</v>
      </c>
      <c r="B34891" s="25">
        <v>1007658</v>
      </c>
      <c r="C34891" s="25">
        <v>1014500</v>
      </c>
      <c r="D34891" s="26">
        <v>339380</v>
      </c>
    </row>
    <row r="34892" spans="1:4" x14ac:dyDescent="0.2">
      <c r="A34892" s="23" t="s">
        <v>3727</v>
      </c>
      <c r="B34892" s="25">
        <v>1007661</v>
      </c>
      <c r="C34892" s="25">
        <v>1014500</v>
      </c>
      <c r="D34892" s="26">
        <v>583275</v>
      </c>
    </row>
    <row r="34893" spans="1:4" x14ac:dyDescent="0.2">
      <c r="A34893" s="23" t="s">
        <v>3727</v>
      </c>
      <c r="B34893" s="25">
        <v>1007672</v>
      </c>
      <c r="C34893" s="25">
        <v>1014500</v>
      </c>
      <c r="D34893" s="26">
        <v>422155</v>
      </c>
    </row>
    <row r="34894" spans="1:4" x14ac:dyDescent="0.2">
      <c r="A34894" s="23" t="s">
        <v>3727</v>
      </c>
      <c r="B34894" s="25">
        <v>1007675</v>
      </c>
      <c r="C34894" s="25">
        <v>1014500</v>
      </c>
      <c r="D34894" s="26">
        <v>227237</v>
      </c>
    </row>
    <row r="34895" spans="1:4" x14ac:dyDescent="0.2">
      <c r="A34895" s="23" t="s">
        <v>3727</v>
      </c>
      <c r="B34895" s="25">
        <v>1007678</v>
      </c>
      <c r="C34895" s="25">
        <v>1014500</v>
      </c>
      <c r="D34895" s="26">
        <v>63010</v>
      </c>
    </row>
    <row r="34896" spans="1:4" x14ac:dyDescent="0.2">
      <c r="A34896" s="23" t="s">
        <v>3727</v>
      </c>
      <c r="B34896" s="25">
        <v>1007680</v>
      </c>
      <c r="C34896" s="25">
        <v>1014500</v>
      </c>
      <c r="D34896" s="26">
        <v>142283</v>
      </c>
    </row>
    <row r="34897" spans="1:4" x14ac:dyDescent="0.2">
      <c r="A34897" s="23" t="s">
        <v>3727</v>
      </c>
      <c r="B34897" s="25">
        <v>1007683</v>
      </c>
      <c r="C34897" s="25">
        <v>1014500</v>
      </c>
      <c r="D34897" s="26">
        <v>264436</v>
      </c>
    </row>
    <row r="34898" spans="1:4" x14ac:dyDescent="0.2">
      <c r="A34898" s="23" t="s">
        <v>3727</v>
      </c>
      <c r="B34898" s="25">
        <v>1007684</v>
      </c>
      <c r="C34898" s="25">
        <v>1014500</v>
      </c>
      <c r="D34898" s="26">
        <v>158099</v>
      </c>
    </row>
    <row r="34899" spans="1:4" x14ac:dyDescent="0.2">
      <c r="A34899" s="23" t="s">
        <v>3727</v>
      </c>
      <c r="B34899" s="25">
        <v>1007686</v>
      </c>
      <c r="C34899" s="25">
        <v>1014500</v>
      </c>
      <c r="D34899" s="26">
        <v>137416</v>
      </c>
    </row>
    <row r="34900" spans="1:4" x14ac:dyDescent="0.2">
      <c r="A34900" s="23" t="s">
        <v>3727</v>
      </c>
      <c r="B34900" s="25">
        <v>1007687</v>
      </c>
      <c r="C34900" s="25">
        <v>1014500</v>
      </c>
      <c r="D34900" s="26">
        <v>279837</v>
      </c>
    </row>
    <row r="34901" spans="1:4" x14ac:dyDescent="0.2">
      <c r="A34901" s="23" t="s">
        <v>3727</v>
      </c>
      <c r="B34901" s="25">
        <v>1007688</v>
      </c>
      <c r="C34901" s="25">
        <v>1014500</v>
      </c>
      <c r="D34901" s="26">
        <v>121923</v>
      </c>
    </row>
    <row r="34902" spans="1:4" x14ac:dyDescent="0.2">
      <c r="A34902" s="23" t="s">
        <v>3727</v>
      </c>
      <c r="B34902" s="25">
        <v>1007694</v>
      </c>
      <c r="C34902" s="25">
        <v>1014500</v>
      </c>
      <c r="D34902" s="26">
        <v>84240</v>
      </c>
    </row>
    <row r="34903" spans="1:4" x14ac:dyDescent="0.2">
      <c r="A34903" s="23" t="s">
        <v>3727</v>
      </c>
      <c r="B34903" s="25">
        <v>1007695</v>
      </c>
      <c r="C34903" s="25">
        <v>1014500</v>
      </c>
      <c r="D34903" s="26">
        <v>245380</v>
      </c>
    </row>
    <row r="34904" spans="1:4" x14ac:dyDescent="0.2">
      <c r="A34904" s="23" t="s">
        <v>3727</v>
      </c>
      <c r="B34904" s="25">
        <v>1007696</v>
      </c>
      <c r="C34904" s="25">
        <v>1014500</v>
      </c>
      <c r="D34904" s="26">
        <v>82721</v>
      </c>
    </row>
    <row r="34905" spans="1:4" x14ac:dyDescent="0.2">
      <c r="A34905" s="23" t="s">
        <v>3727</v>
      </c>
      <c r="B34905" s="25">
        <v>1007699</v>
      </c>
      <c r="C34905" s="25">
        <v>1014500</v>
      </c>
      <c r="D34905" s="26">
        <v>158570</v>
      </c>
    </row>
    <row r="34906" spans="1:4" x14ac:dyDescent="0.2">
      <c r="A34906" s="23" t="s">
        <v>3727</v>
      </c>
      <c r="B34906" s="25">
        <v>1007700</v>
      </c>
      <c r="C34906" s="25">
        <v>1014500</v>
      </c>
      <c r="D34906" s="26">
        <v>93508</v>
      </c>
    </row>
    <row r="34907" spans="1:4" x14ac:dyDescent="0.2">
      <c r="A34907" s="23" t="s">
        <v>3727</v>
      </c>
      <c r="B34907" s="25">
        <v>1007703</v>
      </c>
      <c r="C34907" s="25">
        <v>1014500</v>
      </c>
      <c r="D34907" s="26">
        <v>82361</v>
      </c>
    </row>
    <row r="34908" spans="1:4" x14ac:dyDescent="0.2">
      <c r="A34908" s="23" t="s">
        <v>3727</v>
      </c>
      <c r="B34908" s="25">
        <v>1007707</v>
      </c>
      <c r="C34908" s="25">
        <v>1014500</v>
      </c>
      <c r="D34908" s="26">
        <v>140871</v>
      </c>
    </row>
    <row r="34909" spans="1:4" x14ac:dyDescent="0.2">
      <c r="A34909" s="23" t="s">
        <v>3727</v>
      </c>
      <c r="B34909" s="25">
        <v>1007708</v>
      </c>
      <c r="C34909" s="25">
        <v>1014500</v>
      </c>
      <c r="D34909" s="26">
        <v>64459</v>
      </c>
    </row>
    <row r="34910" spans="1:4" x14ac:dyDescent="0.2">
      <c r="A34910" s="23" t="s">
        <v>3727</v>
      </c>
      <c r="B34910" s="25">
        <v>1007709</v>
      </c>
      <c r="C34910" s="25">
        <v>1014500</v>
      </c>
      <c r="D34910" s="26">
        <v>209313</v>
      </c>
    </row>
    <row r="34911" spans="1:4" x14ac:dyDescent="0.2">
      <c r="A34911" s="23" t="s">
        <v>3727</v>
      </c>
      <c r="B34911" s="25">
        <v>1007710</v>
      </c>
      <c r="C34911" s="25">
        <v>1014500</v>
      </c>
      <c r="D34911" s="26">
        <v>206741</v>
      </c>
    </row>
    <row r="34912" spans="1:4" x14ac:dyDescent="0.2">
      <c r="A34912" s="23" t="s">
        <v>3727</v>
      </c>
      <c r="B34912" s="25">
        <v>1007711</v>
      </c>
      <c r="C34912" s="25">
        <v>1014500</v>
      </c>
      <c r="D34912" s="26">
        <v>83203</v>
      </c>
    </row>
    <row r="34913" spans="1:4" x14ac:dyDescent="0.2">
      <c r="A34913" s="23" t="s">
        <v>3727</v>
      </c>
      <c r="B34913" s="25">
        <v>1007713</v>
      </c>
      <c r="C34913" s="25">
        <v>1014500</v>
      </c>
      <c r="D34913" s="26">
        <v>61840</v>
      </c>
    </row>
    <row r="34914" spans="1:4" x14ac:dyDescent="0.2">
      <c r="A34914" s="23" t="s">
        <v>3727</v>
      </c>
      <c r="B34914" s="25">
        <v>1007715</v>
      </c>
      <c r="C34914" s="25">
        <v>1014500</v>
      </c>
      <c r="D34914" s="26">
        <v>207384</v>
      </c>
    </row>
    <row r="34915" spans="1:4" x14ac:dyDescent="0.2">
      <c r="A34915" s="23" t="s">
        <v>3727</v>
      </c>
      <c r="B34915" s="25">
        <v>1007735</v>
      </c>
      <c r="C34915" s="25">
        <v>1014500</v>
      </c>
      <c r="D34915" s="26">
        <v>60283</v>
      </c>
    </row>
    <row r="34916" spans="1:4" x14ac:dyDescent="0.2">
      <c r="A34916" s="23" t="s">
        <v>3727</v>
      </c>
      <c r="B34916" s="25">
        <v>1007745</v>
      </c>
      <c r="C34916" s="25">
        <v>1014500</v>
      </c>
      <c r="D34916" s="26">
        <v>173703</v>
      </c>
    </row>
    <row r="34917" spans="1:4" x14ac:dyDescent="0.2">
      <c r="A34917" s="23" t="s">
        <v>3727</v>
      </c>
      <c r="B34917" s="25">
        <v>1007746</v>
      </c>
      <c r="C34917" s="25">
        <v>1014500</v>
      </c>
      <c r="D34917" s="26">
        <v>157435</v>
      </c>
    </row>
    <row r="34918" spans="1:4" x14ac:dyDescent="0.2">
      <c r="A34918" s="23" t="s">
        <v>3727</v>
      </c>
      <c r="B34918" s="25">
        <v>1007747</v>
      </c>
      <c r="C34918" s="25">
        <v>1014500</v>
      </c>
      <c r="D34918" s="26">
        <v>380339</v>
      </c>
    </row>
    <row r="34919" spans="1:4" x14ac:dyDescent="0.2">
      <c r="A34919" s="23" t="s">
        <v>3727</v>
      </c>
      <c r="B34919" s="25">
        <v>1007750</v>
      </c>
      <c r="C34919" s="25">
        <v>1014500</v>
      </c>
      <c r="D34919" s="26">
        <v>373223</v>
      </c>
    </row>
    <row r="34920" spans="1:4" x14ac:dyDescent="0.2">
      <c r="A34920" s="23" t="s">
        <v>3727</v>
      </c>
      <c r="B34920" s="25">
        <v>1007751</v>
      </c>
      <c r="C34920" s="25">
        <v>1014500</v>
      </c>
      <c r="D34920" s="26">
        <v>509207</v>
      </c>
    </row>
    <row r="34921" spans="1:4" x14ac:dyDescent="0.2">
      <c r="A34921" s="23" t="s">
        <v>3727</v>
      </c>
      <c r="B34921" s="25">
        <v>1007752</v>
      </c>
      <c r="C34921" s="25">
        <v>1014500</v>
      </c>
      <c r="D34921" s="26">
        <v>403103</v>
      </c>
    </row>
    <row r="34922" spans="1:4" x14ac:dyDescent="0.2">
      <c r="A34922" s="23" t="s">
        <v>3727</v>
      </c>
      <c r="B34922" s="25">
        <v>1007755</v>
      </c>
      <c r="C34922" s="25">
        <v>1014500</v>
      </c>
      <c r="D34922" s="26">
        <v>202292</v>
      </c>
    </row>
    <row r="34923" spans="1:4" x14ac:dyDescent="0.2">
      <c r="A34923" s="23" t="s">
        <v>3727</v>
      </c>
      <c r="B34923" s="25">
        <v>1007757</v>
      </c>
      <c r="C34923" s="25">
        <v>1014500</v>
      </c>
      <c r="D34923" s="26">
        <v>129562</v>
      </c>
    </row>
    <row r="34924" spans="1:4" x14ac:dyDescent="0.2">
      <c r="A34924" s="23" t="s">
        <v>3727</v>
      </c>
      <c r="B34924" s="25">
        <v>1007759</v>
      </c>
      <c r="C34924" s="25">
        <v>1014500</v>
      </c>
      <c r="D34924" s="26">
        <v>153839</v>
      </c>
    </row>
    <row r="34925" spans="1:4" x14ac:dyDescent="0.2">
      <c r="A34925" s="23" t="s">
        <v>3727</v>
      </c>
      <c r="B34925" s="25">
        <v>1007762</v>
      </c>
      <c r="C34925" s="25">
        <v>1014500</v>
      </c>
      <c r="D34925" s="26">
        <v>249124</v>
      </c>
    </row>
    <row r="34926" spans="1:4" x14ac:dyDescent="0.2">
      <c r="A34926" s="23" t="s">
        <v>3727</v>
      </c>
      <c r="B34926" s="25">
        <v>1007763</v>
      </c>
      <c r="C34926" s="25">
        <v>1014500</v>
      </c>
      <c r="D34926" s="26">
        <v>298059</v>
      </c>
    </row>
    <row r="34927" spans="1:4" x14ac:dyDescent="0.2">
      <c r="A34927" s="23" t="s">
        <v>3727</v>
      </c>
      <c r="B34927" s="25">
        <v>1007765</v>
      </c>
      <c r="C34927" s="25">
        <v>1014500</v>
      </c>
      <c r="D34927" s="26">
        <v>583072</v>
      </c>
    </row>
    <row r="34928" spans="1:4" x14ac:dyDescent="0.2">
      <c r="A34928" s="23" t="s">
        <v>3727</v>
      </c>
      <c r="B34928" s="25">
        <v>1007770</v>
      </c>
      <c r="C34928" s="25">
        <v>1014500</v>
      </c>
      <c r="D34928" s="26">
        <v>394893</v>
      </c>
    </row>
    <row r="34929" spans="1:4" x14ac:dyDescent="0.2">
      <c r="A34929" s="23" t="s">
        <v>3727</v>
      </c>
      <c r="B34929" s="25">
        <v>1007773</v>
      </c>
      <c r="C34929" s="25">
        <v>1014500</v>
      </c>
      <c r="D34929" s="26">
        <v>526285</v>
      </c>
    </row>
    <row r="34930" spans="1:4" x14ac:dyDescent="0.2">
      <c r="A34930" s="23" t="s">
        <v>3727</v>
      </c>
      <c r="B34930" s="25">
        <v>1007774</v>
      </c>
      <c r="C34930" s="25">
        <v>1014500</v>
      </c>
      <c r="D34930" s="26">
        <v>837348</v>
      </c>
    </row>
    <row r="34931" spans="1:4" x14ac:dyDescent="0.2">
      <c r="A34931" s="23" t="s">
        <v>3727</v>
      </c>
      <c r="B34931" s="25">
        <v>1007775</v>
      </c>
      <c r="C34931" s="25">
        <v>1014500</v>
      </c>
      <c r="D34931" s="26">
        <v>788012</v>
      </c>
    </row>
    <row r="34932" spans="1:4" x14ac:dyDescent="0.2">
      <c r="A34932" s="23" t="s">
        <v>3727</v>
      </c>
      <c r="B34932" s="25">
        <v>1007777</v>
      </c>
      <c r="C34932" s="25">
        <v>1014500</v>
      </c>
      <c r="D34932" s="26">
        <v>414249</v>
      </c>
    </row>
    <row r="34933" spans="1:4" x14ac:dyDescent="0.2">
      <c r="A34933" s="23" t="s">
        <v>3727</v>
      </c>
      <c r="B34933" s="25">
        <v>1007778</v>
      </c>
      <c r="C34933" s="25">
        <v>1014500</v>
      </c>
      <c r="D34933" s="26">
        <v>1336689</v>
      </c>
    </row>
    <row r="34934" spans="1:4" x14ac:dyDescent="0.2">
      <c r="A34934" s="23" t="s">
        <v>3727</v>
      </c>
      <c r="B34934" s="25">
        <v>1007782</v>
      </c>
      <c r="C34934" s="25">
        <v>1014500</v>
      </c>
      <c r="D34934" s="26">
        <v>713859</v>
      </c>
    </row>
    <row r="34935" spans="1:4" x14ac:dyDescent="0.2">
      <c r="A34935" s="23" t="s">
        <v>3727</v>
      </c>
      <c r="B34935" s="25">
        <v>1007785</v>
      </c>
      <c r="C34935" s="25">
        <v>1014500</v>
      </c>
      <c r="D34935" s="26">
        <v>644010</v>
      </c>
    </row>
    <row r="34936" spans="1:4" x14ac:dyDescent="0.2">
      <c r="A34936" s="23" t="s">
        <v>3727</v>
      </c>
      <c r="B34936" s="25">
        <v>1007786</v>
      </c>
      <c r="C34936" s="25">
        <v>1014500</v>
      </c>
      <c r="D34936" s="26">
        <v>409349</v>
      </c>
    </row>
    <row r="34937" spans="1:4" x14ac:dyDescent="0.2">
      <c r="A34937" s="23" t="s">
        <v>3727</v>
      </c>
      <c r="B34937" s="25">
        <v>1007787</v>
      </c>
      <c r="C34937" s="25">
        <v>1014500</v>
      </c>
      <c r="D34937" s="26">
        <v>414509</v>
      </c>
    </row>
    <row r="34938" spans="1:4" x14ac:dyDescent="0.2">
      <c r="A34938" s="23" t="s">
        <v>3727</v>
      </c>
      <c r="B34938" s="25">
        <v>1007797</v>
      </c>
      <c r="C34938" s="25">
        <v>1014500</v>
      </c>
      <c r="D34938" s="26">
        <v>351496</v>
      </c>
    </row>
    <row r="34939" spans="1:4" x14ac:dyDescent="0.2">
      <c r="A34939" s="23" t="s">
        <v>3727</v>
      </c>
      <c r="B34939" s="25">
        <v>1007799</v>
      </c>
      <c r="C34939" s="25">
        <v>1014500</v>
      </c>
      <c r="D34939" s="26">
        <v>1011022</v>
      </c>
    </row>
    <row r="34940" spans="1:4" x14ac:dyDescent="0.2">
      <c r="A34940" s="23" t="s">
        <v>3727</v>
      </c>
      <c r="B34940" s="25">
        <v>1007804</v>
      </c>
      <c r="C34940" s="25">
        <v>1014500</v>
      </c>
      <c r="D34940" s="26">
        <v>398524</v>
      </c>
    </row>
    <row r="34941" spans="1:4" x14ac:dyDescent="0.2">
      <c r="A34941" s="23" t="s">
        <v>3727</v>
      </c>
      <c r="B34941" s="25">
        <v>1007809</v>
      </c>
      <c r="C34941" s="25">
        <v>1014500</v>
      </c>
      <c r="D34941" s="26">
        <v>1126855</v>
      </c>
    </row>
    <row r="34942" spans="1:4" x14ac:dyDescent="0.2">
      <c r="A34942" s="23" t="s">
        <v>3727</v>
      </c>
      <c r="B34942" s="25">
        <v>1007812</v>
      </c>
      <c r="C34942" s="25">
        <v>1014500</v>
      </c>
      <c r="D34942" s="26">
        <v>524355</v>
      </c>
    </row>
    <row r="34943" spans="1:4" x14ac:dyDescent="0.2">
      <c r="A34943" s="23" t="s">
        <v>3727</v>
      </c>
      <c r="B34943" s="25">
        <v>1007813</v>
      </c>
      <c r="C34943" s="25">
        <v>1014500</v>
      </c>
      <c r="D34943" s="26">
        <v>407610</v>
      </c>
    </row>
    <row r="34944" spans="1:4" x14ac:dyDescent="0.2">
      <c r="A34944" s="23" t="s">
        <v>3727</v>
      </c>
      <c r="B34944" s="25">
        <v>1007814</v>
      </c>
      <c r="C34944" s="25">
        <v>1014500</v>
      </c>
      <c r="D34944" s="26">
        <v>86542</v>
      </c>
    </row>
    <row r="34945" spans="1:4" x14ac:dyDescent="0.2">
      <c r="A34945" s="23" t="s">
        <v>3727</v>
      </c>
      <c r="B34945" s="25">
        <v>1007815</v>
      </c>
      <c r="C34945" s="25">
        <v>1014500</v>
      </c>
      <c r="D34945" s="26">
        <v>2337493</v>
      </c>
    </row>
    <row r="34946" spans="1:4" x14ac:dyDescent="0.2">
      <c r="A34946" s="23" t="s">
        <v>3727</v>
      </c>
      <c r="B34946" s="25">
        <v>1007816</v>
      </c>
      <c r="C34946" s="25">
        <v>1014500</v>
      </c>
      <c r="D34946" s="26">
        <v>804125</v>
      </c>
    </row>
    <row r="34947" spans="1:4" x14ac:dyDescent="0.2">
      <c r="A34947" s="23" t="s">
        <v>3727</v>
      </c>
      <c r="B34947" s="25">
        <v>1007818</v>
      </c>
      <c r="C34947" s="25">
        <v>1014500</v>
      </c>
      <c r="D34947" s="26">
        <v>1234549</v>
      </c>
    </row>
    <row r="34948" spans="1:4" x14ac:dyDescent="0.2">
      <c r="A34948" s="23" t="s">
        <v>3727</v>
      </c>
      <c r="B34948" s="25">
        <v>1007819</v>
      </c>
      <c r="C34948" s="25">
        <v>1014500</v>
      </c>
      <c r="D34948" s="26">
        <v>225970</v>
      </c>
    </row>
    <row r="34949" spans="1:4" x14ac:dyDescent="0.2">
      <c r="A34949" s="23" t="s">
        <v>3727</v>
      </c>
      <c r="B34949" s="25">
        <v>1007822</v>
      </c>
      <c r="C34949" s="25">
        <v>1014500</v>
      </c>
      <c r="D34949" s="26">
        <v>512470</v>
      </c>
    </row>
    <row r="34950" spans="1:4" x14ac:dyDescent="0.2">
      <c r="A34950" s="23" t="s">
        <v>3727</v>
      </c>
      <c r="B34950" s="25">
        <v>1007823</v>
      </c>
      <c r="C34950" s="25">
        <v>1014500</v>
      </c>
      <c r="D34950" s="26">
        <v>612578</v>
      </c>
    </row>
    <row r="34951" spans="1:4" x14ac:dyDescent="0.2">
      <c r="A34951" s="23" t="s">
        <v>3727</v>
      </c>
      <c r="B34951" s="25">
        <v>1007824</v>
      </c>
      <c r="C34951" s="25">
        <v>1014500</v>
      </c>
      <c r="D34951" s="26">
        <v>630318</v>
      </c>
    </row>
    <row r="34952" spans="1:4" x14ac:dyDescent="0.2">
      <c r="A34952" s="23" t="s">
        <v>3727</v>
      </c>
      <c r="B34952" s="25">
        <v>1007825</v>
      </c>
      <c r="C34952" s="25">
        <v>1014500</v>
      </c>
      <c r="D34952" s="26">
        <v>453018</v>
      </c>
    </row>
    <row r="34953" spans="1:4" x14ac:dyDescent="0.2">
      <c r="A34953" s="23" t="s">
        <v>3727</v>
      </c>
      <c r="B34953" s="25">
        <v>1007826</v>
      </c>
      <c r="C34953" s="25">
        <v>1014500</v>
      </c>
      <c r="D34953" s="26">
        <v>273418</v>
      </c>
    </row>
    <row r="34954" spans="1:4" x14ac:dyDescent="0.2">
      <c r="A34954" s="23" t="s">
        <v>3727</v>
      </c>
      <c r="B34954" s="25">
        <v>1007828</v>
      </c>
      <c r="C34954" s="25">
        <v>1014500</v>
      </c>
      <c r="D34954" s="26">
        <v>402589</v>
      </c>
    </row>
    <row r="34955" spans="1:4" x14ac:dyDescent="0.2">
      <c r="A34955" s="23" t="s">
        <v>3727</v>
      </c>
      <c r="B34955" s="25">
        <v>1007830</v>
      </c>
      <c r="C34955" s="25">
        <v>1014500</v>
      </c>
      <c r="D34955" s="26">
        <v>430256</v>
      </c>
    </row>
    <row r="34956" spans="1:4" x14ac:dyDescent="0.2">
      <c r="A34956" s="23" t="s">
        <v>3727</v>
      </c>
      <c r="B34956" s="25">
        <v>1007833</v>
      </c>
      <c r="C34956" s="25">
        <v>1014500</v>
      </c>
      <c r="D34956" s="26">
        <v>368974</v>
      </c>
    </row>
    <row r="34957" spans="1:4" x14ac:dyDescent="0.2">
      <c r="A34957" s="23" t="s">
        <v>3727</v>
      </c>
      <c r="B34957" s="25">
        <v>1007837</v>
      </c>
      <c r="C34957" s="25">
        <v>1014500</v>
      </c>
      <c r="D34957" s="26">
        <v>1373585</v>
      </c>
    </row>
    <row r="34958" spans="1:4" x14ac:dyDescent="0.2">
      <c r="A34958" s="23" t="s">
        <v>3727</v>
      </c>
      <c r="B34958" s="25">
        <v>1007838</v>
      </c>
      <c r="C34958" s="25">
        <v>1014500</v>
      </c>
      <c r="D34958" s="26">
        <v>220682</v>
      </c>
    </row>
    <row r="34959" spans="1:4" x14ac:dyDescent="0.2">
      <c r="A34959" s="23" t="s">
        <v>3727</v>
      </c>
      <c r="B34959" s="25">
        <v>1007840</v>
      </c>
      <c r="C34959" s="25">
        <v>1014500</v>
      </c>
      <c r="D34959" s="26">
        <v>295865</v>
      </c>
    </row>
    <row r="34960" spans="1:4" x14ac:dyDescent="0.2">
      <c r="A34960" s="23" t="s">
        <v>3727</v>
      </c>
      <c r="B34960" s="25">
        <v>1007843</v>
      </c>
      <c r="C34960" s="25">
        <v>1014500</v>
      </c>
      <c r="D34960" s="26">
        <v>636494</v>
      </c>
    </row>
    <row r="34961" spans="1:4" x14ac:dyDescent="0.2">
      <c r="A34961" s="23" t="s">
        <v>3727</v>
      </c>
      <c r="B34961" s="25">
        <v>1007844</v>
      </c>
      <c r="C34961" s="25">
        <v>1014500</v>
      </c>
      <c r="D34961" s="26">
        <v>314629</v>
      </c>
    </row>
    <row r="34962" spans="1:4" x14ac:dyDescent="0.2">
      <c r="A34962" s="23" t="s">
        <v>3727</v>
      </c>
      <c r="B34962" s="25">
        <v>1007845</v>
      </c>
      <c r="C34962" s="25">
        <v>1014500</v>
      </c>
      <c r="D34962" s="26">
        <v>1284201</v>
      </c>
    </row>
    <row r="34963" spans="1:4" x14ac:dyDescent="0.2">
      <c r="A34963" s="23" t="s">
        <v>3727</v>
      </c>
      <c r="B34963" s="25">
        <v>1007854</v>
      </c>
      <c r="C34963" s="25">
        <v>1014500</v>
      </c>
      <c r="D34963" s="26">
        <v>545656</v>
      </c>
    </row>
    <row r="34964" spans="1:4" x14ac:dyDescent="0.2">
      <c r="A34964" s="23" t="s">
        <v>3727</v>
      </c>
      <c r="B34964" s="25">
        <v>1007856</v>
      </c>
      <c r="C34964" s="25">
        <v>1014500</v>
      </c>
      <c r="D34964" s="26">
        <v>435614</v>
      </c>
    </row>
    <row r="34965" spans="1:4" x14ac:dyDescent="0.2">
      <c r="A34965" s="23" t="s">
        <v>3727</v>
      </c>
      <c r="B34965" s="25">
        <v>1007857</v>
      </c>
      <c r="C34965" s="25">
        <v>1014500</v>
      </c>
      <c r="D34965" s="26">
        <v>276690</v>
      </c>
    </row>
    <row r="34966" spans="1:4" x14ac:dyDescent="0.2">
      <c r="A34966" s="23" t="s">
        <v>3727</v>
      </c>
      <c r="B34966" s="25">
        <v>1007860</v>
      </c>
      <c r="C34966" s="25">
        <v>1014500</v>
      </c>
      <c r="D34966" s="26">
        <v>597448</v>
      </c>
    </row>
    <row r="34967" spans="1:4" x14ac:dyDescent="0.2">
      <c r="A34967" s="23" t="s">
        <v>3727</v>
      </c>
      <c r="B34967" s="25">
        <v>1007861</v>
      </c>
      <c r="C34967" s="25">
        <v>1014500</v>
      </c>
      <c r="D34967" s="26">
        <v>286989</v>
      </c>
    </row>
    <row r="34968" spans="1:4" x14ac:dyDescent="0.2">
      <c r="A34968" s="23" t="s">
        <v>3727</v>
      </c>
      <c r="B34968" s="25">
        <v>1007865</v>
      </c>
      <c r="C34968" s="25">
        <v>1014500</v>
      </c>
      <c r="D34968" s="26">
        <v>357004</v>
      </c>
    </row>
    <row r="34969" spans="1:4" x14ac:dyDescent="0.2">
      <c r="A34969" s="23" t="s">
        <v>3727</v>
      </c>
      <c r="B34969" s="25">
        <v>1007866</v>
      </c>
      <c r="C34969" s="25">
        <v>1014500</v>
      </c>
      <c r="D34969" s="26">
        <v>323149</v>
      </c>
    </row>
    <row r="34970" spans="1:4" x14ac:dyDescent="0.2">
      <c r="A34970" s="23" t="s">
        <v>3727</v>
      </c>
      <c r="B34970" s="25">
        <v>1007867</v>
      </c>
      <c r="C34970" s="25">
        <v>1014500</v>
      </c>
      <c r="D34970" s="26">
        <v>266481</v>
      </c>
    </row>
    <row r="34971" spans="1:4" x14ac:dyDescent="0.2">
      <c r="A34971" s="23" t="s">
        <v>3727</v>
      </c>
      <c r="B34971" s="25">
        <v>1007869</v>
      </c>
      <c r="C34971" s="25">
        <v>1014500</v>
      </c>
      <c r="D34971" s="26">
        <v>220604</v>
      </c>
    </row>
    <row r="34972" spans="1:4" x14ac:dyDescent="0.2">
      <c r="A34972" s="23" t="s">
        <v>3727</v>
      </c>
      <c r="B34972" s="25">
        <v>1007872</v>
      </c>
      <c r="C34972" s="25">
        <v>1014500</v>
      </c>
      <c r="D34972" s="26">
        <v>195373</v>
      </c>
    </row>
    <row r="34973" spans="1:4" x14ac:dyDescent="0.2">
      <c r="A34973" s="23" t="s">
        <v>3727</v>
      </c>
      <c r="B34973" s="25">
        <v>1007874</v>
      </c>
      <c r="C34973" s="25">
        <v>1014500</v>
      </c>
      <c r="D34973" s="26">
        <v>498269</v>
      </c>
    </row>
    <row r="34974" spans="1:4" x14ac:dyDescent="0.2">
      <c r="A34974" s="23" t="s">
        <v>3727</v>
      </c>
      <c r="B34974" s="25">
        <v>1007875</v>
      </c>
      <c r="C34974" s="25">
        <v>1014500</v>
      </c>
      <c r="D34974" s="26">
        <v>604800</v>
      </c>
    </row>
    <row r="34975" spans="1:4" x14ac:dyDescent="0.2">
      <c r="A34975" s="23" t="s">
        <v>3727</v>
      </c>
      <c r="B34975" s="25">
        <v>1007876</v>
      </c>
      <c r="C34975" s="25">
        <v>1014500</v>
      </c>
      <c r="D34975" s="26">
        <v>413294</v>
      </c>
    </row>
    <row r="34976" spans="1:4" x14ac:dyDescent="0.2">
      <c r="A34976" s="23" t="s">
        <v>3727</v>
      </c>
      <c r="B34976" s="25">
        <v>1007877</v>
      </c>
      <c r="C34976" s="25">
        <v>1014500</v>
      </c>
      <c r="D34976" s="26">
        <v>433473</v>
      </c>
    </row>
    <row r="34977" spans="1:4" x14ac:dyDescent="0.2">
      <c r="A34977" s="23" t="s">
        <v>3727</v>
      </c>
      <c r="B34977" s="25">
        <v>1007878</v>
      </c>
      <c r="C34977" s="25">
        <v>1014500</v>
      </c>
      <c r="D34977" s="26">
        <v>312057</v>
      </c>
    </row>
    <row r="34978" spans="1:4" x14ac:dyDescent="0.2">
      <c r="A34978" s="23" t="s">
        <v>3727</v>
      </c>
      <c r="B34978" s="25">
        <v>1007881</v>
      </c>
      <c r="C34978" s="25">
        <v>1014500</v>
      </c>
      <c r="D34978" s="26">
        <v>317269</v>
      </c>
    </row>
    <row r="34979" spans="1:4" x14ac:dyDescent="0.2">
      <c r="A34979" s="23" t="s">
        <v>3727</v>
      </c>
      <c r="B34979" s="25">
        <v>1007882</v>
      </c>
      <c r="C34979" s="25">
        <v>1014500</v>
      </c>
      <c r="D34979" s="26">
        <v>1011519</v>
      </c>
    </row>
    <row r="34980" spans="1:4" x14ac:dyDescent="0.2">
      <c r="A34980" s="23" t="s">
        <v>3727</v>
      </c>
      <c r="B34980" s="25">
        <v>1007885</v>
      </c>
      <c r="C34980" s="25">
        <v>1014500</v>
      </c>
      <c r="D34980" s="26">
        <v>354003</v>
      </c>
    </row>
    <row r="34981" spans="1:4" x14ac:dyDescent="0.2">
      <c r="A34981" s="23" t="s">
        <v>3727</v>
      </c>
      <c r="B34981" s="25">
        <v>1007887</v>
      </c>
      <c r="C34981" s="25">
        <v>1014500</v>
      </c>
      <c r="D34981" s="26">
        <v>466148</v>
      </c>
    </row>
    <row r="34982" spans="1:4" x14ac:dyDescent="0.2">
      <c r="A34982" s="23" t="s">
        <v>3727</v>
      </c>
      <c r="B34982" s="25">
        <v>1007888</v>
      </c>
      <c r="C34982" s="25">
        <v>1014500</v>
      </c>
      <c r="D34982" s="26">
        <v>178561</v>
      </c>
    </row>
    <row r="34983" spans="1:4" x14ac:dyDescent="0.2">
      <c r="A34983" s="23" t="s">
        <v>3727</v>
      </c>
      <c r="B34983" s="25">
        <v>1007889</v>
      </c>
      <c r="C34983" s="25">
        <v>1014500</v>
      </c>
      <c r="D34983" s="26">
        <v>714355</v>
      </c>
    </row>
    <row r="34984" spans="1:4" x14ac:dyDescent="0.2">
      <c r="A34984" s="23" t="s">
        <v>3727</v>
      </c>
      <c r="B34984" s="25">
        <v>1007891</v>
      </c>
      <c r="C34984" s="25">
        <v>1014500</v>
      </c>
      <c r="D34984" s="26">
        <v>480895</v>
      </c>
    </row>
    <row r="34985" spans="1:4" x14ac:dyDescent="0.2">
      <c r="A34985" s="23" t="s">
        <v>3727</v>
      </c>
      <c r="B34985" s="25">
        <v>1007897</v>
      </c>
      <c r="C34985" s="25">
        <v>1014500</v>
      </c>
      <c r="D34985" s="26">
        <v>432274</v>
      </c>
    </row>
    <row r="34986" spans="1:4" x14ac:dyDescent="0.2">
      <c r="A34986" s="23" t="s">
        <v>3727</v>
      </c>
      <c r="B34986" s="25">
        <v>1007900</v>
      </c>
      <c r="C34986" s="25">
        <v>1014500</v>
      </c>
      <c r="D34986" s="26">
        <v>149150</v>
      </c>
    </row>
    <row r="34987" spans="1:4" x14ac:dyDescent="0.2">
      <c r="A34987" s="23" t="s">
        <v>3727</v>
      </c>
      <c r="B34987" s="25">
        <v>1007902</v>
      </c>
      <c r="C34987" s="25">
        <v>1014500</v>
      </c>
      <c r="D34987" s="26">
        <v>482217</v>
      </c>
    </row>
    <row r="34988" spans="1:4" x14ac:dyDescent="0.2">
      <c r="A34988" s="23" t="s">
        <v>3727</v>
      </c>
      <c r="B34988" s="25">
        <v>1007913</v>
      </c>
      <c r="C34988" s="25">
        <v>1014500</v>
      </c>
      <c r="D34988" s="26">
        <v>352871</v>
      </c>
    </row>
    <row r="34989" spans="1:4" x14ac:dyDescent="0.2">
      <c r="A34989" s="23" t="s">
        <v>3727</v>
      </c>
      <c r="B34989" s="25">
        <v>1007914</v>
      </c>
      <c r="C34989" s="25">
        <v>1014500</v>
      </c>
      <c r="D34989" s="26">
        <v>99428</v>
      </c>
    </row>
    <row r="34990" spans="1:4" x14ac:dyDescent="0.2">
      <c r="A34990" s="23" t="s">
        <v>3727</v>
      </c>
      <c r="B34990" s="25">
        <v>1007917</v>
      </c>
      <c r="C34990" s="25">
        <v>1014500</v>
      </c>
      <c r="D34990" s="26">
        <v>415320</v>
      </c>
    </row>
    <row r="34991" spans="1:4" x14ac:dyDescent="0.2">
      <c r="A34991" s="23" t="s">
        <v>3727</v>
      </c>
      <c r="B34991" s="25">
        <v>1007918</v>
      </c>
      <c r="C34991" s="25">
        <v>1014500</v>
      </c>
      <c r="D34991" s="26">
        <v>425446</v>
      </c>
    </row>
    <row r="34992" spans="1:4" x14ac:dyDescent="0.2">
      <c r="A34992" s="23" t="s">
        <v>3727</v>
      </c>
      <c r="B34992" s="25">
        <v>1007920</v>
      </c>
      <c r="C34992" s="25">
        <v>1014500</v>
      </c>
      <c r="D34992" s="26">
        <v>713017</v>
      </c>
    </row>
    <row r="34993" spans="1:4" x14ac:dyDescent="0.2">
      <c r="A34993" s="23" t="s">
        <v>3727</v>
      </c>
      <c r="B34993" s="25">
        <v>1007921</v>
      </c>
      <c r="C34993" s="25">
        <v>1014500</v>
      </c>
      <c r="D34993" s="26">
        <v>392836</v>
      </c>
    </row>
    <row r="34994" spans="1:4" x14ac:dyDescent="0.2">
      <c r="A34994" s="23" t="s">
        <v>3727</v>
      </c>
      <c r="B34994" s="25">
        <v>1007928</v>
      </c>
      <c r="C34994" s="25">
        <v>1014500</v>
      </c>
      <c r="D34994" s="26">
        <v>341920</v>
      </c>
    </row>
    <row r="34995" spans="1:4" x14ac:dyDescent="0.2">
      <c r="A34995" s="23" t="s">
        <v>3727</v>
      </c>
      <c r="B34995" s="25">
        <v>1007935</v>
      </c>
      <c r="C34995" s="25">
        <v>1014500</v>
      </c>
      <c r="D34995" s="26">
        <v>430589</v>
      </c>
    </row>
    <row r="34996" spans="1:4" x14ac:dyDescent="0.2">
      <c r="A34996" s="23" t="s">
        <v>3727</v>
      </c>
      <c r="B34996" s="25">
        <v>1007936</v>
      </c>
      <c r="C34996" s="25">
        <v>1014500</v>
      </c>
      <c r="D34996" s="26">
        <v>172268</v>
      </c>
    </row>
    <row r="34997" spans="1:4" x14ac:dyDescent="0.2">
      <c r="A34997" s="23" t="s">
        <v>3727</v>
      </c>
      <c r="B34997" s="25">
        <v>1007937</v>
      </c>
      <c r="C34997" s="25">
        <v>1014500</v>
      </c>
      <c r="D34997" s="26">
        <v>224827</v>
      </c>
    </row>
    <row r="34998" spans="1:4" x14ac:dyDescent="0.2">
      <c r="A34998" s="23" t="s">
        <v>3727</v>
      </c>
      <c r="B34998" s="25">
        <v>1007939</v>
      </c>
      <c r="C34998" s="25">
        <v>1014500</v>
      </c>
      <c r="D34998" s="26">
        <v>108263</v>
      </c>
    </row>
    <row r="34999" spans="1:4" x14ac:dyDescent="0.2">
      <c r="A34999" s="23" t="s">
        <v>3727</v>
      </c>
      <c r="B34999" s="25">
        <v>1007940</v>
      </c>
      <c r="C34999" s="25">
        <v>1014500</v>
      </c>
      <c r="D34999" s="26">
        <v>122773</v>
      </c>
    </row>
    <row r="35000" spans="1:4" x14ac:dyDescent="0.2">
      <c r="A35000" s="23" t="s">
        <v>3727</v>
      </c>
      <c r="B35000" s="25">
        <v>1007941</v>
      </c>
      <c r="C35000" s="25">
        <v>1014500</v>
      </c>
      <c r="D35000" s="26">
        <v>337981</v>
      </c>
    </row>
    <row r="35001" spans="1:4" x14ac:dyDescent="0.2">
      <c r="A35001" s="23" t="s">
        <v>3727</v>
      </c>
      <c r="B35001" s="25">
        <v>1007942</v>
      </c>
      <c r="C35001" s="25">
        <v>1014500</v>
      </c>
      <c r="D35001" s="26">
        <v>277683</v>
      </c>
    </row>
    <row r="35002" spans="1:4" x14ac:dyDescent="0.2">
      <c r="A35002" s="23" t="s">
        <v>3727</v>
      </c>
      <c r="B35002" s="25">
        <v>1007943</v>
      </c>
      <c r="C35002" s="25">
        <v>1014500</v>
      </c>
      <c r="D35002" s="26">
        <v>201841</v>
      </c>
    </row>
    <row r="35003" spans="1:4" x14ac:dyDescent="0.2">
      <c r="A35003" s="23" t="s">
        <v>3727</v>
      </c>
      <c r="B35003" s="25">
        <v>1007944</v>
      </c>
      <c r="C35003" s="25">
        <v>1014500</v>
      </c>
      <c r="D35003" s="26">
        <v>297400</v>
      </c>
    </row>
    <row r="35004" spans="1:4" x14ac:dyDescent="0.2">
      <c r="A35004" s="23" t="s">
        <v>3727</v>
      </c>
      <c r="B35004" s="25">
        <v>1007948</v>
      </c>
      <c r="C35004" s="25">
        <v>1014500</v>
      </c>
      <c r="D35004" s="26">
        <v>118884</v>
      </c>
    </row>
    <row r="35005" spans="1:4" x14ac:dyDescent="0.2">
      <c r="A35005" s="23" t="s">
        <v>3727</v>
      </c>
      <c r="B35005" s="25">
        <v>1007951</v>
      </c>
      <c r="C35005" s="25">
        <v>1014500</v>
      </c>
      <c r="D35005" s="26">
        <v>996656</v>
      </c>
    </row>
    <row r="35006" spans="1:4" x14ac:dyDescent="0.2">
      <c r="A35006" s="23" t="s">
        <v>3727</v>
      </c>
      <c r="B35006" s="25">
        <v>1007952</v>
      </c>
      <c r="C35006" s="25">
        <v>1014500</v>
      </c>
      <c r="D35006" s="26">
        <v>80725</v>
      </c>
    </row>
    <row r="35007" spans="1:4" x14ac:dyDescent="0.2">
      <c r="A35007" s="23" t="s">
        <v>3727</v>
      </c>
      <c r="B35007" s="25">
        <v>1007954</v>
      </c>
      <c r="C35007" s="25">
        <v>1014500</v>
      </c>
      <c r="D35007" s="26">
        <v>232225</v>
      </c>
    </row>
    <row r="35008" spans="1:4" x14ac:dyDescent="0.2">
      <c r="A35008" s="23" t="s">
        <v>3727</v>
      </c>
      <c r="B35008" s="25">
        <v>1007956</v>
      </c>
      <c r="C35008" s="25">
        <v>1014500</v>
      </c>
      <c r="D35008" s="26">
        <v>205534</v>
      </c>
    </row>
    <row r="35009" spans="1:4" x14ac:dyDescent="0.2">
      <c r="A35009" s="23" t="s">
        <v>3727</v>
      </c>
      <c r="B35009" s="25">
        <v>1007957</v>
      </c>
      <c r="C35009" s="25">
        <v>1014500</v>
      </c>
      <c r="D35009" s="26">
        <v>314517</v>
      </c>
    </row>
    <row r="35010" spans="1:4" x14ac:dyDescent="0.2">
      <c r="A35010" s="23" t="s">
        <v>3727</v>
      </c>
      <c r="B35010" s="25">
        <v>1007958</v>
      </c>
      <c r="C35010" s="25">
        <v>1014500</v>
      </c>
      <c r="D35010" s="26">
        <v>237930</v>
      </c>
    </row>
    <row r="35011" spans="1:4" x14ac:dyDescent="0.2">
      <c r="A35011" s="23" t="s">
        <v>3727</v>
      </c>
      <c r="B35011" s="25">
        <v>1007959</v>
      </c>
      <c r="C35011" s="25">
        <v>1014500</v>
      </c>
      <c r="D35011" s="26">
        <v>270452</v>
      </c>
    </row>
    <row r="35012" spans="1:4" x14ac:dyDescent="0.2">
      <c r="A35012" s="23" t="s">
        <v>3727</v>
      </c>
      <c r="B35012" s="25">
        <v>1007960</v>
      </c>
      <c r="C35012" s="25">
        <v>1014500</v>
      </c>
      <c r="D35012" s="26">
        <v>716449</v>
      </c>
    </row>
    <row r="35013" spans="1:4" x14ac:dyDescent="0.2">
      <c r="A35013" s="23" t="s">
        <v>3727</v>
      </c>
      <c r="B35013" s="25">
        <v>1007961</v>
      </c>
      <c r="C35013" s="25">
        <v>1014500</v>
      </c>
      <c r="D35013" s="26">
        <v>448822</v>
      </c>
    </row>
    <row r="35014" spans="1:4" x14ac:dyDescent="0.2">
      <c r="A35014" s="23" t="s">
        <v>3727</v>
      </c>
      <c r="B35014" s="25">
        <v>1007962</v>
      </c>
      <c r="C35014" s="25">
        <v>1014500</v>
      </c>
      <c r="D35014" s="26">
        <v>912423</v>
      </c>
    </row>
    <row r="35015" spans="1:4" x14ac:dyDescent="0.2">
      <c r="A35015" s="23" t="s">
        <v>3727</v>
      </c>
      <c r="B35015" s="25">
        <v>1007963</v>
      </c>
      <c r="C35015" s="25">
        <v>1014500</v>
      </c>
      <c r="D35015" s="26">
        <v>310287</v>
      </c>
    </row>
    <row r="35016" spans="1:4" x14ac:dyDescent="0.2">
      <c r="A35016" s="23" t="s">
        <v>3727</v>
      </c>
      <c r="B35016" s="25">
        <v>1007965</v>
      </c>
      <c r="C35016" s="25">
        <v>1014500</v>
      </c>
      <c r="D35016" s="26">
        <v>596103</v>
      </c>
    </row>
    <row r="35017" spans="1:4" x14ac:dyDescent="0.2">
      <c r="A35017" s="23" t="s">
        <v>3727</v>
      </c>
      <c r="B35017" s="25">
        <v>1007967</v>
      </c>
      <c r="C35017" s="25">
        <v>1014500</v>
      </c>
      <c r="D35017" s="26">
        <v>157960</v>
      </c>
    </row>
    <row r="35018" spans="1:4" x14ac:dyDescent="0.2">
      <c r="A35018" s="23" t="s">
        <v>3727</v>
      </c>
      <c r="B35018" s="25">
        <v>1007970</v>
      </c>
      <c r="C35018" s="25">
        <v>1014500</v>
      </c>
      <c r="D35018" s="26">
        <v>527197</v>
      </c>
    </row>
    <row r="35019" spans="1:4" x14ac:dyDescent="0.2">
      <c r="A35019" s="23" t="s">
        <v>3727</v>
      </c>
      <c r="B35019" s="25">
        <v>1007976</v>
      </c>
      <c r="C35019" s="25">
        <v>1014500</v>
      </c>
      <c r="D35019" s="26">
        <v>407818</v>
      </c>
    </row>
    <row r="35020" spans="1:4" x14ac:dyDescent="0.2">
      <c r="A35020" s="23" t="s">
        <v>3727</v>
      </c>
      <c r="B35020" s="25">
        <v>1007978</v>
      </c>
      <c r="C35020" s="25">
        <v>1014500</v>
      </c>
      <c r="D35020" s="26">
        <v>960677</v>
      </c>
    </row>
    <row r="35021" spans="1:4" x14ac:dyDescent="0.2">
      <c r="A35021" s="23" t="s">
        <v>3727</v>
      </c>
      <c r="B35021" s="25">
        <v>1007979</v>
      </c>
      <c r="C35021" s="25">
        <v>1014500</v>
      </c>
      <c r="D35021" s="26">
        <v>624949</v>
      </c>
    </row>
    <row r="35022" spans="1:4" x14ac:dyDescent="0.2">
      <c r="A35022" s="23" t="s">
        <v>3727</v>
      </c>
      <c r="B35022" s="25">
        <v>1007982</v>
      </c>
      <c r="C35022" s="25">
        <v>1014500</v>
      </c>
      <c r="D35022" s="26">
        <v>258742</v>
      </c>
    </row>
    <row r="35023" spans="1:4" x14ac:dyDescent="0.2">
      <c r="A35023" s="23" t="s">
        <v>3727</v>
      </c>
      <c r="B35023" s="25">
        <v>1007993</v>
      </c>
      <c r="C35023" s="25">
        <v>1014500</v>
      </c>
      <c r="D35023" s="26">
        <v>796072</v>
      </c>
    </row>
    <row r="35024" spans="1:4" x14ac:dyDescent="0.2">
      <c r="A35024" s="23" t="s">
        <v>3727</v>
      </c>
      <c r="B35024" s="25">
        <v>1007996</v>
      </c>
      <c r="C35024" s="25">
        <v>1014500</v>
      </c>
      <c r="D35024" s="26">
        <v>593070013</v>
      </c>
    </row>
    <row r="35025" spans="1:4" x14ac:dyDescent="0.2">
      <c r="A35025" s="23" t="s">
        <v>3727</v>
      </c>
      <c r="B35025" s="25">
        <v>1007999</v>
      </c>
      <c r="C35025" s="25">
        <v>1014500</v>
      </c>
      <c r="D35025" s="26">
        <v>420351</v>
      </c>
    </row>
    <row r="35026" spans="1:4" x14ac:dyDescent="0.2">
      <c r="A35026" s="23" t="s">
        <v>3727</v>
      </c>
      <c r="B35026" s="25">
        <v>1008004</v>
      </c>
      <c r="C35026" s="25">
        <v>1014500</v>
      </c>
      <c r="D35026" s="26">
        <v>303515</v>
      </c>
    </row>
    <row r="35027" spans="1:4" x14ac:dyDescent="0.2">
      <c r="A35027" s="23" t="s">
        <v>3727</v>
      </c>
      <c r="B35027" s="25">
        <v>1008005</v>
      </c>
      <c r="C35027" s="25">
        <v>1014500</v>
      </c>
      <c r="D35027" s="26">
        <v>260305</v>
      </c>
    </row>
    <row r="35028" spans="1:4" x14ac:dyDescent="0.2">
      <c r="A35028" s="23" t="s">
        <v>3727</v>
      </c>
      <c r="B35028" s="25">
        <v>1008006</v>
      </c>
      <c r="C35028" s="25">
        <v>1014500</v>
      </c>
      <c r="D35028" s="26">
        <v>508364</v>
      </c>
    </row>
    <row r="35029" spans="1:4" x14ac:dyDescent="0.2">
      <c r="A35029" s="23" t="s">
        <v>3727</v>
      </c>
      <c r="B35029" s="25">
        <v>1008008</v>
      </c>
      <c r="C35029" s="25">
        <v>1014500</v>
      </c>
      <c r="D35029" s="26">
        <v>286141</v>
      </c>
    </row>
    <row r="35030" spans="1:4" x14ac:dyDescent="0.2">
      <c r="A35030" s="23" t="s">
        <v>3727</v>
      </c>
      <c r="B35030" s="25">
        <v>1008010</v>
      </c>
      <c r="C35030" s="25">
        <v>1014500</v>
      </c>
      <c r="D35030" s="26">
        <v>400153</v>
      </c>
    </row>
    <row r="35031" spans="1:4" x14ac:dyDescent="0.2">
      <c r="A35031" s="23" t="s">
        <v>3727</v>
      </c>
      <c r="B35031" s="25">
        <v>1008012</v>
      </c>
      <c r="C35031" s="25">
        <v>1014500</v>
      </c>
      <c r="D35031" s="26">
        <v>506863</v>
      </c>
    </row>
    <row r="35032" spans="1:4" x14ac:dyDescent="0.2">
      <c r="A35032" s="23" t="s">
        <v>3727</v>
      </c>
      <c r="B35032" s="25">
        <v>1008015</v>
      </c>
      <c r="C35032" s="25">
        <v>1014500</v>
      </c>
      <c r="D35032" s="26">
        <v>214669</v>
      </c>
    </row>
    <row r="35033" spans="1:4" x14ac:dyDescent="0.2">
      <c r="A35033" s="23" t="s">
        <v>3727</v>
      </c>
      <c r="B35033" s="25">
        <v>1008020</v>
      </c>
      <c r="C35033" s="25">
        <v>1014500</v>
      </c>
      <c r="D35033" s="26">
        <v>968494</v>
      </c>
    </row>
    <row r="35034" spans="1:4" x14ac:dyDescent="0.2">
      <c r="A35034" s="23" t="s">
        <v>3727</v>
      </c>
      <c r="B35034" s="25">
        <v>1008025</v>
      </c>
      <c r="C35034" s="25">
        <v>1014500</v>
      </c>
      <c r="D35034" s="26">
        <v>827352</v>
      </c>
    </row>
    <row r="35035" spans="1:4" x14ac:dyDescent="0.2">
      <c r="A35035" s="23" t="s">
        <v>3727</v>
      </c>
      <c r="B35035" s="25">
        <v>1008032</v>
      </c>
      <c r="C35035" s="25">
        <v>1014500</v>
      </c>
      <c r="D35035" s="26">
        <v>102827</v>
      </c>
    </row>
    <row r="35036" spans="1:4" x14ac:dyDescent="0.2">
      <c r="A35036" s="23" t="s">
        <v>3727</v>
      </c>
      <c r="B35036" s="25">
        <v>1008034</v>
      </c>
      <c r="C35036" s="25">
        <v>1014500</v>
      </c>
      <c r="D35036" s="26">
        <v>254161</v>
      </c>
    </row>
    <row r="35037" spans="1:4" x14ac:dyDescent="0.2">
      <c r="A35037" s="23" t="s">
        <v>3727</v>
      </c>
      <c r="B35037" s="25">
        <v>1008039</v>
      </c>
      <c r="C35037" s="25">
        <v>1014500</v>
      </c>
      <c r="D35037" s="26">
        <v>298227</v>
      </c>
    </row>
    <row r="35038" spans="1:4" x14ac:dyDescent="0.2">
      <c r="A35038" s="23" t="s">
        <v>3727</v>
      </c>
      <c r="B35038" s="25">
        <v>1008040</v>
      </c>
      <c r="C35038" s="25">
        <v>1014500</v>
      </c>
      <c r="D35038" s="26">
        <v>201163</v>
      </c>
    </row>
    <row r="35039" spans="1:4" x14ac:dyDescent="0.2">
      <c r="A35039" s="23" t="s">
        <v>3727</v>
      </c>
      <c r="B35039" s="25">
        <v>1008041</v>
      </c>
      <c r="C35039" s="25">
        <v>1014500</v>
      </c>
      <c r="D35039" s="26">
        <v>123188</v>
      </c>
    </row>
    <row r="35040" spans="1:4" x14ac:dyDescent="0.2">
      <c r="A35040" s="23" t="s">
        <v>3727</v>
      </c>
      <c r="B35040" s="25">
        <v>1008043</v>
      </c>
      <c r="C35040" s="25">
        <v>1014500</v>
      </c>
      <c r="D35040" s="26">
        <v>206609</v>
      </c>
    </row>
    <row r="35041" spans="1:4" x14ac:dyDescent="0.2">
      <c r="A35041" s="23" t="s">
        <v>3727</v>
      </c>
      <c r="B35041" s="25">
        <v>1008047</v>
      </c>
      <c r="C35041" s="25">
        <v>1014500</v>
      </c>
      <c r="D35041" s="26">
        <v>624007</v>
      </c>
    </row>
    <row r="35042" spans="1:4" x14ac:dyDescent="0.2">
      <c r="A35042" s="23" t="s">
        <v>3727</v>
      </c>
      <c r="B35042" s="25">
        <v>1008048</v>
      </c>
      <c r="C35042" s="25">
        <v>1014500</v>
      </c>
      <c r="D35042" s="26">
        <v>335056</v>
      </c>
    </row>
    <row r="35043" spans="1:4" x14ac:dyDescent="0.2">
      <c r="A35043" s="23" t="s">
        <v>3727</v>
      </c>
      <c r="B35043" s="25">
        <v>1008058</v>
      </c>
      <c r="C35043" s="25">
        <v>1014500</v>
      </c>
      <c r="D35043" s="26">
        <v>435377</v>
      </c>
    </row>
    <row r="35044" spans="1:4" x14ac:dyDescent="0.2">
      <c r="A35044" s="23" t="s">
        <v>3727</v>
      </c>
      <c r="B35044" s="25">
        <v>1008070</v>
      </c>
      <c r="C35044" s="25">
        <v>1014500</v>
      </c>
      <c r="D35044" s="26">
        <v>320750</v>
      </c>
    </row>
    <row r="35045" spans="1:4" x14ac:dyDescent="0.2">
      <c r="A35045" s="23" t="s">
        <v>3727</v>
      </c>
      <c r="B35045" s="25">
        <v>1008072</v>
      </c>
      <c r="C35045" s="25">
        <v>1014500</v>
      </c>
      <c r="D35045" s="26">
        <v>342674</v>
      </c>
    </row>
    <row r="35046" spans="1:4" x14ac:dyDescent="0.2">
      <c r="A35046" s="23" t="s">
        <v>3727</v>
      </c>
      <c r="B35046" s="25">
        <v>1008074</v>
      </c>
      <c r="C35046" s="25">
        <v>1014500</v>
      </c>
      <c r="D35046" s="26">
        <v>428973</v>
      </c>
    </row>
    <row r="35047" spans="1:4" x14ac:dyDescent="0.2">
      <c r="A35047" s="23" t="s">
        <v>3727</v>
      </c>
      <c r="B35047" s="25">
        <v>1008086</v>
      </c>
      <c r="C35047" s="25">
        <v>1014500</v>
      </c>
      <c r="D35047" s="26">
        <v>273080</v>
      </c>
    </row>
    <row r="35048" spans="1:4" x14ac:dyDescent="0.2">
      <c r="A35048" s="23" t="s">
        <v>3727</v>
      </c>
      <c r="B35048" s="25">
        <v>1008105</v>
      </c>
      <c r="C35048" s="25">
        <v>1014500</v>
      </c>
      <c r="D35048" s="26">
        <v>1041265</v>
      </c>
    </row>
    <row r="35049" spans="1:4" x14ac:dyDescent="0.2">
      <c r="A35049" s="23" t="s">
        <v>3727</v>
      </c>
      <c r="B35049" s="25">
        <v>1008110</v>
      </c>
      <c r="C35049" s="25">
        <v>1014500</v>
      </c>
      <c r="D35049" s="26">
        <v>287702</v>
      </c>
    </row>
    <row r="35050" spans="1:4" x14ac:dyDescent="0.2">
      <c r="A35050" s="23" t="s">
        <v>3727</v>
      </c>
      <c r="B35050" s="25">
        <v>1008111</v>
      </c>
      <c r="C35050" s="25">
        <v>1014500</v>
      </c>
      <c r="D35050" s="26">
        <v>231469</v>
      </c>
    </row>
    <row r="35051" spans="1:4" x14ac:dyDescent="0.2">
      <c r="A35051" s="23" t="s">
        <v>3727</v>
      </c>
      <c r="B35051" s="25">
        <v>1008112</v>
      </c>
      <c r="C35051" s="25">
        <v>1014500</v>
      </c>
      <c r="D35051" s="26">
        <v>179545</v>
      </c>
    </row>
    <row r="35052" spans="1:4" x14ac:dyDescent="0.2">
      <c r="A35052" s="23" t="s">
        <v>3727</v>
      </c>
      <c r="B35052" s="25">
        <v>1008113</v>
      </c>
      <c r="C35052" s="25">
        <v>1014500</v>
      </c>
      <c r="D35052" s="26">
        <v>393517</v>
      </c>
    </row>
    <row r="35053" spans="1:4" x14ac:dyDescent="0.2">
      <c r="A35053" s="23" t="s">
        <v>3727</v>
      </c>
      <c r="B35053" s="25">
        <v>1008116</v>
      </c>
      <c r="C35053" s="25">
        <v>1014500</v>
      </c>
      <c r="D35053" s="26">
        <v>159457</v>
      </c>
    </row>
    <row r="35054" spans="1:4" x14ac:dyDescent="0.2">
      <c r="A35054" s="23" t="s">
        <v>3727</v>
      </c>
      <c r="B35054" s="25">
        <v>1008117</v>
      </c>
      <c r="C35054" s="25">
        <v>1014500</v>
      </c>
      <c r="D35054" s="26">
        <v>141347</v>
      </c>
    </row>
    <row r="35055" spans="1:4" x14ac:dyDescent="0.2">
      <c r="A35055" s="23" t="s">
        <v>3727</v>
      </c>
      <c r="B35055" s="25">
        <v>1008118</v>
      </c>
      <c r="C35055" s="25">
        <v>1014500</v>
      </c>
      <c r="D35055" s="26">
        <v>194964</v>
      </c>
    </row>
    <row r="35056" spans="1:4" x14ac:dyDescent="0.2">
      <c r="A35056" s="23" t="s">
        <v>3727</v>
      </c>
      <c r="B35056" s="25">
        <v>1008121</v>
      </c>
      <c r="C35056" s="25">
        <v>1014500</v>
      </c>
      <c r="D35056" s="26">
        <v>327101</v>
      </c>
    </row>
    <row r="35057" spans="1:4" x14ac:dyDescent="0.2">
      <c r="A35057" s="23" t="s">
        <v>3727</v>
      </c>
      <c r="B35057" s="25">
        <v>1008123</v>
      </c>
      <c r="C35057" s="25">
        <v>1014500</v>
      </c>
      <c r="D35057" s="26">
        <v>150446</v>
      </c>
    </row>
    <row r="35058" spans="1:4" x14ac:dyDescent="0.2">
      <c r="A35058" s="23" t="s">
        <v>3727</v>
      </c>
      <c r="B35058" s="25">
        <v>1008128</v>
      </c>
      <c r="C35058" s="25">
        <v>1014500</v>
      </c>
      <c r="D35058" s="26">
        <v>128147</v>
      </c>
    </row>
    <row r="35059" spans="1:4" x14ac:dyDescent="0.2">
      <c r="A35059" s="23" t="s">
        <v>3727</v>
      </c>
      <c r="B35059" s="25">
        <v>1008132</v>
      </c>
      <c r="C35059" s="25">
        <v>1014500</v>
      </c>
      <c r="D35059" s="26">
        <v>114388</v>
      </c>
    </row>
    <row r="35060" spans="1:4" x14ac:dyDescent="0.2">
      <c r="A35060" s="23" t="s">
        <v>3727</v>
      </c>
      <c r="B35060" s="25">
        <v>1008135</v>
      </c>
      <c r="C35060" s="25">
        <v>1014500</v>
      </c>
      <c r="D35060" s="26">
        <v>264653</v>
      </c>
    </row>
    <row r="35061" spans="1:4" x14ac:dyDescent="0.2">
      <c r="A35061" s="23" t="s">
        <v>3727</v>
      </c>
      <c r="B35061" s="25">
        <v>1008143</v>
      </c>
      <c r="C35061" s="25">
        <v>1014500</v>
      </c>
      <c r="D35061" s="26">
        <v>163867</v>
      </c>
    </row>
    <row r="35062" spans="1:4" x14ac:dyDescent="0.2">
      <c r="A35062" s="23" t="s">
        <v>3727</v>
      </c>
      <c r="B35062" s="25">
        <v>1008144</v>
      </c>
      <c r="C35062" s="25">
        <v>1014500</v>
      </c>
      <c r="D35062" s="26">
        <v>83960</v>
      </c>
    </row>
    <row r="35063" spans="1:4" x14ac:dyDescent="0.2">
      <c r="A35063" s="23" t="s">
        <v>3727</v>
      </c>
      <c r="B35063" s="25">
        <v>1008150</v>
      </c>
      <c r="C35063" s="25">
        <v>1014500</v>
      </c>
      <c r="D35063" s="26">
        <v>173856</v>
      </c>
    </row>
    <row r="35064" spans="1:4" x14ac:dyDescent="0.2">
      <c r="A35064" s="23" t="s">
        <v>3727</v>
      </c>
      <c r="B35064" s="25">
        <v>1008151</v>
      </c>
      <c r="C35064" s="25">
        <v>1014500</v>
      </c>
      <c r="D35064" s="26">
        <v>160420</v>
      </c>
    </row>
    <row r="35065" spans="1:4" x14ac:dyDescent="0.2">
      <c r="A35065" s="23" t="s">
        <v>3727</v>
      </c>
      <c r="B35065" s="25">
        <v>1008152</v>
      </c>
      <c r="C35065" s="25">
        <v>1014500</v>
      </c>
      <c r="D35065" s="26">
        <v>132567</v>
      </c>
    </row>
    <row r="35066" spans="1:4" x14ac:dyDescent="0.2">
      <c r="A35066" s="23" t="s">
        <v>3727</v>
      </c>
      <c r="B35066" s="25">
        <v>1008153</v>
      </c>
      <c r="C35066" s="25">
        <v>1014500</v>
      </c>
      <c r="D35066" s="26">
        <v>257211</v>
      </c>
    </row>
    <row r="35067" spans="1:4" x14ac:dyDescent="0.2">
      <c r="A35067" s="23" t="s">
        <v>3727</v>
      </c>
      <c r="B35067" s="25">
        <v>1008156</v>
      </c>
      <c r="C35067" s="25">
        <v>1014500</v>
      </c>
      <c r="D35067" s="26">
        <v>224144</v>
      </c>
    </row>
    <row r="35068" spans="1:4" x14ac:dyDescent="0.2">
      <c r="A35068" s="23" t="s">
        <v>3727</v>
      </c>
      <c r="B35068" s="25">
        <v>1008158</v>
      </c>
      <c r="C35068" s="25">
        <v>1014500</v>
      </c>
      <c r="D35068" s="26">
        <v>153446</v>
      </c>
    </row>
    <row r="35069" spans="1:4" x14ac:dyDescent="0.2">
      <c r="A35069" s="23" t="s">
        <v>3727</v>
      </c>
      <c r="B35069" s="25">
        <v>1008159</v>
      </c>
      <c r="C35069" s="25">
        <v>1014500</v>
      </c>
      <c r="D35069" s="26">
        <v>456399</v>
      </c>
    </row>
    <row r="35070" spans="1:4" x14ac:dyDescent="0.2">
      <c r="A35070" s="23" t="s">
        <v>3727</v>
      </c>
      <c r="B35070" s="25">
        <v>1008161</v>
      </c>
      <c r="C35070" s="25">
        <v>1014500</v>
      </c>
      <c r="D35070" s="26">
        <v>160471</v>
      </c>
    </row>
    <row r="35071" spans="1:4" x14ac:dyDescent="0.2">
      <c r="A35071" s="23" t="s">
        <v>3727</v>
      </c>
      <c r="B35071" s="25">
        <v>1008162</v>
      </c>
      <c r="C35071" s="25">
        <v>1014500</v>
      </c>
      <c r="D35071" s="26">
        <v>324234</v>
      </c>
    </row>
    <row r="35072" spans="1:4" x14ac:dyDescent="0.2">
      <c r="A35072" s="23" t="s">
        <v>3727</v>
      </c>
      <c r="B35072" s="25">
        <v>1008163</v>
      </c>
      <c r="C35072" s="25">
        <v>1014500</v>
      </c>
      <c r="D35072" s="26">
        <v>99007</v>
      </c>
    </row>
    <row r="35073" spans="1:4" x14ac:dyDescent="0.2">
      <c r="A35073" s="23" t="s">
        <v>3727</v>
      </c>
      <c r="B35073" s="25">
        <v>1008166</v>
      </c>
      <c r="C35073" s="25">
        <v>1014500</v>
      </c>
      <c r="D35073" s="26">
        <v>204401</v>
      </c>
    </row>
    <row r="35074" spans="1:4" x14ac:dyDescent="0.2">
      <c r="A35074" s="23" t="s">
        <v>3727</v>
      </c>
      <c r="B35074" s="25">
        <v>1008168</v>
      </c>
      <c r="C35074" s="25">
        <v>1014500</v>
      </c>
      <c r="D35074" s="26">
        <v>438699</v>
      </c>
    </row>
    <row r="35075" spans="1:4" x14ac:dyDescent="0.2">
      <c r="A35075" s="23" t="s">
        <v>3727</v>
      </c>
      <c r="B35075" s="25">
        <v>1008169</v>
      </c>
      <c r="C35075" s="25">
        <v>1014500</v>
      </c>
      <c r="D35075" s="26">
        <v>97923</v>
      </c>
    </row>
    <row r="35076" spans="1:4" x14ac:dyDescent="0.2">
      <c r="A35076" s="23" t="s">
        <v>3727</v>
      </c>
      <c r="B35076" s="25">
        <v>1008170</v>
      </c>
      <c r="C35076" s="25">
        <v>1014500</v>
      </c>
      <c r="D35076" s="26">
        <v>129939</v>
      </c>
    </row>
    <row r="35077" spans="1:4" x14ac:dyDescent="0.2">
      <c r="A35077" s="23" t="s">
        <v>3727</v>
      </c>
      <c r="B35077" s="25">
        <v>1008172</v>
      </c>
      <c r="C35077" s="25">
        <v>1014500</v>
      </c>
      <c r="D35077" s="26">
        <v>215062</v>
      </c>
    </row>
    <row r="35078" spans="1:4" x14ac:dyDescent="0.2">
      <c r="A35078" s="23" t="s">
        <v>3727</v>
      </c>
      <c r="B35078" s="25">
        <v>1008174</v>
      </c>
      <c r="C35078" s="25">
        <v>1014500</v>
      </c>
      <c r="D35078" s="26">
        <v>60005</v>
      </c>
    </row>
    <row r="35079" spans="1:4" x14ac:dyDescent="0.2">
      <c r="A35079" s="23" t="s">
        <v>3727</v>
      </c>
      <c r="B35079" s="25">
        <v>1008179</v>
      </c>
      <c r="C35079" s="25">
        <v>1014500</v>
      </c>
      <c r="D35079" s="26">
        <v>284289</v>
      </c>
    </row>
    <row r="35080" spans="1:4" x14ac:dyDescent="0.2">
      <c r="A35080" s="23" t="s">
        <v>3727</v>
      </c>
      <c r="B35080" s="25">
        <v>1008182</v>
      </c>
      <c r="C35080" s="25">
        <v>1014500</v>
      </c>
      <c r="D35080" s="26">
        <v>86720</v>
      </c>
    </row>
    <row r="35081" spans="1:4" x14ac:dyDescent="0.2">
      <c r="A35081" s="23" t="s">
        <v>3727</v>
      </c>
      <c r="B35081" s="25">
        <v>1008184</v>
      </c>
      <c r="C35081" s="25">
        <v>1014500</v>
      </c>
      <c r="D35081" s="26">
        <v>85624</v>
      </c>
    </row>
    <row r="35082" spans="1:4" x14ac:dyDescent="0.2">
      <c r="A35082" s="23" t="s">
        <v>3727</v>
      </c>
      <c r="B35082" s="25">
        <v>1008185</v>
      </c>
      <c r="C35082" s="25">
        <v>1014500</v>
      </c>
      <c r="D35082" s="26">
        <v>157871</v>
      </c>
    </row>
    <row r="35083" spans="1:4" x14ac:dyDescent="0.2">
      <c r="A35083" s="23" t="s">
        <v>3727</v>
      </c>
      <c r="B35083" s="25">
        <v>1008187</v>
      </c>
      <c r="C35083" s="25">
        <v>1014500</v>
      </c>
      <c r="D35083" s="26">
        <v>55724</v>
      </c>
    </row>
    <row r="35084" spans="1:4" x14ac:dyDescent="0.2">
      <c r="A35084" s="23" t="s">
        <v>3727</v>
      </c>
      <c r="B35084" s="25">
        <v>1008191</v>
      </c>
      <c r="C35084" s="25">
        <v>1014500</v>
      </c>
      <c r="D35084" s="26">
        <v>53343</v>
      </c>
    </row>
    <row r="35085" spans="1:4" x14ac:dyDescent="0.2">
      <c r="A35085" s="23" t="s">
        <v>3727</v>
      </c>
      <c r="B35085" s="25">
        <v>1008192</v>
      </c>
      <c r="C35085" s="25">
        <v>1014500</v>
      </c>
      <c r="D35085" s="26">
        <v>191016</v>
      </c>
    </row>
    <row r="35086" spans="1:4" x14ac:dyDescent="0.2">
      <c r="A35086" s="23" t="s">
        <v>3727</v>
      </c>
      <c r="B35086" s="25">
        <v>1008193</v>
      </c>
      <c r="C35086" s="25">
        <v>1014500</v>
      </c>
      <c r="D35086" s="26">
        <v>618147</v>
      </c>
    </row>
    <row r="35087" spans="1:4" x14ac:dyDescent="0.2">
      <c r="A35087" s="23" t="s">
        <v>3727</v>
      </c>
      <c r="B35087" s="25">
        <v>1008195</v>
      </c>
      <c r="C35087" s="25">
        <v>1014500</v>
      </c>
      <c r="D35087" s="26">
        <v>178739</v>
      </c>
    </row>
    <row r="35088" spans="1:4" x14ac:dyDescent="0.2">
      <c r="A35088" s="23" t="s">
        <v>3727</v>
      </c>
      <c r="B35088" s="25">
        <v>1008197</v>
      </c>
      <c r="C35088" s="25">
        <v>1014500</v>
      </c>
      <c r="D35088" s="26">
        <v>249594</v>
      </c>
    </row>
    <row r="35089" spans="1:4" x14ac:dyDescent="0.2">
      <c r="A35089" s="23" t="s">
        <v>3727</v>
      </c>
      <c r="B35089" s="25">
        <v>1008198</v>
      </c>
      <c r="C35089" s="25">
        <v>1014500</v>
      </c>
      <c r="D35089" s="26">
        <v>59657</v>
      </c>
    </row>
    <row r="35090" spans="1:4" x14ac:dyDescent="0.2">
      <c r="A35090" s="23" t="s">
        <v>3727</v>
      </c>
      <c r="B35090" s="25">
        <v>1008205</v>
      </c>
      <c r="C35090" s="25">
        <v>1014500</v>
      </c>
      <c r="D35090" s="26">
        <v>170164</v>
      </c>
    </row>
    <row r="35091" spans="1:4" x14ac:dyDescent="0.2">
      <c r="A35091" s="23" t="s">
        <v>3727</v>
      </c>
      <c r="B35091" s="25">
        <v>1008206</v>
      </c>
      <c r="C35091" s="25">
        <v>1014500</v>
      </c>
      <c r="D35091" s="26">
        <v>275303</v>
      </c>
    </row>
    <row r="35092" spans="1:4" x14ac:dyDescent="0.2">
      <c r="A35092" s="23" t="s">
        <v>3727</v>
      </c>
      <c r="B35092" s="25">
        <v>1008207</v>
      </c>
      <c r="C35092" s="25">
        <v>1014500</v>
      </c>
      <c r="D35092" s="26">
        <v>291411</v>
      </c>
    </row>
    <row r="35093" spans="1:4" x14ac:dyDescent="0.2">
      <c r="A35093" s="23" t="s">
        <v>3727</v>
      </c>
      <c r="B35093" s="25">
        <v>1008211</v>
      </c>
      <c r="C35093" s="25">
        <v>1014500</v>
      </c>
      <c r="D35093" s="26">
        <v>278706</v>
      </c>
    </row>
    <row r="35094" spans="1:4" x14ac:dyDescent="0.2">
      <c r="A35094" s="23" t="s">
        <v>3727</v>
      </c>
      <c r="B35094" s="25">
        <v>1008212</v>
      </c>
      <c r="C35094" s="25">
        <v>1014500</v>
      </c>
      <c r="D35094" s="26">
        <v>312547</v>
      </c>
    </row>
    <row r="35095" spans="1:4" x14ac:dyDescent="0.2">
      <c r="A35095" s="23" t="s">
        <v>3727</v>
      </c>
      <c r="B35095" s="25">
        <v>1008216</v>
      </c>
      <c r="C35095" s="25">
        <v>1014500</v>
      </c>
      <c r="D35095" s="26">
        <v>251394</v>
      </c>
    </row>
    <row r="35096" spans="1:4" x14ac:dyDescent="0.2">
      <c r="A35096" s="23" t="s">
        <v>3727</v>
      </c>
      <c r="B35096" s="25">
        <v>1008217</v>
      </c>
      <c r="C35096" s="25">
        <v>1014500</v>
      </c>
      <c r="D35096" s="26">
        <v>133459</v>
      </c>
    </row>
    <row r="35097" spans="1:4" x14ac:dyDescent="0.2">
      <c r="A35097" s="23" t="s">
        <v>3727</v>
      </c>
      <c r="B35097" s="25">
        <v>1008220</v>
      </c>
      <c r="C35097" s="25">
        <v>1014500</v>
      </c>
      <c r="D35097" s="26">
        <v>158216</v>
      </c>
    </row>
    <row r="35098" spans="1:4" x14ac:dyDescent="0.2">
      <c r="A35098" s="23" t="s">
        <v>3727</v>
      </c>
      <c r="B35098" s="25">
        <v>1008222</v>
      </c>
      <c r="C35098" s="25">
        <v>1014500</v>
      </c>
      <c r="D35098" s="26">
        <v>615954</v>
      </c>
    </row>
    <row r="35099" spans="1:4" x14ac:dyDescent="0.2">
      <c r="A35099" s="23" t="s">
        <v>3727</v>
      </c>
      <c r="B35099" s="25">
        <v>1008227</v>
      </c>
      <c r="C35099" s="25">
        <v>1014500</v>
      </c>
      <c r="D35099" s="26">
        <v>161003</v>
      </c>
    </row>
    <row r="35100" spans="1:4" x14ac:dyDescent="0.2">
      <c r="A35100" s="23" t="s">
        <v>3727</v>
      </c>
      <c r="B35100" s="25">
        <v>1008228</v>
      </c>
      <c r="C35100" s="25">
        <v>1014500</v>
      </c>
      <c r="D35100" s="26">
        <v>764830</v>
      </c>
    </row>
    <row r="35101" spans="1:4" x14ac:dyDescent="0.2">
      <c r="A35101" s="23" t="s">
        <v>3727</v>
      </c>
      <c r="B35101" s="25">
        <v>1008229</v>
      </c>
      <c r="C35101" s="25">
        <v>1014500</v>
      </c>
      <c r="D35101" s="26">
        <v>147994</v>
      </c>
    </row>
    <row r="35102" spans="1:4" x14ac:dyDescent="0.2">
      <c r="A35102" s="23" t="s">
        <v>3727</v>
      </c>
      <c r="B35102" s="25">
        <v>1008232</v>
      </c>
      <c r="C35102" s="25">
        <v>1014500</v>
      </c>
      <c r="D35102" s="26">
        <v>98842</v>
      </c>
    </row>
    <row r="35103" spans="1:4" x14ac:dyDescent="0.2">
      <c r="A35103" s="23" t="s">
        <v>3727</v>
      </c>
      <c r="B35103" s="25">
        <v>1008233</v>
      </c>
      <c r="C35103" s="25">
        <v>1014500</v>
      </c>
      <c r="D35103" s="26">
        <v>226683</v>
      </c>
    </row>
    <row r="35104" spans="1:4" x14ac:dyDescent="0.2">
      <c r="A35104" s="23" t="s">
        <v>3727</v>
      </c>
      <c r="B35104" s="25">
        <v>1008234</v>
      </c>
      <c r="C35104" s="25">
        <v>1014500</v>
      </c>
      <c r="D35104" s="26">
        <v>187509</v>
      </c>
    </row>
    <row r="35105" spans="1:4" x14ac:dyDescent="0.2">
      <c r="A35105" s="23" t="s">
        <v>3727</v>
      </c>
      <c r="B35105" s="25">
        <v>1008239</v>
      </c>
      <c r="C35105" s="25">
        <v>1014500</v>
      </c>
      <c r="D35105" s="26">
        <v>116503</v>
      </c>
    </row>
    <row r="35106" spans="1:4" x14ac:dyDescent="0.2">
      <c r="A35106" s="23" t="s">
        <v>3727</v>
      </c>
      <c r="B35106" s="25">
        <v>1008245</v>
      </c>
      <c r="C35106" s="25">
        <v>1014500</v>
      </c>
      <c r="D35106" s="26">
        <v>304613</v>
      </c>
    </row>
    <row r="35107" spans="1:4" x14ac:dyDescent="0.2">
      <c r="A35107" s="23" t="s">
        <v>3727</v>
      </c>
      <c r="B35107" s="25">
        <v>1008254</v>
      </c>
      <c r="C35107" s="25">
        <v>1014500</v>
      </c>
      <c r="D35107" s="26">
        <v>97501</v>
      </c>
    </row>
    <row r="35108" spans="1:4" x14ac:dyDescent="0.2">
      <c r="A35108" s="23" t="s">
        <v>3727</v>
      </c>
      <c r="B35108" s="25">
        <v>1008256</v>
      </c>
      <c r="C35108" s="25">
        <v>1014500</v>
      </c>
      <c r="D35108" s="26">
        <v>187689</v>
      </c>
    </row>
    <row r="35109" spans="1:4" x14ac:dyDescent="0.2">
      <c r="A35109" s="23" t="s">
        <v>3727</v>
      </c>
      <c r="B35109" s="25">
        <v>1008259</v>
      </c>
      <c r="C35109" s="25">
        <v>1014500</v>
      </c>
      <c r="D35109" s="26">
        <v>188031</v>
      </c>
    </row>
    <row r="35110" spans="1:4" x14ac:dyDescent="0.2">
      <c r="A35110" s="23" t="s">
        <v>3727</v>
      </c>
      <c r="B35110" s="25">
        <v>1008260</v>
      </c>
      <c r="C35110" s="25">
        <v>1014500</v>
      </c>
      <c r="D35110" s="26">
        <v>131666</v>
      </c>
    </row>
    <row r="35111" spans="1:4" x14ac:dyDescent="0.2">
      <c r="A35111" s="23" t="s">
        <v>3727</v>
      </c>
      <c r="B35111" s="25">
        <v>1008261</v>
      </c>
      <c r="C35111" s="25">
        <v>1014500</v>
      </c>
      <c r="D35111" s="26">
        <v>189273</v>
      </c>
    </row>
    <row r="35112" spans="1:4" x14ac:dyDescent="0.2">
      <c r="A35112" s="23" t="s">
        <v>3727</v>
      </c>
      <c r="B35112" s="25">
        <v>1008263</v>
      </c>
      <c r="C35112" s="25">
        <v>1014500</v>
      </c>
      <c r="D35112" s="26">
        <v>199809</v>
      </c>
    </row>
    <row r="35113" spans="1:4" x14ac:dyDescent="0.2">
      <c r="A35113" s="23" t="s">
        <v>3727</v>
      </c>
      <c r="B35113" s="25">
        <v>1008264</v>
      </c>
      <c r="C35113" s="25">
        <v>1014500</v>
      </c>
      <c r="D35113" s="26">
        <v>186091</v>
      </c>
    </row>
    <row r="35114" spans="1:4" x14ac:dyDescent="0.2">
      <c r="A35114" s="23" t="s">
        <v>3727</v>
      </c>
      <c r="B35114" s="25">
        <v>1008265</v>
      </c>
      <c r="C35114" s="25">
        <v>1014500</v>
      </c>
      <c r="D35114" s="26">
        <v>121765</v>
      </c>
    </row>
    <row r="35115" spans="1:4" x14ac:dyDescent="0.2">
      <c r="A35115" s="23" t="s">
        <v>3727</v>
      </c>
      <c r="B35115" s="25">
        <v>1008267</v>
      </c>
      <c r="C35115" s="25">
        <v>1014500</v>
      </c>
      <c r="D35115" s="26">
        <v>138788</v>
      </c>
    </row>
    <row r="35116" spans="1:4" x14ac:dyDescent="0.2">
      <c r="A35116" s="23" t="s">
        <v>3727</v>
      </c>
      <c r="B35116" s="25">
        <v>1008270</v>
      </c>
      <c r="C35116" s="25">
        <v>1014500</v>
      </c>
      <c r="D35116" s="26">
        <v>194143</v>
      </c>
    </row>
    <row r="35117" spans="1:4" x14ac:dyDescent="0.2">
      <c r="A35117" s="23" t="s">
        <v>3727</v>
      </c>
      <c r="B35117" s="25">
        <v>1008272</v>
      </c>
      <c r="C35117" s="25">
        <v>1014500</v>
      </c>
      <c r="D35117" s="26">
        <v>512542</v>
      </c>
    </row>
    <row r="35118" spans="1:4" x14ac:dyDescent="0.2">
      <c r="A35118" s="23" t="s">
        <v>3727</v>
      </c>
      <c r="B35118" s="25">
        <v>1008273</v>
      </c>
      <c r="C35118" s="25">
        <v>1014500</v>
      </c>
      <c r="D35118" s="26">
        <v>754491</v>
      </c>
    </row>
    <row r="35119" spans="1:4" x14ac:dyDescent="0.2">
      <c r="A35119" s="23" t="s">
        <v>3727</v>
      </c>
      <c r="B35119" s="25">
        <v>1008274</v>
      </c>
      <c r="C35119" s="25">
        <v>1014500</v>
      </c>
      <c r="D35119" s="26">
        <v>550584</v>
      </c>
    </row>
    <row r="35120" spans="1:4" x14ac:dyDescent="0.2">
      <c r="A35120" s="23" t="s">
        <v>3727</v>
      </c>
      <c r="B35120" s="25">
        <v>1008279</v>
      </c>
      <c r="C35120" s="25">
        <v>1014500</v>
      </c>
      <c r="D35120" s="26">
        <v>109144</v>
      </c>
    </row>
    <row r="35121" spans="1:4" x14ac:dyDescent="0.2">
      <c r="A35121" s="23" t="s">
        <v>3727</v>
      </c>
      <c r="B35121" s="25">
        <v>1008280</v>
      </c>
      <c r="C35121" s="25">
        <v>1014500</v>
      </c>
      <c r="D35121" s="26">
        <v>70711</v>
      </c>
    </row>
    <row r="35122" spans="1:4" x14ac:dyDescent="0.2">
      <c r="A35122" s="23" t="s">
        <v>3727</v>
      </c>
      <c r="B35122" s="25">
        <v>1008281</v>
      </c>
      <c r="C35122" s="25">
        <v>1014500</v>
      </c>
      <c r="D35122" s="26">
        <v>96283</v>
      </c>
    </row>
    <row r="35123" spans="1:4" x14ac:dyDescent="0.2">
      <c r="A35123" s="23" t="s">
        <v>3727</v>
      </c>
      <c r="B35123" s="25">
        <v>1008283</v>
      </c>
      <c r="C35123" s="25">
        <v>1014500</v>
      </c>
      <c r="D35123" s="26">
        <v>211588</v>
      </c>
    </row>
    <row r="35124" spans="1:4" x14ac:dyDescent="0.2">
      <c r="A35124" s="23" t="s">
        <v>3727</v>
      </c>
      <c r="B35124" s="25">
        <v>1008294</v>
      </c>
      <c r="C35124" s="25">
        <v>1014500</v>
      </c>
      <c r="D35124" s="26">
        <v>134410</v>
      </c>
    </row>
    <row r="35125" spans="1:4" x14ac:dyDescent="0.2">
      <c r="A35125" s="23" t="s">
        <v>3727</v>
      </c>
      <c r="B35125" s="25">
        <v>1008307</v>
      </c>
      <c r="C35125" s="25">
        <v>1014500</v>
      </c>
      <c r="D35125" s="26">
        <v>258807</v>
      </c>
    </row>
    <row r="35126" spans="1:4" x14ac:dyDescent="0.2">
      <c r="A35126" s="23" t="s">
        <v>3727</v>
      </c>
      <c r="B35126" s="25">
        <v>1008308</v>
      </c>
      <c r="C35126" s="25">
        <v>1014500</v>
      </c>
      <c r="D35126" s="26">
        <v>514292</v>
      </c>
    </row>
    <row r="35127" spans="1:4" x14ac:dyDescent="0.2">
      <c r="A35127" s="23" t="s">
        <v>3727</v>
      </c>
      <c r="B35127" s="25">
        <v>1008312</v>
      </c>
      <c r="C35127" s="25">
        <v>1014500</v>
      </c>
      <c r="D35127" s="26">
        <v>225660</v>
      </c>
    </row>
    <row r="35128" spans="1:4" x14ac:dyDescent="0.2">
      <c r="A35128" s="23" t="s">
        <v>3727</v>
      </c>
      <c r="B35128" s="25">
        <v>1008313</v>
      </c>
      <c r="C35128" s="25">
        <v>1014500</v>
      </c>
      <c r="D35128" s="26">
        <v>111146</v>
      </c>
    </row>
    <row r="35129" spans="1:4" x14ac:dyDescent="0.2">
      <c r="A35129" s="23" t="s">
        <v>3727</v>
      </c>
      <c r="B35129" s="25">
        <v>1008321</v>
      </c>
      <c r="C35129" s="25">
        <v>1014500</v>
      </c>
      <c r="D35129" s="26">
        <v>152203</v>
      </c>
    </row>
    <row r="35130" spans="1:4" x14ac:dyDescent="0.2">
      <c r="A35130" s="23" t="s">
        <v>3727</v>
      </c>
      <c r="B35130" s="25">
        <v>1008322</v>
      </c>
      <c r="C35130" s="25">
        <v>1014500</v>
      </c>
      <c r="D35130" s="26">
        <v>110190</v>
      </c>
    </row>
    <row r="35131" spans="1:4" x14ac:dyDescent="0.2">
      <c r="A35131" s="23" t="s">
        <v>3727</v>
      </c>
      <c r="B35131" s="25">
        <v>1008325</v>
      </c>
      <c r="C35131" s="25">
        <v>1014500</v>
      </c>
      <c r="D35131" s="26">
        <v>160637</v>
      </c>
    </row>
    <row r="35132" spans="1:4" x14ac:dyDescent="0.2">
      <c r="A35132" s="23" t="s">
        <v>3727</v>
      </c>
      <c r="B35132" s="25">
        <v>1008453</v>
      </c>
      <c r="C35132" s="25">
        <v>1014500</v>
      </c>
      <c r="D35132" s="26">
        <v>152341</v>
      </c>
    </row>
    <row r="35133" spans="1:4" x14ac:dyDescent="0.2">
      <c r="A35133" s="23" t="s">
        <v>3727</v>
      </c>
      <c r="B35133" s="25">
        <v>1008454</v>
      </c>
      <c r="C35133" s="25">
        <v>1014500</v>
      </c>
      <c r="D35133" s="26">
        <v>253548</v>
      </c>
    </row>
    <row r="35134" spans="1:4" x14ac:dyDescent="0.2">
      <c r="A35134" s="23" t="s">
        <v>3727</v>
      </c>
      <c r="B35134" s="25">
        <v>1008456</v>
      </c>
      <c r="C35134" s="25">
        <v>1014500</v>
      </c>
      <c r="D35134" s="26">
        <v>213621</v>
      </c>
    </row>
    <row r="35135" spans="1:4" x14ac:dyDescent="0.2">
      <c r="A35135" s="23" t="s">
        <v>3727</v>
      </c>
      <c r="B35135" s="25">
        <v>1008457</v>
      </c>
      <c r="C35135" s="25">
        <v>1014500</v>
      </c>
      <c r="D35135" s="26">
        <v>169236</v>
      </c>
    </row>
    <row r="35136" spans="1:4" x14ac:dyDescent="0.2">
      <c r="A35136" s="23" t="s">
        <v>3727</v>
      </c>
      <c r="B35136" s="25">
        <v>1008458</v>
      </c>
      <c r="C35136" s="25">
        <v>1014500</v>
      </c>
      <c r="D35136" s="26">
        <v>89028</v>
      </c>
    </row>
    <row r="35137" spans="1:4" x14ac:dyDescent="0.2">
      <c r="A35137" s="23" t="s">
        <v>3727</v>
      </c>
      <c r="B35137" s="25">
        <v>1008471</v>
      </c>
      <c r="C35137" s="25">
        <v>1014500</v>
      </c>
      <c r="D35137" s="26">
        <v>409170</v>
      </c>
    </row>
    <row r="35138" spans="1:4" x14ac:dyDescent="0.2">
      <c r="A35138" s="23" t="s">
        <v>3727</v>
      </c>
      <c r="B35138" s="25">
        <v>1008472</v>
      </c>
      <c r="C35138" s="25">
        <v>1014500</v>
      </c>
      <c r="D35138" s="26">
        <v>180284</v>
      </c>
    </row>
    <row r="35139" spans="1:4" x14ac:dyDescent="0.2">
      <c r="A35139" s="23" t="s">
        <v>3727</v>
      </c>
      <c r="B35139" s="25">
        <v>1008473</v>
      </c>
      <c r="C35139" s="25">
        <v>1014500</v>
      </c>
      <c r="D35139" s="26">
        <v>228522</v>
      </c>
    </row>
    <row r="35140" spans="1:4" x14ac:dyDescent="0.2">
      <c r="A35140" s="23" t="s">
        <v>3727</v>
      </c>
      <c r="B35140" s="25">
        <v>1008480</v>
      </c>
      <c r="C35140" s="25">
        <v>1014500</v>
      </c>
      <c r="D35140" s="26">
        <v>394121</v>
      </c>
    </row>
    <row r="35141" spans="1:4" x14ac:dyDescent="0.2">
      <c r="A35141" s="23" t="s">
        <v>3727</v>
      </c>
      <c r="B35141" s="25">
        <v>1008481</v>
      </c>
      <c r="C35141" s="25">
        <v>1014500</v>
      </c>
      <c r="D35141" s="26">
        <v>169401</v>
      </c>
    </row>
    <row r="35142" spans="1:4" x14ac:dyDescent="0.2">
      <c r="A35142" s="23" t="s">
        <v>3727</v>
      </c>
      <c r="B35142" s="25">
        <v>1008484</v>
      </c>
      <c r="C35142" s="25">
        <v>1014500</v>
      </c>
      <c r="D35142" s="26">
        <v>157311</v>
      </c>
    </row>
    <row r="35143" spans="1:4" x14ac:dyDescent="0.2">
      <c r="A35143" s="23" t="s">
        <v>3727</v>
      </c>
      <c r="B35143" s="25">
        <v>1009531</v>
      </c>
      <c r="C35143" s="25">
        <v>1014500</v>
      </c>
      <c r="D35143" s="26">
        <v>455587</v>
      </c>
    </row>
    <row r="35144" spans="1:4" x14ac:dyDescent="0.2">
      <c r="A35144" s="23" t="s">
        <v>3727</v>
      </c>
      <c r="B35144" s="25">
        <v>1009540</v>
      </c>
      <c r="C35144" s="25">
        <v>1014500</v>
      </c>
      <c r="D35144" s="26">
        <v>249623</v>
      </c>
    </row>
    <row r="35145" spans="1:4" x14ac:dyDescent="0.2">
      <c r="A35145" s="23" t="s">
        <v>3727</v>
      </c>
      <c r="B35145" s="25">
        <v>1009544</v>
      </c>
      <c r="C35145" s="25">
        <v>1014500</v>
      </c>
      <c r="D35145" s="26">
        <v>566095</v>
      </c>
    </row>
    <row r="35146" spans="1:4" x14ac:dyDescent="0.2">
      <c r="A35146" s="23" t="s">
        <v>3727</v>
      </c>
      <c r="B35146" s="25">
        <v>1009545</v>
      </c>
      <c r="C35146" s="25">
        <v>1014500</v>
      </c>
      <c r="D35146" s="26">
        <v>267661</v>
      </c>
    </row>
    <row r="35147" spans="1:4" x14ac:dyDescent="0.2">
      <c r="A35147" s="23" t="s">
        <v>3727</v>
      </c>
      <c r="B35147" s="25">
        <v>1010039</v>
      </c>
      <c r="C35147" s="25">
        <v>1014500</v>
      </c>
      <c r="D35147" s="26">
        <v>245649</v>
      </c>
    </row>
    <row r="35148" spans="1:4" x14ac:dyDescent="0.2">
      <c r="A35148" s="23" t="s">
        <v>3727</v>
      </c>
      <c r="B35148" s="25">
        <v>1010041</v>
      </c>
      <c r="C35148" s="25">
        <v>1014500</v>
      </c>
      <c r="D35148" s="26">
        <v>76612</v>
      </c>
    </row>
    <row r="35149" spans="1:4" x14ac:dyDescent="0.2">
      <c r="A35149" s="23" t="s">
        <v>3727</v>
      </c>
      <c r="B35149" s="25">
        <v>1010053</v>
      </c>
      <c r="C35149" s="25">
        <v>1014500</v>
      </c>
      <c r="D35149" s="26">
        <v>387755</v>
      </c>
    </row>
    <row r="35150" spans="1:4" x14ac:dyDescent="0.2">
      <c r="A35150" s="23" t="s">
        <v>3727</v>
      </c>
      <c r="B35150" s="25">
        <v>1010054</v>
      </c>
      <c r="C35150" s="25">
        <v>1014500</v>
      </c>
      <c r="D35150" s="26">
        <v>555862</v>
      </c>
    </row>
    <row r="35151" spans="1:4" x14ac:dyDescent="0.2">
      <c r="A35151" s="23" t="s">
        <v>3727</v>
      </c>
      <c r="B35151" s="25">
        <v>1010055</v>
      </c>
      <c r="C35151" s="25">
        <v>1014500</v>
      </c>
      <c r="D35151" s="26">
        <v>291152</v>
      </c>
    </row>
    <row r="35152" spans="1:4" x14ac:dyDescent="0.2">
      <c r="A35152" s="23" t="s">
        <v>3727</v>
      </c>
      <c r="B35152" s="25">
        <v>1010056</v>
      </c>
      <c r="C35152" s="25">
        <v>1014500</v>
      </c>
      <c r="D35152" s="26">
        <v>1076302</v>
      </c>
    </row>
    <row r="35153" spans="1:4" x14ac:dyDescent="0.2">
      <c r="A35153" s="23" t="s">
        <v>3727</v>
      </c>
      <c r="B35153" s="25">
        <v>1010057</v>
      </c>
      <c r="C35153" s="25">
        <v>1014500</v>
      </c>
      <c r="D35153" s="26">
        <v>196255</v>
      </c>
    </row>
    <row r="35154" spans="1:4" x14ac:dyDescent="0.2">
      <c r="A35154" s="23" t="s">
        <v>3727</v>
      </c>
      <c r="B35154" s="25">
        <v>1010058</v>
      </c>
      <c r="C35154" s="25">
        <v>1014500</v>
      </c>
      <c r="D35154" s="26">
        <v>659701</v>
      </c>
    </row>
    <row r="35155" spans="1:4" x14ac:dyDescent="0.2">
      <c r="A35155" s="23" t="s">
        <v>3727</v>
      </c>
      <c r="B35155" s="25">
        <v>1010059</v>
      </c>
      <c r="C35155" s="25">
        <v>1014500</v>
      </c>
      <c r="D35155" s="26">
        <v>665587</v>
      </c>
    </row>
    <row r="35156" spans="1:4" x14ac:dyDescent="0.2">
      <c r="A35156" s="23" t="s">
        <v>3727</v>
      </c>
      <c r="B35156" s="25">
        <v>1010060</v>
      </c>
      <c r="C35156" s="25">
        <v>1014500</v>
      </c>
      <c r="D35156" s="26">
        <v>392511</v>
      </c>
    </row>
    <row r="35157" spans="1:4" x14ac:dyDescent="0.2">
      <c r="A35157" s="23" t="s">
        <v>3727</v>
      </c>
      <c r="B35157" s="25">
        <v>1010064</v>
      </c>
      <c r="C35157" s="25">
        <v>1014500</v>
      </c>
      <c r="D35157" s="26">
        <v>420145</v>
      </c>
    </row>
    <row r="35158" spans="1:4" x14ac:dyDescent="0.2">
      <c r="A35158" s="23" t="s">
        <v>3727</v>
      </c>
      <c r="B35158" s="25">
        <v>1010068</v>
      </c>
      <c r="C35158" s="25">
        <v>1014500</v>
      </c>
      <c r="D35158" s="26">
        <v>289412</v>
      </c>
    </row>
    <row r="35159" spans="1:4" x14ac:dyDescent="0.2">
      <c r="A35159" s="23" t="s">
        <v>3727</v>
      </c>
      <c r="B35159" s="25">
        <v>1010133</v>
      </c>
      <c r="C35159" s="25">
        <v>1014500</v>
      </c>
      <c r="D35159" s="26">
        <v>600837</v>
      </c>
    </row>
    <row r="35160" spans="1:4" x14ac:dyDescent="0.2">
      <c r="A35160" s="23" t="s">
        <v>3727</v>
      </c>
      <c r="B35160" s="25">
        <v>1010135</v>
      </c>
      <c r="C35160" s="25">
        <v>1014500</v>
      </c>
      <c r="D35160" s="26">
        <v>692795</v>
      </c>
    </row>
    <row r="35161" spans="1:4" x14ac:dyDescent="0.2">
      <c r="A35161" s="23" t="s">
        <v>3727</v>
      </c>
      <c r="B35161" s="25">
        <v>1010138</v>
      </c>
      <c r="C35161" s="25">
        <v>1014500</v>
      </c>
      <c r="D35161" s="26">
        <v>195314</v>
      </c>
    </row>
    <row r="35162" spans="1:4" x14ac:dyDescent="0.2">
      <c r="A35162" s="23" t="s">
        <v>3727</v>
      </c>
      <c r="B35162" s="25">
        <v>1010140</v>
      </c>
      <c r="C35162" s="25">
        <v>1014500</v>
      </c>
      <c r="D35162" s="26">
        <v>119677</v>
      </c>
    </row>
    <row r="35163" spans="1:4" x14ac:dyDescent="0.2">
      <c r="A35163" s="23" t="s">
        <v>3727</v>
      </c>
      <c r="B35163" s="25">
        <v>1010141</v>
      </c>
      <c r="C35163" s="25">
        <v>1014500</v>
      </c>
      <c r="D35163" s="26">
        <v>341881</v>
      </c>
    </row>
    <row r="35164" spans="1:4" x14ac:dyDescent="0.2">
      <c r="A35164" s="23" t="s">
        <v>3727</v>
      </c>
      <c r="B35164" s="25">
        <v>1010143</v>
      </c>
      <c r="C35164" s="25">
        <v>1014500</v>
      </c>
      <c r="D35164" s="26">
        <v>792104</v>
      </c>
    </row>
    <row r="35165" spans="1:4" x14ac:dyDescent="0.2">
      <c r="A35165" s="23" t="s">
        <v>3727</v>
      </c>
      <c r="B35165" s="25">
        <v>1010145</v>
      </c>
      <c r="C35165" s="25">
        <v>1014500</v>
      </c>
      <c r="D35165" s="26">
        <v>304553</v>
      </c>
    </row>
    <row r="35166" spans="1:4" x14ac:dyDescent="0.2">
      <c r="A35166" s="23" t="s">
        <v>3727</v>
      </c>
      <c r="B35166" s="25">
        <v>1010147</v>
      </c>
      <c r="C35166" s="25">
        <v>1014500</v>
      </c>
      <c r="D35166" s="26">
        <v>459681</v>
      </c>
    </row>
    <row r="35167" spans="1:4" x14ac:dyDescent="0.2">
      <c r="A35167" s="23" t="s">
        <v>3727</v>
      </c>
      <c r="B35167" s="25">
        <v>1010151</v>
      </c>
      <c r="C35167" s="25">
        <v>1014500</v>
      </c>
      <c r="D35167" s="26">
        <v>503009</v>
      </c>
    </row>
    <row r="35168" spans="1:4" x14ac:dyDescent="0.2">
      <c r="A35168" s="23" t="s">
        <v>3727</v>
      </c>
      <c r="B35168" s="25">
        <v>1010152</v>
      </c>
      <c r="C35168" s="25">
        <v>1014500</v>
      </c>
      <c r="D35168" s="26">
        <v>696867</v>
      </c>
    </row>
    <row r="35169" spans="1:4" x14ac:dyDescent="0.2">
      <c r="A35169" s="23" t="s">
        <v>3727</v>
      </c>
      <c r="B35169" s="25">
        <v>1010155</v>
      </c>
      <c r="C35169" s="25">
        <v>1014500</v>
      </c>
      <c r="D35169" s="26">
        <v>202554</v>
      </c>
    </row>
    <row r="35170" spans="1:4" x14ac:dyDescent="0.2">
      <c r="A35170" s="23" t="s">
        <v>3727</v>
      </c>
      <c r="B35170" s="25">
        <v>1010156</v>
      </c>
      <c r="C35170" s="25">
        <v>1014500</v>
      </c>
      <c r="D35170" s="26">
        <v>946414</v>
      </c>
    </row>
    <row r="35171" spans="1:4" x14ac:dyDescent="0.2">
      <c r="A35171" s="23" t="s">
        <v>3727</v>
      </c>
      <c r="B35171" s="25">
        <v>1010157</v>
      </c>
      <c r="C35171" s="25">
        <v>1014500</v>
      </c>
      <c r="D35171" s="26">
        <v>257590</v>
      </c>
    </row>
    <row r="35172" spans="1:4" x14ac:dyDescent="0.2">
      <c r="A35172" s="23" t="s">
        <v>3727</v>
      </c>
      <c r="B35172" s="25">
        <v>1010160</v>
      </c>
      <c r="C35172" s="25">
        <v>1014500</v>
      </c>
      <c r="D35172" s="26">
        <v>466242</v>
      </c>
    </row>
    <row r="35173" spans="1:4" x14ac:dyDescent="0.2">
      <c r="A35173" s="23" t="s">
        <v>3727</v>
      </c>
      <c r="B35173" s="25">
        <v>1010161</v>
      </c>
      <c r="C35173" s="25">
        <v>1014500</v>
      </c>
      <c r="D35173" s="26">
        <v>517518</v>
      </c>
    </row>
    <row r="35174" spans="1:4" x14ac:dyDescent="0.2">
      <c r="A35174" s="23" t="s">
        <v>3727</v>
      </c>
      <c r="B35174" s="25">
        <v>1010163</v>
      </c>
      <c r="C35174" s="25">
        <v>1014500</v>
      </c>
      <c r="D35174" s="26">
        <v>314761</v>
      </c>
    </row>
    <row r="35175" spans="1:4" x14ac:dyDescent="0.2">
      <c r="A35175" s="23" t="s">
        <v>3727</v>
      </c>
      <c r="B35175" s="25">
        <v>1010164</v>
      </c>
      <c r="C35175" s="25">
        <v>1014500</v>
      </c>
      <c r="D35175" s="26">
        <v>249650</v>
      </c>
    </row>
    <row r="35176" spans="1:4" x14ac:dyDescent="0.2">
      <c r="A35176" s="23" t="s">
        <v>3727</v>
      </c>
      <c r="B35176" s="25">
        <v>1010168</v>
      </c>
      <c r="C35176" s="25">
        <v>1014500</v>
      </c>
      <c r="D35176" s="26">
        <v>859771</v>
      </c>
    </row>
    <row r="35177" spans="1:4" x14ac:dyDescent="0.2">
      <c r="A35177" s="23" t="s">
        <v>3727</v>
      </c>
      <c r="B35177" s="25">
        <v>1010169</v>
      </c>
      <c r="C35177" s="25">
        <v>1014500</v>
      </c>
      <c r="D35177" s="26">
        <v>614131</v>
      </c>
    </row>
    <row r="35178" spans="1:4" x14ac:dyDescent="0.2">
      <c r="A35178" s="23" t="s">
        <v>3727</v>
      </c>
      <c r="B35178" s="25">
        <v>1010170</v>
      </c>
      <c r="C35178" s="25">
        <v>1014500</v>
      </c>
      <c r="D35178" s="26">
        <v>549295</v>
      </c>
    </row>
    <row r="35179" spans="1:4" x14ac:dyDescent="0.2">
      <c r="A35179" s="23" t="s">
        <v>3727</v>
      </c>
      <c r="B35179" s="25">
        <v>1010172</v>
      </c>
      <c r="C35179" s="25">
        <v>1014500</v>
      </c>
      <c r="D35179" s="26">
        <v>541911</v>
      </c>
    </row>
    <row r="35180" spans="1:4" x14ac:dyDescent="0.2">
      <c r="A35180" s="23" t="s">
        <v>3727</v>
      </c>
      <c r="B35180" s="25">
        <v>1010173</v>
      </c>
      <c r="C35180" s="25">
        <v>1014500</v>
      </c>
      <c r="D35180" s="26">
        <v>636569</v>
      </c>
    </row>
    <row r="35181" spans="1:4" x14ac:dyDescent="0.2">
      <c r="A35181" s="23" t="s">
        <v>3727</v>
      </c>
      <c r="B35181" s="25">
        <v>1010175</v>
      </c>
      <c r="C35181" s="25">
        <v>1014500</v>
      </c>
      <c r="D35181" s="26">
        <v>618597</v>
      </c>
    </row>
    <row r="35182" spans="1:4" x14ac:dyDescent="0.2">
      <c r="A35182" s="23" t="s">
        <v>3727</v>
      </c>
      <c r="B35182" s="25">
        <v>1010177</v>
      </c>
      <c r="C35182" s="25">
        <v>1014500</v>
      </c>
      <c r="D35182" s="26">
        <v>739144</v>
      </c>
    </row>
    <row r="35183" spans="1:4" x14ac:dyDescent="0.2">
      <c r="A35183" s="23" t="s">
        <v>3727</v>
      </c>
      <c r="B35183" s="25">
        <v>1010179</v>
      </c>
      <c r="C35183" s="25">
        <v>1014500</v>
      </c>
      <c r="D35183" s="26">
        <v>358986</v>
      </c>
    </row>
    <row r="35184" spans="1:4" x14ac:dyDescent="0.2">
      <c r="A35184" s="23" t="s">
        <v>3727</v>
      </c>
      <c r="B35184" s="25">
        <v>1010180</v>
      </c>
      <c r="C35184" s="25">
        <v>1014500</v>
      </c>
      <c r="D35184" s="26">
        <v>562191</v>
      </c>
    </row>
    <row r="35185" spans="1:4" x14ac:dyDescent="0.2">
      <c r="A35185" s="23" t="s">
        <v>3727</v>
      </c>
      <c r="B35185" s="25">
        <v>1010182</v>
      </c>
      <c r="C35185" s="25">
        <v>1014500</v>
      </c>
      <c r="D35185" s="26">
        <v>395664</v>
      </c>
    </row>
    <row r="35186" spans="1:4" x14ac:dyDescent="0.2">
      <c r="A35186" s="23" t="s">
        <v>3727</v>
      </c>
      <c r="B35186" s="25">
        <v>1010229</v>
      </c>
      <c r="C35186" s="25">
        <v>1014500</v>
      </c>
      <c r="D35186" s="26">
        <v>271478</v>
      </c>
    </row>
    <row r="35187" spans="1:4" x14ac:dyDescent="0.2">
      <c r="A35187" s="23" t="s">
        <v>3727</v>
      </c>
      <c r="B35187" s="25">
        <v>1010234</v>
      </c>
      <c r="C35187" s="25">
        <v>1014500</v>
      </c>
      <c r="D35187" s="26">
        <v>509561</v>
      </c>
    </row>
    <row r="35188" spans="1:4" x14ac:dyDescent="0.2">
      <c r="A35188" s="23" t="s">
        <v>3727</v>
      </c>
      <c r="B35188" s="25">
        <v>1010236</v>
      </c>
      <c r="C35188" s="25">
        <v>1014500</v>
      </c>
      <c r="D35188" s="26">
        <v>656076</v>
      </c>
    </row>
    <row r="35189" spans="1:4" x14ac:dyDescent="0.2">
      <c r="A35189" s="23" t="s">
        <v>3727</v>
      </c>
      <c r="B35189" s="25">
        <v>1010305</v>
      </c>
      <c r="C35189" s="25">
        <v>1014500</v>
      </c>
      <c r="D35189" s="26">
        <v>404660</v>
      </c>
    </row>
    <row r="35190" spans="1:4" x14ac:dyDescent="0.2">
      <c r="A35190" s="23" t="s">
        <v>3727</v>
      </c>
      <c r="B35190" s="25">
        <v>1010307</v>
      </c>
      <c r="C35190" s="25">
        <v>1014500</v>
      </c>
      <c r="D35190" s="26">
        <v>116316</v>
      </c>
    </row>
    <row r="35191" spans="1:4" x14ac:dyDescent="0.2">
      <c r="A35191" s="23" t="s">
        <v>3727</v>
      </c>
      <c r="B35191" s="25">
        <v>1010309</v>
      </c>
      <c r="C35191" s="25">
        <v>1014500</v>
      </c>
      <c r="D35191" s="26">
        <v>147500</v>
      </c>
    </row>
    <row r="35192" spans="1:4" x14ac:dyDescent="0.2">
      <c r="A35192" s="23" t="s">
        <v>3727</v>
      </c>
      <c r="B35192" s="25">
        <v>1010518</v>
      </c>
      <c r="C35192" s="25">
        <v>1014500</v>
      </c>
      <c r="D35192" s="26">
        <v>444788</v>
      </c>
    </row>
    <row r="35193" spans="1:4" x14ac:dyDescent="0.2">
      <c r="A35193" s="23" t="s">
        <v>3727</v>
      </c>
      <c r="B35193" s="25">
        <v>1010556</v>
      </c>
      <c r="C35193" s="25">
        <v>1014500</v>
      </c>
      <c r="D35193" s="26">
        <v>570401</v>
      </c>
    </row>
    <row r="35194" spans="1:4" x14ac:dyDescent="0.2">
      <c r="A35194" s="23" t="s">
        <v>3727</v>
      </c>
      <c r="B35194" s="25">
        <v>1010557</v>
      </c>
      <c r="C35194" s="25">
        <v>1014500</v>
      </c>
      <c r="D35194" s="26">
        <v>239647</v>
      </c>
    </row>
    <row r="35195" spans="1:4" x14ac:dyDescent="0.2">
      <c r="A35195" s="23" t="s">
        <v>3727</v>
      </c>
      <c r="B35195" s="25">
        <v>1010635</v>
      </c>
      <c r="C35195" s="25">
        <v>1014500</v>
      </c>
      <c r="D35195" s="26">
        <v>281717</v>
      </c>
    </row>
    <row r="35196" spans="1:4" x14ac:dyDescent="0.2">
      <c r="A35196" s="23" t="s">
        <v>3727</v>
      </c>
      <c r="B35196" s="25">
        <v>1011286</v>
      </c>
      <c r="C35196" s="25">
        <v>1014500</v>
      </c>
      <c r="D35196" s="26">
        <v>145734</v>
      </c>
    </row>
    <row r="35197" spans="1:4" x14ac:dyDescent="0.2">
      <c r="A35197" s="23" t="s">
        <v>3727</v>
      </c>
      <c r="B35197" s="25">
        <v>1011287</v>
      </c>
      <c r="C35197" s="25">
        <v>1014500</v>
      </c>
      <c r="D35197" s="26">
        <v>135967</v>
      </c>
    </row>
    <row r="35198" spans="1:4" x14ac:dyDescent="0.2">
      <c r="A35198" s="23" t="s">
        <v>3727</v>
      </c>
      <c r="B35198" s="25">
        <v>1011344</v>
      </c>
      <c r="C35198" s="25">
        <v>1014500</v>
      </c>
      <c r="D35198" s="26">
        <v>4665108</v>
      </c>
    </row>
    <row r="35199" spans="1:4" x14ac:dyDescent="0.2">
      <c r="A35199" s="23" t="s">
        <v>3727</v>
      </c>
      <c r="B35199" s="25">
        <v>1011345</v>
      </c>
      <c r="C35199" s="25">
        <v>1014500</v>
      </c>
      <c r="D35199" s="26">
        <v>254322</v>
      </c>
    </row>
    <row r="35200" spans="1:4" x14ac:dyDescent="0.2">
      <c r="A35200" s="23" t="s">
        <v>3727</v>
      </c>
      <c r="B35200" s="25">
        <v>1011346</v>
      </c>
      <c r="C35200" s="25">
        <v>1014500</v>
      </c>
      <c r="D35200" s="26">
        <v>49043</v>
      </c>
    </row>
    <row r="35201" spans="1:4" x14ac:dyDescent="0.2">
      <c r="A35201" s="23" t="s">
        <v>3727</v>
      </c>
      <c r="B35201" s="25">
        <v>1011347</v>
      </c>
      <c r="C35201" s="25">
        <v>1014500</v>
      </c>
      <c r="D35201" s="26">
        <v>93018</v>
      </c>
    </row>
    <row r="35202" spans="1:4" x14ac:dyDescent="0.2">
      <c r="A35202" s="23" t="s">
        <v>3727</v>
      </c>
      <c r="B35202" s="25">
        <v>1011348</v>
      </c>
      <c r="C35202" s="25">
        <v>1014500</v>
      </c>
      <c r="D35202" s="26">
        <v>93907</v>
      </c>
    </row>
    <row r="35203" spans="1:4" x14ac:dyDescent="0.2">
      <c r="A35203" s="23" t="s">
        <v>3727</v>
      </c>
      <c r="B35203" s="25">
        <v>1011349</v>
      </c>
      <c r="C35203" s="25">
        <v>1014500</v>
      </c>
      <c r="D35203" s="26">
        <v>130335</v>
      </c>
    </row>
    <row r="35204" spans="1:4" x14ac:dyDescent="0.2">
      <c r="A35204" s="23" t="s">
        <v>3727</v>
      </c>
      <c r="B35204" s="25">
        <v>1011352</v>
      </c>
      <c r="C35204" s="25">
        <v>1014500</v>
      </c>
      <c r="D35204" s="26">
        <v>231997</v>
      </c>
    </row>
    <row r="35205" spans="1:4" x14ac:dyDescent="0.2">
      <c r="A35205" s="23" t="s">
        <v>3727</v>
      </c>
      <c r="B35205" s="25">
        <v>1011354</v>
      </c>
      <c r="C35205" s="25">
        <v>1014500</v>
      </c>
      <c r="D35205" s="26">
        <v>177623</v>
      </c>
    </row>
    <row r="35206" spans="1:4" x14ac:dyDescent="0.2">
      <c r="A35206" s="23" t="s">
        <v>3727</v>
      </c>
      <c r="B35206" s="25">
        <v>1011355</v>
      </c>
      <c r="C35206" s="25">
        <v>1014500</v>
      </c>
      <c r="D35206" s="26">
        <v>148463</v>
      </c>
    </row>
    <row r="35207" spans="1:4" x14ac:dyDescent="0.2">
      <c r="A35207" s="23" t="s">
        <v>3727</v>
      </c>
      <c r="B35207" s="25">
        <v>1011357</v>
      </c>
      <c r="C35207" s="25">
        <v>1014500</v>
      </c>
      <c r="D35207" s="26">
        <v>196120</v>
      </c>
    </row>
    <row r="35208" spans="1:4" x14ac:dyDescent="0.2">
      <c r="A35208" s="23" t="s">
        <v>3727</v>
      </c>
      <c r="B35208" s="25">
        <v>1011358</v>
      </c>
      <c r="C35208" s="25">
        <v>1014500</v>
      </c>
      <c r="D35208" s="26">
        <v>227702</v>
      </c>
    </row>
    <row r="35209" spans="1:4" x14ac:dyDescent="0.2">
      <c r="A35209" s="23" t="s">
        <v>3727</v>
      </c>
      <c r="B35209" s="25">
        <v>1011359</v>
      </c>
      <c r="C35209" s="25">
        <v>1014500</v>
      </c>
      <c r="D35209" s="26">
        <v>182363</v>
      </c>
    </row>
    <row r="35210" spans="1:4" x14ac:dyDescent="0.2">
      <c r="A35210" s="23" t="s">
        <v>3727</v>
      </c>
      <c r="B35210" s="25">
        <v>1011362</v>
      </c>
      <c r="C35210" s="25">
        <v>1014500</v>
      </c>
      <c r="D35210" s="26">
        <v>91628</v>
      </c>
    </row>
    <row r="35211" spans="1:4" x14ac:dyDescent="0.2">
      <c r="A35211" s="23" t="s">
        <v>3727</v>
      </c>
      <c r="B35211" s="25">
        <v>1011364</v>
      </c>
      <c r="C35211" s="25">
        <v>1014500</v>
      </c>
      <c r="D35211" s="26">
        <v>215345</v>
      </c>
    </row>
    <row r="35212" spans="1:4" x14ac:dyDescent="0.2">
      <c r="A35212" s="23" t="s">
        <v>3727</v>
      </c>
      <c r="B35212" s="25">
        <v>1011365</v>
      </c>
      <c r="C35212" s="25">
        <v>1014500</v>
      </c>
      <c r="D35212" s="26">
        <v>147166</v>
      </c>
    </row>
    <row r="35213" spans="1:4" x14ac:dyDescent="0.2">
      <c r="A35213" s="23" t="s">
        <v>3727</v>
      </c>
      <c r="B35213" s="25">
        <v>1011366</v>
      </c>
      <c r="C35213" s="25">
        <v>1014500</v>
      </c>
      <c r="D35213" s="26">
        <v>136917</v>
      </c>
    </row>
    <row r="35214" spans="1:4" x14ac:dyDescent="0.2">
      <c r="A35214" s="23" t="s">
        <v>3727</v>
      </c>
      <c r="B35214" s="25">
        <v>1011387</v>
      </c>
      <c r="C35214" s="25">
        <v>1014500</v>
      </c>
      <c r="D35214" s="26">
        <v>204029</v>
      </c>
    </row>
    <row r="35215" spans="1:4" x14ac:dyDescent="0.2">
      <c r="A35215" s="23" t="s">
        <v>3727</v>
      </c>
      <c r="B35215" s="25">
        <v>1011536</v>
      </c>
      <c r="C35215" s="25">
        <v>1014500</v>
      </c>
      <c r="D35215" s="26">
        <v>124753</v>
      </c>
    </row>
    <row r="35216" spans="1:4" x14ac:dyDescent="0.2">
      <c r="A35216" s="23" t="s">
        <v>3727</v>
      </c>
      <c r="B35216" s="25">
        <v>1011537</v>
      </c>
      <c r="C35216" s="25">
        <v>1014500</v>
      </c>
      <c r="D35216" s="26">
        <v>66186</v>
      </c>
    </row>
    <row r="35217" spans="1:4" x14ac:dyDescent="0.2">
      <c r="A35217" s="23" t="s">
        <v>3727</v>
      </c>
      <c r="B35217" s="25">
        <v>1011538</v>
      </c>
      <c r="C35217" s="25">
        <v>1014500</v>
      </c>
      <c r="D35217" s="26">
        <v>159576</v>
      </c>
    </row>
    <row r="35218" spans="1:4" x14ac:dyDescent="0.2">
      <c r="A35218" s="23" t="s">
        <v>3727</v>
      </c>
      <c r="B35218" s="25">
        <v>1011541</v>
      </c>
      <c r="C35218" s="25">
        <v>1014500</v>
      </c>
      <c r="D35218" s="26">
        <v>148059</v>
      </c>
    </row>
    <row r="35219" spans="1:4" x14ac:dyDescent="0.2">
      <c r="A35219" s="23" t="s">
        <v>3727</v>
      </c>
      <c r="B35219" s="25">
        <v>1011552</v>
      </c>
      <c r="C35219" s="25">
        <v>1014500</v>
      </c>
      <c r="D35219" s="26">
        <v>381780</v>
      </c>
    </row>
    <row r="35220" spans="1:4" x14ac:dyDescent="0.2">
      <c r="A35220" s="23" t="s">
        <v>3727</v>
      </c>
      <c r="B35220" s="25">
        <v>1011556</v>
      </c>
      <c r="C35220" s="25">
        <v>1014500</v>
      </c>
      <c r="D35220" s="26">
        <v>74082</v>
      </c>
    </row>
    <row r="35221" spans="1:4" x14ac:dyDescent="0.2">
      <c r="A35221" s="23" t="s">
        <v>3727</v>
      </c>
      <c r="B35221" s="25">
        <v>1011558</v>
      </c>
      <c r="C35221" s="25">
        <v>1014500</v>
      </c>
      <c r="D35221" s="26">
        <v>426206</v>
      </c>
    </row>
    <row r="35222" spans="1:4" x14ac:dyDescent="0.2">
      <c r="A35222" s="23" t="s">
        <v>3727</v>
      </c>
      <c r="B35222" s="25">
        <v>1011585</v>
      </c>
      <c r="C35222" s="25">
        <v>1014500</v>
      </c>
      <c r="D35222" s="26">
        <v>163596</v>
      </c>
    </row>
    <row r="35223" spans="1:4" x14ac:dyDescent="0.2">
      <c r="A35223" s="23" t="s">
        <v>3727</v>
      </c>
      <c r="B35223" s="25">
        <v>1011844</v>
      </c>
      <c r="C35223" s="25">
        <v>1014500</v>
      </c>
      <c r="D35223" s="26">
        <v>362778</v>
      </c>
    </row>
    <row r="35224" spans="1:4" x14ac:dyDescent="0.2">
      <c r="A35224" s="23" t="s">
        <v>3727</v>
      </c>
      <c r="B35224" s="25">
        <v>1011848</v>
      </c>
      <c r="C35224" s="25">
        <v>1014500</v>
      </c>
      <c r="D35224" s="26">
        <v>72787</v>
      </c>
    </row>
    <row r="35225" spans="1:4" x14ac:dyDescent="0.2">
      <c r="A35225" s="23" t="s">
        <v>3727</v>
      </c>
      <c r="B35225" s="25">
        <v>1011850</v>
      </c>
      <c r="C35225" s="25">
        <v>1014500</v>
      </c>
      <c r="D35225" s="26">
        <v>125008</v>
      </c>
    </row>
    <row r="35226" spans="1:4" x14ac:dyDescent="0.2">
      <c r="A35226" s="23" t="s">
        <v>3727</v>
      </c>
      <c r="B35226" s="25">
        <v>1011924</v>
      </c>
      <c r="C35226" s="25">
        <v>1014500</v>
      </c>
      <c r="D35226" s="26">
        <v>82435</v>
      </c>
    </row>
    <row r="35227" spans="1:4" x14ac:dyDescent="0.2">
      <c r="A35227" s="23" t="s">
        <v>3727</v>
      </c>
      <c r="B35227" s="25">
        <v>1012042</v>
      </c>
      <c r="C35227" s="25">
        <v>1014500</v>
      </c>
      <c r="D35227" s="26">
        <v>377803</v>
      </c>
    </row>
    <row r="35228" spans="1:4" x14ac:dyDescent="0.2">
      <c r="A35228" s="23" t="s">
        <v>3727</v>
      </c>
      <c r="B35228" s="25">
        <v>1012043</v>
      </c>
      <c r="C35228" s="25">
        <v>1014500</v>
      </c>
      <c r="D35228" s="26">
        <v>134536</v>
      </c>
    </row>
    <row r="35229" spans="1:4" x14ac:dyDescent="0.2">
      <c r="A35229" s="23" t="s">
        <v>3727</v>
      </c>
      <c r="B35229" s="25">
        <v>1012047</v>
      </c>
      <c r="C35229" s="25">
        <v>1014500</v>
      </c>
      <c r="D35229" s="26">
        <v>94677</v>
      </c>
    </row>
    <row r="35230" spans="1:4" x14ac:dyDescent="0.2">
      <c r="A35230" s="23" t="s">
        <v>3727</v>
      </c>
      <c r="B35230" s="25">
        <v>1012057</v>
      </c>
      <c r="C35230" s="25">
        <v>1014500</v>
      </c>
      <c r="D35230" s="26">
        <v>178346</v>
      </c>
    </row>
    <row r="35231" spans="1:4" x14ac:dyDescent="0.2">
      <c r="A35231" s="23" t="s">
        <v>3727</v>
      </c>
      <c r="B35231" s="25">
        <v>1012097</v>
      </c>
      <c r="C35231" s="25">
        <v>1014500</v>
      </c>
      <c r="D35231" s="26">
        <v>57340</v>
      </c>
    </row>
    <row r="35232" spans="1:4" x14ac:dyDescent="0.2">
      <c r="A35232" s="23" t="s">
        <v>3727</v>
      </c>
      <c r="B35232" s="25">
        <v>1012099</v>
      </c>
      <c r="C35232" s="25">
        <v>1014500</v>
      </c>
      <c r="D35232" s="26">
        <v>39420</v>
      </c>
    </row>
    <row r="35233" spans="1:4" x14ac:dyDescent="0.2">
      <c r="A35233" s="23" t="s">
        <v>3727</v>
      </c>
      <c r="B35233" s="25">
        <v>1012100</v>
      </c>
      <c r="C35233" s="25">
        <v>1014500</v>
      </c>
      <c r="D35233" s="26">
        <v>184232</v>
      </c>
    </row>
    <row r="35234" spans="1:4" x14ac:dyDescent="0.2">
      <c r="A35234" s="23" t="s">
        <v>3727</v>
      </c>
      <c r="B35234" s="25">
        <v>1012101</v>
      </c>
      <c r="C35234" s="25">
        <v>1014500</v>
      </c>
      <c r="D35234" s="26">
        <v>86496</v>
      </c>
    </row>
    <row r="35235" spans="1:4" x14ac:dyDescent="0.2">
      <c r="A35235" s="23" t="s">
        <v>3727</v>
      </c>
      <c r="B35235" s="25">
        <v>1012106</v>
      </c>
      <c r="C35235" s="25">
        <v>1014500</v>
      </c>
      <c r="D35235" s="26">
        <v>163543</v>
      </c>
    </row>
    <row r="35236" spans="1:4" x14ac:dyDescent="0.2">
      <c r="A35236" s="23" t="s">
        <v>3727</v>
      </c>
      <c r="B35236" s="25">
        <v>1012108</v>
      </c>
      <c r="C35236" s="25">
        <v>1014500</v>
      </c>
      <c r="D35236" s="26">
        <v>306158</v>
      </c>
    </row>
    <row r="35237" spans="1:4" x14ac:dyDescent="0.2">
      <c r="A35237" s="23" t="s">
        <v>3727</v>
      </c>
      <c r="B35237" s="25">
        <v>1012110</v>
      </c>
      <c r="C35237" s="25">
        <v>1014500</v>
      </c>
      <c r="D35237" s="26">
        <v>105278</v>
      </c>
    </row>
    <row r="35238" spans="1:4" x14ac:dyDescent="0.2">
      <c r="A35238" s="23" t="s">
        <v>3727</v>
      </c>
      <c r="B35238" s="25">
        <v>1012112</v>
      </c>
      <c r="C35238" s="25">
        <v>1014500</v>
      </c>
      <c r="D35238" s="26">
        <v>128362</v>
      </c>
    </row>
    <row r="35239" spans="1:4" x14ac:dyDescent="0.2">
      <c r="A35239" s="23" t="s">
        <v>3727</v>
      </c>
      <c r="B35239" s="25">
        <v>1012127</v>
      </c>
      <c r="C35239" s="25">
        <v>1014500</v>
      </c>
      <c r="D35239" s="26">
        <v>207000</v>
      </c>
    </row>
    <row r="35240" spans="1:4" x14ac:dyDescent="0.2">
      <c r="A35240" s="23" t="s">
        <v>3727</v>
      </c>
      <c r="B35240" s="25">
        <v>1012131</v>
      </c>
      <c r="C35240" s="25">
        <v>1014500</v>
      </c>
      <c r="D35240" s="26">
        <v>124028</v>
      </c>
    </row>
    <row r="35241" spans="1:4" x14ac:dyDescent="0.2">
      <c r="A35241" s="23" t="s">
        <v>3727</v>
      </c>
      <c r="B35241" s="25">
        <v>1012132</v>
      </c>
      <c r="C35241" s="25">
        <v>1014500</v>
      </c>
      <c r="D35241" s="26">
        <v>546067</v>
      </c>
    </row>
    <row r="35242" spans="1:4" x14ac:dyDescent="0.2">
      <c r="A35242" s="23" t="s">
        <v>3727</v>
      </c>
      <c r="B35242" s="25">
        <v>1012133</v>
      </c>
      <c r="C35242" s="25">
        <v>1014500</v>
      </c>
      <c r="D35242" s="26">
        <v>5750212</v>
      </c>
    </row>
    <row r="35243" spans="1:4" x14ac:dyDescent="0.2">
      <c r="A35243" s="23" t="s">
        <v>3727</v>
      </c>
      <c r="B35243" s="25">
        <v>1012134</v>
      </c>
      <c r="C35243" s="25">
        <v>1014500</v>
      </c>
      <c r="D35243" s="26">
        <v>91799</v>
      </c>
    </row>
    <row r="35244" spans="1:4" x14ac:dyDescent="0.2">
      <c r="A35244" s="23" t="s">
        <v>3727</v>
      </c>
      <c r="B35244" s="25">
        <v>1012135</v>
      </c>
      <c r="C35244" s="25">
        <v>1014500</v>
      </c>
      <c r="D35244" s="26">
        <v>190868</v>
      </c>
    </row>
    <row r="35245" spans="1:4" x14ac:dyDescent="0.2">
      <c r="A35245" s="23" t="s">
        <v>3727</v>
      </c>
      <c r="B35245" s="25">
        <v>1012139</v>
      </c>
      <c r="C35245" s="25">
        <v>1014500</v>
      </c>
      <c r="D35245" s="26">
        <v>209703</v>
      </c>
    </row>
    <row r="35246" spans="1:4" x14ac:dyDescent="0.2">
      <c r="A35246" s="23" t="s">
        <v>3727</v>
      </c>
      <c r="B35246" s="25">
        <v>1012140</v>
      </c>
      <c r="C35246" s="25">
        <v>1014500</v>
      </c>
      <c r="D35246" s="26">
        <v>129279</v>
      </c>
    </row>
    <row r="35247" spans="1:4" x14ac:dyDescent="0.2">
      <c r="A35247" s="23" t="s">
        <v>3727</v>
      </c>
      <c r="B35247" s="25">
        <v>1012142</v>
      </c>
      <c r="C35247" s="25">
        <v>1014500</v>
      </c>
      <c r="D35247" s="26">
        <v>119218</v>
      </c>
    </row>
    <row r="35248" spans="1:4" x14ac:dyDescent="0.2">
      <c r="A35248" s="23" t="s">
        <v>3727</v>
      </c>
      <c r="B35248" s="25">
        <v>1012146</v>
      </c>
      <c r="C35248" s="25">
        <v>1014500</v>
      </c>
      <c r="D35248" s="26">
        <v>239886</v>
      </c>
    </row>
    <row r="35249" spans="1:4" x14ac:dyDescent="0.2">
      <c r="A35249" s="23" t="s">
        <v>3727</v>
      </c>
      <c r="B35249" s="25">
        <v>1012156</v>
      </c>
      <c r="C35249" s="25">
        <v>1014500</v>
      </c>
      <c r="D35249" s="26">
        <v>356903</v>
      </c>
    </row>
    <row r="35250" spans="1:4" x14ac:dyDescent="0.2">
      <c r="A35250" s="23" t="s">
        <v>3727</v>
      </c>
      <c r="B35250" s="25">
        <v>1012159</v>
      </c>
      <c r="C35250" s="25">
        <v>1014500</v>
      </c>
      <c r="D35250" s="26">
        <v>118779</v>
      </c>
    </row>
    <row r="35251" spans="1:4" x14ac:dyDescent="0.2">
      <c r="A35251" s="23" t="s">
        <v>3727</v>
      </c>
      <c r="B35251" s="25">
        <v>1012160</v>
      </c>
      <c r="C35251" s="25">
        <v>1014500</v>
      </c>
      <c r="D35251" s="26">
        <v>186867</v>
      </c>
    </row>
    <row r="35252" spans="1:4" x14ac:dyDescent="0.2">
      <c r="A35252" s="23" t="s">
        <v>3727</v>
      </c>
      <c r="B35252" s="25">
        <v>1012172</v>
      </c>
      <c r="C35252" s="25">
        <v>1014500</v>
      </c>
      <c r="D35252" s="26">
        <v>173738</v>
      </c>
    </row>
    <row r="35253" spans="1:4" x14ac:dyDescent="0.2">
      <c r="A35253" s="23" t="s">
        <v>3727</v>
      </c>
      <c r="B35253" s="25">
        <v>1012179</v>
      </c>
      <c r="C35253" s="25">
        <v>1014500</v>
      </c>
      <c r="D35253" s="26">
        <v>275893</v>
      </c>
    </row>
    <row r="35254" spans="1:4" x14ac:dyDescent="0.2">
      <c r="A35254" s="23" t="s">
        <v>3727</v>
      </c>
      <c r="B35254" s="25">
        <v>1012196</v>
      </c>
      <c r="C35254" s="25">
        <v>1014500</v>
      </c>
      <c r="D35254" s="26">
        <v>219196</v>
      </c>
    </row>
    <row r="35255" spans="1:4" x14ac:dyDescent="0.2">
      <c r="A35255" s="23" t="s">
        <v>3727</v>
      </c>
      <c r="B35255" s="25">
        <v>1012290</v>
      </c>
      <c r="C35255" s="25">
        <v>1014500</v>
      </c>
      <c r="D35255" s="26">
        <v>215054</v>
      </c>
    </row>
    <row r="35256" spans="1:4" x14ac:dyDescent="0.2">
      <c r="A35256" s="23" t="s">
        <v>3727</v>
      </c>
      <c r="B35256" s="25">
        <v>1012291</v>
      </c>
      <c r="C35256" s="25">
        <v>1014500</v>
      </c>
      <c r="D35256" s="26">
        <v>226515</v>
      </c>
    </row>
    <row r="35257" spans="1:4" x14ac:dyDescent="0.2">
      <c r="A35257" s="23" t="s">
        <v>3727</v>
      </c>
      <c r="B35257" s="25">
        <v>1012293</v>
      </c>
      <c r="C35257" s="25">
        <v>1014500</v>
      </c>
      <c r="D35257" s="26">
        <v>303912</v>
      </c>
    </row>
    <row r="35258" spans="1:4" x14ac:dyDescent="0.2">
      <c r="A35258" s="23" t="s">
        <v>3727</v>
      </c>
      <c r="B35258" s="25">
        <v>1012323</v>
      </c>
      <c r="C35258" s="25">
        <v>1014500</v>
      </c>
      <c r="D35258" s="26">
        <v>142231</v>
      </c>
    </row>
    <row r="35259" spans="1:4" x14ac:dyDescent="0.2">
      <c r="A35259" s="23" t="s">
        <v>3727</v>
      </c>
      <c r="B35259" s="25">
        <v>1012609</v>
      </c>
      <c r="C35259" s="25">
        <v>1014500</v>
      </c>
      <c r="D35259" s="26">
        <v>169041</v>
      </c>
    </row>
    <row r="35260" spans="1:4" x14ac:dyDescent="0.2">
      <c r="A35260" s="23" t="s">
        <v>3727</v>
      </c>
      <c r="B35260" s="25">
        <v>1012743</v>
      </c>
      <c r="C35260" s="25">
        <v>1014500</v>
      </c>
      <c r="D35260" s="26">
        <v>835520</v>
      </c>
    </row>
    <row r="35261" spans="1:4" x14ac:dyDescent="0.2">
      <c r="A35261" s="23" t="s">
        <v>3727</v>
      </c>
      <c r="B35261" s="25">
        <v>1012745</v>
      </c>
      <c r="C35261" s="25">
        <v>1014500</v>
      </c>
      <c r="D35261" s="26">
        <v>54399</v>
      </c>
    </row>
    <row r="35262" spans="1:4" x14ac:dyDescent="0.2">
      <c r="A35262" s="23" t="s">
        <v>3727</v>
      </c>
      <c r="B35262" s="25">
        <v>1012746</v>
      </c>
      <c r="C35262" s="25">
        <v>1014500</v>
      </c>
      <c r="D35262" s="26">
        <v>102159</v>
      </c>
    </row>
    <row r="35263" spans="1:4" x14ac:dyDescent="0.2">
      <c r="A35263" s="23" t="s">
        <v>3727</v>
      </c>
      <c r="B35263" s="25">
        <v>1012747</v>
      </c>
      <c r="C35263" s="25">
        <v>1014500</v>
      </c>
      <c r="D35263" s="26">
        <v>115834</v>
      </c>
    </row>
    <row r="35264" spans="1:4" x14ac:dyDescent="0.2">
      <c r="A35264" s="23" t="s">
        <v>3727</v>
      </c>
      <c r="B35264" s="25">
        <v>1012748</v>
      </c>
      <c r="C35264" s="25">
        <v>1014500</v>
      </c>
      <c r="D35264" s="26">
        <v>153659</v>
      </c>
    </row>
    <row r="35265" spans="1:4" x14ac:dyDescent="0.2">
      <c r="A35265" s="23" t="s">
        <v>3727</v>
      </c>
      <c r="B35265" s="25">
        <v>1012750</v>
      </c>
      <c r="C35265" s="25">
        <v>1014500</v>
      </c>
      <c r="D35265" s="26">
        <v>211283</v>
      </c>
    </row>
    <row r="35266" spans="1:4" x14ac:dyDescent="0.2">
      <c r="A35266" s="23" t="s">
        <v>3727</v>
      </c>
      <c r="B35266" s="25">
        <v>1014936</v>
      </c>
      <c r="C35266" s="25">
        <v>1014500</v>
      </c>
      <c r="D35266" s="26">
        <v>144028</v>
      </c>
    </row>
    <row r="35267" spans="1:4" x14ac:dyDescent="0.2">
      <c r="A35267" s="23" t="s">
        <v>3727</v>
      </c>
      <c r="B35267" s="25">
        <v>1014937</v>
      </c>
      <c r="C35267" s="25">
        <v>1014500</v>
      </c>
      <c r="D35267" s="26">
        <v>300040</v>
      </c>
    </row>
    <row r="35268" spans="1:4" x14ac:dyDescent="0.2">
      <c r="A35268" s="23" t="s">
        <v>3727</v>
      </c>
      <c r="B35268" s="25">
        <v>1014938</v>
      </c>
      <c r="C35268" s="25">
        <v>1014500</v>
      </c>
      <c r="D35268" s="26">
        <v>189085</v>
      </c>
    </row>
    <row r="35269" spans="1:4" x14ac:dyDescent="0.2">
      <c r="A35269" s="23" t="s">
        <v>3727</v>
      </c>
      <c r="B35269" s="25">
        <v>1014939</v>
      </c>
      <c r="C35269" s="25">
        <v>1014500</v>
      </c>
      <c r="D35269" s="26">
        <v>351963</v>
      </c>
    </row>
    <row r="35270" spans="1:4" x14ac:dyDescent="0.2">
      <c r="A35270" s="23" t="s">
        <v>3727</v>
      </c>
      <c r="B35270" s="25">
        <v>1014940</v>
      </c>
      <c r="C35270" s="25">
        <v>1014500</v>
      </c>
      <c r="D35270" s="26">
        <v>219932</v>
      </c>
    </row>
    <row r="35271" spans="1:4" x14ac:dyDescent="0.2">
      <c r="A35271" s="23" t="s">
        <v>3727</v>
      </c>
      <c r="B35271" s="25">
        <v>1014941</v>
      </c>
      <c r="C35271" s="25">
        <v>1014500</v>
      </c>
      <c r="D35271" s="26">
        <v>271568</v>
      </c>
    </row>
    <row r="35272" spans="1:4" x14ac:dyDescent="0.2">
      <c r="A35272" s="23" t="s">
        <v>3727</v>
      </c>
      <c r="B35272" s="25">
        <v>1014942</v>
      </c>
      <c r="C35272" s="25">
        <v>1014500</v>
      </c>
      <c r="D35272" s="26">
        <v>341743</v>
      </c>
    </row>
    <row r="35273" spans="1:4" x14ac:dyDescent="0.2">
      <c r="A35273" s="23" t="s">
        <v>3727</v>
      </c>
      <c r="B35273" s="25">
        <v>1014944</v>
      </c>
      <c r="C35273" s="25">
        <v>1014500</v>
      </c>
      <c r="D35273" s="26">
        <v>205011</v>
      </c>
    </row>
    <row r="35274" spans="1:4" x14ac:dyDescent="0.2">
      <c r="A35274" s="23" t="s">
        <v>3727</v>
      </c>
      <c r="B35274" s="25">
        <v>1014945</v>
      </c>
      <c r="C35274" s="25">
        <v>1014500</v>
      </c>
      <c r="D35274" s="26">
        <v>204445</v>
      </c>
    </row>
    <row r="35275" spans="1:4" x14ac:dyDescent="0.2">
      <c r="A35275" s="23" t="s">
        <v>3727</v>
      </c>
      <c r="B35275" s="25">
        <v>1014946</v>
      </c>
      <c r="C35275" s="25">
        <v>1014500</v>
      </c>
      <c r="D35275" s="26">
        <v>295555</v>
      </c>
    </row>
    <row r="35276" spans="1:4" x14ac:dyDescent="0.2">
      <c r="A35276" s="23" t="s">
        <v>3727</v>
      </c>
      <c r="B35276" s="25">
        <v>1014948</v>
      </c>
      <c r="C35276" s="25">
        <v>1014500</v>
      </c>
      <c r="D35276" s="26">
        <v>313183</v>
      </c>
    </row>
    <row r="35277" spans="1:4" x14ac:dyDescent="0.2">
      <c r="A35277" s="23" t="s">
        <v>3727</v>
      </c>
      <c r="B35277" s="25">
        <v>1014949</v>
      </c>
      <c r="C35277" s="25">
        <v>1014500</v>
      </c>
      <c r="D35277" s="26">
        <v>398312</v>
      </c>
    </row>
    <row r="35278" spans="1:4" x14ac:dyDescent="0.2">
      <c r="A35278" s="23" t="s">
        <v>3727</v>
      </c>
      <c r="B35278" s="25">
        <v>1014952</v>
      </c>
      <c r="C35278" s="25">
        <v>1014500</v>
      </c>
      <c r="D35278" s="26">
        <v>155889</v>
      </c>
    </row>
    <row r="35279" spans="1:4" x14ac:dyDescent="0.2">
      <c r="A35279" s="23" t="s">
        <v>3727</v>
      </c>
      <c r="B35279" s="25">
        <v>1014953</v>
      </c>
      <c r="C35279" s="25">
        <v>1014500</v>
      </c>
      <c r="D35279" s="26">
        <v>94079</v>
      </c>
    </row>
    <row r="35280" spans="1:4" x14ac:dyDescent="0.2">
      <c r="A35280" s="23" t="s">
        <v>3727</v>
      </c>
      <c r="B35280" s="25">
        <v>1014954</v>
      </c>
      <c r="C35280" s="25">
        <v>1014500</v>
      </c>
      <c r="D35280" s="26">
        <v>312060</v>
      </c>
    </row>
    <row r="35281" spans="1:4" x14ac:dyDescent="0.2">
      <c r="A35281" s="23" t="s">
        <v>3727</v>
      </c>
      <c r="B35281" s="25">
        <v>1014956</v>
      </c>
      <c r="C35281" s="25">
        <v>1014500</v>
      </c>
      <c r="D35281" s="26">
        <v>216631</v>
      </c>
    </row>
    <row r="35282" spans="1:4" x14ac:dyDescent="0.2">
      <c r="A35282" s="23" t="s">
        <v>3727</v>
      </c>
      <c r="B35282" s="25">
        <v>1014957</v>
      </c>
      <c r="C35282" s="25">
        <v>1014500</v>
      </c>
      <c r="D35282" s="26">
        <v>512385</v>
      </c>
    </row>
    <row r="35283" spans="1:4" x14ac:dyDescent="0.2">
      <c r="A35283" s="23" t="s">
        <v>3727</v>
      </c>
      <c r="B35283" s="25">
        <v>1014959</v>
      </c>
      <c r="C35283" s="25">
        <v>1014500</v>
      </c>
      <c r="D35283" s="26">
        <v>116703</v>
      </c>
    </row>
    <row r="35284" spans="1:4" x14ac:dyDescent="0.2">
      <c r="A35284" s="23" t="s">
        <v>3727</v>
      </c>
      <c r="B35284" s="25">
        <v>1014961</v>
      </c>
      <c r="C35284" s="25">
        <v>1014500</v>
      </c>
      <c r="D35284" s="26">
        <v>60418</v>
      </c>
    </row>
    <row r="35285" spans="1:4" x14ac:dyDescent="0.2">
      <c r="A35285" s="23" t="s">
        <v>3727</v>
      </c>
      <c r="B35285" s="25">
        <v>1014963</v>
      </c>
      <c r="C35285" s="25">
        <v>1014500</v>
      </c>
      <c r="D35285" s="26">
        <v>109588</v>
      </c>
    </row>
    <row r="35286" spans="1:4" x14ac:dyDescent="0.2">
      <c r="A35286" s="23" t="s">
        <v>3727</v>
      </c>
      <c r="B35286" s="25">
        <v>1014965</v>
      </c>
      <c r="C35286" s="25">
        <v>1014500</v>
      </c>
      <c r="D35286" s="26">
        <v>205451</v>
      </c>
    </row>
    <row r="35287" spans="1:4" x14ac:dyDescent="0.2">
      <c r="A35287" s="23" t="s">
        <v>3727</v>
      </c>
      <c r="B35287" s="25">
        <v>1014966</v>
      </c>
      <c r="C35287" s="25">
        <v>1014500</v>
      </c>
      <c r="D35287" s="26">
        <v>196822</v>
      </c>
    </row>
    <row r="35288" spans="1:4" x14ac:dyDescent="0.2">
      <c r="A35288" s="23" t="s">
        <v>3727</v>
      </c>
      <c r="B35288" s="25">
        <v>1014967</v>
      </c>
      <c r="C35288" s="25">
        <v>1014500</v>
      </c>
      <c r="D35288" s="26">
        <v>262662</v>
      </c>
    </row>
    <row r="35289" spans="1:4" x14ac:dyDescent="0.2">
      <c r="A35289" s="23" t="s">
        <v>3727</v>
      </c>
      <c r="B35289" s="25">
        <v>1014968</v>
      </c>
      <c r="C35289" s="25">
        <v>1014500</v>
      </c>
      <c r="D35289" s="26">
        <v>135257</v>
      </c>
    </row>
    <row r="35290" spans="1:4" x14ac:dyDescent="0.2">
      <c r="A35290" s="23" t="s">
        <v>3727</v>
      </c>
      <c r="B35290" s="25">
        <v>1014969</v>
      </c>
      <c r="C35290" s="25">
        <v>1014500</v>
      </c>
      <c r="D35290" s="26">
        <v>106290</v>
      </c>
    </row>
    <row r="35291" spans="1:4" x14ac:dyDescent="0.2">
      <c r="A35291" s="23" t="s">
        <v>3727</v>
      </c>
      <c r="B35291" s="25">
        <v>1014971</v>
      </c>
      <c r="C35291" s="25">
        <v>1014500</v>
      </c>
      <c r="D35291" s="26">
        <v>683324</v>
      </c>
    </row>
    <row r="35292" spans="1:4" x14ac:dyDescent="0.2">
      <c r="A35292" s="23" t="s">
        <v>3727</v>
      </c>
      <c r="B35292" s="25">
        <v>1014972</v>
      </c>
      <c r="C35292" s="25">
        <v>1014500</v>
      </c>
      <c r="D35292" s="26">
        <v>82082</v>
      </c>
    </row>
    <row r="35293" spans="1:4" x14ac:dyDescent="0.2">
      <c r="A35293" s="23" t="s">
        <v>3727</v>
      </c>
      <c r="B35293" s="25">
        <v>1014973</v>
      </c>
      <c r="C35293" s="25">
        <v>1014500</v>
      </c>
      <c r="D35293" s="26">
        <v>410957</v>
      </c>
    </row>
    <row r="35294" spans="1:4" x14ac:dyDescent="0.2">
      <c r="A35294" s="23" t="s">
        <v>3727</v>
      </c>
      <c r="B35294" s="25">
        <v>1014974</v>
      </c>
      <c r="C35294" s="25">
        <v>1014500</v>
      </c>
      <c r="D35294" s="26">
        <v>142117</v>
      </c>
    </row>
    <row r="35295" spans="1:4" x14ac:dyDescent="0.2">
      <c r="A35295" s="23" t="s">
        <v>3727</v>
      </c>
      <c r="B35295" s="25">
        <v>1014975</v>
      </c>
      <c r="C35295" s="25">
        <v>1014500</v>
      </c>
      <c r="D35295" s="26">
        <v>229963</v>
      </c>
    </row>
    <row r="35296" spans="1:4" x14ac:dyDescent="0.2">
      <c r="A35296" s="23" t="s">
        <v>3727</v>
      </c>
      <c r="B35296" s="25">
        <v>1014978</v>
      </c>
      <c r="C35296" s="25">
        <v>1014500</v>
      </c>
      <c r="D35296" s="26">
        <v>121439</v>
      </c>
    </row>
    <row r="35297" spans="1:4" x14ac:dyDescent="0.2">
      <c r="A35297" s="23" t="s">
        <v>3727</v>
      </c>
      <c r="B35297" s="25">
        <v>1018296</v>
      </c>
      <c r="C35297" s="25">
        <v>1014500</v>
      </c>
      <c r="D35297" s="26">
        <v>251599</v>
      </c>
    </row>
    <row r="35298" spans="1:4" x14ac:dyDescent="0.2">
      <c r="A35298" s="23" t="s">
        <v>3727</v>
      </c>
      <c r="B35298" s="25">
        <v>1018297</v>
      </c>
      <c r="C35298" s="25">
        <v>1014500</v>
      </c>
      <c r="D35298" s="26">
        <v>501312</v>
      </c>
    </row>
    <row r="35299" spans="1:4" x14ac:dyDescent="0.2">
      <c r="A35299" s="23" t="s">
        <v>3727</v>
      </c>
      <c r="B35299" s="25">
        <v>1018298</v>
      </c>
      <c r="C35299" s="25">
        <v>1014500</v>
      </c>
      <c r="D35299" s="26">
        <v>181435</v>
      </c>
    </row>
    <row r="35300" spans="1:4" x14ac:dyDescent="0.2">
      <c r="A35300" s="23" t="s">
        <v>3727</v>
      </c>
      <c r="B35300" s="25">
        <v>1018299</v>
      </c>
      <c r="C35300" s="25">
        <v>1014500</v>
      </c>
      <c r="D35300" s="26">
        <v>130682</v>
      </c>
    </row>
    <row r="35301" spans="1:4" x14ac:dyDescent="0.2">
      <c r="A35301" s="23" t="s">
        <v>3727</v>
      </c>
      <c r="B35301" s="25">
        <v>1018300</v>
      </c>
      <c r="C35301" s="25">
        <v>1014500</v>
      </c>
      <c r="D35301" s="26">
        <v>527451</v>
      </c>
    </row>
    <row r="35302" spans="1:4" x14ac:dyDescent="0.2">
      <c r="A35302" s="23" t="s">
        <v>3727</v>
      </c>
      <c r="B35302" s="25">
        <v>1018308</v>
      </c>
      <c r="C35302" s="25">
        <v>1014500</v>
      </c>
      <c r="D35302" s="26">
        <v>99885</v>
      </c>
    </row>
    <row r="35303" spans="1:4" x14ac:dyDescent="0.2">
      <c r="A35303" s="23" t="s">
        <v>3727</v>
      </c>
      <c r="B35303" s="25">
        <v>1018312</v>
      </c>
      <c r="C35303" s="25">
        <v>1014500</v>
      </c>
      <c r="D35303" s="26">
        <v>34000</v>
      </c>
    </row>
    <row r="35304" spans="1:4" x14ac:dyDescent="0.2">
      <c r="A35304" s="23" t="s">
        <v>3727</v>
      </c>
      <c r="B35304" s="25">
        <v>1018313</v>
      </c>
      <c r="C35304" s="25">
        <v>1014500</v>
      </c>
      <c r="D35304" s="26">
        <v>47295</v>
      </c>
    </row>
    <row r="35305" spans="1:4" x14ac:dyDescent="0.2">
      <c r="A35305" s="23" t="s">
        <v>3727</v>
      </c>
      <c r="B35305" s="25">
        <v>1018315</v>
      </c>
      <c r="C35305" s="25">
        <v>1014500</v>
      </c>
      <c r="D35305" s="26">
        <v>67115</v>
      </c>
    </row>
    <row r="35306" spans="1:4" x14ac:dyDescent="0.2">
      <c r="A35306" s="23" t="s">
        <v>3727</v>
      </c>
      <c r="B35306" s="25">
        <v>1018320</v>
      </c>
      <c r="C35306" s="25">
        <v>1014500</v>
      </c>
      <c r="D35306" s="26">
        <v>102075</v>
      </c>
    </row>
    <row r="35307" spans="1:4" x14ac:dyDescent="0.2">
      <c r="A35307" s="23" t="s">
        <v>3727</v>
      </c>
      <c r="B35307" s="25">
        <v>1018321</v>
      </c>
      <c r="C35307" s="25">
        <v>1014500</v>
      </c>
      <c r="D35307" s="26">
        <v>48214</v>
      </c>
    </row>
    <row r="35308" spans="1:4" x14ac:dyDescent="0.2">
      <c r="A35308" s="23" t="s">
        <v>3727</v>
      </c>
      <c r="B35308" s="25">
        <v>1018322</v>
      </c>
      <c r="C35308" s="25">
        <v>1014500</v>
      </c>
      <c r="D35308" s="26">
        <v>80873</v>
      </c>
    </row>
    <row r="35309" spans="1:4" x14ac:dyDescent="0.2">
      <c r="A35309" s="23" t="s">
        <v>3727</v>
      </c>
      <c r="B35309" s="25">
        <v>1018323</v>
      </c>
      <c r="C35309" s="25">
        <v>1014500</v>
      </c>
      <c r="D35309" s="26">
        <v>23912</v>
      </c>
    </row>
    <row r="35310" spans="1:4" x14ac:dyDescent="0.2">
      <c r="A35310" s="23" t="s">
        <v>3727</v>
      </c>
      <c r="B35310" s="25">
        <v>1018324</v>
      </c>
      <c r="C35310" s="25">
        <v>1014500</v>
      </c>
      <c r="D35310" s="26">
        <v>212468</v>
      </c>
    </row>
    <row r="35311" spans="1:4" x14ac:dyDescent="0.2">
      <c r="A35311" s="23" t="s">
        <v>3727</v>
      </c>
      <c r="B35311" s="25">
        <v>1018325</v>
      </c>
      <c r="C35311" s="25">
        <v>1014500</v>
      </c>
      <c r="D35311" s="26">
        <v>346597</v>
      </c>
    </row>
    <row r="35312" spans="1:4" x14ac:dyDescent="0.2">
      <c r="A35312" s="23" t="s">
        <v>3727</v>
      </c>
      <c r="B35312" s="25">
        <v>1018326</v>
      </c>
      <c r="C35312" s="25">
        <v>1014500</v>
      </c>
      <c r="D35312" s="26">
        <v>423898</v>
      </c>
    </row>
    <row r="35313" spans="1:4" x14ac:dyDescent="0.2">
      <c r="A35313" s="23" t="s">
        <v>3727</v>
      </c>
      <c r="B35313" s="25">
        <v>1018329</v>
      </c>
      <c r="C35313" s="25">
        <v>1014500</v>
      </c>
      <c r="D35313" s="26">
        <v>199985</v>
      </c>
    </row>
    <row r="35314" spans="1:4" x14ac:dyDescent="0.2">
      <c r="A35314" s="23" t="s">
        <v>3727</v>
      </c>
      <c r="B35314" s="25">
        <v>1018332</v>
      </c>
      <c r="C35314" s="25">
        <v>1014500</v>
      </c>
      <c r="D35314" s="26">
        <v>208456</v>
      </c>
    </row>
    <row r="35315" spans="1:4" x14ac:dyDescent="0.2">
      <c r="A35315" s="23" t="s">
        <v>3727</v>
      </c>
      <c r="B35315" s="25">
        <v>1018335</v>
      </c>
      <c r="C35315" s="25">
        <v>1014500</v>
      </c>
      <c r="D35315" s="26">
        <v>203284</v>
      </c>
    </row>
    <row r="35316" spans="1:4" x14ac:dyDescent="0.2">
      <c r="A35316" s="23" t="s">
        <v>3727</v>
      </c>
      <c r="B35316" s="25">
        <v>1018336</v>
      </c>
      <c r="C35316" s="25">
        <v>1014500</v>
      </c>
      <c r="D35316" s="26">
        <v>469398</v>
      </c>
    </row>
    <row r="35317" spans="1:4" x14ac:dyDescent="0.2">
      <c r="A35317" s="23" t="s">
        <v>3727</v>
      </c>
      <c r="B35317" s="25">
        <v>1018337</v>
      </c>
      <c r="C35317" s="25">
        <v>1014500</v>
      </c>
      <c r="D35317" s="26">
        <v>167130</v>
      </c>
    </row>
    <row r="35318" spans="1:4" x14ac:dyDescent="0.2">
      <c r="A35318" s="23" t="s">
        <v>3727</v>
      </c>
      <c r="B35318" s="25">
        <v>1018339</v>
      </c>
      <c r="C35318" s="25">
        <v>1014500</v>
      </c>
      <c r="D35318" s="26">
        <v>269560</v>
      </c>
    </row>
    <row r="35319" spans="1:4" x14ac:dyDescent="0.2">
      <c r="A35319" s="23" t="s">
        <v>3727</v>
      </c>
      <c r="B35319" s="25">
        <v>1018341</v>
      </c>
      <c r="C35319" s="25">
        <v>1014500</v>
      </c>
      <c r="D35319" s="26">
        <v>262850</v>
      </c>
    </row>
    <row r="35320" spans="1:4" x14ac:dyDescent="0.2">
      <c r="A35320" s="23" t="s">
        <v>3727</v>
      </c>
      <c r="B35320" s="25">
        <v>1018342</v>
      </c>
      <c r="C35320" s="25">
        <v>1014500</v>
      </c>
      <c r="D35320" s="26">
        <v>427803</v>
      </c>
    </row>
    <row r="35321" spans="1:4" x14ac:dyDescent="0.2">
      <c r="A35321" s="23" t="s">
        <v>3727</v>
      </c>
      <c r="B35321" s="25">
        <v>1018343</v>
      </c>
      <c r="C35321" s="25">
        <v>1014500</v>
      </c>
      <c r="D35321" s="26">
        <v>430640</v>
      </c>
    </row>
    <row r="35322" spans="1:4" x14ac:dyDescent="0.2">
      <c r="A35322" s="23" t="s">
        <v>3727</v>
      </c>
      <c r="B35322" s="25">
        <v>1018344</v>
      </c>
      <c r="C35322" s="25">
        <v>1014500</v>
      </c>
      <c r="D35322" s="26">
        <v>269449</v>
      </c>
    </row>
    <row r="35323" spans="1:4" x14ac:dyDescent="0.2">
      <c r="A35323" s="23" t="s">
        <v>3727</v>
      </c>
      <c r="B35323" s="25">
        <v>1018346</v>
      </c>
      <c r="C35323" s="25">
        <v>1014500</v>
      </c>
      <c r="D35323" s="26">
        <v>163056</v>
      </c>
    </row>
    <row r="35324" spans="1:4" x14ac:dyDescent="0.2">
      <c r="A35324" s="23" t="s">
        <v>3727</v>
      </c>
      <c r="B35324" s="25">
        <v>1018347</v>
      </c>
      <c r="C35324" s="25">
        <v>1014500</v>
      </c>
      <c r="D35324" s="26">
        <v>228006</v>
      </c>
    </row>
    <row r="35325" spans="1:4" x14ac:dyDescent="0.2">
      <c r="A35325" s="23" t="s">
        <v>3727</v>
      </c>
      <c r="B35325" s="25">
        <v>1018350</v>
      </c>
      <c r="C35325" s="25">
        <v>1014500</v>
      </c>
      <c r="D35325" s="26">
        <v>162186</v>
      </c>
    </row>
    <row r="35326" spans="1:4" x14ac:dyDescent="0.2">
      <c r="A35326" s="23" t="s">
        <v>3727</v>
      </c>
      <c r="B35326" s="25">
        <v>1018351</v>
      </c>
      <c r="C35326" s="25">
        <v>1014500</v>
      </c>
      <c r="D35326" s="26">
        <v>311005</v>
      </c>
    </row>
    <row r="35327" spans="1:4" x14ac:dyDescent="0.2">
      <c r="A35327" s="23" t="s">
        <v>3727</v>
      </c>
      <c r="B35327" s="25">
        <v>1018352</v>
      </c>
      <c r="C35327" s="25">
        <v>1014500</v>
      </c>
      <c r="D35327" s="26">
        <v>328596</v>
      </c>
    </row>
    <row r="35328" spans="1:4" x14ac:dyDescent="0.2">
      <c r="A35328" s="23" t="s">
        <v>3727</v>
      </c>
      <c r="B35328" s="25">
        <v>1018354</v>
      </c>
      <c r="C35328" s="25">
        <v>1014500</v>
      </c>
      <c r="D35328" s="26">
        <v>161348</v>
      </c>
    </row>
    <row r="35329" spans="1:4" x14ac:dyDescent="0.2">
      <c r="A35329" s="23" t="s">
        <v>3727</v>
      </c>
      <c r="B35329" s="25">
        <v>1018355</v>
      </c>
      <c r="C35329" s="25">
        <v>1014500</v>
      </c>
      <c r="D35329" s="26">
        <v>347248</v>
      </c>
    </row>
    <row r="35330" spans="1:4" x14ac:dyDescent="0.2">
      <c r="A35330" s="23" t="s">
        <v>3727</v>
      </c>
      <c r="B35330" s="25">
        <v>1018356</v>
      </c>
      <c r="C35330" s="25">
        <v>1014500</v>
      </c>
      <c r="D35330" s="26">
        <v>128923</v>
      </c>
    </row>
    <row r="35331" spans="1:4" x14ac:dyDescent="0.2">
      <c r="A35331" s="23" t="s">
        <v>3727</v>
      </c>
      <c r="B35331" s="25">
        <v>1018357</v>
      </c>
      <c r="C35331" s="25">
        <v>1014500</v>
      </c>
      <c r="D35331" s="26">
        <v>578259</v>
      </c>
    </row>
    <row r="35332" spans="1:4" x14ac:dyDescent="0.2">
      <c r="A35332" s="23" t="s">
        <v>3727</v>
      </c>
      <c r="B35332" s="25">
        <v>1018358</v>
      </c>
      <c r="C35332" s="25">
        <v>1014500</v>
      </c>
      <c r="D35332" s="26">
        <v>198760</v>
      </c>
    </row>
    <row r="35333" spans="1:4" x14ac:dyDescent="0.2">
      <c r="A35333" s="23" t="s">
        <v>3727</v>
      </c>
      <c r="B35333" s="25">
        <v>1018360</v>
      </c>
      <c r="C35333" s="25">
        <v>1014500</v>
      </c>
      <c r="D35333" s="26">
        <v>198130</v>
      </c>
    </row>
    <row r="35334" spans="1:4" x14ac:dyDescent="0.2">
      <c r="A35334" s="23" t="s">
        <v>3727</v>
      </c>
      <c r="B35334" s="25">
        <v>1018365</v>
      </c>
      <c r="C35334" s="25">
        <v>1014500</v>
      </c>
      <c r="D35334" s="26">
        <v>327541</v>
      </c>
    </row>
    <row r="35335" spans="1:4" x14ac:dyDescent="0.2">
      <c r="A35335" s="23" t="s">
        <v>3727</v>
      </c>
      <c r="B35335" s="25">
        <v>1018366</v>
      </c>
      <c r="C35335" s="25">
        <v>1014500</v>
      </c>
      <c r="D35335" s="26">
        <v>251913</v>
      </c>
    </row>
    <row r="35336" spans="1:4" x14ac:dyDescent="0.2">
      <c r="A35336" s="23" t="s">
        <v>3727</v>
      </c>
      <c r="B35336" s="25">
        <v>1018368</v>
      </c>
      <c r="C35336" s="25">
        <v>1014500</v>
      </c>
      <c r="D35336" s="26">
        <v>326749</v>
      </c>
    </row>
    <row r="35337" spans="1:4" x14ac:dyDescent="0.2">
      <c r="A35337" s="23" t="s">
        <v>3727</v>
      </c>
      <c r="B35337" s="25">
        <v>1018369</v>
      </c>
      <c r="C35337" s="25">
        <v>1014500</v>
      </c>
      <c r="D35337" s="26">
        <v>295595</v>
      </c>
    </row>
    <row r="35338" spans="1:4" x14ac:dyDescent="0.2">
      <c r="A35338" s="23" t="s">
        <v>3727</v>
      </c>
      <c r="B35338" s="25">
        <v>1018370</v>
      </c>
      <c r="C35338" s="25">
        <v>1014500</v>
      </c>
      <c r="D35338" s="26">
        <v>101210</v>
      </c>
    </row>
    <row r="35339" spans="1:4" x14ac:dyDescent="0.2">
      <c r="A35339" s="23" t="s">
        <v>3727</v>
      </c>
      <c r="B35339" s="25">
        <v>1018373</v>
      </c>
      <c r="C35339" s="25">
        <v>1014500</v>
      </c>
      <c r="D35339" s="26">
        <v>55294</v>
      </c>
    </row>
    <row r="35340" spans="1:4" x14ac:dyDescent="0.2">
      <c r="A35340" s="23" t="s">
        <v>3727</v>
      </c>
      <c r="B35340" s="25">
        <v>1018374</v>
      </c>
      <c r="C35340" s="25">
        <v>1014500</v>
      </c>
      <c r="D35340" s="26">
        <v>729592</v>
      </c>
    </row>
    <row r="35341" spans="1:4" x14ac:dyDescent="0.2">
      <c r="A35341" s="23" t="s">
        <v>3727</v>
      </c>
      <c r="B35341" s="25">
        <v>1018376</v>
      </c>
      <c r="C35341" s="25">
        <v>1014500</v>
      </c>
      <c r="D35341" s="26">
        <v>331118</v>
      </c>
    </row>
    <row r="35342" spans="1:4" x14ac:dyDescent="0.2">
      <c r="A35342" s="23" t="s">
        <v>3727</v>
      </c>
      <c r="B35342" s="25">
        <v>1018377</v>
      </c>
      <c r="C35342" s="25">
        <v>1014500</v>
      </c>
      <c r="D35342" s="26">
        <v>522408</v>
      </c>
    </row>
    <row r="35343" spans="1:4" x14ac:dyDescent="0.2">
      <c r="A35343" s="23" t="s">
        <v>3727</v>
      </c>
      <c r="B35343" s="25">
        <v>1018381</v>
      </c>
      <c r="C35343" s="25">
        <v>1014500</v>
      </c>
      <c r="D35343" s="26">
        <v>599128</v>
      </c>
    </row>
    <row r="35344" spans="1:4" x14ac:dyDescent="0.2">
      <c r="A35344" s="23" t="s">
        <v>3727</v>
      </c>
      <c r="B35344" s="25">
        <v>1018382</v>
      </c>
      <c r="C35344" s="25">
        <v>1014500</v>
      </c>
      <c r="D35344" s="26">
        <v>285023</v>
      </c>
    </row>
    <row r="35345" spans="1:4" x14ac:dyDescent="0.2">
      <c r="A35345" s="23" t="s">
        <v>3727</v>
      </c>
      <c r="B35345" s="25">
        <v>1018384</v>
      </c>
      <c r="C35345" s="25">
        <v>1014500</v>
      </c>
      <c r="D35345" s="26">
        <v>242743</v>
      </c>
    </row>
    <row r="35346" spans="1:4" x14ac:dyDescent="0.2">
      <c r="A35346" s="23" t="s">
        <v>3727</v>
      </c>
      <c r="B35346" s="25">
        <v>1018385</v>
      </c>
      <c r="C35346" s="25">
        <v>1014500</v>
      </c>
      <c r="D35346" s="26">
        <v>232214</v>
      </c>
    </row>
    <row r="35347" spans="1:4" x14ac:dyDescent="0.2">
      <c r="A35347" s="23" t="s">
        <v>3727</v>
      </c>
      <c r="B35347" s="25">
        <v>1018387</v>
      </c>
      <c r="C35347" s="25">
        <v>1014500</v>
      </c>
      <c r="D35347" s="26">
        <v>336913</v>
      </c>
    </row>
    <row r="35348" spans="1:4" x14ac:dyDescent="0.2">
      <c r="A35348" s="23" t="s">
        <v>3727</v>
      </c>
      <c r="B35348" s="25">
        <v>1018389</v>
      </c>
      <c r="C35348" s="25">
        <v>1014500</v>
      </c>
      <c r="D35348" s="26">
        <v>168333</v>
      </c>
    </row>
    <row r="35349" spans="1:4" x14ac:dyDescent="0.2">
      <c r="A35349" s="23" t="s">
        <v>3727</v>
      </c>
      <c r="B35349" s="25">
        <v>1018391</v>
      </c>
      <c r="C35349" s="25">
        <v>1014500</v>
      </c>
      <c r="D35349" s="26">
        <v>87636</v>
      </c>
    </row>
    <row r="35350" spans="1:4" x14ac:dyDescent="0.2">
      <c r="A35350" s="23" t="s">
        <v>3727</v>
      </c>
      <c r="B35350" s="25">
        <v>1018392</v>
      </c>
      <c r="C35350" s="25">
        <v>1014500</v>
      </c>
      <c r="D35350" s="26">
        <v>172800</v>
      </c>
    </row>
    <row r="35351" spans="1:4" x14ac:dyDescent="0.2">
      <c r="A35351" s="23" t="s">
        <v>3727</v>
      </c>
      <c r="B35351" s="25">
        <v>1018393</v>
      </c>
      <c r="C35351" s="25">
        <v>1014500</v>
      </c>
      <c r="D35351" s="26">
        <v>344951</v>
      </c>
    </row>
    <row r="35352" spans="1:4" x14ac:dyDescent="0.2">
      <c r="A35352" s="23" t="s">
        <v>3727</v>
      </c>
      <c r="B35352" s="25">
        <v>1018396</v>
      </c>
      <c r="C35352" s="25">
        <v>1014500</v>
      </c>
      <c r="D35352" s="26">
        <v>273445</v>
      </c>
    </row>
    <row r="35353" spans="1:4" x14ac:dyDescent="0.2">
      <c r="A35353" s="23" t="s">
        <v>3727</v>
      </c>
      <c r="B35353" s="25">
        <v>1018397</v>
      </c>
      <c r="C35353" s="25">
        <v>1014500</v>
      </c>
      <c r="D35353" s="26">
        <v>187137</v>
      </c>
    </row>
    <row r="35354" spans="1:4" x14ac:dyDescent="0.2">
      <c r="A35354" s="23" t="s">
        <v>3727</v>
      </c>
      <c r="B35354" s="25">
        <v>1018399</v>
      </c>
      <c r="C35354" s="25">
        <v>1014500</v>
      </c>
      <c r="D35354" s="26">
        <v>253890</v>
      </c>
    </row>
    <row r="35355" spans="1:4" x14ac:dyDescent="0.2">
      <c r="A35355" s="23" t="s">
        <v>3727</v>
      </c>
      <c r="B35355" s="25">
        <v>1018404</v>
      </c>
      <c r="C35355" s="25">
        <v>1014500</v>
      </c>
      <c r="D35355" s="26">
        <v>103674</v>
      </c>
    </row>
    <row r="35356" spans="1:4" x14ac:dyDescent="0.2">
      <c r="A35356" s="23" t="s">
        <v>3727</v>
      </c>
      <c r="B35356" s="25">
        <v>1018410</v>
      </c>
      <c r="C35356" s="25">
        <v>1014500</v>
      </c>
      <c r="D35356" s="26">
        <v>235281</v>
      </c>
    </row>
    <row r="35357" spans="1:4" x14ac:dyDescent="0.2">
      <c r="A35357" s="23" t="s">
        <v>3727</v>
      </c>
      <c r="B35357" s="25">
        <v>1018412</v>
      </c>
      <c r="C35357" s="25">
        <v>1014500</v>
      </c>
      <c r="D35357" s="26">
        <v>89783</v>
      </c>
    </row>
    <row r="35358" spans="1:4" x14ac:dyDescent="0.2">
      <c r="A35358" s="23" t="s">
        <v>3727</v>
      </c>
      <c r="B35358" s="25">
        <v>1018416</v>
      </c>
      <c r="C35358" s="25">
        <v>1014500</v>
      </c>
      <c r="D35358" s="26">
        <v>184399</v>
      </c>
    </row>
    <row r="35359" spans="1:4" x14ac:dyDescent="0.2">
      <c r="A35359" s="23" t="s">
        <v>3727</v>
      </c>
      <c r="B35359" s="25">
        <v>1018417</v>
      </c>
      <c r="C35359" s="25">
        <v>1014500</v>
      </c>
      <c r="D35359" s="26">
        <v>63560</v>
      </c>
    </row>
    <row r="35360" spans="1:4" x14ac:dyDescent="0.2">
      <c r="A35360" s="23" t="s">
        <v>3727</v>
      </c>
      <c r="B35360" s="25">
        <v>1018418</v>
      </c>
      <c r="C35360" s="25">
        <v>1014500</v>
      </c>
      <c r="D35360" s="26">
        <v>171570</v>
      </c>
    </row>
    <row r="35361" spans="1:4" x14ac:dyDescent="0.2">
      <c r="A35361" s="23" t="s">
        <v>3727</v>
      </c>
      <c r="B35361" s="25">
        <v>1018420</v>
      </c>
      <c r="C35361" s="25">
        <v>1014500</v>
      </c>
      <c r="D35361" s="26">
        <v>88385</v>
      </c>
    </row>
    <row r="35362" spans="1:4" x14ac:dyDescent="0.2">
      <c r="A35362" s="23" t="s">
        <v>3727</v>
      </c>
      <c r="B35362" s="25">
        <v>1018422</v>
      </c>
      <c r="C35362" s="25">
        <v>1014500</v>
      </c>
      <c r="D35362" s="26">
        <v>204626</v>
      </c>
    </row>
    <row r="35363" spans="1:4" x14ac:dyDescent="0.2">
      <c r="A35363" s="23" t="s">
        <v>3727</v>
      </c>
      <c r="B35363" s="25">
        <v>1018425</v>
      </c>
      <c r="C35363" s="25">
        <v>1014500</v>
      </c>
      <c r="D35363" s="26">
        <v>217166</v>
      </c>
    </row>
    <row r="35364" spans="1:4" x14ac:dyDescent="0.2">
      <c r="A35364" s="23" t="s">
        <v>3727</v>
      </c>
      <c r="B35364" s="25">
        <v>1018426</v>
      </c>
      <c r="C35364" s="25">
        <v>1014500</v>
      </c>
      <c r="D35364" s="26">
        <v>266656</v>
      </c>
    </row>
    <row r="35365" spans="1:4" x14ac:dyDescent="0.2">
      <c r="A35365" s="23" t="s">
        <v>3727</v>
      </c>
      <c r="B35365" s="25">
        <v>1018430</v>
      </c>
      <c r="C35365" s="25">
        <v>1014500</v>
      </c>
      <c r="D35365" s="26">
        <v>531779</v>
      </c>
    </row>
    <row r="35366" spans="1:4" x14ac:dyDescent="0.2">
      <c r="A35366" s="23" t="s">
        <v>3727</v>
      </c>
      <c r="B35366" s="25">
        <v>1018431</v>
      </c>
      <c r="C35366" s="25">
        <v>1014500</v>
      </c>
      <c r="D35366" s="26">
        <v>352375</v>
      </c>
    </row>
    <row r="35367" spans="1:4" x14ac:dyDescent="0.2">
      <c r="A35367" s="23" t="s">
        <v>3727</v>
      </c>
      <c r="B35367" s="25">
        <v>1018433</v>
      </c>
      <c r="C35367" s="25">
        <v>1014500</v>
      </c>
      <c r="D35367" s="26">
        <v>121426</v>
      </c>
    </row>
    <row r="35368" spans="1:4" x14ac:dyDescent="0.2">
      <c r="A35368" s="23" t="s">
        <v>3727</v>
      </c>
      <c r="B35368" s="25">
        <v>1018434</v>
      </c>
      <c r="C35368" s="25">
        <v>1014500</v>
      </c>
      <c r="D35368" s="26">
        <v>127630</v>
      </c>
    </row>
    <row r="35369" spans="1:4" x14ac:dyDescent="0.2">
      <c r="A35369" s="23" t="s">
        <v>3727</v>
      </c>
      <c r="B35369" s="25">
        <v>1018435</v>
      </c>
      <c r="C35369" s="25">
        <v>1014500</v>
      </c>
      <c r="D35369" s="26">
        <v>75133</v>
      </c>
    </row>
    <row r="35370" spans="1:4" x14ac:dyDescent="0.2">
      <c r="A35370" s="23" t="s">
        <v>3727</v>
      </c>
      <c r="B35370" s="25">
        <v>1018436</v>
      </c>
      <c r="C35370" s="25">
        <v>1014500</v>
      </c>
      <c r="D35370" s="26">
        <v>197132</v>
      </c>
    </row>
    <row r="35371" spans="1:4" x14ac:dyDescent="0.2">
      <c r="A35371" s="23" t="s">
        <v>3727</v>
      </c>
      <c r="B35371" s="25">
        <v>1018440</v>
      </c>
      <c r="C35371" s="25">
        <v>1014500</v>
      </c>
      <c r="D35371" s="26">
        <v>83688</v>
      </c>
    </row>
    <row r="35372" spans="1:4" x14ac:dyDescent="0.2">
      <c r="A35372" s="23" t="s">
        <v>3727</v>
      </c>
      <c r="B35372" s="25">
        <v>1018443</v>
      </c>
      <c r="C35372" s="25">
        <v>1014500</v>
      </c>
      <c r="D35372" s="26">
        <v>84436</v>
      </c>
    </row>
    <row r="35373" spans="1:4" x14ac:dyDescent="0.2">
      <c r="A35373" s="23" t="s">
        <v>3727</v>
      </c>
      <c r="B35373" s="25">
        <v>1018447</v>
      </c>
      <c r="C35373" s="25">
        <v>1014500</v>
      </c>
      <c r="D35373" s="26">
        <v>78886</v>
      </c>
    </row>
    <row r="35374" spans="1:4" x14ac:dyDescent="0.2">
      <c r="A35374" s="23" t="s">
        <v>3727</v>
      </c>
      <c r="B35374" s="25">
        <v>1018454</v>
      </c>
      <c r="C35374" s="25">
        <v>1014500</v>
      </c>
      <c r="D35374" s="26">
        <v>0</v>
      </c>
    </row>
    <row r="35375" spans="1:4" x14ac:dyDescent="0.2">
      <c r="A35375" s="23" t="s">
        <v>3727</v>
      </c>
      <c r="B35375" s="25">
        <v>1018455</v>
      </c>
      <c r="C35375" s="25">
        <v>1014500</v>
      </c>
      <c r="D35375" s="26">
        <v>180966</v>
      </c>
    </row>
    <row r="35376" spans="1:4" x14ac:dyDescent="0.2">
      <c r="A35376" s="23" t="s">
        <v>3727</v>
      </c>
      <c r="B35376" s="25">
        <v>1018457</v>
      </c>
      <c r="C35376" s="25">
        <v>1014500</v>
      </c>
      <c r="D35376" s="26">
        <v>237086</v>
      </c>
    </row>
    <row r="35377" spans="1:4" x14ac:dyDescent="0.2">
      <c r="A35377" s="23" t="s">
        <v>3727</v>
      </c>
      <c r="B35377" s="25">
        <v>1018459</v>
      </c>
      <c r="C35377" s="25">
        <v>1014500</v>
      </c>
      <c r="D35377" s="26">
        <v>95942</v>
      </c>
    </row>
    <row r="35378" spans="1:4" x14ac:dyDescent="0.2">
      <c r="A35378" s="23" t="s">
        <v>3727</v>
      </c>
      <c r="B35378" s="25">
        <v>1018460</v>
      </c>
      <c r="C35378" s="25">
        <v>1014500</v>
      </c>
      <c r="D35378" s="26">
        <v>73256</v>
      </c>
    </row>
    <row r="35379" spans="1:4" x14ac:dyDescent="0.2">
      <c r="A35379" s="23" t="s">
        <v>3727</v>
      </c>
      <c r="B35379" s="25">
        <v>1018461</v>
      </c>
      <c r="C35379" s="25">
        <v>1014500</v>
      </c>
      <c r="D35379" s="26">
        <v>244032</v>
      </c>
    </row>
    <row r="35380" spans="1:4" x14ac:dyDescent="0.2">
      <c r="A35380" s="23" t="s">
        <v>3727</v>
      </c>
      <c r="B35380" s="25">
        <v>1018463</v>
      </c>
      <c r="C35380" s="25">
        <v>1014500</v>
      </c>
      <c r="D35380" s="26">
        <v>64608</v>
      </c>
    </row>
    <row r="35381" spans="1:4" x14ac:dyDescent="0.2">
      <c r="A35381" s="23" t="s">
        <v>3727</v>
      </c>
      <c r="B35381" s="25">
        <v>1018465</v>
      </c>
      <c r="C35381" s="25">
        <v>1014500</v>
      </c>
      <c r="D35381" s="26">
        <v>166707</v>
      </c>
    </row>
    <row r="35382" spans="1:4" x14ac:dyDescent="0.2">
      <c r="A35382" s="23" t="s">
        <v>3727</v>
      </c>
      <c r="B35382" s="25">
        <v>1018467</v>
      </c>
      <c r="C35382" s="25">
        <v>1014500</v>
      </c>
      <c r="D35382" s="26">
        <v>121678</v>
      </c>
    </row>
    <row r="35383" spans="1:4" x14ac:dyDescent="0.2">
      <c r="A35383" s="23" t="s">
        <v>3727</v>
      </c>
      <c r="B35383" s="25">
        <v>1018470</v>
      </c>
      <c r="C35383" s="25">
        <v>1014500</v>
      </c>
      <c r="D35383" s="26">
        <v>54832</v>
      </c>
    </row>
    <row r="35384" spans="1:4" x14ac:dyDescent="0.2">
      <c r="A35384" s="23" t="s">
        <v>3727</v>
      </c>
      <c r="B35384" s="25">
        <v>1018475</v>
      </c>
      <c r="C35384" s="25">
        <v>1014500</v>
      </c>
      <c r="D35384" s="26">
        <v>154473</v>
      </c>
    </row>
    <row r="35385" spans="1:4" x14ac:dyDescent="0.2">
      <c r="A35385" s="23" t="s">
        <v>3727</v>
      </c>
      <c r="B35385" s="25">
        <v>1018485</v>
      </c>
      <c r="C35385" s="25">
        <v>1014500</v>
      </c>
      <c r="D35385" s="26">
        <v>128945</v>
      </c>
    </row>
    <row r="35386" spans="1:4" x14ac:dyDescent="0.2">
      <c r="A35386" s="23" t="s">
        <v>3727</v>
      </c>
      <c r="B35386" s="25">
        <v>1018497</v>
      </c>
      <c r="C35386" s="25">
        <v>1014500</v>
      </c>
      <c r="D35386" s="26">
        <v>214181</v>
      </c>
    </row>
    <row r="35387" spans="1:4" x14ac:dyDescent="0.2">
      <c r="A35387" s="23" t="s">
        <v>3727</v>
      </c>
      <c r="B35387" s="25">
        <v>1018501</v>
      </c>
      <c r="C35387" s="25">
        <v>1014500</v>
      </c>
      <c r="D35387" s="26">
        <v>144830</v>
      </c>
    </row>
    <row r="35388" spans="1:4" x14ac:dyDescent="0.2">
      <c r="A35388" s="23" t="s">
        <v>3727</v>
      </c>
      <c r="B35388" s="25">
        <v>1018502</v>
      </c>
      <c r="C35388" s="25">
        <v>1014500</v>
      </c>
      <c r="D35388" s="26">
        <v>106356</v>
      </c>
    </row>
    <row r="35389" spans="1:4" x14ac:dyDescent="0.2">
      <c r="A35389" s="23" t="s">
        <v>3727</v>
      </c>
      <c r="B35389" s="25">
        <v>1018508</v>
      </c>
      <c r="C35389" s="25">
        <v>1014500</v>
      </c>
      <c r="D35389" s="26">
        <v>309490</v>
      </c>
    </row>
    <row r="35390" spans="1:4" x14ac:dyDescent="0.2">
      <c r="A35390" s="23" t="s">
        <v>3727</v>
      </c>
      <c r="B35390" s="25">
        <v>1018510</v>
      </c>
      <c r="C35390" s="25">
        <v>1014500</v>
      </c>
      <c r="D35390" s="26">
        <v>58867</v>
      </c>
    </row>
    <row r="35391" spans="1:4" x14ac:dyDescent="0.2">
      <c r="A35391" s="23" t="s">
        <v>3727</v>
      </c>
      <c r="B35391" s="25">
        <v>1018515</v>
      </c>
      <c r="C35391" s="25">
        <v>1014500</v>
      </c>
      <c r="D35391" s="26">
        <v>151018</v>
      </c>
    </row>
    <row r="35392" spans="1:4" x14ac:dyDescent="0.2">
      <c r="A35392" s="23" t="s">
        <v>3727</v>
      </c>
      <c r="B35392" s="25">
        <v>1018516</v>
      </c>
      <c r="C35392" s="25">
        <v>1014500</v>
      </c>
      <c r="D35392" s="26">
        <v>59582</v>
      </c>
    </row>
    <row r="35393" spans="1:4" x14ac:dyDescent="0.2">
      <c r="A35393" s="23" t="s">
        <v>3727</v>
      </c>
      <c r="B35393" s="25">
        <v>1018519</v>
      </c>
      <c r="C35393" s="25">
        <v>1014500</v>
      </c>
      <c r="D35393" s="26">
        <v>205549</v>
      </c>
    </row>
    <row r="35394" spans="1:4" x14ac:dyDescent="0.2">
      <c r="A35394" s="23" t="s">
        <v>3727</v>
      </c>
      <c r="B35394" s="25">
        <v>1018520</v>
      </c>
      <c r="C35394" s="25">
        <v>1014500</v>
      </c>
      <c r="D35394" s="26">
        <v>67773</v>
      </c>
    </row>
    <row r="35395" spans="1:4" x14ac:dyDescent="0.2">
      <c r="A35395" s="23" t="s">
        <v>3727</v>
      </c>
      <c r="B35395" s="25">
        <v>1018521</v>
      </c>
      <c r="C35395" s="25">
        <v>1014500</v>
      </c>
      <c r="D35395" s="26">
        <v>150125</v>
      </c>
    </row>
    <row r="35396" spans="1:4" x14ac:dyDescent="0.2">
      <c r="A35396" s="23" t="s">
        <v>3727</v>
      </c>
      <c r="B35396" s="25">
        <v>1018524</v>
      </c>
      <c r="C35396" s="25">
        <v>1014500</v>
      </c>
      <c r="D35396" s="26">
        <v>64757</v>
      </c>
    </row>
    <row r="35397" spans="1:4" x14ac:dyDescent="0.2">
      <c r="A35397" s="23" t="s">
        <v>3727</v>
      </c>
      <c r="B35397" s="25">
        <v>1018525</v>
      </c>
      <c r="C35397" s="25">
        <v>1014500</v>
      </c>
      <c r="D35397" s="26">
        <v>124454</v>
      </c>
    </row>
    <row r="35398" spans="1:4" x14ac:dyDescent="0.2">
      <c r="A35398" s="23" t="s">
        <v>3727</v>
      </c>
      <c r="B35398" s="25">
        <v>1018526</v>
      </c>
      <c r="C35398" s="25">
        <v>1014500</v>
      </c>
      <c r="D35398" s="26">
        <v>81902</v>
      </c>
    </row>
    <row r="35399" spans="1:4" x14ac:dyDescent="0.2">
      <c r="A35399" s="23" t="s">
        <v>3727</v>
      </c>
      <c r="B35399" s="25">
        <v>1018527</v>
      </c>
      <c r="C35399" s="25">
        <v>1014500</v>
      </c>
      <c r="D35399" s="26">
        <v>76321</v>
      </c>
    </row>
    <row r="35400" spans="1:4" x14ac:dyDescent="0.2">
      <c r="A35400" s="23" t="s">
        <v>3727</v>
      </c>
      <c r="B35400" s="25">
        <v>1018528</v>
      </c>
      <c r="C35400" s="25">
        <v>1014500</v>
      </c>
      <c r="D35400" s="26">
        <v>136556</v>
      </c>
    </row>
    <row r="35401" spans="1:4" x14ac:dyDescent="0.2">
      <c r="A35401" s="23" t="s">
        <v>3727</v>
      </c>
      <c r="B35401" s="25">
        <v>1018531</v>
      </c>
      <c r="C35401" s="25">
        <v>1014500</v>
      </c>
      <c r="D35401" s="26">
        <v>112965</v>
      </c>
    </row>
    <row r="35402" spans="1:4" x14ac:dyDescent="0.2">
      <c r="A35402" s="23" t="s">
        <v>3727</v>
      </c>
      <c r="B35402" s="25">
        <v>1018534</v>
      </c>
      <c r="C35402" s="25">
        <v>1014500</v>
      </c>
      <c r="D35402" s="26">
        <v>281826</v>
      </c>
    </row>
    <row r="35403" spans="1:4" x14ac:dyDescent="0.2">
      <c r="A35403" s="23" t="s">
        <v>3727</v>
      </c>
      <c r="B35403" s="25">
        <v>1018535</v>
      </c>
      <c r="C35403" s="25">
        <v>1014500</v>
      </c>
      <c r="D35403" s="26">
        <v>310328</v>
      </c>
    </row>
    <row r="35404" spans="1:4" x14ac:dyDescent="0.2">
      <c r="A35404" s="23" t="s">
        <v>3727</v>
      </c>
      <c r="B35404" s="25">
        <v>1018538</v>
      </c>
      <c r="C35404" s="25">
        <v>1014500</v>
      </c>
      <c r="D35404" s="26">
        <v>55013</v>
      </c>
    </row>
    <row r="35405" spans="1:4" x14ac:dyDescent="0.2">
      <c r="A35405" s="23" t="s">
        <v>3727</v>
      </c>
      <c r="B35405" s="25">
        <v>1018539</v>
      </c>
      <c r="C35405" s="25">
        <v>1014500</v>
      </c>
      <c r="D35405" s="26">
        <v>118282</v>
      </c>
    </row>
    <row r="35406" spans="1:4" x14ac:dyDescent="0.2">
      <c r="A35406" s="23" t="s">
        <v>3727</v>
      </c>
      <c r="B35406" s="25">
        <v>1018540</v>
      </c>
      <c r="C35406" s="25">
        <v>1014500</v>
      </c>
      <c r="D35406" s="26">
        <v>185514</v>
      </c>
    </row>
    <row r="35407" spans="1:4" x14ac:dyDescent="0.2">
      <c r="A35407" s="23" t="s">
        <v>3727</v>
      </c>
      <c r="B35407" s="25">
        <v>1018542</v>
      </c>
      <c r="C35407" s="25">
        <v>1014500</v>
      </c>
      <c r="D35407" s="26">
        <v>313624</v>
      </c>
    </row>
    <row r="35408" spans="1:4" x14ac:dyDescent="0.2">
      <c r="A35408" s="23" t="s">
        <v>3727</v>
      </c>
      <c r="B35408" s="25">
        <v>1018544</v>
      </c>
      <c r="C35408" s="25">
        <v>1014500</v>
      </c>
      <c r="D35408" s="26">
        <v>199337</v>
      </c>
    </row>
    <row r="35409" spans="1:4" x14ac:dyDescent="0.2">
      <c r="A35409" s="23" t="s">
        <v>3727</v>
      </c>
      <c r="B35409" s="25">
        <v>1018548</v>
      </c>
      <c r="C35409" s="25">
        <v>1014500</v>
      </c>
      <c r="D35409" s="26">
        <v>311124</v>
      </c>
    </row>
    <row r="35410" spans="1:4" x14ac:dyDescent="0.2">
      <c r="A35410" s="23" t="s">
        <v>3727</v>
      </c>
      <c r="B35410" s="25">
        <v>1018552</v>
      </c>
      <c r="C35410" s="25">
        <v>1014500</v>
      </c>
      <c r="D35410" s="26">
        <v>176327</v>
      </c>
    </row>
    <row r="35411" spans="1:4" x14ac:dyDescent="0.2">
      <c r="A35411" s="23" t="s">
        <v>3727</v>
      </c>
      <c r="B35411" s="25">
        <v>1018553</v>
      </c>
      <c r="C35411" s="25">
        <v>1014500</v>
      </c>
      <c r="D35411" s="26">
        <v>62206</v>
      </c>
    </row>
    <row r="35412" spans="1:4" x14ac:dyDescent="0.2">
      <c r="A35412" s="23" t="s">
        <v>3727</v>
      </c>
      <c r="B35412" s="25">
        <v>1018555</v>
      </c>
      <c r="C35412" s="25">
        <v>1014500</v>
      </c>
      <c r="D35412" s="26">
        <v>365441</v>
      </c>
    </row>
    <row r="35413" spans="1:4" x14ac:dyDescent="0.2">
      <c r="A35413" s="23" t="s">
        <v>3727</v>
      </c>
      <c r="B35413" s="25">
        <v>1018558</v>
      </c>
      <c r="C35413" s="25">
        <v>1014500</v>
      </c>
      <c r="D35413" s="26">
        <v>626980</v>
      </c>
    </row>
    <row r="35414" spans="1:4" x14ac:dyDescent="0.2">
      <c r="A35414" s="23" t="s">
        <v>3727</v>
      </c>
      <c r="B35414" s="25">
        <v>1018995</v>
      </c>
      <c r="C35414" s="25">
        <v>1011965</v>
      </c>
      <c r="D35414" s="26">
        <v>500</v>
      </c>
    </row>
    <row r="35415" spans="1:4" x14ac:dyDescent="0.2">
      <c r="A35415" s="23" t="s">
        <v>3727</v>
      </c>
      <c r="B35415" s="25">
        <v>1019415</v>
      </c>
      <c r="C35415" s="25">
        <v>1014500</v>
      </c>
      <c r="D35415" s="26">
        <v>738064</v>
      </c>
    </row>
    <row r="35416" spans="1:4" x14ac:dyDescent="0.2">
      <c r="A35416" s="23" t="s">
        <v>3727</v>
      </c>
      <c r="B35416" s="25">
        <v>1019416</v>
      </c>
      <c r="C35416" s="25">
        <v>1014500</v>
      </c>
      <c r="D35416" s="26">
        <v>465852</v>
      </c>
    </row>
    <row r="35417" spans="1:4" x14ac:dyDescent="0.2">
      <c r="A35417" s="23" t="s">
        <v>3727</v>
      </c>
      <c r="B35417" s="25">
        <v>1019417</v>
      </c>
      <c r="C35417" s="25">
        <v>1014500</v>
      </c>
      <c r="D35417" s="26">
        <v>314573</v>
      </c>
    </row>
    <row r="35418" spans="1:4" x14ac:dyDescent="0.2">
      <c r="A35418" s="23" t="s">
        <v>3727</v>
      </c>
      <c r="B35418" s="25">
        <v>1019419</v>
      </c>
      <c r="C35418" s="25">
        <v>1014500</v>
      </c>
      <c r="D35418" s="26">
        <v>852424</v>
      </c>
    </row>
    <row r="35419" spans="1:4" x14ac:dyDescent="0.2">
      <c r="A35419" s="23" t="s">
        <v>3727</v>
      </c>
      <c r="B35419" s="25">
        <v>1019420</v>
      </c>
      <c r="C35419" s="25">
        <v>1014500</v>
      </c>
      <c r="D35419" s="26">
        <v>236928</v>
      </c>
    </row>
    <row r="35420" spans="1:4" x14ac:dyDescent="0.2">
      <c r="A35420" s="23" t="s">
        <v>3727</v>
      </c>
      <c r="B35420" s="25">
        <v>1019421</v>
      </c>
      <c r="C35420" s="25">
        <v>1014500</v>
      </c>
      <c r="D35420" s="26">
        <v>652802</v>
      </c>
    </row>
    <row r="35421" spans="1:4" x14ac:dyDescent="0.2">
      <c r="A35421" s="23" t="s">
        <v>3727</v>
      </c>
      <c r="B35421" s="25">
        <v>1019422</v>
      </c>
      <c r="C35421" s="25">
        <v>1014500</v>
      </c>
      <c r="D35421" s="26">
        <v>795941</v>
      </c>
    </row>
    <row r="35422" spans="1:4" x14ac:dyDescent="0.2">
      <c r="A35422" s="23" t="s">
        <v>3727</v>
      </c>
      <c r="B35422" s="25">
        <v>1019423</v>
      </c>
      <c r="C35422" s="25">
        <v>1014500</v>
      </c>
      <c r="D35422" s="26">
        <v>701783</v>
      </c>
    </row>
    <row r="35423" spans="1:4" x14ac:dyDescent="0.2">
      <c r="A35423" s="23" t="s">
        <v>3727</v>
      </c>
      <c r="B35423" s="25">
        <v>1019425</v>
      </c>
      <c r="C35423" s="25">
        <v>1014500</v>
      </c>
      <c r="D35423" s="26">
        <v>739356</v>
      </c>
    </row>
    <row r="35424" spans="1:4" x14ac:dyDescent="0.2">
      <c r="A35424" s="23" t="s">
        <v>3727</v>
      </c>
      <c r="B35424" s="25">
        <v>1019427</v>
      </c>
      <c r="C35424" s="25">
        <v>1014500</v>
      </c>
      <c r="D35424" s="26">
        <v>414160</v>
      </c>
    </row>
    <row r="35425" spans="1:4" x14ac:dyDescent="0.2">
      <c r="A35425" s="23" t="s">
        <v>3727</v>
      </c>
      <c r="B35425" s="25">
        <v>1019428</v>
      </c>
      <c r="C35425" s="25">
        <v>1014500</v>
      </c>
      <c r="D35425" s="26">
        <v>436303</v>
      </c>
    </row>
    <row r="35426" spans="1:4" x14ac:dyDescent="0.2">
      <c r="A35426" s="23" t="s">
        <v>3727</v>
      </c>
      <c r="B35426" s="25">
        <v>1019429</v>
      </c>
      <c r="C35426" s="25">
        <v>1014500</v>
      </c>
      <c r="D35426" s="26">
        <v>337429</v>
      </c>
    </row>
    <row r="35427" spans="1:4" x14ac:dyDescent="0.2">
      <c r="A35427" s="23" t="s">
        <v>3727</v>
      </c>
      <c r="B35427" s="25">
        <v>1019430</v>
      </c>
      <c r="C35427" s="25">
        <v>1014500</v>
      </c>
      <c r="D35427" s="26">
        <v>527770</v>
      </c>
    </row>
    <row r="35428" spans="1:4" x14ac:dyDescent="0.2">
      <c r="A35428" s="23" t="s">
        <v>3727</v>
      </c>
      <c r="B35428" s="25">
        <v>1019433</v>
      </c>
      <c r="C35428" s="25">
        <v>1014500</v>
      </c>
      <c r="D35428" s="26">
        <v>425488</v>
      </c>
    </row>
    <row r="35429" spans="1:4" x14ac:dyDescent="0.2">
      <c r="A35429" s="23" t="s">
        <v>3727</v>
      </c>
      <c r="B35429" s="25">
        <v>1019436</v>
      </c>
      <c r="C35429" s="25">
        <v>1014500</v>
      </c>
      <c r="D35429" s="26">
        <v>510244</v>
      </c>
    </row>
    <row r="35430" spans="1:4" x14ac:dyDescent="0.2">
      <c r="A35430" s="23" t="s">
        <v>3727</v>
      </c>
      <c r="B35430" s="25">
        <v>1019439</v>
      </c>
      <c r="C35430" s="25">
        <v>1014500</v>
      </c>
      <c r="D35430" s="26">
        <v>375961</v>
      </c>
    </row>
    <row r="35431" spans="1:4" x14ac:dyDescent="0.2">
      <c r="A35431" s="23" t="s">
        <v>3727</v>
      </c>
      <c r="B35431" s="25">
        <v>1019442</v>
      </c>
      <c r="C35431" s="25">
        <v>1014500</v>
      </c>
      <c r="D35431" s="26">
        <v>361424</v>
      </c>
    </row>
    <row r="35432" spans="1:4" x14ac:dyDescent="0.2">
      <c r="A35432" s="23" t="s">
        <v>3727</v>
      </c>
      <c r="B35432" s="25">
        <v>1019443</v>
      </c>
      <c r="C35432" s="25">
        <v>1014500</v>
      </c>
      <c r="D35432" s="26">
        <v>328125</v>
      </c>
    </row>
    <row r="35433" spans="1:4" x14ac:dyDescent="0.2">
      <c r="A35433" s="23" t="s">
        <v>3727</v>
      </c>
      <c r="B35433" s="25">
        <v>1019448</v>
      </c>
      <c r="C35433" s="25">
        <v>1014500</v>
      </c>
      <c r="D35433" s="26">
        <v>312850</v>
      </c>
    </row>
    <row r="35434" spans="1:4" x14ac:dyDescent="0.2">
      <c r="A35434" s="23" t="s">
        <v>3727</v>
      </c>
      <c r="B35434" s="25">
        <v>1019666</v>
      </c>
      <c r="C35434" s="25">
        <v>1014500</v>
      </c>
      <c r="D35434" s="26">
        <v>215383</v>
      </c>
    </row>
    <row r="35435" spans="1:4" x14ac:dyDescent="0.2">
      <c r="A35435" s="23" t="s">
        <v>3727</v>
      </c>
      <c r="B35435" s="25">
        <v>1020484</v>
      </c>
      <c r="C35435" s="25">
        <v>1014500</v>
      </c>
      <c r="D35435" s="26">
        <v>903068</v>
      </c>
    </row>
    <row r="35436" spans="1:4" x14ac:dyDescent="0.2">
      <c r="A35436" s="23" t="s">
        <v>3727</v>
      </c>
      <c r="B35436" s="25">
        <v>1020485</v>
      </c>
      <c r="C35436" s="25">
        <v>1014500</v>
      </c>
      <c r="D35436" s="26">
        <v>287922</v>
      </c>
    </row>
    <row r="35437" spans="1:4" x14ac:dyDescent="0.2">
      <c r="A35437" s="23" t="s">
        <v>3727</v>
      </c>
      <c r="B35437" s="25">
        <v>1020486</v>
      </c>
      <c r="C35437" s="25">
        <v>1014500</v>
      </c>
      <c r="D35437" s="26">
        <v>134764</v>
      </c>
    </row>
    <row r="35438" spans="1:4" x14ac:dyDescent="0.2">
      <c r="A35438" s="23" t="s">
        <v>3727</v>
      </c>
      <c r="B35438" s="25">
        <v>1020490</v>
      </c>
      <c r="C35438" s="25">
        <v>1014500</v>
      </c>
      <c r="D35438" s="26">
        <v>509859</v>
      </c>
    </row>
    <row r="35439" spans="1:4" x14ac:dyDescent="0.2">
      <c r="A35439" s="23" t="s">
        <v>3727</v>
      </c>
      <c r="B35439" s="25">
        <v>1020491</v>
      </c>
      <c r="C35439" s="25">
        <v>1014500</v>
      </c>
      <c r="D35439" s="26">
        <v>354303</v>
      </c>
    </row>
    <row r="35440" spans="1:4" x14ac:dyDescent="0.2">
      <c r="A35440" s="23" t="s">
        <v>3727</v>
      </c>
      <c r="B35440" s="25">
        <v>1020492</v>
      </c>
      <c r="C35440" s="25">
        <v>1014500</v>
      </c>
      <c r="D35440" s="26">
        <v>181066</v>
      </c>
    </row>
    <row r="35441" spans="1:4" x14ac:dyDescent="0.2">
      <c r="A35441" s="23" t="s">
        <v>3727</v>
      </c>
      <c r="B35441" s="25">
        <v>1020493</v>
      </c>
      <c r="C35441" s="25">
        <v>1014500</v>
      </c>
      <c r="D35441" s="26">
        <v>143503</v>
      </c>
    </row>
    <row r="35442" spans="1:4" x14ac:dyDescent="0.2">
      <c r="A35442" s="23" t="s">
        <v>3727</v>
      </c>
      <c r="B35442" s="25">
        <v>1020494</v>
      </c>
      <c r="C35442" s="25">
        <v>1014500</v>
      </c>
      <c r="D35442" s="26">
        <v>0</v>
      </c>
    </row>
    <row r="35443" spans="1:4" x14ac:dyDescent="0.2">
      <c r="A35443" s="23" t="s">
        <v>3727</v>
      </c>
      <c r="B35443" s="25">
        <v>1020495</v>
      </c>
      <c r="C35443" s="25">
        <v>1014500</v>
      </c>
      <c r="D35443" s="26">
        <v>287065</v>
      </c>
    </row>
    <row r="35444" spans="1:4" x14ac:dyDescent="0.2">
      <c r="A35444" s="23" t="s">
        <v>3727</v>
      </c>
      <c r="B35444" s="25">
        <v>1020496</v>
      </c>
      <c r="C35444" s="25">
        <v>1014500</v>
      </c>
      <c r="D35444" s="26">
        <v>300417</v>
      </c>
    </row>
    <row r="35445" spans="1:4" x14ac:dyDescent="0.2">
      <c r="A35445" s="23" t="s">
        <v>3727</v>
      </c>
      <c r="B35445" s="25">
        <v>1020498</v>
      </c>
      <c r="C35445" s="25">
        <v>1014500</v>
      </c>
      <c r="D35445" s="26">
        <v>104189</v>
      </c>
    </row>
    <row r="35446" spans="1:4" x14ac:dyDescent="0.2">
      <c r="A35446" s="23" t="s">
        <v>3727</v>
      </c>
      <c r="B35446" s="25">
        <v>1020505</v>
      </c>
      <c r="C35446" s="25">
        <v>1014500</v>
      </c>
      <c r="D35446" s="26">
        <v>125746</v>
      </c>
    </row>
    <row r="35447" spans="1:4" x14ac:dyDescent="0.2">
      <c r="A35447" s="23" t="s">
        <v>3727</v>
      </c>
      <c r="B35447" s="25">
        <v>1020506</v>
      </c>
      <c r="C35447" s="25">
        <v>1014500</v>
      </c>
      <c r="D35447" s="26">
        <v>129673</v>
      </c>
    </row>
    <row r="35448" spans="1:4" x14ac:dyDescent="0.2">
      <c r="A35448" s="23" t="s">
        <v>3727</v>
      </c>
      <c r="B35448" s="25">
        <v>1020509</v>
      </c>
      <c r="C35448" s="25">
        <v>1014500</v>
      </c>
      <c r="D35448" s="26">
        <v>335711</v>
      </c>
    </row>
    <row r="35449" spans="1:4" x14ac:dyDescent="0.2">
      <c r="A35449" s="23" t="s">
        <v>3727</v>
      </c>
      <c r="B35449" s="25">
        <v>1020511</v>
      </c>
      <c r="C35449" s="25">
        <v>1014500</v>
      </c>
      <c r="D35449" s="26">
        <v>818295</v>
      </c>
    </row>
    <row r="35450" spans="1:4" x14ac:dyDescent="0.2">
      <c r="A35450" s="23" t="s">
        <v>3727</v>
      </c>
      <c r="B35450" s="25">
        <v>1020512</v>
      </c>
      <c r="C35450" s="25">
        <v>1014500</v>
      </c>
      <c r="D35450" s="26">
        <v>251215</v>
      </c>
    </row>
    <row r="35451" spans="1:4" x14ac:dyDescent="0.2">
      <c r="A35451" s="23" t="s">
        <v>3727</v>
      </c>
      <c r="B35451" s="25">
        <v>1020515</v>
      </c>
      <c r="C35451" s="25">
        <v>1014500</v>
      </c>
      <c r="D35451" s="26">
        <v>112508</v>
      </c>
    </row>
    <row r="35452" spans="1:4" x14ac:dyDescent="0.2">
      <c r="A35452" s="23" t="s">
        <v>3727</v>
      </c>
      <c r="B35452" s="25">
        <v>1020516</v>
      </c>
      <c r="C35452" s="25">
        <v>1014500</v>
      </c>
      <c r="D35452" s="26">
        <v>350574</v>
      </c>
    </row>
    <row r="35453" spans="1:4" x14ac:dyDescent="0.2">
      <c r="A35453" s="23" t="s">
        <v>3727</v>
      </c>
      <c r="B35453" s="25">
        <v>1020517</v>
      </c>
      <c r="C35453" s="25">
        <v>1014500</v>
      </c>
      <c r="D35453" s="26">
        <v>57998</v>
      </c>
    </row>
    <row r="35454" spans="1:4" x14ac:dyDescent="0.2">
      <c r="A35454" s="23" t="s">
        <v>3727</v>
      </c>
      <c r="B35454" s="25">
        <v>1020518</v>
      </c>
      <c r="C35454" s="25">
        <v>1014500</v>
      </c>
      <c r="D35454" s="26">
        <v>170292</v>
      </c>
    </row>
    <row r="35455" spans="1:4" x14ac:dyDescent="0.2">
      <c r="A35455" s="23" t="s">
        <v>3727</v>
      </c>
      <c r="B35455" s="25">
        <v>1020519</v>
      </c>
      <c r="C35455" s="25">
        <v>1014500</v>
      </c>
      <c r="D35455" s="26">
        <v>326736</v>
      </c>
    </row>
    <row r="35456" spans="1:4" x14ac:dyDescent="0.2">
      <c r="A35456" s="23" t="s">
        <v>3727</v>
      </c>
      <c r="B35456" s="25">
        <v>1020522</v>
      </c>
      <c r="C35456" s="25">
        <v>1014500</v>
      </c>
      <c r="D35456" s="26">
        <v>94906</v>
      </c>
    </row>
    <row r="35457" spans="1:4" x14ac:dyDescent="0.2">
      <c r="A35457" s="23" t="s">
        <v>3727</v>
      </c>
      <c r="B35457" s="25">
        <v>1020523</v>
      </c>
      <c r="C35457" s="25">
        <v>1014500</v>
      </c>
      <c r="D35457" s="26">
        <v>346620</v>
      </c>
    </row>
    <row r="35458" spans="1:4" x14ac:dyDescent="0.2">
      <c r="A35458" s="23" t="s">
        <v>3727</v>
      </c>
      <c r="B35458" s="25">
        <v>1020527</v>
      </c>
      <c r="C35458" s="25">
        <v>1014500</v>
      </c>
      <c r="D35458" s="26">
        <v>297003</v>
      </c>
    </row>
    <row r="35459" spans="1:4" x14ac:dyDescent="0.2">
      <c r="A35459" s="23" t="s">
        <v>3727</v>
      </c>
      <c r="B35459" s="25">
        <v>1020528</v>
      </c>
      <c r="C35459" s="25">
        <v>1014500</v>
      </c>
      <c r="D35459" s="26">
        <v>158337</v>
      </c>
    </row>
    <row r="35460" spans="1:4" x14ac:dyDescent="0.2">
      <c r="A35460" s="23" t="s">
        <v>3727</v>
      </c>
      <c r="B35460" s="25">
        <v>1020531</v>
      </c>
      <c r="C35460" s="25">
        <v>1014500</v>
      </c>
      <c r="D35460" s="26">
        <v>105438</v>
      </c>
    </row>
    <row r="35461" spans="1:4" x14ac:dyDescent="0.2">
      <c r="A35461" s="23" t="s">
        <v>3727</v>
      </c>
      <c r="B35461" s="25">
        <v>1020532</v>
      </c>
      <c r="C35461" s="25">
        <v>1014500</v>
      </c>
      <c r="D35461" s="26">
        <v>215212</v>
      </c>
    </row>
    <row r="35462" spans="1:4" x14ac:dyDescent="0.2">
      <c r="A35462" s="23" t="s">
        <v>3727</v>
      </c>
      <c r="B35462" s="25">
        <v>1020535</v>
      </c>
      <c r="C35462" s="25">
        <v>1014500</v>
      </c>
      <c r="D35462" s="26">
        <v>299607</v>
      </c>
    </row>
    <row r="35463" spans="1:4" x14ac:dyDescent="0.2">
      <c r="A35463" s="23" t="s">
        <v>3727</v>
      </c>
      <c r="B35463" s="25">
        <v>1020539</v>
      </c>
      <c r="C35463" s="25">
        <v>1014500</v>
      </c>
      <c r="D35463" s="26">
        <v>136123</v>
      </c>
    </row>
    <row r="35464" spans="1:4" x14ac:dyDescent="0.2">
      <c r="A35464" s="23" t="s">
        <v>3727</v>
      </c>
      <c r="B35464" s="25">
        <v>1020541</v>
      </c>
      <c r="C35464" s="25">
        <v>1014500</v>
      </c>
      <c r="D35464" s="26">
        <v>261215</v>
      </c>
    </row>
    <row r="35465" spans="1:4" x14ac:dyDescent="0.2">
      <c r="A35465" s="23" t="s">
        <v>3727</v>
      </c>
      <c r="B35465" s="25">
        <v>1020544</v>
      </c>
      <c r="C35465" s="25">
        <v>1014500</v>
      </c>
      <c r="D35465" s="26">
        <v>333878</v>
      </c>
    </row>
    <row r="35466" spans="1:4" x14ac:dyDescent="0.2">
      <c r="A35466" s="23" t="s">
        <v>3727</v>
      </c>
      <c r="B35466" s="25">
        <v>1020545</v>
      </c>
      <c r="C35466" s="25">
        <v>1014500</v>
      </c>
      <c r="D35466" s="26">
        <v>287373</v>
      </c>
    </row>
    <row r="35467" spans="1:4" x14ac:dyDescent="0.2">
      <c r="A35467" s="23" t="s">
        <v>3727</v>
      </c>
      <c r="B35467" s="25">
        <v>1020546</v>
      </c>
      <c r="C35467" s="25">
        <v>1014500</v>
      </c>
      <c r="D35467" s="26">
        <v>359280</v>
      </c>
    </row>
    <row r="35468" spans="1:4" x14ac:dyDescent="0.2">
      <c r="A35468" s="23" t="s">
        <v>3727</v>
      </c>
      <c r="B35468" s="25">
        <v>1020548</v>
      </c>
      <c r="C35468" s="25">
        <v>1014500</v>
      </c>
      <c r="D35468" s="26">
        <v>456009</v>
      </c>
    </row>
    <row r="35469" spans="1:4" x14ac:dyDescent="0.2">
      <c r="A35469" s="23" t="s">
        <v>3727</v>
      </c>
      <c r="B35469" s="25">
        <v>1020549</v>
      </c>
      <c r="C35469" s="25">
        <v>1014500</v>
      </c>
      <c r="D35469" s="26">
        <v>296557</v>
      </c>
    </row>
    <row r="35470" spans="1:4" x14ac:dyDescent="0.2">
      <c r="A35470" s="23" t="s">
        <v>3727</v>
      </c>
      <c r="B35470" s="25">
        <v>1020553</v>
      </c>
      <c r="C35470" s="25">
        <v>1014500</v>
      </c>
      <c r="D35470" s="26">
        <v>129419</v>
      </c>
    </row>
    <row r="35471" spans="1:4" x14ac:dyDescent="0.2">
      <c r="A35471" s="23" t="s">
        <v>3727</v>
      </c>
      <c r="B35471" s="25">
        <v>1020554</v>
      </c>
      <c r="C35471" s="25">
        <v>1014500</v>
      </c>
      <c r="D35471" s="26">
        <v>173556</v>
      </c>
    </row>
    <row r="35472" spans="1:4" x14ac:dyDescent="0.2">
      <c r="A35472" s="23" t="s">
        <v>3727</v>
      </c>
      <c r="B35472" s="25">
        <v>1020557</v>
      </c>
      <c r="C35472" s="25">
        <v>1014500</v>
      </c>
      <c r="D35472" s="26">
        <v>88251</v>
      </c>
    </row>
    <row r="35473" spans="1:4" x14ac:dyDescent="0.2">
      <c r="A35473" s="23" t="s">
        <v>3727</v>
      </c>
      <c r="B35473" s="25">
        <v>1020558</v>
      </c>
      <c r="C35473" s="25">
        <v>1014500</v>
      </c>
      <c r="D35473" s="26">
        <v>74071</v>
      </c>
    </row>
    <row r="35474" spans="1:4" x14ac:dyDescent="0.2">
      <c r="A35474" s="23" t="s">
        <v>3727</v>
      </c>
      <c r="B35474" s="25">
        <v>1020563</v>
      </c>
      <c r="C35474" s="25">
        <v>1014500</v>
      </c>
      <c r="D35474" s="26">
        <v>73235</v>
      </c>
    </row>
    <row r="35475" spans="1:4" x14ac:dyDescent="0.2">
      <c r="A35475" s="23" t="s">
        <v>3727</v>
      </c>
      <c r="B35475" s="25">
        <v>1020566</v>
      </c>
      <c r="C35475" s="25">
        <v>1014500</v>
      </c>
      <c r="D35475" s="26">
        <v>653781</v>
      </c>
    </row>
    <row r="35476" spans="1:4" x14ac:dyDescent="0.2">
      <c r="A35476" s="23" t="s">
        <v>3727</v>
      </c>
      <c r="B35476" s="25">
        <v>1020569</v>
      </c>
      <c r="C35476" s="25">
        <v>1014500</v>
      </c>
      <c r="D35476" s="26">
        <v>113939</v>
      </c>
    </row>
    <row r="35477" spans="1:4" x14ac:dyDescent="0.2">
      <c r="A35477" s="23" t="s">
        <v>3727</v>
      </c>
      <c r="B35477" s="25">
        <v>1020570</v>
      </c>
      <c r="C35477" s="25">
        <v>1014500</v>
      </c>
      <c r="D35477" s="26">
        <v>94242</v>
      </c>
    </row>
    <row r="35478" spans="1:4" x14ac:dyDescent="0.2">
      <c r="A35478" s="23" t="s">
        <v>3727</v>
      </c>
      <c r="B35478" s="25">
        <v>1020572</v>
      </c>
      <c r="C35478" s="25">
        <v>1014500</v>
      </c>
      <c r="D35478" s="26">
        <v>160006</v>
      </c>
    </row>
    <row r="35479" spans="1:4" x14ac:dyDescent="0.2">
      <c r="A35479" s="23" t="s">
        <v>3727</v>
      </c>
      <c r="B35479" s="25">
        <v>1020573</v>
      </c>
      <c r="C35479" s="25">
        <v>1014500</v>
      </c>
      <c r="D35479" s="26">
        <v>384649</v>
      </c>
    </row>
    <row r="35480" spans="1:4" x14ac:dyDescent="0.2">
      <c r="A35480" s="23" t="s">
        <v>3727</v>
      </c>
      <c r="B35480" s="25">
        <v>1020576</v>
      </c>
      <c r="C35480" s="25">
        <v>1014500</v>
      </c>
      <c r="D35480" s="26">
        <v>120180</v>
      </c>
    </row>
    <row r="35481" spans="1:4" x14ac:dyDescent="0.2">
      <c r="A35481" s="23" t="s">
        <v>3727</v>
      </c>
      <c r="B35481" s="25">
        <v>1020589</v>
      </c>
      <c r="C35481" s="25">
        <v>1014500</v>
      </c>
      <c r="D35481" s="26">
        <v>385727</v>
      </c>
    </row>
    <row r="35482" spans="1:4" x14ac:dyDescent="0.2">
      <c r="A35482" s="23" t="s">
        <v>3727</v>
      </c>
      <c r="B35482" s="25">
        <v>1020590</v>
      </c>
      <c r="C35482" s="25">
        <v>1014500</v>
      </c>
      <c r="D35482" s="26">
        <v>5131327</v>
      </c>
    </row>
    <row r="35483" spans="1:4" x14ac:dyDescent="0.2">
      <c r="A35483" s="23" t="s">
        <v>3727</v>
      </c>
      <c r="B35483" s="25">
        <v>1020594</v>
      </c>
      <c r="C35483" s="25">
        <v>1014500</v>
      </c>
      <c r="D35483" s="26">
        <v>305579</v>
      </c>
    </row>
    <row r="35484" spans="1:4" x14ac:dyDescent="0.2">
      <c r="A35484" s="23" t="s">
        <v>3727</v>
      </c>
      <c r="B35484" s="25">
        <v>1020597</v>
      </c>
      <c r="C35484" s="25">
        <v>1014500</v>
      </c>
      <c r="D35484" s="26">
        <v>272064</v>
      </c>
    </row>
    <row r="35485" spans="1:4" x14ac:dyDescent="0.2">
      <c r="A35485" s="23" t="s">
        <v>3727</v>
      </c>
      <c r="B35485" s="25">
        <v>1020602</v>
      </c>
      <c r="C35485" s="25">
        <v>1014500</v>
      </c>
      <c r="D35485" s="26">
        <v>223578</v>
      </c>
    </row>
    <row r="35486" spans="1:4" x14ac:dyDescent="0.2">
      <c r="A35486" s="23" t="s">
        <v>3727</v>
      </c>
      <c r="B35486" s="25">
        <v>1020604</v>
      </c>
      <c r="C35486" s="25">
        <v>1014500</v>
      </c>
      <c r="D35486" s="26">
        <v>603237</v>
      </c>
    </row>
    <row r="35487" spans="1:4" x14ac:dyDescent="0.2">
      <c r="A35487" s="23" t="s">
        <v>3727</v>
      </c>
      <c r="B35487" s="25">
        <v>1020605</v>
      </c>
      <c r="C35487" s="25">
        <v>1014500</v>
      </c>
      <c r="D35487" s="26">
        <v>520700</v>
      </c>
    </row>
    <row r="35488" spans="1:4" x14ac:dyDescent="0.2">
      <c r="A35488" s="23" t="s">
        <v>3727</v>
      </c>
      <c r="B35488" s="25">
        <v>1020609</v>
      </c>
      <c r="C35488" s="25">
        <v>1014500</v>
      </c>
      <c r="D35488" s="26">
        <v>310627</v>
      </c>
    </row>
    <row r="35489" spans="1:4" x14ac:dyDescent="0.2">
      <c r="A35489" s="23" t="s">
        <v>3727</v>
      </c>
      <c r="B35489" s="25">
        <v>1020612</v>
      </c>
      <c r="C35489" s="25">
        <v>1014500</v>
      </c>
      <c r="D35489" s="26">
        <v>110074</v>
      </c>
    </row>
    <row r="35490" spans="1:4" x14ac:dyDescent="0.2">
      <c r="A35490" s="23" t="s">
        <v>3727</v>
      </c>
      <c r="B35490" s="25">
        <v>1020615</v>
      </c>
      <c r="C35490" s="25">
        <v>1014500</v>
      </c>
      <c r="D35490" s="26">
        <v>317381</v>
      </c>
    </row>
    <row r="35491" spans="1:4" x14ac:dyDescent="0.2">
      <c r="A35491" s="23" t="s">
        <v>3727</v>
      </c>
      <c r="B35491" s="25">
        <v>1020616</v>
      </c>
      <c r="C35491" s="25">
        <v>1014500</v>
      </c>
      <c r="D35491" s="26">
        <v>311447</v>
      </c>
    </row>
    <row r="35492" spans="1:4" x14ac:dyDescent="0.2">
      <c r="A35492" s="23" t="s">
        <v>3727</v>
      </c>
      <c r="B35492" s="25">
        <v>1020619</v>
      </c>
      <c r="C35492" s="25">
        <v>1014500</v>
      </c>
      <c r="D35492" s="26">
        <v>386689</v>
      </c>
    </row>
    <row r="35493" spans="1:4" x14ac:dyDescent="0.2">
      <c r="A35493" s="23" t="s">
        <v>3727</v>
      </c>
      <c r="B35493" s="25">
        <v>1020621</v>
      </c>
      <c r="C35493" s="25">
        <v>1014500</v>
      </c>
      <c r="D35493" s="26">
        <v>186850</v>
      </c>
    </row>
    <row r="35494" spans="1:4" x14ac:dyDescent="0.2">
      <c r="A35494" s="23" t="s">
        <v>3727</v>
      </c>
      <c r="B35494" s="25">
        <v>1020622</v>
      </c>
      <c r="C35494" s="25">
        <v>1014500</v>
      </c>
      <c r="D35494" s="26">
        <v>297691</v>
      </c>
    </row>
    <row r="35495" spans="1:4" x14ac:dyDescent="0.2">
      <c r="A35495" s="23" t="s">
        <v>3727</v>
      </c>
      <c r="B35495" s="25">
        <v>1020925</v>
      </c>
      <c r="C35495" s="25">
        <v>1014500</v>
      </c>
      <c r="D35495" s="26">
        <v>279519</v>
      </c>
    </row>
    <row r="35496" spans="1:4" x14ac:dyDescent="0.2">
      <c r="A35496" s="23" t="s">
        <v>3727</v>
      </c>
      <c r="B35496" s="25">
        <v>1020926</v>
      </c>
      <c r="C35496" s="25">
        <v>1014500</v>
      </c>
      <c r="D35496" s="26">
        <v>622048</v>
      </c>
    </row>
    <row r="35497" spans="1:4" x14ac:dyDescent="0.2">
      <c r="A35497" s="23" t="s">
        <v>3727</v>
      </c>
      <c r="B35497" s="25">
        <v>1020929</v>
      </c>
      <c r="C35497" s="25">
        <v>1014500</v>
      </c>
      <c r="D35497" s="26">
        <v>341854</v>
      </c>
    </row>
    <row r="35498" spans="1:4" x14ac:dyDescent="0.2">
      <c r="A35498" s="23" t="s">
        <v>3727</v>
      </c>
      <c r="B35498" s="25">
        <v>1020930</v>
      </c>
      <c r="C35498" s="25">
        <v>1014500</v>
      </c>
      <c r="D35498" s="26">
        <v>222710</v>
      </c>
    </row>
    <row r="35499" spans="1:4" x14ac:dyDescent="0.2">
      <c r="A35499" s="23" t="s">
        <v>3727</v>
      </c>
      <c r="B35499" s="25">
        <v>1020931</v>
      </c>
      <c r="C35499" s="25">
        <v>1014500</v>
      </c>
      <c r="D35499" s="26">
        <v>91602</v>
      </c>
    </row>
    <row r="35500" spans="1:4" x14ac:dyDescent="0.2">
      <c r="A35500" s="23" t="s">
        <v>3727</v>
      </c>
      <c r="B35500" s="25">
        <v>1021193</v>
      </c>
      <c r="C35500" s="25">
        <v>1014500</v>
      </c>
      <c r="D35500" s="26">
        <v>77265</v>
      </c>
    </row>
    <row r="35501" spans="1:4" x14ac:dyDescent="0.2">
      <c r="A35501" s="23" t="s">
        <v>3727</v>
      </c>
      <c r="B35501" s="25">
        <v>1021194</v>
      </c>
      <c r="C35501" s="25">
        <v>1014500</v>
      </c>
      <c r="D35501" s="26">
        <v>159420</v>
      </c>
    </row>
    <row r="35502" spans="1:4" x14ac:dyDescent="0.2">
      <c r="A35502" s="23" t="s">
        <v>3727</v>
      </c>
      <c r="B35502" s="25">
        <v>1021196</v>
      </c>
      <c r="C35502" s="25">
        <v>1014500</v>
      </c>
      <c r="D35502" s="26">
        <v>129580</v>
      </c>
    </row>
    <row r="35503" spans="1:4" x14ac:dyDescent="0.2">
      <c r="A35503" s="23" t="s">
        <v>3727</v>
      </c>
      <c r="B35503" s="25">
        <v>1021222</v>
      </c>
      <c r="C35503" s="25">
        <v>1014500</v>
      </c>
      <c r="D35503" s="26">
        <v>115000</v>
      </c>
    </row>
    <row r="35504" spans="1:4" x14ac:dyDescent="0.2">
      <c r="A35504" s="23" t="s">
        <v>3727</v>
      </c>
      <c r="B35504" s="25">
        <v>1021224</v>
      </c>
      <c r="C35504" s="25">
        <v>1014500</v>
      </c>
      <c r="D35504" s="26">
        <v>74601</v>
      </c>
    </row>
    <row r="35505" spans="1:4" x14ac:dyDescent="0.2">
      <c r="A35505" s="23" t="s">
        <v>3727</v>
      </c>
      <c r="B35505" s="25">
        <v>1021225</v>
      </c>
      <c r="C35505" s="25">
        <v>1014500</v>
      </c>
      <c r="D35505" s="26">
        <v>81021</v>
      </c>
    </row>
    <row r="35506" spans="1:4" x14ac:dyDescent="0.2">
      <c r="A35506" s="23" t="s">
        <v>3727</v>
      </c>
      <c r="B35506" s="25">
        <v>1021327</v>
      </c>
      <c r="C35506" s="25">
        <v>1014500</v>
      </c>
      <c r="D35506" s="26">
        <v>72077</v>
      </c>
    </row>
    <row r="35507" spans="1:4" x14ac:dyDescent="0.2">
      <c r="A35507" s="23" t="s">
        <v>3727</v>
      </c>
      <c r="B35507" s="25">
        <v>1021328</v>
      </c>
      <c r="C35507" s="25">
        <v>1014500</v>
      </c>
      <c r="D35507" s="26">
        <v>212307</v>
      </c>
    </row>
    <row r="35508" spans="1:4" x14ac:dyDescent="0.2">
      <c r="A35508" s="23" t="s">
        <v>3727</v>
      </c>
      <c r="B35508" s="25">
        <v>1021565</v>
      </c>
      <c r="C35508" s="25">
        <v>1014500</v>
      </c>
      <c r="D35508" s="26">
        <v>449754</v>
      </c>
    </row>
    <row r="35509" spans="1:4" x14ac:dyDescent="0.2">
      <c r="A35509" s="23" t="s">
        <v>3727</v>
      </c>
      <c r="B35509" s="25">
        <v>1021570</v>
      </c>
      <c r="C35509" s="25">
        <v>1014500</v>
      </c>
      <c r="D35509" s="26">
        <v>154796</v>
      </c>
    </row>
    <row r="35510" spans="1:4" x14ac:dyDescent="0.2">
      <c r="A35510" s="23" t="s">
        <v>3727</v>
      </c>
      <c r="B35510" s="25">
        <v>1021576</v>
      </c>
      <c r="C35510" s="25">
        <v>1014500</v>
      </c>
      <c r="D35510" s="26">
        <v>463436</v>
      </c>
    </row>
    <row r="35511" spans="1:4" x14ac:dyDescent="0.2">
      <c r="A35511" s="23" t="s">
        <v>3727</v>
      </c>
      <c r="B35511" s="25">
        <v>1021577</v>
      </c>
      <c r="C35511" s="25">
        <v>1014500</v>
      </c>
      <c r="D35511" s="26">
        <v>162220</v>
      </c>
    </row>
    <row r="35512" spans="1:4" x14ac:dyDescent="0.2">
      <c r="A35512" s="23" t="s">
        <v>3727</v>
      </c>
      <c r="B35512" s="25">
        <v>1021578</v>
      </c>
      <c r="C35512" s="25">
        <v>1014500</v>
      </c>
      <c r="D35512" s="26">
        <v>254047</v>
      </c>
    </row>
    <row r="35513" spans="1:4" x14ac:dyDescent="0.2">
      <c r="A35513" s="23" t="s">
        <v>3727</v>
      </c>
      <c r="B35513" s="25">
        <v>1021579</v>
      </c>
      <c r="C35513" s="25">
        <v>1014500</v>
      </c>
      <c r="D35513" s="26">
        <v>291866</v>
      </c>
    </row>
    <row r="35514" spans="1:4" x14ac:dyDescent="0.2">
      <c r="A35514" s="23" t="s">
        <v>3727</v>
      </c>
      <c r="B35514" s="25">
        <v>1021584</v>
      </c>
      <c r="C35514" s="25">
        <v>1014500</v>
      </c>
      <c r="D35514" s="26">
        <v>210093</v>
      </c>
    </row>
    <row r="35515" spans="1:4" x14ac:dyDescent="0.2">
      <c r="A35515" s="23" t="s">
        <v>3727</v>
      </c>
      <c r="B35515" s="25">
        <v>1021585</v>
      </c>
      <c r="C35515" s="25">
        <v>1014500</v>
      </c>
      <c r="D35515" s="26">
        <v>214261</v>
      </c>
    </row>
    <row r="35516" spans="1:4" x14ac:dyDescent="0.2">
      <c r="A35516" s="23" t="s">
        <v>3727</v>
      </c>
      <c r="B35516" s="25">
        <v>1021586</v>
      </c>
      <c r="C35516" s="25">
        <v>1014500</v>
      </c>
      <c r="D35516" s="26">
        <v>110319</v>
      </c>
    </row>
    <row r="35517" spans="1:4" x14ac:dyDescent="0.2">
      <c r="A35517" s="23" t="s">
        <v>3727</v>
      </c>
      <c r="B35517" s="25">
        <v>1021587</v>
      </c>
      <c r="C35517" s="25">
        <v>1014500</v>
      </c>
      <c r="D35517" s="26">
        <v>74630</v>
      </c>
    </row>
    <row r="35518" spans="1:4" x14ac:dyDescent="0.2">
      <c r="A35518" s="23" t="s">
        <v>3727</v>
      </c>
      <c r="B35518" s="25">
        <v>1021588</v>
      </c>
      <c r="C35518" s="25">
        <v>1014500</v>
      </c>
      <c r="D35518" s="26">
        <v>381636</v>
      </c>
    </row>
    <row r="35519" spans="1:4" x14ac:dyDescent="0.2">
      <c r="A35519" s="23" t="s">
        <v>3727</v>
      </c>
      <c r="B35519" s="25">
        <v>1021590</v>
      </c>
      <c r="C35519" s="25">
        <v>1014500</v>
      </c>
      <c r="D35519" s="26">
        <v>107501</v>
      </c>
    </row>
    <row r="35520" spans="1:4" x14ac:dyDescent="0.2">
      <c r="A35520" s="23" t="s">
        <v>3727</v>
      </c>
      <c r="B35520" s="25">
        <v>1021591</v>
      </c>
      <c r="C35520" s="25">
        <v>1014500</v>
      </c>
      <c r="D35520" s="26">
        <v>580813</v>
      </c>
    </row>
    <row r="35521" spans="1:4" x14ac:dyDescent="0.2">
      <c r="A35521" s="23" t="s">
        <v>3727</v>
      </c>
      <c r="B35521" s="25">
        <v>1021597</v>
      </c>
      <c r="C35521" s="25">
        <v>1014500</v>
      </c>
      <c r="D35521" s="26">
        <v>286617</v>
      </c>
    </row>
    <row r="35522" spans="1:4" x14ac:dyDescent="0.2">
      <c r="A35522" s="23" t="s">
        <v>3727</v>
      </c>
      <c r="B35522" s="25">
        <v>1021598</v>
      </c>
      <c r="C35522" s="25">
        <v>1014500</v>
      </c>
      <c r="D35522" s="26">
        <v>143014</v>
      </c>
    </row>
    <row r="35523" spans="1:4" x14ac:dyDescent="0.2">
      <c r="A35523" s="23" t="s">
        <v>3727</v>
      </c>
      <c r="B35523" s="25">
        <v>1021599</v>
      </c>
      <c r="C35523" s="25">
        <v>1014500</v>
      </c>
      <c r="D35523" s="26">
        <v>262319</v>
      </c>
    </row>
    <row r="35524" spans="1:4" x14ac:dyDescent="0.2">
      <c r="A35524" s="23" t="s">
        <v>3727</v>
      </c>
      <c r="B35524" s="25">
        <v>1021600</v>
      </c>
      <c r="C35524" s="25">
        <v>1014500</v>
      </c>
      <c r="D35524" s="26">
        <v>490249</v>
      </c>
    </row>
    <row r="35525" spans="1:4" x14ac:dyDescent="0.2">
      <c r="A35525" s="23" t="s">
        <v>3727</v>
      </c>
      <c r="B35525" s="25">
        <v>1021601</v>
      </c>
      <c r="C35525" s="25">
        <v>1014500</v>
      </c>
      <c r="D35525" s="26">
        <v>417329</v>
      </c>
    </row>
    <row r="35526" spans="1:4" x14ac:dyDescent="0.2">
      <c r="A35526" s="23" t="s">
        <v>3727</v>
      </c>
      <c r="B35526" s="25">
        <v>1021607</v>
      </c>
      <c r="C35526" s="25">
        <v>1014500</v>
      </c>
      <c r="D35526" s="26">
        <v>332870</v>
      </c>
    </row>
    <row r="35527" spans="1:4" x14ac:dyDescent="0.2">
      <c r="A35527" s="23" t="s">
        <v>3727</v>
      </c>
      <c r="B35527" s="25">
        <v>1021609</v>
      </c>
      <c r="C35527" s="25">
        <v>1014500</v>
      </c>
      <c r="D35527" s="26">
        <v>256977</v>
      </c>
    </row>
    <row r="35528" spans="1:4" x14ac:dyDescent="0.2">
      <c r="A35528" s="23" t="s">
        <v>3727</v>
      </c>
      <c r="B35528" s="25">
        <v>1021615</v>
      </c>
      <c r="C35528" s="25">
        <v>1014500</v>
      </c>
      <c r="D35528" s="26">
        <v>114814</v>
      </c>
    </row>
    <row r="35529" spans="1:4" x14ac:dyDescent="0.2">
      <c r="A35529" s="23" t="s">
        <v>3727</v>
      </c>
      <c r="B35529" s="25">
        <v>1021618</v>
      </c>
      <c r="C35529" s="25">
        <v>1014500</v>
      </c>
      <c r="D35529" s="26">
        <v>102258</v>
      </c>
    </row>
    <row r="35530" spans="1:4" x14ac:dyDescent="0.2">
      <c r="A35530" s="23" t="s">
        <v>3727</v>
      </c>
      <c r="B35530" s="25">
        <v>1021620</v>
      </c>
      <c r="C35530" s="25">
        <v>1014500</v>
      </c>
      <c r="D35530" s="26">
        <v>991510</v>
      </c>
    </row>
    <row r="35531" spans="1:4" x14ac:dyDescent="0.2">
      <c r="A35531" s="23" t="s">
        <v>3727</v>
      </c>
      <c r="B35531" s="25">
        <v>1021621</v>
      </c>
      <c r="C35531" s="25">
        <v>1014500</v>
      </c>
      <c r="D35531" s="26">
        <v>209913</v>
      </c>
    </row>
    <row r="35532" spans="1:4" x14ac:dyDescent="0.2">
      <c r="A35532" s="23" t="s">
        <v>3727</v>
      </c>
      <c r="B35532" s="25">
        <v>1021622</v>
      </c>
      <c r="C35532" s="25">
        <v>1014500</v>
      </c>
      <c r="D35532" s="26">
        <v>161207</v>
      </c>
    </row>
    <row r="35533" spans="1:4" x14ac:dyDescent="0.2">
      <c r="A35533" s="23" t="s">
        <v>3727</v>
      </c>
      <c r="B35533" s="25">
        <v>1021623</v>
      </c>
      <c r="C35533" s="25">
        <v>1014500</v>
      </c>
      <c r="D35533" s="26">
        <v>175474</v>
      </c>
    </row>
    <row r="35534" spans="1:4" x14ac:dyDescent="0.2">
      <c r="A35534" s="23" t="s">
        <v>3727</v>
      </c>
      <c r="B35534" s="25">
        <v>1021624</v>
      </c>
      <c r="C35534" s="25">
        <v>1014500</v>
      </c>
      <c r="D35534" s="26">
        <v>136371</v>
      </c>
    </row>
    <row r="35535" spans="1:4" x14ac:dyDescent="0.2">
      <c r="A35535" s="23" t="s">
        <v>3727</v>
      </c>
      <c r="B35535" s="25">
        <v>1021625</v>
      </c>
      <c r="C35535" s="25">
        <v>1014500</v>
      </c>
      <c r="D35535" s="26">
        <v>309782</v>
      </c>
    </row>
    <row r="35536" spans="1:4" x14ac:dyDescent="0.2">
      <c r="A35536" s="23" t="s">
        <v>3727</v>
      </c>
      <c r="B35536" s="25">
        <v>1021626</v>
      </c>
      <c r="C35536" s="25">
        <v>1014500</v>
      </c>
      <c r="D35536" s="26">
        <v>193120</v>
      </c>
    </row>
    <row r="35537" spans="1:4" x14ac:dyDescent="0.2">
      <c r="A35537" s="23" t="s">
        <v>3727</v>
      </c>
      <c r="B35537" s="25">
        <v>1021628</v>
      </c>
      <c r="C35537" s="25">
        <v>1014500</v>
      </c>
      <c r="D35537" s="26">
        <v>136082</v>
      </c>
    </row>
    <row r="35538" spans="1:4" x14ac:dyDescent="0.2">
      <c r="A35538" s="23" t="s">
        <v>3727</v>
      </c>
      <c r="B35538" s="25">
        <v>1021629</v>
      </c>
      <c r="C35538" s="25">
        <v>1014500</v>
      </c>
      <c r="D35538" s="26">
        <v>250633</v>
      </c>
    </row>
    <row r="35539" spans="1:4" x14ac:dyDescent="0.2">
      <c r="A35539" s="23" t="s">
        <v>3727</v>
      </c>
      <c r="B35539" s="25">
        <v>1021630</v>
      </c>
      <c r="C35539" s="25">
        <v>1014500</v>
      </c>
      <c r="D35539" s="26">
        <v>424593</v>
      </c>
    </row>
    <row r="35540" spans="1:4" x14ac:dyDescent="0.2">
      <c r="A35540" s="23" t="s">
        <v>3727</v>
      </c>
      <c r="B35540" s="25">
        <v>1021632</v>
      </c>
      <c r="C35540" s="25">
        <v>1014500</v>
      </c>
      <c r="D35540" s="26">
        <v>305186</v>
      </c>
    </row>
    <row r="35541" spans="1:4" x14ac:dyDescent="0.2">
      <c r="A35541" s="23" t="s">
        <v>3727</v>
      </c>
      <c r="B35541" s="25">
        <v>1021633</v>
      </c>
      <c r="C35541" s="25">
        <v>1014500</v>
      </c>
      <c r="D35541" s="26">
        <v>122626</v>
      </c>
    </row>
    <row r="35542" spans="1:4" x14ac:dyDescent="0.2">
      <c r="A35542" s="23" t="s">
        <v>3727</v>
      </c>
      <c r="B35542" s="25">
        <v>1021635</v>
      </c>
      <c r="C35542" s="25">
        <v>1014500</v>
      </c>
      <c r="D35542" s="26">
        <v>104914</v>
      </c>
    </row>
    <row r="35543" spans="1:4" x14ac:dyDescent="0.2">
      <c r="A35543" s="23" t="s">
        <v>3727</v>
      </c>
      <c r="B35543" s="25">
        <v>1021636</v>
      </c>
      <c r="C35543" s="25">
        <v>1014500</v>
      </c>
      <c r="D35543" s="26">
        <v>150326</v>
      </c>
    </row>
    <row r="35544" spans="1:4" x14ac:dyDescent="0.2">
      <c r="A35544" s="23" t="s">
        <v>3727</v>
      </c>
      <c r="B35544" s="25">
        <v>1021637</v>
      </c>
      <c r="C35544" s="25">
        <v>1014500</v>
      </c>
      <c r="D35544" s="26">
        <v>225098</v>
      </c>
    </row>
    <row r="35545" spans="1:4" x14ac:dyDescent="0.2">
      <c r="A35545" s="23" t="s">
        <v>3727</v>
      </c>
      <c r="B35545" s="25">
        <v>1021639</v>
      </c>
      <c r="C35545" s="25">
        <v>1014500</v>
      </c>
      <c r="D35545" s="26">
        <v>441338</v>
      </c>
    </row>
    <row r="35546" spans="1:4" x14ac:dyDescent="0.2">
      <c r="A35546" s="23" t="s">
        <v>3727</v>
      </c>
      <c r="B35546" s="25">
        <v>1021641</v>
      </c>
      <c r="C35546" s="25">
        <v>1014500</v>
      </c>
      <c r="D35546" s="26">
        <v>381591</v>
      </c>
    </row>
    <row r="35547" spans="1:4" x14ac:dyDescent="0.2">
      <c r="A35547" s="23" t="s">
        <v>3727</v>
      </c>
      <c r="B35547" s="25">
        <v>1021642</v>
      </c>
      <c r="C35547" s="25">
        <v>1014500</v>
      </c>
      <c r="D35547" s="26">
        <v>90597</v>
      </c>
    </row>
    <row r="35548" spans="1:4" x14ac:dyDescent="0.2">
      <c r="A35548" s="23" t="s">
        <v>3727</v>
      </c>
      <c r="B35548" s="25">
        <v>1021643</v>
      </c>
      <c r="C35548" s="25">
        <v>1014500</v>
      </c>
      <c r="D35548" s="26">
        <v>266325</v>
      </c>
    </row>
    <row r="35549" spans="1:4" x14ac:dyDescent="0.2">
      <c r="A35549" s="23" t="s">
        <v>3727</v>
      </c>
      <c r="B35549" s="25">
        <v>1021644</v>
      </c>
      <c r="C35549" s="25">
        <v>1014500</v>
      </c>
      <c r="D35549" s="26">
        <v>239887</v>
      </c>
    </row>
    <row r="35550" spans="1:4" x14ac:dyDescent="0.2">
      <c r="A35550" s="23" t="s">
        <v>3727</v>
      </c>
      <c r="B35550" s="25">
        <v>1021645</v>
      </c>
      <c r="C35550" s="25">
        <v>1014500</v>
      </c>
      <c r="D35550" s="26">
        <v>214385</v>
      </c>
    </row>
    <row r="35551" spans="1:4" x14ac:dyDescent="0.2">
      <c r="A35551" s="23" t="s">
        <v>3727</v>
      </c>
      <c r="B35551" s="25">
        <v>1021647</v>
      </c>
      <c r="C35551" s="25">
        <v>1014500</v>
      </c>
      <c r="D35551" s="26">
        <v>168543</v>
      </c>
    </row>
    <row r="35552" spans="1:4" x14ac:dyDescent="0.2">
      <c r="A35552" s="23" t="s">
        <v>3727</v>
      </c>
      <c r="B35552" s="25">
        <v>1021649</v>
      </c>
      <c r="C35552" s="25">
        <v>1014500</v>
      </c>
      <c r="D35552" s="26">
        <v>274188</v>
      </c>
    </row>
    <row r="35553" spans="1:4" x14ac:dyDescent="0.2">
      <c r="A35553" s="23" t="s">
        <v>3727</v>
      </c>
      <c r="B35553" s="25">
        <v>1021655</v>
      </c>
      <c r="C35553" s="25">
        <v>1014500</v>
      </c>
      <c r="D35553" s="26">
        <v>316551</v>
      </c>
    </row>
    <row r="35554" spans="1:4" x14ac:dyDescent="0.2">
      <c r="A35554" s="23" t="s">
        <v>3727</v>
      </c>
      <c r="B35554" s="25">
        <v>1021656</v>
      </c>
      <c r="C35554" s="25">
        <v>1014500</v>
      </c>
      <c r="D35554" s="26">
        <v>170778</v>
      </c>
    </row>
    <row r="35555" spans="1:4" x14ac:dyDescent="0.2">
      <c r="A35555" s="23" t="s">
        <v>3727</v>
      </c>
      <c r="B35555" s="25">
        <v>1021658</v>
      </c>
      <c r="C35555" s="25">
        <v>1014500</v>
      </c>
      <c r="D35555" s="26">
        <v>198693</v>
      </c>
    </row>
    <row r="35556" spans="1:4" x14ac:dyDescent="0.2">
      <c r="A35556" s="23" t="s">
        <v>3727</v>
      </c>
      <c r="B35556" s="25">
        <v>1021663</v>
      </c>
      <c r="C35556" s="25">
        <v>1014500</v>
      </c>
      <c r="D35556" s="26">
        <v>357442</v>
      </c>
    </row>
    <row r="35557" spans="1:4" x14ac:dyDescent="0.2">
      <c r="A35557" s="23" t="s">
        <v>3727</v>
      </c>
      <c r="B35557" s="25">
        <v>1021664</v>
      </c>
      <c r="C35557" s="25">
        <v>1014500</v>
      </c>
      <c r="D35557" s="26">
        <v>376571</v>
      </c>
    </row>
    <row r="35558" spans="1:4" x14ac:dyDescent="0.2">
      <c r="A35558" s="23" t="s">
        <v>3727</v>
      </c>
      <c r="B35558" s="25">
        <v>1021665</v>
      </c>
      <c r="C35558" s="25">
        <v>1014500</v>
      </c>
      <c r="D35558" s="26">
        <v>263601</v>
      </c>
    </row>
    <row r="35559" spans="1:4" x14ac:dyDescent="0.2">
      <c r="A35559" s="23" t="s">
        <v>3727</v>
      </c>
      <c r="B35559" s="25">
        <v>1021666</v>
      </c>
      <c r="C35559" s="25">
        <v>1014500</v>
      </c>
      <c r="D35559" s="26">
        <v>169045</v>
      </c>
    </row>
    <row r="35560" spans="1:4" x14ac:dyDescent="0.2">
      <c r="A35560" s="23" t="s">
        <v>3727</v>
      </c>
      <c r="B35560" s="25">
        <v>1021667</v>
      </c>
      <c r="C35560" s="25">
        <v>1014500</v>
      </c>
      <c r="D35560" s="26">
        <v>158382</v>
      </c>
    </row>
    <row r="35561" spans="1:4" x14ac:dyDescent="0.2">
      <c r="A35561" s="23" t="s">
        <v>3727</v>
      </c>
      <c r="B35561" s="25">
        <v>1021668</v>
      </c>
      <c r="C35561" s="25">
        <v>1014500</v>
      </c>
      <c r="D35561" s="26">
        <v>196196</v>
      </c>
    </row>
    <row r="35562" spans="1:4" x14ac:dyDescent="0.2">
      <c r="A35562" s="23" t="s">
        <v>3727</v>
      </c>
      <c r="B35562" s="25">
        <v>1021669</v>
      </c>
      <c r="C35562" s="25">
        <v>1014500</v>
      </c>
      <c r="D35562" s="26">
        <v>456087</v>
      </c>
    </row>
    <row r="35563" spans="1:4" x14ac:dyDescent="0.2">
      <c r="A35563" s="23" t="s">
        <v>3727</v>
      </c>
      <c r="B35563" s="25">
        <v>1021670</v>
      </c>
      <c r="C35563" s="25">
        <v>1014500</v>
      </c>
      <c r="D35563" s="26">
        <v>295398</v>
      </c>
    </row>
    <row r="35564" spans="1:4" x14ac:dyDescent="0.2">
      <c r="A35564" s="23" t="s">
        <v>3727</v>
      </c>
      <c r="B35564" s="25">
        <v>1021671</v>
      </c>
      <c r="C35564" s="25">
        <v>1014500</v>
      </c>
      <c r="D35564" s="26">
        <v>436349</v>
      </c>
    </row>
    <row r="35565" spans="1:4" x14ac:dyDescent="0.2">
      <c r="A35565" s="23" t="s">
        <v>3727</v>
      </c>
      <c r="B35565" s="25">
        <v>1021672</v>
      </c>
      <c r="C35565" s="25">
        <v>1014500</v>
      </c>
      <c r="D35565" s="26">
        <v>419843</v>
      </c>
    </row>
    <row r="35566" spans="1:4" x14ac:dyDescent="0.2">
      <c r="A35566" s="23" t="s">
        <v>3727</v>
      </c>
      <c r="B35566" s="25">
        <v>1021674</v>
      </c>
      <c r="C35566" s="25">
        <v>1014500</v>
      </c>
      <c r="D35566" s="26">
        <v>201706</v>
      </c>
    </row>
    <row r="35567" spans="1:4" x14ac:dyDescent="0.2">
      <c r="A35567" s="23" t="s">
        <v>3727</v>
      </c>
      <c r="B35567" s="25">
        <v>1021676</v>
      </c>
      <c r="C35567" s="25">
        <v>1014500</v>
      </c>
      <c r="D35567" s="26">
        <v>161684</v>
      </c>
    </row>
    <row r="35568" spans="1:4" x14ac:dyDescent="0.2">
      <c r="A35568" s="23" t="s">
        <v>3727</v>
      </c>
      <c r="B35568" s="25">
        <v>1021677</v>
      </c>
      <c r="C35568" s="25">
        <v>1014500</v>
      </c>
      <c r="D35568" s="26">
        <v>93336</v>
      </c>
    </row>
    <row r="35569" spans="1:4" x14ac:dyDescent="0.2">
      <c r="A35569" s="23" t="s">
        <v>3727</v>
      </c>
      <c r="B35569" s="25">
        <v>1021678</v>
      </c>
      <c r="C35569" s="25">
        <v>1014500</v>
      </c>
      <c r="D35569" s="26">
        <v>457954</v>
      </c>
    </row>
    <row r="35570" spans="1:4" x14ac:dyDescent="0.2">
      <c r="A35570" s="23" t="s">
        <v>3727</v>
      </c>
      <c r="B35570" s="25">
        <v>1021682</v>
      </c>
      <c r="C35570" s="25">
        <v>1014500</v>
      </c>
      <c r="D35570" s="26">
        <v>181993</v>
      </c>
    </row>
    <row r="35571" spans="1:4" x14ac:dyDescent="0.2">
      <c r="A35571" s="23" t="s">
        <v>3727</v>
      </c>
      <c r="B35571" s="25">
        <v>1021683</v>
      </c>
      <c r="C35571" s="25">
        <v>1014500</v>
      </c>
      <c r="D35571" s="26">
        <v>414832</v>
      </c>
    </row>
    <row r="35572" spans="1:4" x14ac:dyDescent="0.2">
      <c r="A35572" s="23" t="s">
        <v>3727</v>
      </c>
      <c r="B35572" s="25">
        <v>1021685</v>
      </c>
      <c r="C35572" s="25">
        <v>1014500</v>
      </c>
      <c r="D35572" s="26">
        <v>212840</v>
      </c>
    </row>
    <row r="35573" spans="1:4" x14ac:dyDescent="0.2">
      <c r="A35573" s="23" t="s">
        <v>3727</v>
      </c>
      <c r="B35573" s="25">
        <v>1021689</v>
      </c>
      <c r="C35573" s="25">
        <v>1014500</v>
      </c>
      <c r="D35573" s="26">
        <v>436114</v>
      </c>
    </row>
    <row r="35574" spans="1:4" x14ac:dyDescent="0.2">
      <c r="A35574" s="23" t="s">
        <v>3727</v>
      </c>
      <c r="B35574" s="25">
        <v>1021690</v>
      </c>
      <c r="C35574" s="25">
        <v>1014500</v>
      </c>
      <c r="D35574" s="26">
        <v>510890</v>
      </c>
    </row>
    <row r="35575" spans="1:4" x14ac:dyDescent="0.2">
      <c r="A35575" s="23" t="s">
        <v>3727</v>
      </c>
      <c r="B35575" s="25">
        <v>1021695</v>
      </c>
      <c r="C35575" s="25">
        <v>1014500</v>
      </c>
      <c r="D35575" s="26">
        <v>97343</v>
      </c>
    </row>
    <row r="35576" spans="1:4" x14ac:dyDescent="0.2">
      <c r="A35576" s="23" t="s">
        <v>3727</v>
      </c>
      <c r="B35576" s="25">
        <v>1021698</v>
      </c>
      <c r="C35576" s="25">
        <v>1014500</v>
      </c>
      <c r="D35576" s="26">
        <v>197398</v>
      </c>
    </row>
    <row r="35577" spans="1:4" x14ac:dyDescent="0.2">
      <c r="A35577" s="23" t="s">
        <v>3727</v>
      </c>
      <c r="B35577" s="25">
        <v>1021699</v>
      </c>
      <c r="C35577" s="25">
        <v>1014500</v>
      </c>
      <c r="D35577" s="26">
        <v>243328</v>
      </c>
    </row>
    <row r="35578" spans="1:4" x14ac:dyDescent="0.2">
      <c r="A35578" s="23" t="s">
        <v>3727</v>
      </c>
      <c r="B35578" s="25">
        <v>1021702</v>
      </c>
      <c r="C35578" s="25">
        <v>1014500</v>
      </c>
      <c r="D35578" s="26">
        <v>536619</v>
      </c>
    </row>
    <row r="35579" spans="1:4" x14ac:dyDescent="0.2">
      <c r="A35579" s="23" t="s">
        <v>3727</v>
      </c>
      <c r="B35579" s="25">
        <v>1021703</v>
      </c>
      <c r="C35579" s="25">
        <v>1014500</v>
      </c>
      <c r="D35579" s="26">
        <v>458313</v>
      </c>
    </row>
    <row r="35580" spans="1:4" x14ac:dyDescent="0.2">
      <c r="A35580" s="23" t="s">
        <v>3727</v>
      </c>
      <c r="B35580" s="25">
        <v>1021704</v>
      </c>
      <c r="C35580" s="25">
        <v>1014500</v>
      </c>
      <c r="D35580" s="26">
        <v>528921</v>
      </c>
    </row>
    <row r="35581" spans="1:4" x14ac:dyDescent="0.2">
      <c r="A35581" s="23" t="s">
        <v>3727</v>
      </c>
      <c r="B35581" s="25">
        <v>1021705</v>
      </c>
      <c r="C35581" s="25">
        <v>1014500</v>
      </c>
      <c r="D35581" s="26">
        <v>135488</v>
      </c>
    </row>
    <row r="35582" spans="1:4" x14ac:dyDescent="0.2">
      <c r="A35582" s="23" t="s">
        <v>3727</v>
      </c>
      <c r="B35582" s="25">
        <v>1022493</v>
      </c>
      <c r="C35582" s="25">
        <v>1014500</v>
      </c>
      <c r="D35582" s="26">
        <v>329219</v>
      </c>
    </row>
    <row r="35583" spans="1:4" x14ac:dyDescent="0.2">
      <c r="A35583" s="23" t="s">
        <v>3727</v>
      </c>
      <c r="B35583" s="25">
        <v>1022495</v>
      </c>
      <c r="C35583" s="25">
        <v>1014500</v>
      </c>
      <c r="D35583" s="26">
        <v>207213</v>
      </c>
    </row>
    <row r="35584" spans="1:4" x14ac:dyDescent="0.2">
      <c r="A35584" s="23" t="s">
        <v>3727</v>
      </c>
      <c r="B35584" s="25">
        <v>1022498</v>
      </c>
      <c r="C35584" s="25">
        <v>1014500</v>
      </c>
      <c r="D35584" s="26">
        <v>203098</v>
      </c>
    </row>
    <row r="35585" spans="1:4" x14ac:dyDescent="0.2">
      <c r="A35585" s="23" t="s">
        <v>3727</v>
      </c>
      <c r="B35585" s="25">
        <v>1022501</v>
      </c>
      <c r="C35585" s="25">
        <v>1014500</v>
      </c>
      <c r="D35585" s="26">
        <v>92182</v>
      </c>
    </row>
    <row r="35586" spans="1:4" x14ac:dyDescent="0.2">
      <c r="A35586" s="23" t="s">
        <v>3727</v>
      </c>
      <c r="B35586" s="25">
        <v>1022503</v>
      </c>
      <c r="C35586" s="25">
        <v>1014500</v>
      </c>
      <c r="D35586" s="26">
        <v>105477</v>
      </c>
    </row>
    <row r="35587" spans="1:4" x14ac:dyDescent="0.2">
      <c r="A35587" s="23" t="s">
        <v>3727</v>
      </c>
      <c r="B35587" s="25">
        <v>1022506</v>
      </c>
      <c r="C35587" s="25">
        <v>1014500</v>
      </c>
      <c r="D35587" s="26">
        <v>104139</v>
      </c>
    </row>
    <row r="35588" spans="1:4" x14ac:dyDescent="0.2">
      <c r="A35588" s="23" t="s">
        <v>3727</v>
      </c>
      <c r="B35588" s="25">
        <v>1022507</v>
      </c>
      <c r="C35588" s="25">
        <v>1014500</v>
      </c>
      <c r="D35588" s="26">
        <v>163299</v>
      </c>
    </row>
    <row r="35589" spans="1:4" x14ac:dyDescent="0.2">
      <c r="A35589" s="23" t="s">
        <v>3727</v>
      </c>
      <c r="B35589" s="25">
        <v>1022508</v>
      </c>
      <c r="C35589" s="25">
        <v>1014500</v>
      </c>
      <c r="D35589" s="26">
        <v>66795</v>
      </c>
    </row>
    <row r="35590" spans="1:4" x14ac:dyDescent="0.2">
      <c r="A35590" s="23" t="s">
        <v>3727</v>
      </c>
      <c r="B35590" s="25">
        <v>1022513</v>
      </c>
      <c r="C35590" s="25">
        <v>1014500</v>
      </c>
      <c r="D35590" s="26">
        <v>276204</v>
      </c>
    </row>
    <row r="35591" spans="1:4" x14ac:dyDescent="0.2">
      <c r="A35591" s="23" t="s">
        <v>3727</v>
      </c>
      <c r="B35591" s="25">
        <v>1022514</v>
      </c>
      <c r="C35591" s="25">
        <v>1014500</v>
      </c>
      <c r="D35591" s="26">
        <v>298560</v>
      </c>
    </row>
    <row r="35592" spans="1:4" x14ac:dyDescent="0.2">
      <c r="A35592" s="23" t="s">
        <v>3727</v>
      </c>
      <c r="B35592" s="25">
        <v>1022515</v>
      </c>
      <c r="C35592" s="25">
        <v>1014500</v>
      </c>
      <c r="D35592" s="26">
        <v>94119</v>
      </c>
    </row>
    <row r="35593" spans="1:4" x14ac:dyDescent="0.2">
      <c r="A35593" s="23" t="s">
        <v>3727</v>
      </c>
      <c r="B35593" s="25">
        <v>1022637</v>
      </c>
      <c r="C35593" s="25">
        <v>1014500</v>
      </c>
      <c r="D35593" s="26">
        <v>3914232</v>
      </c>
    </row>
    <row r="35594" spans="1:4" x14ac:dyDescent="0.2">
      <c r="A35594" s="23" t="s">
        <v>3727</v>
      </c>
      <c r="B35594" s="25">
        <v>1022639</v>
      </c>
      <c r="C35594" s="25">
        <v>1014500</v>
      </c>
      <c r="D35594" s="26">
        <v>276349</v>
      </c>
    </row>
    <row r="35595" spans="1:4" x14ac:dyDescent="0.2">
      <c r="A35595" s="23" t="s">
        <v>3727</v>
      </c>
      <c r="B35595" s="25">
        <v>1022640</v>
      </c>
      <c r="C35595" s="25">
        <v>1014500</v>
      </c>
      <c r="D35595" s="26">
        <v>129596</v>
      </c>
    </row>
    <row r="35596" spans="1:4" x14ac:dyDescent="0.2">
      <c r="A35596" s="23" t="s">
        <v>3727</v>
      </c>
      <c r="B35596" s="25">
        <v>1022641</v>
      </c>
      <c r="C35596" s="25">
        <v>1014500</v>
      </c>
      <c r="D35596" s="26">
        <v>216672</v>
      </c>
    </row>
    <row r="35597" spans="1:4" x14ac:dyDescent="0.2">
      <c r="A35597" s="23" t="s">
        <v>3727</v>
      </c>
      <c r="B35597" s="25">
        <v>1022642</v>
      </c>
      <c r="C35597" s="25">
        <v>1014500</v>
      </c>
      <c r="D35597" s="26">
        <v>51299</v>
      </c>
    </row>
    <row r="35598" spans="1:4" x14ac:dyDescent="0.2">
      <c r="A35598" s="23" t="s">
        <v>3727</v>
      </c>
      <c r="B35598" s="25">
        <v>1022649</v>
      </c>
      <c r="C35598" s="25">
        <v>1014500</v>
      </c>
      <c r="D35598" s="26">
        <v>253981</v>
      </c>
    </row>
    <row r="35599" spans="1:4" x14ac:dyDescent="0.2">
      <c r="A35599" s="23" t="s">
        <v>3727</v>
      </c>
      <c r="B35599" s="25">
        <v>1022654</v>
      </c>
      <c r="C35599" s="25">
        <v>1014500</v>
      </c>
      <c r="D35599" s="26">
        <v>82851</v>
      </c>
    </row>
    <row r="35600" spans="1:4" x14ac:dyDescent="0.2">
      <c r="A35600" s="23" t="s">
        <v>3727</v>
      </c>
      <c r="B35600" s="25">
        <v>1022656</v>
      </c>
      <c r="C35600" s="25">
        <v>1014500</v>
      </c>
      <c r="D35600" s="26">
        <v>80987</v>
      </c>
    </row>
    <row r="35601" spans="1:4" x14ac:dyDescent="0.2">
      <c r="A35601" s="23" t="s">
        <v>3727</v>
      </c>
      <c r="B35601" s="25">
        <v>1022660</v>
      </c>
      <c r="C35601" s="25">
        <v>1014500</v>
      </c>
      <c r="D35601" s="26">
        <v>116274</v>
      </c>
    </row>
    <row r="35602" spans="1:4" x14ac:dyDescent="0.2">
      <c r="A35602" s="23" t="s">
        <v>3727</v>
      </c>
      <c r="B35602" s="25">
        <v>1022665</v>
      </c>
      <c r="C35602" s="25">
        <v>1014500</v>
      </c>
      <c r="D35602" s="26">
        <v>114945</v>
      </c>
    </row>
    <row r="35603" spans="1:4" x14ac:dyDescent="0.2">
      <c r="A35603" s="23" t="s">
        <v>3727</v>
      </c>
      <c r="B35603" s="25">
        <v>1023878</v>
      </c>
      <c r="C35603" s="25">
        <v>1014500</v>
      </c>
      <c r="D35603" s="26">
        <v>116788</v>
      </c>
    </row>
    <row r="35604" spans="1:4" x14ac:dyDescent="0.2">
      <c r="A35604" s="23" t="s">
        <v>3727</v>
      </c>
      <c r="B35604" s="25">
        <v>1023879</v>
      </c>
      <c r="C35604" s="25">
        <v>1014500</v>
      </c>
      <c r="D35604" s="26">
        <v>356617</v>
      </c>
    </row>
    <row r="35605" spans="1:4" x14ac:dyDescent="0.2">
      <c r="A35605" s="23" t="s">
        <v>3727</v>
      </c>
      <c r="B35605" s="25">
        <v>1030494</v>
      </c>
      <c r="C35605" s="25">
        <v>1014500</v>
      </c>
      <c r="D35605" s="26">
        <v>203643</v>
      </c>
    </row>
    <row r="35606" spans="1:4" x14ac:dyDescent="0.2">
      <c r="A35606" s="23" t="s">
        <v>3727</v>
      </c>
      <c r="B35606" s="25">
        <v>1030497</v>
      </c>
      <c r="C35606" s="25">
        <v>1014500</v>
      </c>
      <c r="D35606" s="26">
        <v>222967</v>
      </c>
    </row>
    <row r="35607" spans="1:4" x14ac:dyDescent="0.2">
      <c r="A35607" s="23" t="s">
        <v>3727</v>
      </c>
      <c r="B35607" s="25">
        <v>1030502</v>
      </c>
      <c r="C35607" s="25">
        <v>1014500</v>
      </c>
      <c r="D35607" s="26">
        <v>188257</v>
      </c>
    </row>
    <row r="35608" spans="1:4" x14ac:dyDescent="0.2">
      <c r="A35608" s="23" t="s">
        <v>3727</v>
      </c>
      <c r="B35608" s="25">
        <v>1030503</v>
      </c>
      <c r="C35608" s="25">
        <v>1014500</v>
      </c>
      <c r="D35608" s="26">
        <v>354936</v>
      </c>
    </row>
    <row r="35609" spans="1:4" x14ac:dyDescent="0.2">
      <c r="A35609" s="23" t="s">
        <v>3727</v>
      </c>
      <c r="B35609" s="25">
        <v>1030505</v>
      </c>
      <c r="C35609" s="25">
        <v>1014500</v>
      </c>
      <c r="D35609" s="26">
        <v>134382</v>
      </c>
    </row>
    <row r="35610" spans="1:4" x14ac:dyDescent="0.2">
      <c r="A35610" s="23" t="s">
        <v>3727</v>
      </c>
      <c r="B35610" s="25">
        <v>1030507</v>
      </c>
      <c r="C35610" s="25">
        <v>1014500</v>
      </c>
      <c r="D35610" s="26">
        <v>359405</v>
      </c>
    </row>
    <row r="35611" spans="1:4" x14ac:dyDescent="0.2">
      <c r="A35611" s="23" t="s">
        <v>3727</v>
      </c>
      <c r="B35611" s="25">
        <v>1030512</v>
      </c>
      <c r="C35611" s="25">
        <v>1014500</v>
      </c>
      <c r="D35611" s="26">
        <v>170655</v>
      </c>
    </row>
    <row r="35612" spans="1:4" x14ac:dyDescent="0.2">
      <c r="A35612" s="23" t="s">
        <v>3727</v>
      </c>
      <c r="B35612" s="25">
        <v>1030517</v>
      </c>
      <c r="C35612" s="25">
        <v>1014500</v>
      </c>
      <c r="D35612" s="26">
        <v>132548</v>
      </c>
    </row>
    <row r="35613" spans="1:4" x14ac:dyDescent="0.2">
      <c r="A35613" s="23" t="s">
        <v>3727</v>
      </c>
      <c r="B35613" s="25">
        <v>1030518</v>
      </c>
      <c r="C35613" s="25">
        <v>1014500</v>
      </c>
      <c r="D35613" s="26">
        <v>170774</v>
      </c>
    </row>
    <row r="35614" spans="1:4" x14ac:dyDescent="0.2">
      <c r="A35614" s="23" t="s">
        <v>3727</v>
      </c>
      <c r="B35614" s="25">
        <v>1030519</v>
      </c>
      <c r="C35614" s="25">
        <v>1014500</v>
      </c>
      <c r="D35614" s="26">
        <v>237905</v>
      </c>
    </row>
    <row r="35615" spans="1:4" x14ac:dyDescent="0.2">
      <c r="A35615" s="23" t="s">
        <v>3727</v>
      </c>
      <c r="B35615" s="25">
        <v>1030520</v>
      </c>
      <c r="C35615" s="25">
        <v>1014500</v>
      </c>
      <c r="D35615" s="26">
        <v>299230</v>
      </c>
    </row>
    <row r="35616" spans="1:4" x14ac:dyDescent="0.2">
      <c r="A35616" s="23" t="s">
        <v>3727</v>
      </c>
      <c r="B35616" s="25">
        <v>1030521</v>
      </c>
      <c r="C35616" s="25">
        <v>1014500</v>
      </c>
      <c r="D35616" s="26">
        <v>192863</v>
      </c>
    </row>
    <row r="35617" spans="1:4" x14ac:dyDescent="0.2">
      <c r="A35617" s="23" t="s">
        <v>3727</v>
      </c>
      <c r="B35617" s="25">
        <v>1030523</v>
      </c>
      <c r="C35617" s="25">
        <v>1014500</v>
      </c>
      <c r="D35617" s="26">
        <v>159993</v>
      </c>
    </row>
    <row r="35618" spans="1:4" x14ac:dyDescent="0.2">
      <c r="A35618" s="23" t="s">
        <v>3727</v>
      </c>
      <c r="B35618" s="25">
        <v>1030528</v>
      </c>
      <c r="C35618" s="25">
        <v>1014500</v>
      </c>
      <c r="D35618" s="26">
        <v>191639</v>
      </c>
    </row>
    <row r="35619" spans="1:4" x14ac:dyDescent="0.2">
      <c r="A35619" s="23" t="s">
        <v>3727</v>
      </c>
      <c r="B35619" s="25">
        <v>1030535</v>
      </c>
      <c r="C35619" s="25">
        <v>1014500</v>
      </c>
      <c r="D35619" s="26">
        <v>268086</v>
      </c>
    </row>
    <row r="35620" spans="1:4" x14ac:dyDescent="0.2">
      <c r="A35620" s="23" t="s">
        <v>3727</v>
      </c>
      <c r="B35620" s="25">
        <v>1030539</v>
      </c>
      <c r="C35620" s="25">
        <v>1014500</v>
      </c>
      <c r="D35620" s="26">
        <v>152706</v>
      </c>
    </row>
    <row r="35621" spans="1:4" x14ac:dyDescent="0.2">
      <c r="A35621" s="23" t="s">
        <v>3727</v>
      </c>
      <c r="B35621" s="25">
        <v>1030545</v>
      </c>
      <c r="C35621" s="25">
        <v>1014500</v>
      </c>
      <c r="D35621" s="26">
        <v>102965</v>
      </c>
    </row>
    <row r="35622" spans="1:4" x14ac:dyDescent="0.2">
      <c r="A35622" s="23" t="s">
        <v>3727</v>
      </c>
      <c r="B35622" s="25">
        <v>1030549</v>
      </c>
      <c r="C35622" s="25">
        <v>1014500</v>
      </c>
      <c r="D35622" s="26">
        <v>193970</v>
      </c>
    </row>
    <row r="35623" spans="1:4" x14ac:dyDescent="0.2">
      <c r="A35623" s="23" t="s">
        <v>3727</v>
      </c>
      <c r="B35623" s="25">
        <v>1030552</v>
      </c>
      <c r="C35623" s="25">
        <v>1014500</v>
      </c>
      <c r="D35623" s="26">
        <v>385871</v>
      </c>
    </row>
    <row r="35624" spans="1:4" x14ac:dyDescent="0.2">
      <c r="A35624" s="23" t="s">
        <v>3727</v>
      </c>
      <c r="B35624" s="25">
        <v>1030553</v>
      </c>
      <c r="C35624" s="25">
        <v>1014500</v>
      </c>
      <c r="D35624" s="26">
        <v>181796</v>
      </c>
    </row>
    <row r="35625" spans="1:4" x14ac:dyDescent="0.2">
      <c r="A35625" s="23" t="s">
        <v>3727</v>
      </c>
      <c r="B35625" s="25">
        <v>1030554</v>
      </c>
      <c r="C35625" s="25">
        <v>1014500</v>
      </c>
      <c r="D35625" s="26">
        <v>417300</v>
      </c>
    </row>
    <row r="35626" spans="1:4" x14ac:dyDescent="0.2">
      <c r="A35626" s="23" t="s">
        <v>3727</v>
      </c>
      <c r="B35626" s="25">
        <v>1030558</v>
      </c>
      <c r="C35626" s="25">
        <v>1014500</v>
      </c>
      <c r="D35626" s="26">
        <v>226560</v>
      </c>
    </row>
    <row r="35627" spans="1:4" x14ac:dyDescent="0.2">
      <c r="A35627" s="23" t="s">
        <v>3727</v>
      </c>
      <c r="B35627" s="25">
        <v>1030567</v>
      </c>
      <c r="C35627" s="25">
        <v>1014500</v>
      </c>
      <c r="D35627" s="26">
        <v>167034</v>
      </c>
    </row>
    <row r="35628" spans="1:4" x14ac:dyDescent="0.2">
      <c r="A35628" s="23" t="s">
        <v>3727</v>
      </c>
      <c r="B35628" s="25">
        <v>1030574</v>
      </c>
      <c r="C35628" s="25">
        <v>1014500</v>
      </c>
      <c r="D35628" s="26">
        <v>87678</v>
      </c>
    </row>
    <row r="35629" spans="1:4" x14ac:dyDescent="0.2">
      <c r="A35629" s="23" t="s">
        <v>3727</v>
      </c>
      <c r="B35629" s="25">
        <v>1031003</v>
      </c>
      <c r="C35629" s="25">
        <v>1014500</v>
      </c>
      <c r="D35629" s="26">
        <v>328973</v>
      </c>
    </row>
    <row r="35630" spans="1:4" x14ac:dyDescent="0.2">
      <c r="A35630" s="23" t="s">
        <v>3727</v>
      </c>
      <c r="B35630" s="25">
        <v>1033180</v>
      </c>
      <c r="C35630" s="25">
        <v>1014500</v>
      </c>
      <c r="D35630" s="26">
        <v>167856</v>
      </c>
    </row>
    <row r="35631" spans="1:4" x14ac:dyDescent="0.2">
      <c r="A35631" s="23" t="s">
        <v>3727</v>
      </c>
      <c r="B35631" s="25">
        <v>1033181</v>
      </c>
      <c r="C35631" s="25">
        <v>1014500</v>
      </c>
      <c r="D35631" s="26">
        <v>91013</v>
      </c>
    </row>
    <row r="35632" spans="1:4" x14ac:dyDescent="0.2">
      <c r="A35632" s="23" t="s">
        <v>3727</v>
      </c>
      <c r="B35632" s="25">
        <v>1033182</v>
      </c>
      <c r="C35632" s="25">
        <v>1014500</v>
      </c>
      <c r="D35632" s="26">
        <v>145873</v>
      </c>
    </row>
    <row r="35633" spans="1:4" x14ac:dyDescent="0.2">
      <c r="A35633" s="23" t="s">
        <v>3727</v>
      </c>
      <c r="B35633" s="25">
        <v>1033183</v>
      </c>
      <c r="C35633" s="25">
        <v>1014500</v>
      </c>
      <c r="D35633" s="26">
        <v>92641</v>
      </c>
    </row>
    <row r="35634" spans="1:4" x14ac:dyDescent="0.2">
      <c r="A35634" s="23" t="s">
        <v>3727</v>
      </c>
      <c r="B35634" s="25">
        <v>1033186</v>
      </c>
      <c r="C35634" s="25">
        <v>1014500</v>
      </c>
      <c r="D35634" s="26">
        <v>16213383</v>
      </c>
    </row>
    <row r="35635" spans="1:4" x14ac:dyDescent="0.2">
      <c r="A35635" s="23" t="s">
        <v>3727</v>
      </c>
      <c r="B35635" s="25">
        <v>1033187</v>
      </c>
      <c r="C35635" s="25">
        <v>1014500</v>
      </c>
      <c r="D35635" s="26">
        <v>155523</v>
      </c>
    </row>
    <row r="35636" spans="1:4" x14ac:dyDescent="0.2">
      <c r="A35636" s="23" t="s">
        <v>3727</v>
      </c>
      <c r="B35636" s="25">
        <v>1033191</v>
      </c>
      <c r="C35636" s="25">
        <v>1014500</v>
      </c>
      <c r="D35636" s="26">
        <v>253223</v>
      </c>
    </row>
    <row r="35637" spans="1:4" x14ac:dyDescent="0.2">
      <c r="A35637" s="23" t="s">
        <v>3727</v>
      </c>
      <c r="B35637" s="25">
        <v>1033194</v>
      </c>
      <c r="C35637" s="25">
        <v>1014500</v>
      </c>
      <c r="D35637" s="26">
        <v>123223</v>
      </c>
    </row>
    <row r="35638" spans="1:4" x14ac:dyDescent="0.2">
      <c r="A35638" s="23" t="s">
        <v>3727</v>
      </c>
      <c r="B35638" s="25">
        <v>1033197</v>
      </c>
      <c r="C35638" s="25">
        <v>1014500</v>
      </c>
      <c r="D35638" s="26">
        <v>140880</v>
      </c>
    </row>
    <row r="35639" spans="1:4" x14ac:dyDescent="0.2">
      <c r="A35639" s="23" t="s">
        <v>3727</v>
      </c>
      <c r="B35639" s="25">
        <v>1034759</v>
      </c>
      <c r="C35639" s="25">
        <v>1014500</v>
      </c>
      <c r="D35639" s="26">
        <v>499573</v>
      </c>
    </row>
    <row r="35640" spans="1:4" x14ac:dyDescent="0.2">
      <c r="A35640" s="23" t="s">
        <v>3727</v>
      </c>
      <c r="B35640" s="25">
        <v>1035189</v>
      </c>
      <c r="C35640" s="25">
        <v>1014500</v>
      </c>
      <c r="D35640" s="26">
        <v>139883</v>
      </c>
    </row>
    <row r="35641" spans="1:4" x14ac:dyDescent="0.2">
      <c r="A35641" s="23" t="s">
        <v>3727</v>
      </c>
      <c r="B35641" s="25">
        <v>1035191</v>
      </c>
      <c r="C35641" s="25">
        <v>1014500</v>
      </c>
      <c r="D35641" s="26">
        <v>67719</v>
      </c>
    </row>
    <row r="35642" spans="1:4" x14ac:dyDescent="0.2">
      <c r="A35642" s="23" t="s">
        <v>3727</v>
      </c>
      <c r="B35642" s="25">
        <v>1035194</v>
      </c>
      <c r="C35642" s="25">
        <v>1014500</v>
      </c>
      <c r="D35642" s="26">
        <v>213681</v>
      </c>
    </row>
    <row r="35643" spans="1:4" x14ac:dyDescent="0.2">
      <c r="A35643" s="23" t="s">
        <v>3727</v>
      </c>
      <c r="B35643" s="25">
        <v>1035200</v>
      </c>
      <c r="C35643" s="25">
        <v>1014500</v>
      </c>
      <c r="D35643" s="26">
        <v>356262</v>
      </c>
    </row>
    <row r="35644" spans="1:4" x14ac:dyDescent="0.2">
      <c r="A35644" s="23" t="s">
        <v>3727</v>
      </c>
      <c r="B35644" s="25">
        <v>1035201</v>
      </c>
      <c r="C35644" s="25">
        <v>1014500</v>
      </c>
      <c r="D35644" s="26">
        <v>157849</v>
      </c>
    </row>
    <row r="35645" spans="1:4" x14ac:dyDescent="0.2">
      <c r="A35645" s="23" t="s">
        <v>3727</v>
      </c>
      <c r="B35645" s="25">
        <v>1035203</v>
      </c>
      <c r="C35645" s="25">
        <v>1014500</v>
      </c>
      <c r="D35645" s="26">
        <v>305329</v>
      </c>
    </row>
    <row r="35646" spans="1:4" x14ac:dyDescent="0.2">
      <c r="A35646" s="23" t="s">
        <v>3727</v>
      </c>
      <c r="B35646" s="25">
        <v>1035204</v>
      </c>
      <c r="C35646" s="25">
        <v>1014500</v>
      </c>
      <c r="D35646" s="26">
        <v>270333</v>
      </c>
    </row>
    <row r="35647" spans="1:4" x14ac:dyDescent="0.2">
      <c r="A35647" s="23" t="s">
        <v>3727</v>
      </c>
      <c r="B35647" s="25">
        <v>1035205</v>
      </c>
      <c r="C35647" s="25">
        <v>1014500</v>
      </c>
      <c r="D35647" s="26">
        <v>218321</v>
      </c>
    </row>
    <row r="35648" spans="1:4" x14ac:dyDescent="0.2">
      <c r="A35648" s="23" t="s">
        <v>3727</v>
      </c>
      <c r="B35648" s="25">
        <v>1035206</v>
      </c>
      <c r="C35648" s="25">
        <v>1014500</v>
      </c>
      <c r="D35648" s="26">
        <v>289389</v>
      </c>
    </row>
    <row r="35649" spans="1:4" x14ac:dyDescent="0.2">
      <c r="A35649" s="23" t="s">
        <v>3727</v>
      </c>
      <c r="B35649" s="25">
        <v>1035208</v>
      </c>
      <c r="C35649" s="25">
        <v>1014500</v>
      </c>
      <c r="D35649" s="26">
        <v>363598</v>
      </c>
    </row>
    <row r="35650" spans="1:4" x14ac:dyDescent="0.2">
      <c r="A35650" s="23" t="s">
        <v>3727</v>
      </c>
      <c r="B35650" s="25">
        <v>1035211</v>
      </c>
      <c r="C35650" s="25">
        <v>1014500</v>
      </c>
      <c r="D35650" s="26">
        <v>118251</v>
      </c>
    </row>
    <row r="35651" spans="1:4" x14ac:dyDescent="0.2">
      <c r="A35651" s="23" t="s">
        <v>3727</v>
      </c>
      <c r="B35651" s="25">
        <v>1035213</v>
      </c>
      <c r="C35651" s="25">
        <v>1014500</v>
      </c>
      <c r="D35651" s="26">
        <v>317361</v>
      </c>
    </row>
    <row r="35652" spans="1:4" x14ac:dyDescent="0.2">
      <c r="A35652" s="23" t="s">
        <v>3727</v>
      </c>
      <c r="B35652" s="25">
        <v>1035214</v>
      </c>
      <c r="C35652" s="25">
        <v>1014500</v>
      </c>
      <c r="D35652" s="26">
        <v>289427</v>
      </c>
    </row>
    <row r="35653" spans="1:4" x14ac:dyDescent="0.2">
      <c r="A35653" s="23" t="s">
        <v>3727</v>
      </c>
      <c r="B35653" s="25">
        <v>1035215</v>
      </c>
      <c r="C35653" s="25">
        <v>1014500</v>
      </c>
      <c r="D35653" s="26">
        <v>260103</v>
      </c>
    </row>
    <row r="35654" spans="1:4" x14ac:dyDescent="0.2">
      <c r="A35654" s="23" t="s">
        <v>3727</v>
      </c>
      <c r="B35654" s="25">
        <v>1035218</v>
      </c>
      <c r="C35654" s="25">
        <v>1014500</v>
      </c>
      <c r="D35654" s="26">
        <v>124699</v>
      </c>
    </row>
    <row r="35655" spans="1:4" x14ac:dyDescent="0.2">
      <c r="A35655" s="23" t="s">
        <v>3727</v>
      </c>
      <c r="B35655" s="25">
        <v>1035220</v>
      </c>
      <c r="C35655" s="25">
        <v>1014500</v>
      </c>
      <c r="D35655" s="26">
        <v>536048</v>
      </c>
    </row>
    <row r="35656" spans="1:4" x14ac:dyDescent="0.2">
      <c r="A35656" s="23" t="s">
        <v>3727</v>
      </c>
      <c r="B35656" s="25">
        <v>1035223</v>
      </c>
      <c r="C35656" s="25">
        <v>1014500</v>
      </c>
      <c r="D35656" s="26">
        <v>81207</v>
      </c>
    </row>
    <row r="35657" spans="1:4" x14ac:dyDescent="0.2">
      <c r="A35657" s="23" t="s">
        <v>3727</v>
      </c>
      <c r="B35657" s="25">
        <v>1035224</v>
      </c>
      <c r="C35657" s="25">
        <v>1014500</v>
      </c>
      <c r="D35657" s="26">
        <v>187635</v>
      </c>
    </row>
    <row r="35658" spans="1:4" x14ac:dyDescent="0.2">
      <c r="A35658" s="23" t="s">
        <v>3727</v>
      </c>
      <c r="B35658" s="25">
        <v>1035227</v>
      </c>
      <c r="C35658" s="25">
        <v>1014500</v>
      </c>
      <c r="D35658" s="26">
        <v>572621</v>
      </c>
    </row>
    <row r="35659" spans="1:4" x14ac:dyDescent="0.2">
      <c r="A35659" s="23" t="s">
        <v>3727</v>
      </c>
      <c r="B35659" s="25">
        <v>1035230</v>
      </c>
      <c r="C35659" s="25">
        <v>1014500</v>
      </c>
      <c r="D35659" s="26">
        <v>219865</v>
      </c>
    </row>
    <row r="35660" spans="1:4" x14ac:dyDescent="0.2">
      <c r="A35660" s="23" t="s">
        <v>3727</v>
      </c>
      <c r="B35660" s="25">
        <v>1035232</v>
      </c>
      <c r="C35660" s="25">
        <v>1014500</v>
      </c>
      <c r="D35660" s="26">
        <v>105865</v>
      </c>
    </row>
    <row r="35661" spans="1:4" x14ac:dyDescent="0.2">
      <c r="A35661" s="23" t="s">
        <v>3727</v>
      </c>
      <c r="B35661" s="25">
        <v>1035233</v>
      </c>
      <c r="C35661" s="25">
        <v>1014500</v>
      </c>
      <c r="D35661" s="26">
        <v>224892</v>
      </c>
    </row>
    <row r="35662" spans="1:4" x14ac:dyDescent="0.2">
      <c r="A35662" s="23" t="s">
        <v>3727</v>
      </c>
      <c r="B35662" s="25">
        <v>1035235</v>
      </c>
      <c r="C35662" s="25">
        <v>1014500</v>
      </c>
      <c r="D35662" s="26">
        <v>107303</v>
      </c>
    </row>
    <row r="35663" spans="1:4" x14ac:dyDescent="0.2">
      <c r="A35663" s="23" t="s">
        <v>3727</v>
      </c>
      <c r="B35663" s="25">
        <v>1035267</v>
      </c>
      <c r="C35663" s="25">
        <v>1014500</v>
      </c>
      <c r="D35663" s="26">
        <v>339992</v>
      </c>
    </row>
    <row r="35664" spans="1:4" x14ac:dyDescent="0.2">
      <c r="A35664" s="23" t="s">
        <v>3727</v>
      </c>
      <c r="B35664" s="25">
        <v>1035283</v>
      </c>
      <c r="C35664" s="25">
        <v>1014500</v>
      </c>
      <c r="D35664" s="26">
        <v>293125</v>
      </c>
    </row>
    <row r="35665" spans="1:4" x14ac:dyDescent="0.2">
      <c r="A35665" s="23" t="s">
        <v>3727</v>
      </c>
      <c r="B35665" s="25">
        <v>1035286</v>
      </c>
      <c r="C35665" s="25">
        <v>1014500</v>
      </c>
      <c r="D35665" s="26">
        <v>191225</v>
      </c>
    </row>
    <row r="35666" spans="1:4" x14ac:dyDescent="0.2">
      <c r="A35666" s="23" t="s">
        <v>3727</v>
      </c>
      <c r="B35666" s="25">
        <v>1035330</v>
      </c>
      <c r="C35666" s="25">
        <v>1014500</v>
      </c>
      <c r="D35666" s="26">
        <v>377395</v>
      </c>
    </row>
    <row r="35667" spans="1:4" x14ac:dyDescent="0.2">
      <c r="A35667" s="23" t="s">
        <v>3727</v>
      </c>
      <c r="B35667" s="25">
        <v>1035338</v>
      </c>
      <c r="C35667" s="25">
        <v>1014500</v>
      </c>
      <c r="D35667" s="26">
        <v>154265</v>
      </c>
    </row>
    <row r="35668" spans="1:4" x14ac:dyDescent="0.2">
      <c r="A35668" s="23" t="s">
        <v>3727</v>
      </c>
      <c r="B35668" s="25">
        <v>1035345</v>
      </c>
      <c r="C35668" s="25">
        <v>1014500</v>
      </c>
      <c r="D35668" s="26">
        <v>115607</v>
      </c>
    </row>
    <row r="35669" spans="1:4" x14ac:dyDescent="0.2">
      <c r="A35669" s="23" t="s">
        <v>3727</v>
      </c>
      <c r="B35669" s="25">
        <v>1035348</v>
      </c>
      <c r="C35669" s="25">
        <v>1014500</v>
      </c>
      <c r="D35669" s="26">
        <v>80705</v>
      </c>
    </row>
    <row r="35670" spans="1:4" x14ac:dyDescent="0.2">
      <c r="A35670" s="23" t="s">
        <v>3727</v>
      </c>
      <c r="B35670" s="25">
        <v>1035349</v>
      </c>
      <c r="C35670" s="25">
        <v>1014500</v>
      </c>
      <c r="D35670" s="26">
        <v>38000</v>
      </c>
    </row>
    <row r="35671" spans="1:4" x14ac:dyDescent="0.2">
      <c r="A35671" s="23" t="s">
        <v>3727</v>
      </c>
      <c r="B35671" s="25">
        <v>1035356</v>
      </c>
      <c r="C35671" s="25">
        <v>1014500</v>
      </c>
      <c r="D35671" s="26">
        <v>89209</v>
      </c>
    </row>
    <row r="35672" spans="1:4" x14ac:dyDescent="0.2">
      <c r="A35672" s="23" t="s">
        <v>3727</v>
      </c>
      <c r="B35672" s="25">
        <v>1035375</v>
      </c>
      <c r="C35672" s="25">
        <v>1014500</v>
      </c>
      <c r="D35672" s="26">
        <v>63129</v>
      </c>
    </row>
    <row r="35673" spans="1:4" x14ac:dyDescent="0.2">
      <c r="A35673" s="23" t="s">
        <v>3727</v>
      </c>
      <c r="B35673" s="25">
        <v>1035377</v>
      </c>
      <c r="C35673" s="25">
        <v>1014500</v>
      </c>
      <c r="D35673" s="26">
        <v>56689</v>
      </c>
    </row>
    <row r="35674" spans="1:4" x14ac:dyDescent="0.2">
      <c r="A35674" s="23" t="s">
        <v>3727</v>
      </c>
      <c r="B35674" s="25">
        <v>1035378</v>
      </c>
      <c r="C35674" s="25">
        <v>1014500</v>
      </c>
      <c r="D35674" s="26">
        <v>48967</v>
      </c>
    </row>
    <row r="35675" spans="1:4" x14ac:dyDescent="0.2">
      <c r="A35675" s="23" t="s">
        <v>3727</v>
      </c>
      <c r="B35675" s="25">
        <v>1035380</v>
      </c>
      <c r="C35675" s="25">
        <v>1014500</v>
      </c>
      <c r="D35675" s="26">
        <v>151003</v>
      </c>
    </row>
    <row r="35676" spans="1:4" x14ac:dyDescent="0.2">
      <c r="A35676" s="23" t="s">
        <v>3727</v>
      </c>
      <c r="B35676" s="25">
        <v>1035381</v>
      </c>
      <c r="C35676" s="25">
        <v>1014500</v>
      </c>
      <c r="D35676" s="26">
        <v>170457</v>
      </c>
    </row>
    <row r="35677" spans="1:4" x14ac:dyDescent="0.2">
      <c r="A35677" s="23" t="s">
        <v>3727</v>
      </c>
      <c r="B35677" s="25">
        <v>1035388</v>
      </c>
      <c r="C35677" s="25">
        <v>1014500</v>
      </c>
      <c r="D35677" s="26">
        <v>264955</v>
      </c>
    </row>
    <row r="35678" spans="1:4" x14ac:dyDescent="0.2">
      <c r="A35678" s="23" t="s">
        <v>3727</v>
      </c>
      <c r="B35678" s="25">
        <v>1035390</v>
      </c>
      <c r="C35678" s="25">
        <v>1014500</v>
      </c>
      <c r="D35678" s="26">
        <v>180405</v>
      </c>
    </row>
    <row r="35679" spans="1:4" x14ac:dyDescent="0.2">
      <c r="A35679" s="23" t="s">
        <v>3727</v>
      </c>
      <c r="B35679" s="25">
        <v>1035392</v>
      </c>
      <c r="C35679" s="25">
        <v>1014500</v>
      </c>
      <c r="D35679" s="26">
        <v>98678</v>
      </c>
    </row>
    <row r="35680" spans="1:4" x14ac:dyDescent="0.2">
      <c r="A35680" s="23" t="s">
        <v>3727</v>
      </c>
      <c r="B35680" s="25">
        <v>1035394</v>
      </c>
      <c r="C35680" s="25">
        <v>1014500</v>
      </c>
      <c r="D35680" s="26">
        <v>259805</v>
      </c>
    </row>
    <row r="35681" spans="1:4" x14ac:dyDescent="0.2">
      <c r="A35681" s="23" t="s">
        <v>3727</v>
      </c>
      <c r="B35681" s="25">
        <v>1035398</v>
      </c>
      <c r="C35681" s="25">
        <v>1014500</v>
      </c>
      <c r="D35681" s="26">
        <v>234394</v>
      </c>
    </row>
    <row r="35682" spans="1:4" x14ac:dyDescent="0.2">
      <c r="A35682" s="23" t="s">
        <v>3727</v>
      </c>
      <c r="B35682" s="25">
        <v>1035400</v>
      </c>
      <c r="C35682" s="25">
        <v>1014500</v>
      </c>
      <c r="D35682" s="26">
        <v>162908</v>
      </c>
    </row>
    <row r="35683" spans="1:4" x14ac:dyDescent="0.2">
      <c r="A35683" s="23" t="s">
        <v>3727</v>
      </c>
      <c r="B35683" s="25">
        <v>1035412</v>
      </c>
      <c r="C35683" s="25">
        <v>1014500</v>
      </c>
      <c r="D35683" s="26">
        <v>152622</v>
      </c>
    </row>
    <row r="35684" spans="1:4" x14ac:dyDescent="0.2">
      <c r="A35684" s="23" t="s">
        <v>3727</v>
      </c>
      <c r="B35684" s="25">
        <v>1035420</v>
      </c>
      <c r="C35684" s="25">
        <v>1014500</v>
      </c>
      <c r="D35684" s="26">
        <v>331890</v>
      </c>
    </row>
    <row r="35685" spans="1:4" x14ac:dyDescent="0.2">
      <c r="A35685" s="23" t="s">
        <v>3727</v>
      </c>
      <c r="B35685" s="25">
        <v>1035421</v>
      </c>
      <c r="C35685" s="25">
        <v>1014500</v>
      </c>
      <c r="D35685" s="26">
        <v>78360</v>
      </c>
    </row>
    <row r="35686" spans="1:4" x14ac:dyDescent="0.2">
      <c r="A35686" s="23" t="s">
        <v>3727</v>
      </c>
      <c r="B35686" s="25">
        <v>1035422</v>
      </c>
      <c r="C35686" s="25">
        <v>1014500</v>
      </c>
      <c r="D35686" s="26">
        <v>85533</v>
      </c>
    </row>
    <row r="35687" spans="1:4" x14ac:dyDescent="0.2">
      <c r="A35687" s="23" t="s">
        <v>3727</v>
      </c>
      <c r="B35687" s="25">
        <v>1035428</v>
      </c>
      <c r="C35687" s="25">
        <v>1014500</v>
      </c>
      <c r="D35687" s="26">
        <v>85709</v>
      </c>
    </row>
    <row r="35688" spans="1:4" x14ac:dyDescent="0.2">
      <c r="A35688" s="23" t="s">
        <v>3727</v>
      </c>
      <c r="B35688" s="25">
        <v>1035432</v>
      </c>
      <c r="C35688" s="25">
        <v>1014500</v>
      </c>
      <c r="D35688" s="26">
        <v>193098</v>
      </c>
    </row>
    <row r="35689" spans="1:4" x14ac:dyDescent="0.2">
      <c r="A35689" s="23" t="s">
        <v>3727</v>
      </c>
      <c r="B35689" s="25">
        <v>1035433</v>
      </c>
      <c r="C35689" s="25">
        <v>1014500</v>
      </c>
      <c r="D35689" s="26">
        <v>89301</v>
      </c>
    </row>
    <row r="35690" spans="1:4" x14ac:dyDescent="0.2">
      <c r="A35690" s="23" t="s">
        <v>3727</v>
      </c>
      <c r="B35690" s="25">
        <v>1035434</v>
      </c>
      <c r="C35690" s="25">
        <v>1014500</v>
      </c>
      <c r="D35690" s="26">
        <v>334425</v>
      </c>
    </row>
    <row r="35691" spans="1:4" x14ac:dyDescent="0.2">
      <c r="A35691" s="23" t="s">
        <v>3727</v>
      </c>
      <c r="B35691" s="25">
        <v>1035435</v>
      </c>
      <c r="C35691" s="25">
        <v>1014500</v>
      </c>
      <c r="D35691" s="26">
        <v>173929</v>
      </c>
    </row>
    <row r="35692" spans="1:4" x14ac:dyDescent="0.2">
      <c r="A35692" s="23" t="s">
        <v>3727</v>
      </c>
      <c r="B35692" s="25">
        <v>1035451</v>
      </c>
      <c r="C35692" s="25">
        <v>1014500</v>
      </c>
      <c r="D35692" s="26">
        <v>157653</v>
      </c>
    </row>
    <row r="35693" spans="1:4" x14ac:dyDescent="0.2">
      <c r="A35693" s="23" t="s">
        <v>3727</v>
      </c>
      <c r="B35693" s="25">
        <v>1035454</v>
      </c>
      <c r="C35693" s="25">
        <v>1014500</v>
      </c>
      <c r="D35693" s="26">
        <v>110080</v>
      </c>
    </row>
    <row r="35694" spans="1:4" x14ac:dyDescent="0.2">
      <c r="A35694" s="23" t="s">
        <v>3727</v>
      </c>
      <c r="B35694" s="25">
        <v>1035461</v>
      </c>
      <c r="C35694" s="25">
        <v>1014500</v>
      </c>
      <c r="D35694" s="26">
        <v>144179</v>
      </c>
    </row>
    <row r="35695" spans="1:4" x14ac:dyDescent="0.2">
      <c r="A35695" s="23" t="s">
        <v>3727</v>
      </c>
      <c r="B35695" s="25">
        <v>1035462</v>
      </c>
      <c r="C35695" s="25">
        <v>1014500</v>
      </c>
      <c r="D35695" s="26">
        <v>148138</v>
      </c>
    </row>
    <row r="35696" spans="1:4" x14ac:dyDescent="0.2">
      <c r="A35696" s="23" t="s">
        <v>3727</v>
      </c>
      <c r="B35696" s="25">
        <v>1035470</v>
      </c>
      <c r="C35696" s="25">
        <v>1014500</v>
      </c>
      <c r="D35696" s="26">
        <v>96097</v>
      </c>
    </row>
    <row r="35697" spans="1:4" x14ac:dyDescent="0.2">
      <c r="A35697" s="23" t="s">
        <v>3727</v>
      </c>
      <c r="B35697" s="25">
        <v>1036032</v>
      </c>
      <c r="C35697" s="25">
        <v>1014500</v>
      </c>
      <c r="D35697" s="26">
        <v>74212</v>
      </c>
    </row>
    <row r="35698" spans="1:4" x14ac:dyDescent="0.2">
      <c r="A35698" s="23" t="s">
        <v>3727</v>
      </c>
      <c r="B35698" s="25">
        <v>1036033</v>
      </c>
      <c r="C35698" s="25">
        <v>1014500</v>
      </c>
      <c r="D35698" s="26">
        <v>72180</v>
      </c>
    </row>
    <row r="35699" spans="1:4" x14ac:dyDescent="0.2">
      <c r="A35699" s="23" t="s">
        <v>3727</v>
      </c>
      <c r="B35699" s="25">
        <v>1036037</v>
      </c>
      <c r="C35699" s="25">
        <v>1014500</v>
      </c>
      <c r="D35699" s="26">
        <v>52818</v>
      </c>
    </row>
    <row r="35700" spans="1:4" x14ac:dyDescent="0.2">
      <c r="A35700" s="23" t="s">
        <v>3727</v>
      </c>
      <c r="B35700" s="25">
        <v>1036398</v>
      </c>
      <c r="C35700" s="25">
        <v>1014500</v>
      </c>
      <c r="D35700" s="26">
        <v>27044</v>
      </c>
    </row>
    <row r="35701" spans="1:4" x14ac:dyDescent="0.2">
      <c r="A35701" s="23" t="s">
        <v>3727</v>
      </c>
      <c r="B35701" s="25">
        <v>1036439</v>
      </c>
      <c r="C35701" s="25">
        <v>1014500</v>
      </c>
      <c r="D35701" s="26">
        <v>273522</v>
      </c>
    </row>
    <row r="35702" spans="1:4" x14ac:dyDescent="0.2">
      <c r="A35702" s="23" t="s">
        <v>3727</v>
      </c>
      <c r="B35702" s="25">
        <v>1036441</v>
      </c>
      <c r="C35702" s="25">
        <v>1014500</v>
      </c>
      <c r="D35702" s="26">
        <v>124316</v>
      </c>
    </row>
    <row r="35703" spans="1:4" x14ac:dyDescent="0.2">
      <c r="A35703" s="23" t="s">
        <v>3727</v>
      </c>
      <c r="B35703" s="25">
        <v>1036536</v>
      </c>
      <c r="C35703" s="25">
        <v>1014500</v>
      </c>
      <c r="D35703" s="26">
        <v>11433</v>
      </c>
    </row>
    <row r="35704" spans="1:4" x14ac:dyDescent="0.2">
      <c r="A35704" s="23" t="s">
        <v>3727</v>
      </c>
      <c r="B35704" s="25">
        <v>1036747</v>
      </c>
      <c r="C35704" s="25">
        <v>1014500</v>
      </c>
      <c r="D35704" s="26">
        <v>239122</v>
      </c>
    </row>
    <row r="35705" spans="1:4" x14ac:dyDescent="0.2">
      <c r="A35705" s="23" t="s">
        <v>3727</v>
      </c>
      <c r="B35705" s="25">
        <v>1037026</v>
      </c>
      <c r="C35705" s="25">
        <v>1014500</v>
      </c>
      <c r="D35705" s="26">
        <v>292034</v>
      </c>
    </row>
    <row r="35706" spans="1:4" x14ac:dyDescent="0.2">
      <c r="A35706" s="23" t="s">
        <v>3727</v>
      </c>
      <c r="B35706" s="25">
        <v>1037189</v>
      </c>
      <c r="C35706" s="25">
        <v>1014500</v>
      </c>
      <c r="D35706" s="26">
        <v>253791</v>
      </c>
    </row>
    <row r="35707" spans="1:4" x14ac:dyDescent="0.2">
      <c r="A35707" s="23" t="s">
        <v>3727</v>
      </c>
      <c r="B35707" s="25">
        <v>1037363</v>
      </c>
      <c r="C35707" s="25">
        <v>1014500</v>
      </c>
      <c r="D35707" s="26">
        <v>155661</v>
      </c>
    </row>
    <row r="35708" spans="1:4" x14ac:dyDescent="0.2">
      <c r="A35708" s="23" t="s">
        <v>3727</v>
      </c>
      <c r="B35708" s="25">
        <v>1037364</v>
      </c>
      <c r="C35708" s="25">
        <v>1014500</v>
      </c>
      <c r="D35708" s="26">
        <v>89813</v>
      </c>
    </row>
    <row r="35709" spans="1:4" x14ac:dyDescent="0.2">
      <c r="A35709" s="23" t="s">
        <v>3727</v>
      </c>
      <c r="B35709" s="25">
        <v>1037365</v>
      </c>
      <c r="C35709" s="25">
        <v>1014500</v>
      </c>
      <c r="D35709" s="26">
        <v>28223</v>
      </c>
    </row>
    <row r="35710" spans="1:4" x14ac:dyDescent="0.2">
      <c r="A35710" s="23" t="s">
        <v>3727</v>
      </c>
      <c r="B35710" s="25">
        <v>1037366</v>
      </c>
      <c r="C35710" s="25">
        <v>1014500</v>
      </c>
      <c r="D35710" s="26">
        <v>492874</v>
      </c>
    </row>
    <row r="35711" spans="1:4" x14ac:dyDescent="0.2">
      <c r="A35711" s="23" t="s">
        <v>3727</v>
      </c>
      <c r="B35711" s="25">
        <v>1037367</v>
      </c>
      <c r="C35711" s="25">
        <v>1014500</v>
      </c>
      <c r="D35711" s="26">
        <v>208271</v>
      </c>
    </row>
    <row r="35712" spans="1:4" x14ac:dyDescent="0.2">
      <c r="A35712" s="23" t="s">
        <v>3727</v>
      </c>
      <c r="B35712" s="25">
        <v>1037456</v>
      </c>
      <c r="C35712" s="25">
        <v>1014500</v>
      </c>
      <c r="D35712" s="26">
        <v>214973</v>
      </c>
    </row>
    <row r="35713" spans="1:4" x14ac:dyDescent="0.2">
      <c r="A35713" s="23" t="s">
        <v>3727</v>
      </c>
      <c r="B35713" s="25">
        <v>1038131</v>
      </c>
      <c r="C35713" s="25">
        <v>1014500</v>
      </c>
      <c r="D35713" s="26">
        <v>189144</v>
      </c>
    </row>
    <row r="35714" spans="1:4" x14ac:dyDescent="0.2">
      <c r="A35714" s="23" t="s">
        <v>3727</v>
      </c>
      <c r="B35714" s="25">
        <v>1038132</v>
      </c>
      <c r="C35714" s="25">
        <v>1014500</v>
      </c>
      <c r="D35714" s="26">
        <v>438353</v>
      </c>
    </row>
    <row r="35715" spans="1:4" x14ac:dyDescent="0.2">
      <c r="A35715" s="23" t="s">
        <v>3727</v>
      </c>
      <c r="B35715" s="25">
        <v>1038140</v>
      </c>
      <c r="C35715" s="25">
        <v>1014500</v>
      </c>
      <c r="D35715" s="26">
        <v>165885</v>
      </c>
    </row>
    <row r="35716" spans="1:4" x14ac:dyDescent="0.2">
      <c r="A35716" s="23" t="s">
        <v>3727</v>
      </c>
      <c r="B35716" s="25">
        <v>1038308</v>
      </c>
      <c r="C35716" s="25">
        <v>1014500</v>
      </c>
      <c r="D35716" s="26">
        <v>104245</v>
      </c>
    </row>
    <row r="35717" spans="1:4" x14ac:dyDescent="0.2">
      <c r="A35717" s="23" t="s">
        <v>3727</v>
      </c>
      <c r="B35717" s="25">
        <v>1038309</v>
      </c>
      <c r="C35717" s="25">
        <v>1014500</v>
      </c>
      <c r="D35717" s="26">
        <v>243012</v>
      </c>
    </row>
    <row r="35718" spans="1:4" x14ac:dyDescent="0.2">
      <c r="A35718" s="23" t="s">
        <v>3727</v>
      </c>
      <c r="B35718" s="25">
        <v>1038469</v>
      </c>
      <c r="C35718" s="25">
        <v>1014500</v>
      </c>
      <c r="D35718" s="26">
        <v>196254</v>
      </c>
    </row>
    <row r="35719" spans="1:4" x14ac:dyDescent="0.2">
      <c r="A35719" s="23" t="s">
        <v>3727</v>
      </c>
      <c r="B35719" s="25">
        <v>1038682</v>
      </c>
      <c r="C35719" s="25">
        <v>1014500</v>
      </c>
      <c r="D35719" s="26">
        <v>176267</v>
      </c>
    </row>
    <row r="35720" spans="1:4" x14ac:dyDescent="0.2">
      <c r="A35720" s="23" t="s">
        <v>3727</v>
      </c>
      <c r="B35720" s="25">
        <v>1038689</v>
      </c>
      <c r="C35720" s="25">
        <v>1014500</v>
      </c>
      <c r="D35720" s="26">
        <v>152308</v>
      </c>
    </row>
    <row r="35721" spans="1:4" x14ac:dyDescent="0.2">
      <c r="A35721" s="23" t="s">
        <v>3727</v>
      </c>
      <c r="B35721" s="25">
        <v>1038690</v>
      </c>
      <c r="C35721" s="25">
        <v>1014500</v>
      </c>
      <c r="D35721" s="26">
        <v>242369</v>
      </c>
    </row>
    <row r="35722" spans="1:4" x14ac:dyDescent="0.2">
      <c r="A35722" s="23" t="s">
        <v>3727</v>
      </c>
      <c r="B35722" s="25">
        <v>1038691</v>
      </c>
      <c r="C35722" s="25">
        <v>1014500</v>
      </c>
      <c r="D35722" s="26">
        <v>326866</v>
      </c>
    </row>
    <row r="35723" spans="1:4" x14ac:dyDescent="0.2">
      <c r="A35723" s="23" t="s">
        <v>3727</v>
      </c>
      <c r="B35723" s="25">
        <v>1038692</v>
      </c>
      <c r="C35723" s="25">
        <v>1014500</v>
      </c>
      <c r="D35723" s="26">
        <v>418497</v>
      </c>
    </row>
    <row r="35724" spans="1:4" x14ac:dyDescent="0.2">
      <c r="A35724" s="23" t="s">
        <v>3727</v>
      </c>
      <c r="B35724" s="25">
        <v>1038694</v>
      </c>
      <c r="C35724" s="25">
        <v>1014500</v>
      </c>
      <c r="D35724" s="26">
        <v>557235</v>
      </c>
    </row>
    <row r="35725" spans="1:4" x14ac:dyDescent="0.2">
      <c r="A35725" s="23" t="s">
        <v>3727</v>
      </c>
      <c r="B35725" s="25">
        <v>1038700</v>
      </c>
      <c r="C35725" s="25">
        <v>1014500</v>
      </c>
      <c r="D35725" s="26">
        <v>179375</v>
      </c>
    </row>
    <row r="35726" spans="1:4" x14ac:dyDescent="0.2">
      <c r="A35726" s="23" t="s">
        <v>3727</v>
      </c>
      <c r="B35726" s="25">
        <v>1038701</v>
      </c>
      <c r="C35726" s="25">
        <v>1014500</v>
      </c>
      <c r="D35726" s="26">
        <v>426690</v>
      </c>
    </row>
    <row r="35727" spans="1:4" x14ac:dyDescent="0.2">
      <c r="A35727" s="23" t="s">
        <v>3727</v>
      </c>
      <c r="B35727" s="25">
        <v>1038702</v>
      </c>
      <c r="C35727" s="25">
        <v>1014500</v>
      </c>
      <c r="D35727" s="26">
        <v>305643</v>
      </c>
    </row>
    <row r="35728" spans="1:4" x14ac:dyDescent="0.2">
      <c r="A35728" s="23" t="s">
        <v>3727</v>
      </c>
      <c r="B35728" s="25">
        <v>1038703</v>
      </c>
      <c r="C35728" s="25">
        <v>1014500</v>
      </c>
      <c r="D35728" s="26">
        <v>149673</v>
      </c>
    </row>
    <row r="35729" spans="1:4" x14ac:dyDescent="0.2">
      <c r="A35729" s="23" t="s">
        <v>3727</v>
      </c>
      <c r="B35729" s="25">
        <v>1038707</v>
      </c>
      <c r="C35729" s="25">
        <v>1014500</v>
      </c>
      <c r="D35729" s="26">
        <v>57179</v>
      </c>
    </row>
    <row r="35730" spans="1:4" x14ac:dyDescent="0.2">
      <c r="A35730" s="23" t="s">
        <v>3727</v>
      </c>
      <c r="B35730" s="25">
        <v>1038710</v>
      </c>
      <c r="C35730" s="25">
        <v>1014500</v>
      </c>
      <c r="D35730" s="26">
        <v>168297</v>
      </c>
    </row>
    <row r="35731" spans="1:4" x14ac:dyDescent="0.2">
      <c r="A35731" s="23" t="s">
        <v>3727</v>
      </c>
      <c r="B35731" s="25">
        <v>1038712</v>
      </c>
      <c r="C35731" s="25">
        <v>1014500</v>
      </c>
      <c r="D35731" s="26">
        <v>54875</v>
      </c>
    </row>
    <row r="35732" spans="1:4" x14ac:dyDescent="0.2">
      <c r="A35732" s="23" t="s">
        <v>3727</v>
      </c>
      <c r="B35732" s="25">
        <v>1038716</v>
      </c>
      <c r="C35732" s="25">
        <v>1014500</v>
      </c>
      <c r="D35732" s="26">
        <v>253060</v>
      </c>
    </row>
    <row r="35733" spans="1:4" x14ac:dyDescent="0.2">
      <c r="A35733" s="23" t="s">
        <v>3727</v>
      </c>
      <c r="B35733" s="25">
        <v>1038718</v>
      </c>
      <c r="C35733" s="25">
        <v>1014500</v>
      </c>
      <c r="D35733" s="26">
        <v>119212</v>
      </c>
    </row>
    <row r="35734" spans="1:4" x14ac:dyDescent="0.2">
      <c r="A35734" s="23" t="s">
        <v>3727</v>
      </c>
      <c r="B35734" s="25">
        <v>1038719</v>
      </c>
      <c r="C35734" s="25">
        <v>1014500</v>
      </c>
      <c r="D35734" s="26">
        <v>78183</v>
      </c>
    </row>
    <row r="35735" spans="1:4" x14ac:dyDescent="0.2">
      <c r="A35735" s="23" t="s">
        <v>3727</v>
      </c>
      <c r="B35735" s="25">
        <v>1038721</v>
      </c>
      <c r="C35735" s="25">
        <v>1014500</v>
      </c>
      <c r="D35735" s="26">
        <v>157382</v>
      </c>
    </row>
    <row r="35736" spans="1:4" x14ac:dyDescent="0.2">
      <c r="A35736" s="23" t="s">
        <v>3727</v>
      </c>
      <c r="B35736" s="25">
        <v>1038722</v>
      </c>
      <c r="C35736" s="25">
        <v>1014500</v>
      </c>
      <c r="D35736" s="26">
        <v>102402</v>
      </c>
    </row>
    <row r="35737" spans="1:4" x14ac:dyDescent="0.2">
      <c r="A35737" s="23" t="s">
        <v>3727</v>
      </c>
      <c r="B35737" s="25">
        <v>1038723</v>
      </c>
      <c r="C35737" s="25">
        <v>1014500</v>
      </c>
      <c r="D35737" s="26">
        <v>169013</v>
      </c>
    </row>
    <row r="35738" spans="1:4" x14ac:dyDescent="0.2">
      <c r="A35738" s="23" t="s">
        <v>3727</v>
      </c>
      <c r="B35738" s="25">
        <v>1038732</v>
      </c>
      <c r="C35738" s="25">
        <v>1014500</v>
      </c>
      <c r="D35738" s="26">
        <v>61195</v>
      </c>
    </row>
    <row r="35739" spans="1:4" x14ac:dyDescent="0.2">
      <c r="A35739" s="23" t="s">
        <v>3727</v>
      </c>
      <c r="B35739" s="25">
        <v>1038733</v>
      </c>
      <c r="C35739" s="25">
        <v>1014500</v>
      </c>
      <c r="D35739" s="26">
        <v>0</v>
      </c>
    </row>
    <row r="35740" spans="1:4" x14ac:dyDescent="0.2">
      <c r="A35740" s="23" t="s">
        <v>3727</v>
      </c>
      <c r="B35740" s="25">
        <v>1040300</v>
      </c>
      <c r="C35740" s="25">
        <v>1014500</v>
      </c>
      <c r="D35740" s="26">
        <v>400601</v>
      </c>
    </row>
    <row r="35741" spans="1:4" x14ac:dyDescent="0.2">
      <c r="A35741" s="23" t="s">
        <v>3727</v>
      </c>
      <c r="B35741" s="25">
        <v>1040304</v>
      </c>
      <c r="C35741" s="25">
        <v>1014500</v>
      </c>
      <c r="D35741" s="26">
        <v>452100</v>
      </c>
    </row>
    <row r="35742" spans="1:4" x14ac:dyDescent="0.2">
      <c r="A35742" s="23" t="s">
        <v>3727</v>
      </c>
      <c r="B35742" s="25">
        <v>1040306</v>
      </c>
      <c r="C35742" s="25">
        <v>1014500</v>
      </c>
      <c r="D35742" s="26">
        <v>407137</v>
      </c>
    </row>
    <row r="35743" spans="1:4" x14ac:dyDescent="0.2">
      <c r="A35743" s="23" t="s">
        <v>3727</v>
      </c>
      <c r="B35743" s="25">
        <v>1040307</v>
      </c>
      <c r="C35743" s="25">
        <v>1014500</v>
      </c>
      <c r="D35743" s="26">
        <v>297656</v>
      </c>
    </row>
    <row r="35744" spans="1:4" x14ac:dyDescent="0.2">
      <c r="A35744" s="23" t="s">
        <v>3727</v>
      </c>
      <c r="B35744" s="25">
        <v>1040311</v>
      </c>
      <c r="C35744" s="25">
        <v>1014500</v>
      </c>
      <c r="D35744" s="26">
        <v>192657</v>
      </c>
    </row>
    <row r="35745" spans="1:4" x14ac:dyDescent="0.2">
      <c r="A35745" s="23" t="s">
        <v>3727</v>
      </c>
      <c r="B35745" s="25">
        <v>1040312</v>
      </c>
      <c r="C35745" s="25">
        <v>1014500</v>
      </c>
      <c r="D35745" s="26">
        <v>279704</v>
      </c>
    </row>
    <row r="35746" spans="1:4" x14ac:dyDescent="0.2">
      <c r="A35746" s="23" t="s">
        <v>3727</v>
      </c>
      <c r="B35746" s="25">
        <v>1040320</v>
      </c>
      <c r="C35746" s="25">
        <v>1014500</v>
      </c>
      <c r="D35746" s="26">
        <v>287404</v>
      </c>
    </row>
    <row r="35747" spans="1:4" x14ac:dyDescent="0.2">
      <c r="A35747" s="23" t="s">
        <v>3727</v>
      </c>
      <c r="B35747" s="25">
        <v>1040324</v>
      </c>
      <c r="C35747" s="25">
        <v>1014500</v>
      </c>
      <c r="D35747" s="26">
        <v>217526</v>
      </c>
    </row>
    <row r="35748" spans="1:4" x14ac:dyDescent="0.2">
      <c r="A35748" s="23" t="s">
        <v>3727</v>
      </c>
      <c r="B35748" s="25">
        <v>1040326</v>
      </c>
      <c r="C35748" s="25">
        <v>1014500</v>
      </c>
      <c r="D35748" s="26">
        <v>306595</v>
      </c>
    </row>
    <row r="35749" spans="1:4" x14ac:dyDescent="0.2">
      <c r="A35749" s="23" t="s">
        <v>3727</v>
      </c>
      <c r="B35749" s="25">
        <v>1040327</v>
      </c>
      <c r="C35749" s="25">
        <v>1014500</v>
      </c>
      <c r="D35749" s="26">
        <v>169050</v>
      </c>
    </row>
    <row r="35750" spans="1:4" x14ac:dyDescent="0.2">
      <c r="A35750" s="23" t="s">
        <v>3727</v>
      </c>
      <c r="B35750" s="25">
        <v>1040328</v>
      </c>
      <c r="C35750" s="25">
        <v>1014500</v>
      </c>
      <c r="D35750" s="26">
        <v>395798</v>
      </c>
    </row>
    <row r="35751" spans="1:4" x14ac:dyDescent="0.2">
      <c r="A35751" s="23" t="s">
        <v>3727</v>
      </c>
      <c r="B35751" s="25">
        <v>1040329</v>
      </c>
      <c r="C35751" s="25">
        <v>1014500</v>
      </c>
      <c r="D35751" s="26">
        <v>295287</v>
      </c>
    </row>
    <row r="35752" spans="1:4" x14ac:dyDescent="0.2">
      <c r="A35752" s="23" t="s">
        <v>3727</v>
      </c>
      <c r="B35752" s="25">
        <v>1040331</v>
      </c>
      <c r="C35752" s="25">
        <v>1014500</v>
      </c>
      <c r="D35752" s="26">
        <v>200591</v>
      </c>
    </row>
    <row r="35753" spans="1:4" x14ac:dyDescent="0.2">
      <c r="A35753" s="23" t="s">
        <v>3727</v>
      </c>
      <c r="B35753" s="25">
        <v>1040335</v>
      </c>
      <c r="C35753" s="25">
        <v>1014500</v>
      </c>
      <c r="D35753" s="26">
        <v>231415</v>
      </c>
    </row>
    <row r="35754" spans="1:4" x14ac:dyDescent="0.2">
      <c r="A35754" s="23" t="s">
        <v>3727</v>
      </c>
      <c r="B35754" s="25">
        <v>1040336</v>
      </c>
      <c r="C35754" s="25">
        <v>1014500</v>
      </c>
      <c r="D35754" s="26">
        <v>260604</v>
      </c>
    </row>
    <row r="35755" spans="1:4" x14ac:dyDescent="0.2">
      <c r="A35755" s="23" t="s">
        <v>3727</v>
      </c>
      <c r="B35755" s="25">
        <v>1040337</v>
      </c>
      <c r="C35755" s="25">
        <v>1014500</v>
      </c>
      <c r="D35755" s="26">
        <v>209752</v>
      </c>
    </row>
    <row r="35756" spans="1:4" x14ac:dyDescent="0.2">
      <c r="A35756" s="23" t="s">
        <v>3727</v>
      </c>
      <c r="B35756" s="25">
        <v>1040338</v>
      </c>
      <c r="C35756" s="25">
        <v>1014500</v>
      </c>
      <c r="D35756" s="26">
        <v>163144</v>
      </c>
    </row>
    <row r="35757" spans="1:4" x14ac:dyDescent="0.2">
      <c r="A35757" s="23" t="s">
        <v>3727</v>
      </c>
      <c r="B35757" s="25">
        <v>1040339</v>
      </c>
      <c r="C35757" s="25">
        <v>1014500</v>
      </c>
      <c r="D35757" s="26">
        <v>107690</v>
      </c>
    </row>
    <row r="35758" spans="1:4" x14ac:dyDescent="0.2">
      <c r="A35758" s="23" t="s">
        <v>3727</v>
      </c>
      <c r="B35758" s="25">
        <v>1040438</v>
      </c>
      <c r="C35758" s="25">
        <v>1014500</v>
      </c>
      <c r="D35758" s="26">
        <v>473708</v>
      </c>
    </row>
    <row r="35759" spans="1:4" x14ac:dyDescent="0.2">
      <c r="A35759" s="23" t="s">
        <v>3727</v>
      </c>
      <c r="B35759" s="25">
        <v>1040439</v>
      </c>
      <c r="C35759" s="25">
        <v>1014500</v>
      </c>
      <c r="D35759" s="26">
        <v>62666</v>
      </c>
    </row>
    <row r="35760" spans="1:4" x14ac:dyDescent="0.2">
      <c r="A35760" s="23" t="s">
        <v>3727</v>
      </c>
      <c r="B35760" s="25">
        <v>1040441</v>
      </c>
      <c r="C35760" s="25">
        <v>1014500</v>
      </c>
      <c r="D35760" s="26">
        <v>168043</v>
      </c>
    </row>
    <row r="35761" spans="1:4" x14ac:dyDescent="0.2">
      <c r="A35761" s="23" t="s">
        <v>3727</v>
      </c>
      <c r="B35761" s="25">
        <v>1040442</v>
      </c>
      <c r="C35761" s="25">
        <v>1014500</v>
      </c>
      <c r="D35761" s="26">
        <v>367965</v>
      </c>
    </row>
    <row r="35762" spans="1:4" x14ac:dyDescent="0.2">
      <c r="A35762" s="23" t="s">
        <v>3727</v>
      </c>
      <c r="B35762" s="25">
        <v>1040443</v>
      </c>
      <c r="C35762" s="25">
        <v>1014500</v>
      </c>
      <c r="D35762" s="26">
        <v>36511</v>
      </c>
    </row>
    <row r="35763" spans="1:4" x14ac:dyDescent="0.2">
      <c r="A35763" s="23" t="s">
        <v>3727</v>
      </c>
      <c r="B35763" s="25">
        <v>1040448</v>
      </c>
      <c r="C35763" s="25">
        <v>1014500</v>
      </c>
      <c r="D35763" s="26">
        <v>117249</v>
      </c>
    </row>
    <row r="35764" spans="1:4" x14ac:dyDescent="0.2">
      <c r="A35764" s="23" t="s">
        <v>3727</v>
      </c>
      <c r="B35764" s="25">
        <v>1040450</v>
      </c>
      <c r="C35764" s="25">
        <v>1014500</v>
      </c>
      <c r="D35764" s="26">
        <v>283622</v>
      </c>
    </row>
    <row r="35765" spans="1:4" x14ac:dyDescent="0.2">
      <c r="A35765" s="23" t="s">
        <v>3727</v>
      </c>
      <c r="B35765" s="25">
        <v>1040451</v>
      </c>
      <c r="C35765" s="25">
        <v>1014500</v>
      </c>
      <c r="D35765" s="26">
        <v>342322</v>
      </c>
    </row>
    <row r="35766" spans="1:4" x14ac:dyDescent="0.2">
      <c r="A35766" s="23" t="s">
        <v>3727</v>
      </c>
      <c r="B35766" s="25">
        <v>1040458</v>
      </c>
      <c r="C35766" s="25">
        <v>1014500</v>
      </c>
      <c r="D35766" s="26">
        <v>216852</v>
      </c>
    </row>
    <row r="35767" spans="1:4" x14ac:dyDescent="0.2">
      <c r="A35767" s="23" t="s">
        <v>3727</v>
      </c>
      <c r="B35767" s="25">
        <v>1040461</v>
      </c>
      <c r="C35767" s="25">
        <v>1014500</v>
      </c>
      <c r="D35767" s="26">
        <v>224364</v>
      </c>
    </row>
    <row r="35768" spans="1:4" x14ac:dyDescent="0.2">
      <c r="A35768" s="23" t="s">
        <v>3727</v>
      </c>
      <c r="B35768" s="25">
        <v>1040462</v>
      </c>
      <c r="C35768" s="25">
        <v>1014500</v>
      </c>
      <c r="D35768" s="26">
        <v>165668</v>
      </c>
    </row>
    <row r="35769" spans="1:4" x14ac:dyDescent="0.2">
      <c r="A35769" s="23" t="s">
        <v>3727</v>
      </c>
      <c r="B35769" s="25">
        <v>1040463</v>
      </c>
      <c r="C35769" s="25">
        <v>1014500</v>
      </c>
      <c r="D35769" s="26">
        <v>163942</v>
      </c>
    </row>
    <row r="35770" spans="1:4" x14ac:dyDescent="0.2">
      <c r="A35770" s="23" t="s">
        <v>3727</v>
      </c>
      <c r="B35770" s="25">
        <v>1040465</v>
      </c>
      <c r="C35770" s="25">
        <v>1014500</v>
      </c>
      <c r="D35770" s="26">
        <v>465905</v>
      </c>
    </row>
    <row r="35771" spans="1:4" x14ac:dyDescent="0.2">
      <c r="A35771" s="23" t="s">
        <v>3727</v>
      </c>
      <c r="B35771" s="25">
        <v>1040466</v>
      </c>
      <c r="C35771" s="25">
        <v>1014500</v>
      </c>
      <c r="D35771" s="26">
        <v>72032</v>
      </c>
    </row>
    <row r="35772" spans="1:4" x14ac:dyDescent="0.2">
      <c r="A35772" s="23" t="s">
        <v>3727</v>
      </c>
      <c r="B35772" s="25">
        <v>1040474</v>
      </c>
      <c r="C35772" s="25">
        <v>1014500</v>
      </c>
      <c r="D35772" s="26">
        <v>150898</v>
      </c>
    </row>
    <row r="35773" spans="1:4" x14ac:dyDescent="0.2">
      <c r="A35773" s="23" t="s">
        <v>3727</v>
      </c>
      <c r="B35773" s="25">
        <v>1040478</v>
      </c>
      <c r="C35773" s="25">
        <v>1014500</v>
      </c>
      <c r="D35773" s="26">
        <v>206892</v>
      </c>
    </row>
    <row r="35774" spans="1:4" x14ac:dyDescent="0.2">
      <c r="A35774" s="23" t="s">
        <v>3727</v>
      </c>
      <c r="B35774" s="25">
        <v>1040728</v>
      </c>
      <c r="C35774" s="25">
        <v>1014500</v>
      </c>
      <c r="D35774" s="26">
        <v>79913</v>
      </c>
    </row>
    <row r="35775" spans="1:4" x14ac:dyDescent="0.2">
      <c r="A35775" s="23" t="s">
        <v>3727</v>
      </c>
      <c r="B35775" s="25">
        <v>1040729</v>
      </c>
      <c r="C35775" s="25">
        <v>1014500</v>
      </c>
      <c r="D35775" s="26">
        <v>197644</v>
      </c>
    </row>
    <row r="35776" spans="1:4" x14ac:dyDescent="0.2">
      <c r="A35776" s="23" t="s">
        <v>3727</v>
      </c>
      <c r="B35776" s="25">
        <v>1040730</v>
      </c>
      <c r="C35776" s="25">
        <v>1014500</v>
      </c>
      <c r="D35776" s="26">
        <v>173905</v>
      </c>
    </row>
    <row r="35777" spans="1:4" x14ac:dyDescent="0.2">
      <c r="A35777" s="23" t="s">
        <v>3727</v>
      </c>
      <c r="B35777" s="25">
        <v>1040733</v>
      </c>
      <c r="C35777" s="25">
        <v>1014500</v>
      </c>
      <c r="D35777" s="26">
        <v>211797</v>
      </c>
    </row>
    <row r="35778" spans="1:4" x14ac:dyDescent="0.2">
      <c r="A35778" s="23" t="s">
        <v>3727</v>
      </c>
      <c r="B35778" s="25">
        <v>1041122</v>
      </c>
      <c r="C35778" s="25">
        <v>1014500</v>
      </c>
      <c r="D35778" s="26">
        <v>395001</v>
      </c>
    </row>
    <row r="35779" spans="1:4" x14ac:dyDescent="0.2">
      <c r="A35779" s="23" t="s">
        <v>3727</v>
      </c>
      <c r="B35779" s="25">
        <v>1041123</v>
      </c>
      <c r="C35779" s="25">
        <v>1014500</v>
      </c>
      <c r="D35779" s="26">
        <v>210396</v>
      </c>
    </row>
    <row r="35780" spans="1:4" x14ac:dyDescent="0.2">
      <c r="A35780" s="23" t="s">
        <v>3727</v>
      </c>
      <c r="B35780" s="25">
        <v>1041154</v>
      </c>
      <c r="C35780" s="25">
        <v>1014500</v>
      </c>
      <c r="D35780" s="26">
        <v>350316</v>
      </c>
    </row>
    <row r="35781" spans="1:4" x14ac:dyDescent="0.2">
      <c r="A35781" s="23" t="s">
        <v>3727</v>
      </c>
      <c r="B35781" s="25">
        <v>1041164</v>
      </c>
      <c r="C35781" s="25">
        <v>1014500</v>
      </c>
      <c r="D35781" s="26">
        <v>532429</v>
      </c>
    </row>
    <row r="35782" spans="1:4" x14ac:dyDescent="0.2">
      <c r="A35782" s="23" t="s">
        <v>3727</v>
      </c>
      <c r="B35782" s="25">
        <v>1041177</v>
      </c>
      <c r="C35782" s="25">
        <v>1014500</v>
      </c>
      <c r="D35782" s="26">
        <v>292234</v>
      </c>
    </row>
    <row r="35783" spans="1:4" x14ac:dyDescent="0.2">
      <c r="A35783" s="23" t="s">
        <v>3727</v>
      </c>
      <c r="B35783" s="25">
        <v>1041181</v>
      </c>
      <c r="C35783" s="25">
        <v>1014500</v>
      </c>
      <c r="D35783" s="26">
        <v>351733</v>
      </c>
    </row>
    <row r="35784" spans="1:4" x14ac:dyDescent="0.2">
      <c r="A35784" s="23" t="s">
        <v>3727</v>
      </c>
      <c r="B35784" s="25">
        <v>1041183</v>
      </c>
      <c r="C35784" s="25">
        <v>1014500</v>
      </c>
      <c r="D35784" s="26">
        <v>472011</v>
      </c>
    </row>
    <row r="35785" spans="1:4" x14ac:dyDescent="0.2">
      <c r="A35785" s="23" t="s">
        <v>3727</v>
      </c>
      <c r="B35785" s="25">
        <v>1041185</v>
      </c>
      <c r="C35785" s="25">
        <v>1014500</v>
      </c>
      <c r="D35785" s="26">
        <v>206135</v>
      </c>
    </row>
    <row r="35786" spans="1:4" x14ac:dyDescent="0.2">
      <c r="A35786" s="23" t="s">
        <v>3727</v>
      </c>
      <c r="B35786" s="25">
        <v>1041188</v>
      </c>
      <c r="C35786" s="25">
        <v>1014500</v>
      </c>
      <c r="D35786" s="26">
        <v>589629</v>
      </c>
    </row>
    <row r="35787" spans="1:4" x14ac:dyDescent="0.2">
      <c r="A35787" s="23" t="s">
        <v>3727</v>
      </c>
      <c r="B35787" s="25">
        <v>1041190</v>
      </c>
      <c r="C35787" s="25">
        <v>1014500</v>
      </c>
      <c r="D35787" s="26">
        <v>320849</v>
      </c>
    </row>
    <row r="35788" spans="1:4" x14ac:dyDescent="0.2">
      <c r="A35788" s="23" t="s">
        <v>3727</v>
      </c>
      <c r="B35788" s="25">
        <v>1041204</v>
      </c>
      <c r="C35788" s="25">
        <v>1014500</v>
      </c>
      <c r="D35788" s="26">
        <v>340412</v>
      </c>
    </row>
    <row r="35789" spans="1:4" x14ac:dyDescent="0.2">
      <c r="A35789" s="23" t="s">
        <v>3727</v>
      </c>
      <c r="B35789" s="25">
        <v>1041207</v>
      </c>
      <c r="C35789" s="25">
        <v>1014500</v>
      </c>
      <c r="D35789" s="26">
        <v>466949</v>
      </c>
    </row>
    <row r="35790" spans="1:4" x14ac:dyDescent="0.2">
      <c r="A35790" s="23" t="s">
        <v>3727</v>
      </c>
      <c r="B35790" s="25">
        <v>1041211</v>
      </c>
      <c r="C35790" s="25">
        <v>1014500</v>
      </c>
      <c r="D35790" s="26">
        <v>781100</v>
      </c>
    </row>
    <row r="35791" spans="1:4" x14ac:dyDescent="0.2">
      <c r="A35791" s="23" t="s">
        <v>3727</v>
      </c>
      <c r="B35791" s="25">
        <v>1041215</v>
      </c>
      <c r="C35791" s="25">
        <v>1014500</v>
      </c>
      <c r="D35791" s="26">
        <v>394468</v>
      </c>
    </row>
    <row r="35792" spans="1:4" x14ac:dyDescent="0.2">
      <c r="A35792" s="23" t="s">
        <v>3727</v>
      </c>
      <c r="B35792" s="25">
        <v>1041216</v>
      </c>
      <c r="C35792" s="25">
        <v>1014500</v>
      </c>
      <c r="D35792" s="26">
        <v>313342</v>
      </c>
    </row>
    <row r="35793" spans="1:4" x14ac:dyDescent="0.2">
      <c r="A35793" s="23" t="s">
        <v>3727</v>
      </c>
      <c r="B35793" s="25">
        <v>1041217</v>
      </c>
      <c r="C35793" s="25">
        <v>1014500</v>
      </c>
      <c r="D35793" s="26">
        <v>476309</v>
      </c>
    </row>
    <row r="35794" spans="1:4" x14ac:dyDescent="0.2">
      <c r="A35794" s="23" t="s">
        <v>3727</v>
      </c>
      <c r="B35794" s="25">
        <v>1041218</v>
      </c>
      <c r="C35794" s="25">
        <v>1014500</v>
      </c>
      <c r="D35794" s="26">
        <v>272360</v>
      </c>
    </row>
    <row r="35795" spans="1:4" x14ac:dyDescent="0.2">
      <c r="A35795" s="23" t="s">
        <v>3727</v>
      </c>
      <c r="B35795" s="25">
        <v>1041221</v>
      </c>
      <c r="C35795" s="25">
        <v>1014500</v>
      </c>
      <c r="D35795" s="26">
        <v>433236</v>
      </c>
    </row>
    <row r="35796" spans="1:4" x14ac:dyDescent="0.2">
      <c r="A35796" s="23" t="s">
        <v>3727</v>
      </c>
      <c r="B35796" s="25">
        <v>1041222</v>
      </c>
      <c r="C35796" s="25">
        <v>1014500</v>
      </c>
      <c r="D35796" s="26">
        <v>161690</v>
      </c>
    </row>
    <row r="35797" spans="1:4" x14ac:dyDescent="0.2">
      <c r="A35797" s="23" t="s">
        <v>3727</v>
      </c>
      <c r="B35797" s="25">
        <v>1041413</v>
      </c>
      <c r="C35797" s="25">
        <v>1014500</v>
      </c>
      <c r="D35797" s="26">
        <v>670991</v>
      </c>
    </row>
    <row r="35798" spans="1:4" x14ac:dyDescent="0.2">
      <c r="A35798" s="23" t="s">
        <v>3727</v>
      </c>
      <c r="B35798" s="25">
        <v>1041431</v>
      </c>
      <c r="C35798" s="25">
        <v>1014500</v>
      </c>
      <c r="D35798" s="26">
        <v>317045</v>
      </c>
    </row>
    <row r="35799" spans="1:4" x14ac:dyDescent="0.2">
      <c r="A35799" s="23" t="s">
        <v>3727</v>
      </c>
      <c r="B35799" s="25">
        <v>1041433</v>
      </c>
      <c r="C35799" s="25">
        <v>1014500</v>
      </c>
      <c r="D35799" s="26">
        <v>260768</v>
      </c>
    </row>
    <row r="35800" spans="1:4" x14ac:dyDescent="0.2">
      <c r="A35800" s="23" t="s">
        <v>3727</v>
      </c>
      <c r="B35800" s="25">
        <v>1041438</v>
      </c>
      <c r="C35800" s="25">
        <v>1014500</v>
      </c>
      <c r="D35800" s="26">
        <v>255498</v>
      </c>
    </row>
    <row r="35801" spans="1:4" x14ac:dyDescent="0.2">
      <c r="A35801" s="23" t="s">
        <v>3727</v>
      </c>
      <c r="B35801" s="25">
        <v>1041441</v>
      </c>
      <c r="C35801" s="25">
        <v>1014500</v>
      </c>
      <c r="D35801" s="26">
        <v>572270</v>
      </c>
    </row>
    <row r="35802" spans="1:4" x14ac:dyDescent="0.2">
      <c r="A35802" s="23" t="s">
        <v>3727</v>
      </c>
      <c r="B35802" s="25">
        <v>1041452</v>
      </c>
      <c r="C35802" s="25">
        <v>1014500</v>
      </c>
      <c r="D35802" s="26">
        <v>593908</v>
      </c>
    </row>
    <row r="35803" spans="1:4" x14ac:dyDescent="0.2">
      <c r="A35803" s="23" t="s">
        <v>3727</v>
      </c>
      <c r="B35803" s="25">
        <v>1041456</v>
      </c>
      <c r="C35803" s="25">
        <v>1014500</v>
      </c>
      <c r="D35803" s="26">
        <v>999588</v>
      </c>
    </row>
    <row r="35804" spans="1:4" x14ac:dyDescent="0.2">
      <c r="A35804" s="23" t="s">
        <v>3727</v>
      </c>
      <c r="B35804" s="25">
        <v>1041460</v>
      </c>
      <c r="C35804" s="25">
        <v>1014500</v>
      </c>
      <c r="D35804" s="26">
        <v>393332</v>
      </c>
    </row>
    <row r="35805" spans="1:4" x14ac:dyDescent="0.2">
      <c r="A35805" s="23" t="s">
        <v>3727</v>
      </c>
      <c r="B35805" s="25">
        <v>1041461</v>
      </c>
      <c r="C35805" s="25">
        <v>1014500</v>
      </c>
      <c r="D35805" s="26">
        <v>293248</v>
      </c>
    </row>
    <row r="35806" spans="1:4" x14ac:dyDescent="0.2">
      <c r="A35806" s="23" t="s">
        <v>3727</v>
      </c>
      <c r="B35806" s="25">
        <v>1041462</v>
      </c>
      <c r="C35806" s="25">
        <v>1014500</v>
      </c>
      <c r="D35806" s="26">
        <v>130758</v>
      </c>
    </row>
    <row r="35807" spans="1:4" x14ac:dyDescent="0.2">
      <c r="A35807" s="23" t="s">
        <v>3727</v>
      </c>
      <c r="B35807" s="25">
        <v>1041463</v>
      </c>
      <c r="C35807" s="25">
        <v>1014500</v>
      </c>
      <c r="D35807" s="26">
        <v>151330</v>
      </c>
    </row>
    <row r="35808" spans="1:4" x14ac:dyDescent="0.2">
      <c r="A35808" s="23" t="s">
        <v>3727</v>
      </c>
      <c r="B35808" s="25">
        <v>1041464</v>
      </c>
      <c r="C35808" s="25">
        <v>1014500</v>
      </c>
      <c r="D35808" s="26">
        <v>703169</v>
      </c>
    </row>
    <row r="35809" spans="1:4" x14ac:dyDescent="0.2">
      <c r="A35809" s="23" t="s">
        <v>3727</v>
      </c>
      <c r="B35809" s="25">
        <v>1041477</v>
      </c>
      <c r="C35809" s="25">
        <v>1014500</v>
      </c>
      <c r="D35809" s="26">
        <v>530669</v>
      </c>
    </row>
    <row r="35810" spans="1:4" x14ac:dyDescent="0.2">
      <c r="A35810" s="23" t="s">
        <v>3727</v>
      </c>
      <c r="B35810" s="25">
        <v>1041481</v>
      </c>
      <c r="C35810" s="25">
        <v>1014500</v>
      </c>
      <c r="D35810" s="26">
        <v>335305</v>
      </c>
    </row>
    <row r="35811" spans="1:4" x14ac:dyDescent="0.2">
      <c r="A35811" s="23" t="s">
        <v>3727</v>
      </c>
      <c r="B35811" s="25">
        <v>1041485</v>
      </c>
      <c r="C35811" s="25">
        <v>1014500</v>
      </c>
      <c r="D35811" s="26">
        <v>478371</v>
      </c>
    </row>
    <row r="35812" spans="1:4" x14ac:dyDescent="0.2">
      <c r="A35812" s="23" t="s">
        <v>3727</v>
      </c>
      <c r="B35812" s="25">
        <v>1041645</v>
      </c>
      <c r="C35812" s="25">
        <v>1014500</v>
      </c>
      <c r="D35812" s="26">
        <v>606581</v>
      </c>
    </row>
    <row r="35813" spans="1:4" x14ac:dyDescent="0.2">
      <c r="A35813" s="23" t="s">
        <v>3727</v>
      </c>
      <c r="B35813" s="25">
        <v>1041646</v>
      </c>
      <c r="C35813" s="25">
        <v>1014500</v>
      </c>
      <c r="D35813" s="26">
        <v>679916</v>
      </c>
    </row>
    <row r="35814" spans="1:4" x14ac:dyDescent="0.2">
      <c r="A35814" s="23" t="s">
        <v>3727</v>
      </c>
      <c r="B35814" s="25">
        <v>1041647</v>
      </c>
      <c r="C35814" s="25">
        <v>1014500</v>
      </c>
      <c r="D35814" s="26">
        <v>173278</v>
      </c>
    </row>
    <row r="35815" spans="1:4" x14ac:dyDescent="0.2">
      <c r="A35815" s="23" t="s">
        <v>3727</v>
      </c>
      <c r="B35815" s="25">
        <v>1041653</v>
      </c>
      <c r="C35815" s="25">
        <v>1014500</v>
      </c>
      <c r="D35815" s="26">
        <v>147907</v>
      </c>
    </row>
    <row r="35816" spans="1:4" x14ac:dyDescent="0.2">
      <c r="A35816" s="23" t="s">
        <v>3727</v>
      </c>
      <c r="B35816" s="25">
        <v>1041654</v>
      </c>
      <c r="C35816" s="25">
        <v>1014500</v>
      </c>
      <c r="D35816" s="26">
        <v>458881</v>
      </c>
    </row>
    <row r="35817" spans="1:4" x14ac:dyDescent="0.2">
      <c r="A35817" s="23" t="s">
        <v>3727</v>
      </c>
      <c r="B35817" s="25">
        <v>1041660</v>
      </c>
      <c r="C35817" s="25">
        <v>1014500</v>
      </c>
      <c r="D35817" s="26">
        <v>277859</v>
      </c>
    </row>
    <row r="35818" spans="1:4" x14ac:dyDescent="0.2">
      <c r="A35818" s="23" t="s">
        <v>3727</v>
      </c>
      <c r="B35818" s="25">
        <v>1041665</v>
      </c>
      <c r="C35818" s="25">
        <v>1014500</v>
      </c>
      <c r="D35818" s="26">
        <v>788658</v>
      </c>
    </row>
    <row r="35819" spans="1:4" x14ac:dyDescent="0.2">
      <c r="A35819" s="23" t="s">
        <v>3727</v>
      </c>
      <c r="B35819" s="25">
        <v>1041669</v>
      </c>
      <c r="C35819" s="25">
        <v>1014500</v>
      </c>
      <c r="D35819" s="26">
        <v>516166</v>
      </c>
    </row>
    <row r="35820" spans="1:4" x14ac:dyDescent="0.2">
      <c r="A35820" s="23" t="s">
        <v>3727</v>
      </c>
      <c r="B35820" s="25">
        <v>1041674</v>
      </c>
      <c r="C35820" s="25">
        <v>1014500</v>
      </c>
      <c r="D35820" s="26">
        <v>265135</v>
      </c>
    </row>
    <row r="35821" spans="1:4" x14ac:dyDescent="0.2">
      <c r="A35821" s="23" t="s">
        <v>3727</v>
      </c>
      <c r="B35821" s="25">
        <v>1041676</v>
      </c>
      <c r="C35821" s="25">
        <v>1014500</v>
      </c>
      <c r="D35821" s="26">
        <v>448746</v>
      </c>
    </row>
    <row r="35822" spans="1:4" x14ac:dyDescent="0.2">
      <c r="A35822" s="23" t="s">
        <v>3727</v>
      </c>
      <c r="B35822" s="25">
        <v>1041677</v>
      </c>
      <c r="C35822" s="25">
        <v>1014500</v>
      </c>
      <c r="D35822" s="26">
        <v>301620</v>
      </c>
    </row>
    <row r="35823" spans="1:4" x14ac:dyDescent="0.2">
      <c r="A35823" s="23" t="s">
        <v>3727</v>
      </c>
      <c r="B35823" s="25">
        <v>1041679</v>
      </c>
      <c r="C35823" s="25">
        <v>1014500</v>
      </c>
      <c r="D35823" s="26">
        <v>282074</v>
      </c>
    </row>
    <row r="35824" spans="1:4" x14ac:dyDescent="0.2">
      <c r="A35824" s="23" t="s">
        <v>3727</v>
      </c>
      <c r="B35824" s="25">
        <v>1041683</v>
      </c>
      <c r="C35824" s="25">
        <v>1014500</v>
      </c>
      <c r="D35824" s="26">
        <v>657362</v>
      </c>
    </row>
    <row r="35825" spans="1:4" x14ac:dyDescent="0.2">
      <c r="A35825" s="23" t="s">
        <v>3727</v>
      </c>
      <c r="B35825" s="25">
        <v>1041686</v>
      </c>
      <c r="C35825" s="25">
        <v>1014500</v>
      </c>
      <c r="D35825" s="26">
        <v>179350</v>
      </c>
    </row>
    <row r="35826" spans="1:4" x14ac:dyDescent="0.2">
      <c r="A35826" s="23" t="s">
        <v>3727</v>
      </c>
      <c r="B35826" s="25">
        <v>1041688</v>
      </c>
      <c r="C35826" s="25">
        <v>1014500</v>
      </c>
      <c r="D35826" s="26">
        <v>304158</v>
      </c>
    </row>
    <row r="35827" spans="1:4" x14ac:dyDescent="0.2">
      <c r="A35827" s="23" t="s">
        <v>3727</v>
      </c>
      <c r="B35827" s="25">
        <v>1041689</v>
      </c>
      <c r="C35827" s="25">
        <v>1014500</v>
      </c>
      <c r="D35827" s="26">
        <v>158419</v>
      </c>
    </row>
    <row r="35828" spans="1:4" x14ac:dyDescent="0.2">
      <c r="A35828" s="23" t="s">
        <v>3727</v>
      </c>
      <c r="B35828" s="25">
        <v>1041698</v>
      </c>
      <c r="C35828" s="25">
        <v>1014500</v>
      </c>
      <c r="D35828" s="26">
        <v>478055</v>
      </c>
    </row>
    <row r="35829" spans="1:4" x14ac:dyDescent="0.2">
      <c r="A35829" s="23" t="s">
        <v>3727</v>
      </c>
      <c r="B35829" s="25">
        <v>1041700</v>
      </c>
      <c r="C35829" s="25">
        <v>1014500</v>
      </c>
      <c r="D35829" s="26">
        <v>332343</v>
      </c>
    </row>
    <row r="35830" spans="1:4" x14ac:dyDescent="0.2">
      <c r="A35830" s="23" t="s">
        <v>3727</v>
      </c>
      <c r="B35830" s="25">
        <v>1041701</v>
      </c>
      <c r="C35830" s="25">
        <v>1014500</v>
      </c>
      <c r="D35830" s="26">
        <v>388513</v>
      </c>
    </row>
    <row r="35831" spans="1:4" x14ac:dyDescent="0.2">
      <c r="A35831" s="23" t="s">
        <v>3727</v>
      </c>
      <c r="B35831" s="25">
        <v>1041702</v>
      </c>
      <c r="C35831" s="25">
        <v>1014500</v>
      </c>
      <c r="D35831" s="26">
        <v>203982</v>
      </c>
    </row>
    <row r="35832" spans="1:4" x14ac:dyDescent="0.2">
      <c r="A35832" s="23" t="s">
        <v>3727</v>
      </c>
      <c r="B35832" s="25">
        <v>1041705</v>
      </c>
      <c r="C35832" s="25">
        <v>1014500</v>
      </c>
      <c r="D35832" s="26">
        <v>214599</v>
      </c>
    </row>
    <row r="35833" spans="1:4" x14ac:dyDescent="0.2">
      <c r="A35833" s="23" t="s">
        <v>3727</v>
      </c>
      <c r="B35833" s="25">
        <v>1041711</v>
      </c>
      <c r="C35833" s="25">
        <v>1014500</v>
      </c>
      <c r="D35833" s="26">
        <v>691102</v>
      </c>
    </row>
    <row r="35834" spans="1:4" x14ac:dyDescent="0.2">
      <c r="A35834" s="23" t="s">
        <v>3727</v>
      </c>
      <c r="B35834" s="25">
        <v>1041712</v>
      </c>
      <c r="C35834" s="25">
        <v>1014500</v>
      </c>
      <c r="D35834" s="26">
        <v>187683</v>
      </c>
    </row>
    <row r="35835" spans="1:4" x14ac:dyDescent="0.2">
      <c r="A35835" s="23" t="s">
        <v>3727</v>
      </c>
      <c r="B35835" s="25">
        <v>1041717</v>
      </c>
      <c r="C35835" s="25">
        <v>1014500</v>
      </c>
      <c r="D35835" s="26">
        <v>691348</v>
      </c>
    </row>
    <row r="35836" spans="1:4" x14ac:dyDescent="0.2">
      <c r="A35836" s="23" t="s">
        <v>3727</v>
      </c>
      <c r="B35836" s="25">
        <v>1041720</v>
      </c>
      <c r="C35836" s="25">
        <v>1014500</v>
      </c>
      <c r="D35836" s="26">
        <v>368109</v>
      </c>
    </row>
    <row r="35837" spans="1:4" x14ac:dyDescent="0.2">
      <c r="A35837" s="23" t="s">
        <v>3727</v>
      </c>
      <c r="B35837" s="25">
        <v>1041725</v>
      </c>
      <c r="C35837" s="25">
        <v>1014500</v>
      </c>
      <c r="D35837" s="26">
        <v>335060</v>
      </c>
    </row>
    <row r="35838" spans="1:4" x14ac:dyDescent="0.2">
      <c r="A35838" s="23" t="s">
        <v>3727</v>
      </c>
      <c r="B35838" s="25">
        <v>1041727</v>
      </c>
      <c r="C35838" s="25">
        <v>1014500</v>
      </c>
      <c r="D35838" s="26">
        <v>234902</v>
      </c>
    </row>
    <row r="35839" spans="1:4" x14ac:dyDescent="0.2">
      <c r="A35839" s="23" t="s">
        <v>3727</v>
      </c>
      <c r="B35839" s="25">
        <v>1041732</v>
      </c>
      <c r="C35839" s="25">
        <v>1014500</v>
      </c>
      <c r="D35839" s="26">
        <v>360652</v>
      </c>
    </row>
    <row r="35840" spans="1:4" x14ac:dyDescent="0.2">
      <c r="A35840" s="23" t="s">
        <v>3727</v>
      </c>
      <c r="B35840" s="25">
        <v>1041738</v>
      </c>
      <c r="C35840" s="25">
        <v>1014500</v>
      </c>
      <c r="D35840" s="26">
        <v>389273</v>
      </c>
    </row>
    <row r="35841" spans="1:4" x14ac:dyDescent="0.2">
      <c r="A35841" s="23" t="s">
        <v>3727</v>
      </c>
      <c r="B35841" s="25">
        <v>1041743</v>
      </c>
      <c r="C35841" s="25">
        <v>1014500</v>
      </c>
      <c r="D35841" s="26">
        <v>226998</v>
      </c>
    </row>
    <row r="35842" spans="1:4" x14ac:dyDescent="0.2">
      <c r="A35842" s="23" t="s">
        <v>3727</v>
      </c>
      <c r="B35842" s="25">
        <v>1041751</v>
      </c>
      <c r="C35842" s="25">
        <v>1014500</v>
      </c>
      <c r="D35842" s="26">
        <v>513843</v>
      </c>
    </row>
    <row r="35843" spans="1:4" x14ac:dyDescent="0.2">
      <c r="A35843" s="23" t="s">
        <v>3727</v>
      </c>
      <c r="B35843" s="25">
        <v>1041753</v>
      </c>
      <c r="C35843" s="25">
        <v>1014500</v>
      </c>
      <c r="D35843" s="26">
        <v>146114</v>
      </c>
    </row>
    <row r="35844" spans="1:4" x14ac:dyDescent="0.2">
      <c r="A35844" s="23" t="s">
        <v>3727</v>
      </c>
      <c r="B35844" s="25">
        <v>1041764</v>
      </c>
      <c r="C35844" s="25">
        <v>1014500</v>
      </c>
      <c r="D35844" s="26">
        <v>243394</v>
      </c>
    </row>
    <row r="35845" spans="1:4" x14ac:dyDescent="0.2">
      <c r="A35845" s="23" t="s">
        <v>3727</v>
      </c>
      <c r="B35845" s="25">
        <v>1041766</v>
      </c>
      <c r="C35845" s="25">
        <v>1014500</v>
      </c>
      <c r="D35845" s="26">
        <v>162981</v>
      </c>
    </row>
    <row r="35846" spans="1:4" x14ac:dyDescent="0.2">
      <c r="A35846" s="23" t="s">
        <v>3727</v>
      </c>
      <c r="B35846" s="25">
        <v>1041780</v>
      </c>
      <c r="C35846" s="25">
        <v>1014500</v>
      </c>
      <c r="D35846" s="26">
        <v>737877</v>
      </c>
    </row>
    <row r="35847" spans="1:4" x14ac:dyDescent="0.2">
      <c r="A35847" s="23" t="s">
        <v>3727</v>
      </c>
      <c r="B35847" s="25">
        <v>1041793</v>
      </c>
      <c r="C35847" s="25">
        <v>1014500</v>
      </c>
      <c r="D35847" s="26">
        <v>1463690</v>
      </c>
    </row>
    <row r="35848" spans="1:4" x14ac:dyDescent="0.2">
      <c r="A35848" s="23" t="s">
        <v>3727</v>
      </c>
      <c r="B35848" s="25">
        <v>1041794</v>
      </c>
      <c r="C35848" s="25">
        <v>1014500</v>
      </c>
      <c r="D35848" s="26">
        <v>453404</v>
      </c>
    </row>
    <row r="35849" spans="1:4" x14ac:dyDescent="0.2">
      <c r="A35849" s="23" t="s">
        <v>3727</v>
      </c>
      <c r="B35849" s="25">
        <v>1041797</v>
      </c>
      <c r="C35849" s="25">
        <v>1014500</v>
      </c>
      <c r="D35849" s="26">
        <v>341705</v>
      </c>
    </row>
    <row r="35850" spans="1:4" x14ac:dyDescent="0.2">
      <c r="A35850" s="23" t="s">
        <v>3727</v>
      </c>
      <c r="B35850" s="25">
        <v>1041799</v>
      </c>
      <c r="C35850" s="25">
        <v>1014500</v>
      </c>
      <c r="D35850" s="26">
        <v>137794</v>
      </c>
    </row>
    <row r="35851" spans="1:4" x14ac:dyDescent="0.2">
      <c r="A35851" s="23" t="s">
        <v>3727</v>
      </c>
      <c r="B35851" s="25">
        <v>1041802</v>
      </c>
      <c r="C35851" s="25">
        <v>1014500</v>
      </c>
      <c r="D35851" s="26">
        <v>290812</v>
      </c>
    </row>
    <row r="35852" spans="1:4" x14ac:dyDescent="0.2">
      <c r="A35852" s="23" t="s">
        <v>3727</v>
      </c>
      <c r="B35852" s="25">
        <v>1041809</v>
      </c>
      <c r="C35852" s="25">
        <v>1014500</v>
      </c>
      <c r="D35852" s="26">
        <v>769659</v>
      </c>
    </row>
    <row r="35853" spans="1:4" x14ac:dyDescent="0.2">
      <c r="A35853" s="23" t="s">
        <v>3727</v>
      </c>
      <c r="B35853" s="25">
        <v>1041815</v>
      </c>
      <c r="C35853" s="25">
        <v>1014500</v>
      </c>
      <c r="D35853" s="26">
        <v>226074</v>
      </c>
    </row>
    <row r="35854" spans="1:4" x14ac:dyDescent="0.2">
      <c r="A35854" s="23" t="s">
        <v>3727</v>
      </c>
      <c r="B35854" s="25">
        <v>1041829</v>
      </c>
      <c r="C35854" s="25">
        <v>1014500</v>
      </c>
      <c r="D35854" s="26">
        <v>259213</v>
      </c>
    </row>
    <row r="35855" spans="1:4" x14ac:dyDescent="0.2">
      <c r="A35855" s="23" t="s">
        <v>3727</v>
      </c>
      <c r="B35855" s="25">
        <v>1041844</v>
      </c>
      <c r="C35855" s="25">
        <v>1014500</v>
      </c>
      <c r="D35855" s="26">
        <v>706595</v>
      </c>
    </row>
    <row r="35856" spans="1:4" x14ac:dyDescent="0.2">
      <c r="A35856" s="23" t="s">
        <v>3727</v>
      </c>
      <c r="B35856" s="25">
        <v>1041853</v>
      </c>
      <c r="C35856" s="25">
        <v>1014500</v>
      </c>
      <c r="D35856" s="26">
        <v>166926</v>
      </c>
    </row>
    <row r="35857" spans="1:4" x14ac:dyDescent="0.2">
      <c r="A35857" s="23" t="s">
        <v>3727</v>
      </c>
      <c r="B35857" s="25">
        <v>1041854</v>
      </c>
      <c r="C35857" s="25">
        <v>1014500</v>
      </c>
      <c r="D35857" s="26">
        <v>180804</v>
      </c>
    </row>
    <row r="35858" spans="1:4" x14ac:dyDescent="0.2">
      <c r="A35858" s="23" t="s">
        <v>3727</v>
      </c>
      <c r="B35858" s="25">
        <v>1041860</v>
      </c>
      <c r="C35858" s="25">
        <v>1014500</v>
      </c>
      <c r="D35858" s="26">
        <v>849376</v>
      </c>
    </row>
    <row r="35859" spans="1:4" x14ac:dyDescent="0.2">
      <c r="A35859" s="23" t="s">
        <v>3727</v>
      </c>
      <c r="B35859" s="25">
        <v>1041866</v>
      </c>
      <c r="C35859" s="25">
        <v>1014500</v>
      </c>
      <c r="D35859" s="26">
        <v>82633</v>
      </c>
    </row>
    <row r="35860" spans="1:4" x14ac:dyDescent="0.2">
      <c r="A35860" s="23" t="s">
        <v>3727</v>
      </c>
      <c r="B35860" s="25">
        <v>1041870</v>
      </c>
      <c r="C35860" s="25">
        <v>1014500</v>
      </c>
      <c r="D35860" s="26">
        <v>700751</v>
      </c>
    </row>
    <row r="35861" spans="1:4" x14ac:dyDescent="0.2">
      <c r="A35861" s="23" t="s">
        <v>3727</v>
      </c>
      <c r="B35861" s="25">
        <v>1041873</v>
      </c>
      <c r="C35861" s="25">
        <v>1014500</v>
      </c>
      <c r="D35861" s="26">
        <v>319408</v>
      </c>
    </row>
    <row r="35862" spans="1:4" x14ac:dyDescent="0.2">
      <c r="A35862" s="23" t="s">
        <v>3727</v>
      </c>
      <c r="B35862" s="25">
        <v>1041883</v>
      </c>
      <c r="C35862" s="25">
        <v>1014500</v>
      </c>
      <c r="D35862" s="26">
        <v>414056</v>
      </c>
    </row>
    <row r="35863" spans="1:4" x14ac:dyDescent="0.2">
      <c r="A35863" s="23" t="s">
        <v>3727</v>
      </c>
      <c r="B35863" s="25">
        <v>1041884</v>
      </c>
      <c r="C35863" s="25">
        <v>1014500</v>
      </c>
      <c r="D35863" s="26">
        <v>448349</v>
      </c>
    </row>
    <row r="35864" spans="1:4" x14ac:dyDescent="0.2">
      <c r="A35864" s="23" t="s">
        <v>3727</v>
      </c>
      <c r="B35864" s="25">
        <v>1041888</v>
      </c>
      <c r="C35864" s="25">
        <v>1014500</v>
      </c>
      <c r="D35864" s="26">
        <v>293672</v>
      </c>
    </row>
    <row r="35865" spans="1:4" x14ac:dyDescent="0.2">
      <c r="A35865" s="23" t="s">
        <v>3727</v>
      </c>
      <c r="B35865" s="25">
        <v>1041891</v>
      </c>
      <c r="C35865" s="25">
        <v>1014500</v>
      </c>
      <c r="D35865" s="26">
        <v>418373</v>
      </c>
    </row>
    <row r="35866" spans="1:4" x14ac:dyDescent="0.2">
      <c r="A35866" s="23" t="s">
        <v>3727</v>
      </c>
      <c r="B35866" s="25">
        <v>1041893</v>
      </c>
      <c r="C35866" s="25">
        <v>1014500</v>
      </c>
      <c r="D35866" s="26">
        <v>1161632</v>
      </c>
    </row>
    <row r="35867" spans="1:4" x14ac:dyDescent="0.2">
      <c r="A35867" s="23" t="s">
        <v>3727</v>
      </c>
      <c r="B35867" s="25">
        <v>1041958</v>
      </c>
      <c r="C35867" s="25">
        <v>1014500</v>
      </c>
      <c r="D35867" s="26">
        <v>444749</v>
      </c>
    </row>
    <row r="35868" spans="1:4" x14ac:dyDescent="0.2">
      <c r="A35868" s="23" t="s">
        <v>3727</v>
      </c>
      <c r="B35868" s="25">
        <v>1041960</v>
      </c>
      <c r="C35868" s="25">
        <v>1014500</v>
      </c>
      <c r="D35868" s="26">
        <v>624925</v>
      </c>
    </row>
    <row r="35869" spans="1:4" x14ac:dyDescent="0.2">
      <c r="A35869" s="23" t="s">
        <v>3727</v>
      </c>
      <c r="B35869" s="25">
        <v>1041967</v>
      </c>
      <c r="C35869" s="25">
        <v>1014500</v>
      </c>
      <c r="D35869" s="26">
        <v>523090</v>
      </c>
    </row>
    <row r="35870" spans="1:4" x14ac:dyDescent="0.2">
      <c r="A35870" s="23" t="s">
        <v>3727</v>
      </c>
      <c r="B35870" s="25">
        <v>1041970</v>
      </c>
      <c r="C35870" s="25">
        <v>1014500</v>
      </c>
      <c r="D35870" s="26">
        <v>1114087</v>
      </c>
    </row>
    <row r="35871" spans="1:4" x14ac:dyDescent="0.2">
      <c r="A35871" s="23" t="s">
        <v>3727</v>
      </c>
      <c r="B35871" s="25">
        <v>1041972</v>
      </c>
      <c r="C35871" s="25">
        <v>1014500</v>
      </c>
      <c r="D35871" s="26">
        <v>247366</v>
      </c>
    </row>
    <row r="35872" spans="1:4" x14ac:dyDescent="0.2">
      <c r="A35872" s="23" t="s">
        <v>3727</v>
      </c>
      <c r="B35872" s="25">
        <v>1041975</v>
      </c>
      <c r="C35872" s="25">
        <v>1014500</v>
      </c>
      <c r="D35872" s="26">
        <v>650752</v>
      </c>
    </row>
    <row r="35873" spans="1:4" x14ac:dyDescent="0.2">
      <c r="A35873" s="23" t="s">
        <v>3727</v>
      </c>
      <c r="B35873" s="25">
        <v>1041990</v>
      </c>
      <c r="C35873" s="25">
        <v>1014500</v>
      </c>
      <c r="D35873" s="26">
        <v>826727</v>
      </c>
    </row>
    <row r="35874" spans="1:4" x14ac:dyDescent="0.2">
      <c r="A35874" s="23" t="s">
        <v>3727</v>
      </c>
      <c r="B35874" s="25">
        <v>1041998</v>
      </c>
      <c r="C35874" s="25">
        <v>1014500</v>
      </c>
      <c r="D35874" s="26">
        <v>105702</v>
      </c>
    </row>
    <row r="35875" spans="1:4" x14ac:dyDescent="0.2">
      <c r="A35875" s="23" t="s">
        <v>3727</v>
      </c>
      <c r="B35875" s="25">
        <v>1042000</v>
      </c>
      <c r="C35875" s="25">
        <v>1014500</v>
      </c>
      <c r="D35875" s="26">
        <v>630586</v>
      </c>
    </row>
    <row r="35876" spans="1:4" x14ac:dyDescent="0.2">
      <c r="A35876" s="23" t="s">
        <v>3727</v>
      </c>
      <c r="B35876" s="25">
        <v>1042006</v>
      </c>
      <c r="C35876" s="25">
        <v>1014500</v>
      </c>
      <c r="D35876" s="26">
        <v>200666</v>
      </c>
    </row>
    <row r="35877" spans="1:4" x14ac:dyDescent="0.2">
      <c r="A35877" s="23" t="s">
        <v>3727</v>
      </c>
      <c r="B35877" s="25">
        <v>1042143</v>
      </c>
      <c r="C35877" s="25">
        <v>1014500</v>
      </c>
      <c r="D35877" s="26">
        <v>947386</v>
      </c>
    </row>
    <row r="35878" spans="1:4" x14ac:dyDescent="0.2">
      <c r="A35878" s="23" t="s">
        <v>3727</v>
      </c>
      <c r="B35878" s="25">
        <v>1042144</v>
      </c>
      <c r="C35878" s="25">
        <v>1014500</v>
      </c>
      <c r="D35878" s="26">
        <v>611748</v>
      </c>
    </row>
    <row r="35879" spans="1:4" x14ac:dyDescent="0.2">
      <c r="A35879" s="23" t="s">
        <v>3727</v>
      </c>
      <c r="B35879" s="25">
        <v>1042147</v>
      </c>
      <c r="C35879" s="25">
        <v>1014500</v>
      </c>
      <c r="D35879" s="26">
        <v>440771</v>
      </c>
    </row>
    <row r="35880" spans="1:4" x14ac:dyDescent="0.2">
      <c r="A35880" s="23" t="s">
        <v>3727</v>
      </c>
      <c r="B35880" s="25">
        <v>1042148</v>
      </c>
      <c r="C35880" s="25">
        <v>1014500</v>
      </c>
      <c r="D35880" s="26">
        <v>750107</v>
      </c>
    </row>
    <row r="35881" spans="1:4" x14ac:dyDescent="0.2">
      <c r="A35881" s="23" t="s">
        <v>3727</v>
      </c>
      <c r="B35881" s="25">
        <v>1042150</v>
      </c>
      <c r="C35881" s="25">
        <v>1014500</v>
      </c>
      <c r="D35881" s="26">
        <v>136636</v>
      </c>
    </row>
    <row r="35882" spans="1:4" x14ac:dyDescent="0.2">
      <c r="A35882" s="23" t="s">
        <v>3727</v>
      </c>
      <c r="B35882" s="25">
        <v>1042162</v>
      </c>
      <c r="C35882" s="25">
        <v>1014500</v>
      </c>
      <c r="D35882" s="26">
        <v>99660</v>
      </c>
    </row>
    <row r="35883" spans="1:4" x14ac:dyDescent="0.2">
      <c r="A35883" s="23" t="s">
        <v>3727</v>
      </c>
      <c r="B35883" s="25">
        <v>1042272</v>
      </c>
      <c r="C35883" s="25">
        <v>1014500</v>
      </c>
      <c r="D35883" s="26">
        <v>222839</v>
      </c>
    </row>
    <row r="35884" spans="1:4" x14ac:dyDescent="0.2">
      <c r="A35884" s="23" t="s">
        <v>3727</v>
      </c>
      <c r="B35884" s="25">
        <v>1042273</v>
      </c>
      <c r="C35884" s="25">
        <v>1014500</v>
      </c>
      <c r="D35884" s="26">
        <v>79379</v>
      </c>
    </row>
    <row r="35885" spans="1:4" x14ac:dyDescent="0.2">
      <c r="A35885" s="23" t="s">
        <v>3727</v>
      </c>
      <c r="B35885" s="25">
        <v>1042276</v>
      </c>
      <c r="C35885" s="25">
        <v>1014500</v>
      </c>
      <c r="D35885" s="26">
        <v>155370</v>
      </c>
    </row>
    <row r="35886" spans="1:4" x14ac:dyDescent="0.2">
      <c r="A35886" s="23" t="s">
        <v>3727</v>
      </c>
      <c r="B35886" s="25">
        <v>1042352</v>
      </c>
      <c r="C35886" s="25">
        <v>1014500</v>
      </c>
      <c r="D35886" s="26">
        <v>201533</v>
      </c>
    </row>
    <row r="35887" spans="1:4" x14ac:dyDescent="0.2">
      <c r="A35887" s="23" t="s">
        <v>3727</v>
      </c>
      <c r="B35887" s="25">
        <v>1042357</v>
      </c>
      <c r="C35887" s="25">
        <v>1014500</v>
      </c>
      <c r="D35887" s="26">
        <v>499418</v>
      </c>
    </row>
    <row r="35888" spans="1:4" x14ac:dyDescent="0.2">
      <c r="A35888" s="23" t="s">
        <v>3727</v>
      </c>
      <c r="B35888" s="25">
        <v>1042359</v>
      </c>
      <c r="C35888" s="25">
        <v>1014500</v>
      </c>
      <c r="D35888" s="26">
        <v>497412</v>
      </c>
    </row>
    <row r="35889" spans="1:4" x14ac:dyDescent="0.2">
      <c r="A35889" s="23" t="s">
        <v>3727</v>
      </c>
      <c r="B35889" s="25">
        <v>1042680</v>
      </c>
      <c r="C35889" s="25">
        <v>1014500</v>
      </c>
      <c r="D35889" s="26">
        <v>126645</v>
      </c>
    </row>
    <row r="35890" spans="1:4" x14ac:dyDescent="0.2">
      <c r="A35890" s="23" t="s">
        <v>3727</v>
      </c>
      <c r="B35890" s="25">
        <v>1042681</v>
      </c>
      <c r="C35890" s="25">
        <v>1014500</v>
      </c>
      <c r="D35890" s="26">
        <v>201120</v>
      </c>
    </row>
    <row r="35891" spans="1:4" x14ac:dyDescent="0.2">
      <c r="A35891" s="23" t="s">
        <v>3727</v>
      </c>
      <c r="B35891" s="25">
        <v>1042717</v>
      </c>
      <c r="C35891" s="25">
        <v>1014500</v>
      </c>
      <c r="D35891" s="26">
        <v>124078</v>
      </c>
    </row>
    <row r="35892" spans="1:4" x14ac:dyDescent="0.2">
      <c r="A35892" s="23" t="s">
        <v>3727</v>
      </c>
      <c r="B35892" s="25">
        <v>1042841</v>
      </c>
      <c r="C35892" s="25">
        <v>1014500</v>
      </c>
      <c r="D35892" s="26">
        <v>562190</v>
      </c>
    </row>
    <row r="35893" spans="1:4" x14ac:dyDescent="0.2">
      <c r="A35893" s="23" t="s">
        <v>3727</v>
      </c>
      <c r="B35893" s="25">
        <v>1043068</v>
      </c>
      <c r="C35893" s="25">
        <v>1014500</v>
      </c>
      <c r="D35893" s="26">
        <v>577466</v>
      </c>
    </row>
    <row r="35894" spans="1:4" x14ac:dyDescent="0.2">
      <c r="A35894" s="23" t="s">
        <v>3727</v>
      </c>
      <c r="B35894" s="25">
        <v>1043069</v>
      </c>
      <c r="C35894" s="25">
        <v>1014500</v>
      </c>
      <c r="D35894" s="26">
        <v>169706</v>
      </c>
    </row>
    <row r="35895" spans="1:4" x14ac:dyDescent="0.2">
      <c r="A35895" s="23" t="s">
        <v>3727</v>
      </c>
      <c r="B35895" s="25">
        <v>1043073</v>
      </c>
      <c r="C35895" s="25">
        <v>1014500</v>
      </c>
      <c r="D35895" s="26">
        <v>546205</v>
      </c>
    </row>
    <row r="35896" spans="1:4" x14ac:dyDescent="0.2">
      <c r="A35896" s="23" t="s">
        <v>3727</v>
      </c>
      <c r="B35896" s="25">
        <v>1043076</v>
      </c>
      <c r="C35896" s="25">
        <v>1014500</v>
      </c>
      <c r="D35896" s="26">
        <v>456097</v>
      </c>
    </row>
    <row r="35897" spans="1:4" x14ac:dyDescent="0.2">
      <c r="A35897" s="23" t="s">
        <v>3727</v>
      </c>
      <c r="B35897" s="25">
        <v>1043082</v>
      </c>
      <c r="C35897" s="25">
        <v>1014500</v>
      </c>
      <c r="D35897" s="26">
        <v>277943</v>
      </c>
    </row>
    <row r="35898" spans="1:4" x14ac:dyDescent="0.2">
      <c r="A35898" s="23" t="s">
        <v>3727</v>
      </c>
      <c r="B35898" s="25">
        <v>1043097</v>
      </c>
      <c r="C35898" s="25">
        <v>1014500</v>
      </c>
      <c r="D35898" s="26">
        <v>738220</v>
      </c>
    </row>
    <row r="35899" spans="1:4" x14ac:dyDescent="0.2">
      <c r="A35899" s="23" t="s">
        <v>3727</v>
      </c>
      <c r="B35899" s="25">
        <v>1043098</v>
      </c>
      <c r="C35899" s="25">
        <v>1014500</v>
      </c>
      <c r="D35899" s="26">
        <v>454544</v>
      </c>
    </row>
    <row r="35900" spans="1:4" x14ac:dyDescent="0.2">
      <c r="A35900" s="23" t="s">
        <v>3727</v>
      </c>
      <c r="B35900" s="25">
        <v>1043333</v>
      </c>
      <c r="C35900" s="25">
        <v>1014500</v>
      </c>
      <c r="D35900" s="26">
        <v>412245</v>
      </c>
    </row>
    <row r="35901" spans="1:4" x14ac:dyDescent="0.2">
      <c r="A35901" s="23" t="s">
        <v>3727</v>
      </c>
      <c r="B35901" s="25">
        <v>1044592</v>
      </c>
      <c r="C35901" s="25">
        <v>1014500</v>
      </c>
      <c r="D35901" s="26">
        <v>69717</v>
      </c>
    </row>
    <row r="35902" spans="1:4" x14ac:dyDescent="0.2">
      <c r="A35902" s="23" t="s">
        <v>3727</v>
      </c>
      <c r="B35902" s="25">
        <v>1044595</v>
      </c>
      <c r="C35902" s="25">
        <v>1014500</v>
      </c>
      <c r="D35902" s="26">
        <v>254730</v>
      </c>
    </row>
    <row r="35903" spans="1:4" x14ac:dyDescent="0.2">
      <c r="A35903" s="23" t="s">
        <v>3727</v>
      </c>
      <c r="B35903" s="25">
        <v>1044605</v>
      </c>
      <c r="C35903" s="25">
        <v>1014500</v>
      </c>
      <c r="D35903" s="26">
        <v>768015</v>
      </c>
    </row>
    <row r="35904" spans="1:4" x14ac:dyDescent="0.2">
      <c r="A35904" s="23" t="s">
        <v>3727</v>
      </c>
      <c r="B35904" s="25">
        <v>1044614</v>
      </c>
      <c r="C35904" s="25">
        <v>1014500</v>
      </c>
      <c r="D35904" s="26">
        <v>55156</v>
      </c>
    </row>
    <row r="35905" spans="1:4" x14ac:dyDescent="0.2">
      <c r="A35905" s="23" t="s">
        <v>3727</v>
      </c>
      <c r="B35905" s="25">
        <v>1044618</v>
      </c>
      <c r="C35905" s="25">
        <v>1014500</v>
      </c>
      <c r="D35905" s="26">
        <v>374030</v>
      </c>
    </row>
    <row r="35906" spans="1:4" x14ac:dyDescent="0.2">
      <c r="A35906" s="23" t="s">
        <v>3727</v>
      </c>
      <c r="B35906" s="25">
        <v>1044629</v>
      </c>
      <c r="C35906" s="25">
        <v>1014500</v>
      </c>
      <c r="D35906" s="26">
        <v>191523</v>
      </c>
    </row>
    <row r="35907" spans="1:4" x14ac:dyDescent="0.2">
      <c r="A35907" s="23" t="s">
        <v>3727</v>
      </c>
      <c r="B35907" s="25">
        <v>1044648</v>
      </c>
      <c r="C35907" s="25">
        <v>1014500</v>
      </c>
      <c r="D35907" s="26">
        <v>264815</v>
      </c>
    </row>
    <row r="35908" spans="1:4" x14ac:dyDescent="0.2">
      <c r="A35908" s="23" t="s">
        <v>3727</v>
      </c>
      <c r="B35908" s="25">
        <v>1044649</v>
      </c>
      <c r="C35908" s="25">
        <v>1014500</v>
      </c>
      <c r="D35908" s="26">
        <v>146497</v>
      </c>
    </row>
    <row r="35909" spans="1:4" x14ac:dyDescent="0.2">
      <c r="A35909" s="23" t="s">
        <v>3727</v>
      </c>
      <c r="B35909" s="25">
        <v>1044653</v>
      </c>
      <c r="C35909" s="25">
        <v>1014500</v>
      </c>
      <c r="D35909" s="26">
        <v>59362</v>
      </c>
    </row>
    <row r="35910" spans="1:4" x14ac:dyDescent="0.2">
      <c r="A35910" s="23" t="s">
        <v>3727</v>
      </c>
      <c r="B35910" s="25">
        <v>1044659</v>
      </c>
      <c r="C35910" s="25">
        <v>1014500</v>
      </c>
      <c r="D35910" s="26">
        <v>161314</v>
      </c>
    </row>
    <row r="35911" spans="1:4" x14ac:dyDescent="0.2">
      <c r="A35911" s="23" t="s">
        <v>3727</v>
      </c>
      <c r="B35911" s="25">
        <v>1044668</v>
      </c>
      <c r="C35911" s="25">
        <v>1014500</v>
      </c>
      <c r="D35911" s="26">
        <v>209625</v>
      </c>
    </row>
    <row r="35912" spans="1:4" x14ac:dyDescent="0.2">
      <c r="A35912" s="23" t="s">
        <v>3727</v>
      </c>
      <c r="B35912" s="25">
        <v>1044669</v>
      </c>
      <c r="C35912" s="25">
        <v>1014500</v>
      </c>
      <c r="D35912" s="26">
        <v>192113</v>
      </c>
    </row>
    <row r="35913" spans="1:4" x14ac:dyDescent="0.2">
      <c r="A35913" s="23" t="s">
        <v>3727</v>
      </c>
      <c r="B35913" s="25">
        <v>1044674</v>
      </c>
      <c r="C35913" s="25">
        <v>1014500</v>
      </c>
      <c r="D35913" s="26">
        <v>180822</v>
      </c>
    </row>
    <row r="35914" spans="1:4" x14ac:dyDescent="0.2">
      <c r="A35914" s="23" t="s">
        <v>3727</v>
      </c>
      <c r="B35914" s="25">
        <v>1044685</v>
      </c>
      <c r="C35914" s="25">
        <v>1014500</v>
      </c>
      <c r="D35914" s="26">
        <v>214253</v>
      </c>
    </row>
    <row r="35915" spans="1:4" x14ac:dyDescent="0.2">
      <c r="A35915" s="23" t="s">
        <v>3727</v>
      </c>
      <c r="B35915" s="25">
        <v>1044703</v>
      </c>
      <c r="C35915" s="25">
        <v>1014500</v>
      </c>
      <c r="D35915" s="26">
        <v>235155</v>
      </c>
    </row>
    <row r="35916" spans="1:4" x14ac:dyDescent="0.2">
      <c r="A35916" s="23" t="s">
        <v>3727</v>
      </c>
      <c r="B35916" s="25">
        <v>1044714</v>
      </c>
      <c r="C35916" s="25">
        <v>1014500</v>
      </c>
      <c r="D35916" s="26">
        <v>100295</v>
      </c>
    </row>
    <row r="35917" spans="1:4" x14ac:dyDescent="0.2">
      <c r="A35917" s="23" t="s">
        <v>3727</v>
      </c>
      <c r="B35917" s="25">
        <v>1044720</v>
      </c>
      <c r="C35917" s="25">
        <v>1014500</v>
      </c>
      <c r="D35917" s="26">
        <v>56064</v>
      </c>
    </row>
    <row r="35918" spans="1:4" x14ac:dyDescent="0.2">
      <c r="A35918" s="23" t="s">
        <v>3727</v>
      </c>
      <c r="B35918" s="25">
        <v>1044725</v>
      </c>
      <c r="C35918" s="25">
        <v>1014500</v>
      </c>
      <c r="D35918" s="26">
        <v>86648</v>
      </c>
    </row>
    <row r="35919" spans="1:4" x14ac:dyDescent="0.2">
      <c r="A35919" s="23" t="s">
        <v>3727</v>
      </c>
      <c r="B35919" s="25">
        <v>1045186</v>
      </c>
      <c r="C35919" s="25">
        <v>1014500</v>
      </c>
      <c r="D35919" s="26">
        <v>590447</v>
      </c>
    </row>
    <row r="35920" spans="1:4" x14ac:dyDescent="0.2">
      <c r="A35920" s="23" t="s">
        <v>3727</v>
      </c>
      <c r="B35920" s="25">
        <v>1045187</v>
      </c>
      <c r="C35920" s="25">
        <v>1014500</v>
      </c>
      <c r="D35920" s="26">
        <v>133117</v>
      </c>
    </row>
    <row r="35921" spans="1:4" x14ac:dyDescent="0.2">
      <c r="A35921" s="23" t="s">
        <v>3727</v>
      </c>
      <c r="B35921" s="25">
        <v>1045190</v>
      </c>
      <c r="C35921" s="25">
        <v>1014500</v>
      </c>
      <c r="D35921" s="26">
        <v>104313</v>
      </c>
    </row>
    <row r="35922" spans="1:4" x14ac:dyDescent="0.2">
      <c r="A35922" s="23" t="s">
        <v>3727</v>
      </c>
      <c r="B35922" s="25">
        <v>1045191</v>
      </c>
      <c r="C35922" s="25">
        <v>1014500</v>
      </c>
      <c r="D35922" s="26">
        <v>353591</v>
      </c>
    </row>
    <row r="35923" spans="1:4" x14ac:dyDescent="0.2">
      <c r="A35923" s="23" t="s">
        <v>3727</v>
      </c>
      <c r="B35923" s="25">
        <v>1045194</v>
      </c>
      <c r="C35923" s="25">
        <v>1014500</v>
      </c>
      <c r="D35923" s="26">
        <v>32704298</v>
      </c>
    </row>
    <row r="35924" spans="1:4" x14ac:dyDescent="0.2">
      <c r="A35924" s="23" t="s">
        <v>3727</v>
      </c>
      <c r="B35924" s="25">
        <v>1045195</v>
      </c>
      <c r="C35924" s="25">
        <v>1014500</v>
      </c>
      <c r="D35924" s="26">
        <v>466097</v>
      </c>
    </row>
    <row r="35925" spans="1:4" x14ac:dyDescent="0.2">
      <c r="A35925" s="23" t="s">
        <v>3727</v>
      </c>
      <c r="B35925" s="25">
        <v>1045197</v>
      </c>
      <c r="C35925" s="25">
        <v>1014500</v>
      </c>
      <c r="D35925" s="26">
        <v>103266</v>
      </c>
    </row>
    <row r="35926" spans="1:4" x14ac:dyDescent="0.2">
      <c r="A35926" s="23" t="s">
        <v>3727</v>
      </c>
      <c r="B35926" s="25">
        <v>1045198</v>
      </c>
      <c r="C35926" s="25">
        <v>1014500</v>
      </c>
      <c r="D35926" s="26">
        <v>170754</v>
      </c>
    </row>
    <row r="35927" spans="1:4" x14ac:dyDescent="0.2">
      <c r="A35927" s="23" t="s">
        <v>3727</v>
      </c>
      <c r="B35927" s="25">
        <v>1045200</v>
      </c>
      <c r="C35927" s="25">
        <v>1014500</v>
      </c>
      <c r="D35927" s="26">
        <v>339997</v>
      </c>
    </row>
    <row r="35928" spans="1:4" x14ac:dyDescent="0.2">
      <c r="A35928" s="23" t="s">
        <v>3727</v>
      </c>
      <c r="B35928" s="25">
        <v>1045201</v>
      </c>
      <c r="C35928" s="25">
        <v>1014500</v>
      </c>
      <c r="D35928" s="26">
        <v>399013</v>
      </c>
    </row>
    <row r="35929" spans="1:4" x14ac:dyDescent="0.2">
      <c r="A35929" s="23" t="s">
        <v>3727</v>
      </c>
      <c r="B35929" s="25">
        <v>1045203</v>
      </c>
      <c r="C35929" s="25">
        <v>1014500</v>
      </c>
      <c r="D35929" s="26">
        <v>188911</v>
      </c>
    </row>
    <row r="35930" spans="1:4" x14ac:dyDescent="0.2">
      <c r="A35930" s="23" t="s">
        <v>3727</v>
      </c>
      <c r="B35930" s="25">
        <v>1045204</v>
      </c>
      <c r="C35930" s="25">
        <v>1014500</v>
      </c>
      <c r="D35930" s="26">
        <v>911977</v>
      </c>
    </row>
    <row r="35931" spans="1:4" x14ac:dyDescent="0.2">
      <c r="A35931" s="23" t="s">
        <v>3727</v>
      </c>
      <c r="B35931" s="25">
        <v>1045205</v>
      </c>
      <c r="C35931" s="25">
        <v>1014500</v>
      </c>
      <c r="D35931" s="26">
        <v>141977</v>
      </c>
    </row>
    <row r="35932" spans="1:4" x14ac:dyDescent="0.2">
      <c r="A35932" s="23" t="s">
        <v>3727</v>
      </c>
      <c r="B35932" s="25">
        <v>1045206</v>
      </c>
      <c r="C35932" s="25">
        <v>1014500</v>
      </c>
      <c r="D35932" s="26">
        <v>141762</v>
      </c>
    </row>
    <row r="35933" spans="1:4" x14ac:dyDescent="0.2">
      <c r="A35933" s="23" t="s">
        <v>3727</v>
      </c>
      <c r="B35933" s="25">
        <v>1045208</v>
      </c>
      <c r="C35933" s="25">
        <v>1014500</v>
      </c>
      <c r="D35933" s="26">
        <v>95884</v>
      </c>
    </row>
    <row r="35934" spans="1:4" x14ac:dyDescent="0.2">
      <c r="A35934" s="23" t="s">
        <v>3727</v>
      </c>
      <c r="B35934" s="25">
        <v>1045213</v>
      </c>
      <c r="C35934" s="25">
        <v>1014500</v>
      </c>
      <c r="D35934" s="26">
        <v>146272</v>
      </c>
    </row>
    <row r="35935" spans="1:4" x14ac:dyDescent="0.2">
      <c r="A35935" s="23" t="s">
        <v>3727</v>
      </c>
      <c r="B35935" s="25">
        <v>1045228</v>
      </c>
      <c r="C35935" s="25">
        <v>1014500</v>
      </c>
      <c r="D35935" s="26">
        <v>191175</v>
      </c>
    </row>
    <row r="35936" spans="1:4" x14ac:dyDescent="0.2">
      <c r="A35936" s="23" t="s">
        <v>3727</v>
      </c>
      <c r="B35936" s="25">
        <v>1045230</v>
      </c>
      <c r="C35936" s="25">
        <v>1014500</v>
      </c>
      <c r="D35936" s="26">
        <v>308139</v>
      </c>
    </row>
    <row r="35937" spans="1:4" x14ac:dyDescent="0.2">
      <c r="A35937" s="23" t="s">
        <v>3727</v>
      </c>
      <c r="B35937" s="25">
        <v>1045496</v>
      </c>
      <c r="C35937" s="25">
        <v>1014500</v>
      </c>
      <c r="D35937" s="26">
        <v>246503</v>
      </c>
    </row>
    <row r="35938" spans="1:4" x14ac:dyDescent="0.2">
      <c r="A35938" s="23" t="s">
        <v>3727</v>
      </c>
      <c r="B35938" s="25">
        <v>1045499</v>
      </c>
      <c r="C35938" s="25">
        <v>1014500</v>
      </c>
      <c r="D35938" s="26">
        <v>292460</v>
      </c>
    </row>
    <row r="35939" spans="1:4" x14ac:dyDescent="0.2">
      <c r="A35939" s="23" t="s">
        <v>3727</v>
      </c>
      <c r="B35939" s="25">
        <v>1045501</v>
      </c>
      <c r="C35939" s="25">
        <v>1014500</v>
      </c>
      <c r="D35939" s="26">
        <v>248951</v>
      </c>
    </row>
    <row r="35940" spans="1:4" x14ac:dyDescent="0.2">
      <c r="A35940" s="23" t="s">
        <v>3727</v>
      </c>
      <c r="B35940" s="25">
        <v>1045503</v>
      </c>
      <c r="C35940" s="25">
        <v>1014500</v>
      </c>
      <c r="D35940" s="26">
        <v>725772</v>
      </c>
    </row>
    <row r="35941" spans="1:4" x14ac:dyDescent="0.2">
      <c r="A35941" s="23" t="s">
        <v>3727</v>
      </c>
      <c r="B35941" s="25">
        <v>1045507</v>
      </c>
      <c r="C35941" s="25">
        <v>1014500</v>
      </c>
      <c r="D35941" s="26">
        <v>726141</v>
      </c>
    </row>
    <row r="35942" spans="1:4" x14ac:dyDescent="0.2">
      <c r="A35942" s="23" t="s">
        <v>3727</v>
      </c>
      <c r="B35942" s="25">
        <v>1045509</v>
      </c>
      <c r="C35942" s="25">
        <v>1014500</v>
      </c>
      <c r="D35942" s="26">
        <v>652087</v>
      </c>
    </row>
    <row r="35943" spans="1:4" x14ac:dyDescent="0.2">
      <c r="A35943" s="23" t="s">
        <v>3727</v>
      </c>
      <c r="B35943" s="25">
        <v>1045510</v>
      </c>
      <c r="C35943" s="25">
        <v>1014500</v>
      </c>
      <c r="D35943" s="26">
        <v>269081</v>
      </c>
    </row>
    <row r="35944" spans="1:4" x14ac:dyDescent="0.2">
      <c r="A35944" s="23" t="s">
        <v>3727</v>
      </c>
      <c r="B35944" s="25">
        <v>1045511</v>
      </c>
      <c r="C35944" s="25">
        <v>1014500</v>
      </c>
      <c r="D35944" s="26">
        <v>776564</v>
      </c>
    </row>
    <row r="35945" spans="1:4" x14ac:dyDescent="0.2">
      <c r="A35945" s="23" t="s">
        <v>3727</v>
      </c>
      <c r="B35945" s="25">
        <v>1045512</v>
      </c>
      <c r="C35945" s="25">
        <v>1014500</v>
      </c>
      <c r="D35945" s="26">
        <v>191926</v>
      </c>
    </row>
    <row r="35946" spans="1:4" x14ac:dyDescent="0.2">
      <c r="A35946" s="23" t="s">
        <v>3727</v>
      </c>
      <c r="B35946" s="25">
        <v>1045513</v>
      </c>
      <c r="C35946" s="25">
        <v>1014500</v>
      </c>
      <c r="D35946" s="26">
        <v>325277</v>
      </c>
    </row>
    <row r="35947" spans="1:4" x14ac:dyDescent="0.2">
      <c r="A35947" s="23" t="s">
        <v>3727</v>
      </c>
      <c r="B35947" s="25">
        <v>1046451</v>
      </c>
      <c r="C35947" s="25">
        <v>1014500</v>
      </c>
      <c r="D35947" s="26">
        <v>212799</v>
      </c>
    </row>
    <row r="35948" spans="1:4" x14ac:dyDescent="0.2">
      <c r="A35948" s="23" t="s">
        <v>3727</v>
      </c>
      <c r="B35948" s="25">
        <v>1046676</v>
      </c>
      <c r="C35948" s="25">
        <v>1014500</v>
      </c>
      <c r="D35948" s="26">
        <v>277297</v>
      </c>
    </row>
    <row r="35949" spans="1:4" x14ac:dyDescent="0.2">
      <c r="A35949" s="23" t="s">
        <v>3727</v>
      </c>
      <c r="B35949" s="25">
        <v>1046707</v>
      </c>
      <c r="C35949" s="25">
        <v>1014500</v>
      </c>
      <c r="D35949" s="26">
        <v>379052</v>
      </c>
    </row>
    <row r="35950" spans="1:4" x14ac:dyDescent="0.2">
      <c r="A35950" s="23" t="s">
        <v>3727</v>
      </c>
      <c r="B35950" s="25">
        <v>1049232</v>
      </c>
      <c r="C35950" s="25">
        <v>1014500</v>
      </c>
      <c r="D35950" s="26">
        <v>60502</v>
      </c>
    </row>
    <row r="35951" spans="1:4" x14ac:dyDescent="0.2">
      <c r="A35951" s="23" t="s">
        <v>3727</v>
      </c>
      <c r="B35951" s="25">
        <v>1049365</v>
      </c>
      <c r="C35951" s="25">
        <v>1014500</v>
      </c>
      <c r="D35951" s="26">
        <v>285691</v>
      </c>
    </row>
    <row r="35952" spans="1:4" x14ac:dyDescent="0.2">
      <c r="A35952" s="23" t="s">
        <v>3727</v>
      </c>
      <c r="B35952" s="25">
        <v>1049383</v>
      </c>
      <c r="C35952" s="25">
        <v>1014500</v>
      </c>
      <c r="D35952" s="26">
        <v>66173</v>
      </c>
    </row>
    <row r="35953" spans="1:4" x14ac:dyDescent="0.2">
      <c r="A35953" s="23" t="s">
        <v>3727</v>
      </c>
      <c r="B35953" s="25">
        <v>1049390</v>
      </c>
      <c r="C35953" s="25">
        <v>1014500</v>
      </c>
      <c r="D35953" s="26">
        <v>55658</v>
      </c>
    </row>
    <row r="35954" spans="1:4" x14ac:dyDescent="0.2">
      <c r="A35954" s="23" t="s">
        <v>3727</v>
      </c>
      <c r="B35954" s="25">
        <v>1051094</v>
      </c>
      <c r="C35954" s="25">
        <v>1014500</v>
      </c>
      <c r="D35954" s="26">
        <v>63206</v>
      </c>
    </row>
    <row r="35955" spans="1:4" x14ac:dyDescent="0.2">
      <c r="A35955" s="23" t="s">
        <v>3727</v>
      </c>
      <c r="B35955" s="25">
        <v>1051101</v>
      </c>
      <c r="C35955" s="25">
        <v>1014500</v>
      </c>
      <c r="D35955" s="26">
        <v>73248</v>
      </c>
    </row>
    <row r="35956" spans="1:4" x14ac:dyDescent="0.2">
      <c r="A35956" s="23" t="s">
        <v>3727</v>
      </c>
      <c r="B35956" s="25">
        <v>1051104</v>
      </c>
      <c r="C35956" s="25">
        <v>1014500</v>
      </c>
      <c r="D35956" s="26">
        <v>123666</v>
      </c>
    </row>
    <row r="35957" spans="1:4" x14ac:dyDescent="0.2">
      <c r="A35957" s="23" t="s">
        <v>3727</v>
      </c>
      <c r="B35957" s="25">
        <v>1051124</v>
      </c>
      <c r="C35957" s="25">
        <v>1014500</v>
      </c>
      <c r="D35957" s="26">
        <v>131576</v>
      </c>
    </row>
    <row r="35958" spans="1:4" x14ac:dyDescent="0.2">
      <c r="A35958" s="23" t="s">
        <v>3727</v>
      </c>
      <c r="B35958" s="25">
        <v>1051149</v>
      </c>
      <c r="C35958" s="25">
        <v>1014500</v>
      </c>
      <c r="D35958" s="26">
        <v>178724</v>
      </c>
    </row>
    <row r="35959" spans="1:4" x14ac:dyDescent="0.2">
      <c r="A35959" s="23" t="s">
        <v>3727</v>
      </c>
      <c r="B35959" s="25">
        <v>1051163</v>
      </c>
      <c r="C35959" s="25">
        <v>1014500</v>
      </c>
      <c r="D35959" s="26">
        <v>364997</v>
      </c>
    </row>
    <row r="35960" spans="1:4" x14ac:dyDescent="0.2">
      <c r="A35960" s="23" t="s">
        <v>3727</v>
      </c>
      <c r="B35960" s="25">
        <v>1051167</v>
      </c>
      <c r="C35960" s="25">
        <v>1014500</v>
      </c>
      <c r="D35960" s="26">
        <v>181911</v>
      </c>
    </row>
    <row r="35961" spans="1:4" x14ac:dyDescent="0.2">
      <c r="A35961" s="23" t="s">
        <v>3727</v>
      </c>
      <c r="B35961" s="25">
        <v>1051171</v>
      </c>
      <c r="C35961" s="25">
        <v>1014500</v>
      </c>
      <c r="D35961" s="26">
        <v>278638</v>
      </c>
    </row>
    <row r="35962" spans="1:4" x14ac:dyDescent="0.2">
      <c r="A35962" s="23" t="s">
        <v>3727</v>
      </c>
      <c r="B35962" s="25">
        <v>1051176</v>
      </c>
      <c r="C35962" s="25">
        <v>1014500</v>
      </c>
      <c r="D35962" s="26">
        <v>156111</v>
      </c>
    </row>
    <row r="35963" spans="1:4" x14ac:dyDescent="0.2">
      <c r="A35963" s="23" t="s">
        <v>3727</v>
      </c>
      <c r="B35963" s="25">
        <v>1051190</v>
      </c>
      <c r="C35963" s="25">
        <v>1014500</v>
      </c>
      <c r="D35963" s="26">
        <v>277790</v>
      </c>
    </row>
    <row r="35964" spans="1:4" x14ac:dyDescent="0.2">
      <c r="A35964" s="23" t="s">
        <v>3727</v>
      </c>
      <c r="B35964" s="25">
        <v>1051196</v>
      </c>
      <c r="C35964" s="25">
        <v>1014500</v>
      </c>
      <c r="D35964" s="26">
        <v>135740</v>
      </c>
    </row>
    <row r="35965" spans="1:4" x14ac:dyDescent="0.2">
      <c r="A35965" s="23" t="s">
        <v>3727</v>
      </c>
      <c r="B35965" s="25">
        <v>1051199</v>
      </c>
      <c r="C35965" s="25">
        <v>1014500</v>
      </c>
      <c r="D35965" s="26">
        <v>72706</v>
      </c>
    </row>
    <row r="35966" spans="1:4" x14ac:dyDescent="0.2">
      <c r="A35966" s="23" t="s">
        <v>3727</v>
      </c>
      <c r="B35966" s="25">
        <v>1053110</v>
      </c>
      <c r="C35966" s="25">
        <v>1014500</v>
      </c>
      <c r="D35966" s="26">
        <v>39242</v>
      </c>
    </row>
    <row r="35967" spans="1:4" x14ac:dyDescent="0.2">
      <c r="A35967" s="23" t="s">
        <v>3727</v>
      </c>
      <c r="B35967" s="25">
        <v>1053806</v>
      </c>
      <c r="C35967" s="25">
        <v>1014500</v>
      </c>
      <c r="D35967" s="26">
        <v>2004505</v>
      </c>
    </row>
    <row r="35968" spans="1:4" x14ac:dyDescent="0.2">
      <c r="A35968" s="23" t="s">
        <v>3727</v>
      </c>
      <c r="B35968" s="25">
        <v>1053809</v>
      </c>
      <c r="C35968" s="25">
        <v>1014500</v>
      </c>
      <c r="D35968" s="26">
        <v>450795</v>
      </c>
    </row>
    <row r="35969" spans="1:4" x14ac:dyDescent="0.2">
      <c r="A35969" s="23" t="s">
        <v>3727</v>
      </c>
      <c r="B35969" s="25">
        <v>1053820</v>
      </c>
      <c r="C35969" s="25">
        <v>1014500</v>
      </c>
      <c r="D35969" s="26">
        <v>0</v>
      </c>
    </row>
    <row r="35970" spans="1:4" x14ac:dyDescent="0.2">
      <c r="A35970" s="23" t="s">
        <v>3727</v>
      </c>
      <c r="B35970" s="25">
        <v>1053826</v>
      </c>
      <c r="C35970" s="25">
        <v>1014500</v>
      </c>
      <c r="D35970" s="26">
        <v>1105093</v>
      </c>
    </row>
    <row r="35971" spans="1:4" x14ac:dyDescent="0.2">
      <c r="A35971" s="23" t="s">
        <v>3727</v>
      </c>
      <c r="B35971" s="25">
        <v>1053829</v>
      </c>
      <c r="C35971" s="25">
        <v>1014500</v>
      </c>
      <c r="D35971" s="26">
        <v>425779</v>
      </c>
    </row>
    <row r="35972" spans="1:4" x14ac:dyDescent="0.2">
      <c r="A35972" s="23" t="s">
        <v>3727</v>
      </c>
      <c r="B35972" s="25">
        <v>1053841</v>
      </c>
      <c r="C35972" s="25">
        <v>1014500</v>
      </c>
      <c r="D35972" s="26">
        <v>325916</v>
      </c>
    </row>
    <row r="35973" spans="1:4" x14ac:dyDescent="0.2">
      <c r="A35973" s="23" t="s">
        <v>3727</v>
      </c>
      <c r="B35973" s="25">
        <v>1053842</v>
      </c>
      <c r="C35973" s="25">
        <v>1014500</v>
      </c>
      <c r="D35973" s="26">
        <v>387729</v>
      </c>
    </row>
    <row r="35974" spans="1:4" x14ac:dyDescent="0.2">
      <c r="A35974" s="23" t="s">
        <v>3727</v>
      </c>
      <c r="B35974" s="25">
        <v>1053871</v>
      </c>
      <c r="C35974" s="25">
        <v>1014500</v>
      </c>
      <c r="D35974" s="26">
        <v>71259</v>
      </c>
    </row>
    <row r="35975" spans="1:4" x14ac:dyDescent="0.2">
      <c r="A35975" s="23" t="s">
        <v>3727</v>
      </c>
      <c r="B35975" s="25">
        <v>1053873</v>
      </c>
      <c r="C35975" s="25">
        <v>1014500</v>
      </c>
      <c r="D35975" s="26">
        <v>116447</v>
      </c>
    </row>
    <row r="35976" spans="1:4" x14ac:dyDescent="0.2">
      <c r="A35976" s="23" t="s">
        <v>3727</v>
      </c>
      <c r="B35976" s="25">
        <v>1053874</v>
      </c>
      <c r="C35976" s="25">
        <v>1014500</v>
      </c>
      <c r="D35976" s="26">
        <v>94009</v>
      </c>
    </row>
    <row r="35977" spans="1:4" x14ac:dyDescent="0.2">
      <c r="A35977" s="23" t="s">
        <v>3727</v>
      </c>
      <c r="B35977" s="25">
        <v>1053881</v>
      </c>
      <c r="C35977" s="25">
        <v>1014500</v>
      </c>
      <c r="D35977" s="26">
        <v>495635</v>
      </c>
    </row>
    <row r="35978" spans="1:4" x14ac:dyDescent="0.2">
      <c r="A35978" s="23" t="s">
        <v>3727</v>
      </c>
      <c r="B35978" s="25">
        <v>1053893</v>
      </c>
      <c r="C35978" s="25">
        <v>1014500</v>
      </c>
      <c r="D35978" s="26">
        <v>285390</v>
      </c>
    </row>
    <row r="35979" spans="1:4" x14ac:dyDescent="0.2">
      <c r="A35979" s="23" t="s">
        <v>3727</v>
      </c>
      <c r="B35979" s="25">
        <v>1053895</v>
      </c>
      <c r="C35979" s="25">
        <v>1014500</v>
      </c>
      <c r="D35979" s="26">
        <v>120674</v>
      </c>
    </row>
    <row r="35980" spans="1:4" x14ac:dyDescent="0.2">
      <c r="A35980" s="23" t="s">
        <v>3727</v>
      </c>
      <c r="B35980" s="25">
        <v>1053902</v>
      </c>
      <c r="C35980" s="25">
        <v>1014500</v>
      </c>
      <c r="D35980" s="26">
        <v>177119</v>
      </c>
    </row>
    <row r="35981" spans="1:4" x14ac:dyDescent="0.2">
      <c r="A35981" s="23" t="s">
        <v>3727</v>
      </c>
      <c r="B35981" s="25">
        <v>1053933</v>
      </c>
      <c r="C35981" s="25">
        <v>1014500</v>
      </c>
      <c r="D35981" s="26">
        <v>508351</v>
      </c>
    </row>
    <row r="35982" spans="1:4" x14ac:dyDescent="0.2">
      <c r="A35982" s="23" t="s">
        <v>3727</v>
      </c>
      <c r="B35982" s="25">
        <v>1053935</v>
      </c>
      <c r="C35982" s="25">
        <v>1014500</v>
      </c>
      <c r="D35982" s="26">
        <v>149789</v>
      </c>
    </row>
    <row r="35983" spans="1:4" x14ac:dyDescent="0.2">
      <c r="A35983" s="23" t="s">
        <v>3727</v>
      </c>
      <c r="B35983" s="25">
        <v>1053946</v>
      </c>
      <c r="C35983" s="25">
        <v>1014500</v>
      </c>
      <c r="D35983" s="26">
        <v>974765</v>
      </c>
    </row>
    <row r="35984" spans="1:4" x14ac:dyDescent="0.2">
      <c r="A35984" s="23" t="s">
        <v>3727</v>
      </c>
      <c r="B35984" s="25">
        <v>1053958</v>
      </c>
      <c r="C35984" s="25">
        <v>1014500</v>
      </c>
      <c r="D35984" s="26">
        <v>476213</v>
      </c>
    </row>
    <row r="35985" spans="1:4" x14ac:dyDescent="0.2">
      <c r="A35985" s="23" t="s">
        <v>3727</v>
      </c>
      <c r="B35985" s="25">
        <v>1053961</v>
      </c>
      <c r="C35985" s="25">
        <v>1014500</v>
      </c>
      <c r="D35985" s="26">
        <v>284041</v>
      </c>
    </row>
    <row r="35986" spans="1:4" x14ac:dyDescent="0.2">
      <c r="A35986" s="23" t="s">
        <v>3727</v>
      </c>
      <c r="B35986" s="25">
        <v>1053967</v>
      </c>
      <c r="C35986" s="25">
        <v>1014500</v>
      </c>
      <c r="D35986" s="26">
        <v>128010</v>
      </c>
    </row>
    <row r="35987" spans="1:4" x14ac:dyDescent="0.2">
      <c r="A35987" s="23" t="s">
        <v>3727</v>
      </c>
      <c r="B35987" s="25">
        <v>1053972</v>
      </c>
      <c r="C35987" s="25">
        <v>1014500</v>
      </c>
      <c r="D35987" s="26">
        <v>440018</v>
      </c>
    </row>
    <row r="35988" spans="1:4" x14ac:dyDescent="0.2">
      <c r="A35988" s="23" t="s">
        <v>3727</v>
      </c>
      <c r="B35988" s="25">
        <v>1053975</v>
      </c>
      <c r="C35988" s="25">
        <v>1014500</v>
      </c>
      <c r="D35988" s="26">
        <v>245127</v>
      </c>
    </row>
    <row r="35989" spans="1:4" x14ac:dyDescent="0.2">
      <c r="A35989" s="23" t="s">
        <v>3727</v>
      </c>
      <c r="B35989" s="25">
        <v>1053981</v>
      </c>
      <c r="C35989" s="25">
        <v>1014500</v>
      </c>
      <c r="D35989" s="26">
        <v>278181</v>
      </c>
    </row>
    <row r="35990" spans="1:4" x14ac:dyDescent="0.2">
      <c r="A35990" s="23" t="s">
        <v>3727</v>
      </c>
      <c r="B35990" s="25">
        <v>1053985</v>
      </c>
      <c r="C35990" s="25">
        <v>1014500</v>
      </c>
      <c r="D35990" s="26">
        <v>379741</v>
      </c>
    </row>
    <row r="35991" spans="1:4" x14ac:dyDescent="0.2">
      <c r="A35991" s="23" t="s">
        <v>3727</v>
      </c>
      <c r="B35991" s="25">
        <v>1053991</v>
      </c>
      <c r="C35991" s="25">
        <v>1014500</v>
      </c>
      <c r="D35991" s="26">
        <v>157159</v>
      </c>
    </row>
    <row r="35992" spans="1:4" x14ac:dyDescent="0.2">
      <c r="A35992" s="23" t="s">
        <v>3727</v>
      </c>
      <c r="B35992" s="25">
        <v>1053995</v>
      </c>
      <c r="C35992" s="25">
        <v>1014500</v>
      </c>
      <c r="D35992" s="26">
        <v>202261</v>
      </c>
    </row>
    <row r="35993" spans="1:4" x14ac:dyDescent="0.2">
      <c r="A35993" s="23" t="s">
        <v>3727</v>
      </c>
      <c r="B35993" s="25">
        <v>1053998</v>
      </c>
      <c r="C35993" s="25">
        <v>1014500</v>
      </c>
      <c r="D35993" s="26">
        <v>129775</v>
      </c>
    </row>
    <row r="35994" spans="1:4" x14ac:dyDescent="0.2">
      <c r="A35994" s="23" t="s">
        <v>3727</v>
      </c>
      <c r="B35994" s="25">
        <v>1054021</v>
      </c>
      <c r="C35994" s="25">
        <v>1014500</v>
      </c>
      <c r="D35994" s="26">
        <v>928763</v>
      </c>
    </row>
    <row r="35995" spans="1:4" x14ac:dyDescent="0.2">
      <c r="A35995" s="23" t="s">
        <v>3727</v>
      </c>
      <c r="B35995" s="25">
        <v>1054024</v>
      </c>
      <c r="C35995" s="25">
        <v>1014500</v>
      </c>
      <c r="D35995" s="26">
        <v>558280</v>
      </c>
    </row>
    <row r="35996" spans="1:4" x14ac:dyDescent="0.2">
      <c r="A35996" s="23" t="s">
        <v>3727</v>
      </c>
      <c r="B35996" s="25">
        <v>1054034</v>
      </c>
      <c r="C35996" s="25">
        <v>1014500</v>
      </c>
      <c r="D35996" s="26">
        <v>556921</v>
      </c>
    </row>
    <row r="35997" spans="1:4" x14ac:dyDescent="0.2">
      <c r="A35997" s="23" t="s">
        <v>3727</v>
      </c>
      <c r="B35997" s="25">
        <v>1054047</v>
      </c>
      <c r="C35997" s="25">
        <v>1014500</v>
      </c>
      <c r="D35997" s="26">
        <v>2029262</v>
      </c>
    </row>
    <row r="35998" spans="1:4" x14ac:dyDescent="0.2">
      <c r="A35998" s="23" t="s">
        <v>3727</v>
      </c>
      <c r="B35998" s="25">
        <v>1054048</v>
      </c>
      <c r="C35998" s="25">
        <v>1014500</v>
      </c>
      <c r="D35998" s="26">
        <v>810876</v>
      </c>
    </row>
    <row r="35999" spans="1:4" x14ac:dyDescent="0.2">
      <c r="A35999" s="23" t="s">
        <v>3727</v>
      </c>
      <c r="B35999" s="25">
        <v>1054078</v>
      </c>
      <c r="C35999" s="25">
        <v>1014500</v>
      </c>
      <c r="D35999" s="26">
        <v>945582</v>
      </c>
    </row>
    <row r="36000" spans="1:4" x14ac:dyDescent="0.2">
      <c r="A36000" s="23" t="s">
        <v>3727</v>
      </c>
      <c r="B36000" s="25">
        <v>1054091</v>
      </c>
      <c r="C36000" s="25">
        <v>1014500</v>
      </c>
      <c r="D36000" s="26">
        <v>504587</v>
      </c>
    </row>
    <row r="36001" spans="1:4" x14ac:dyDescent="0.2">
      <c r="A36001" s="23" t="s">
        <v>3727</v>
      </c>
      <c r="B36001" s="25">
        <v>1054094</v>
      </c>
      <c r="C36001" s="25">
        <v>1014500</v>
      </c>
      <c r="D36001" s="26">
        <v>256759</v>
      </c>
    </row>
    <row r="36002" spans="1:4" x14ac:dyDescent="0.2">
      <c r="A36002" s="23" t="s">
        <v>3727</v>
      </c>
      <c r="B36002" s="25">
        <v>1054097</v>
      </c>
      <c r="C36002" s="25">
        <v>1014500</v>
      </c>
      <c r="D36002" s="26">
        <v>415191</v>
      </c>
    </row>
    <row r="36003" spans="1:4" x14ac:dyDescent="0.2">
      <c r="A36003" s="23" t="s">
        <v>3727</v>
      </c>
      <c r="B36003" s="25">
        <v>1054116</v>
      </c>
      <c r="C36003" s="25">
        <v>1014500</v>
      </c>
      <c r="D36003" s="26">
        <v>12391991</v>
      </c>
    </row>
    <row r="36004" spans="1:4" x14ac:dyDescent="0.2">
      <c r="A36004" s="23" t="s">
        <v>3727</v>
      </c>
      <c r="B36004" s="25">
        <v>1054117</v>
      </c>
      <c r="C36004" s="25">
        <v>1014500</v>
      </c>
      <c r="D36004" s="26">
        <v>426381</v>
      </c>
    </row>
    <row r="36005" spans="1:4" x14ac:dyDescent="0.2">
      <c r="A36005" s="23" t="s">
        <v>3727</v>
      </c>
      <c r="B36005" s="25">
        <v>1054122</v>
      </c>
      <c r="C36005" s="25">
        <v>1014500</v>
      </c>
      <c r="D36005" s="26">
        <v>380289</v>
      </c>
    </row>
    <row r="36006" spans="1:4" x14ac:dyDescent="0.2">
      <c r="A36006" s="23" t="s">
        <v>3727</v>
      </c>
      <c r="B36006" s="25">
        <v>1054133</v>
      </c>
      <c r="C36006" s="25">
        <v>1014500</v>
      </c>
      <c r="D36006" s="26">
        <v>565053</v>
      </c>
    </row>
    <row r="36007" spans="1:4" x14ac:dyDescent="0.2">
      <c r="A36007" s="23" t="s">
        <v>3727</v>
      </c>
      <c r="B36007" s="25">
        <v>1054142</v>
      </c>
      <c r="C36007" s="25">
        <v>1014500</v>
      </c>
      <c r="D36007" s="26">
        <v>1382907</v>
      </c>
    </row>
    <row r="36008" spans="1:4" x14ac:dyDescent="0.2">
      <c r="A36008" s="23" t="s">
        <v>3727</v>
      </c>
      <c r="B36008" s="25">
        <v>1054148</v>
      </c>
      <c r="C36008" s="25">
        <v>1014500</v>
      </c>
      <c r="D36008" s="26">
        <v>453243</v>
      </c>
    </row>
    <row r="36009" spans="1:4" x14ac:dyDescent="0.2">
      <c r="A36009" s="23" t="s">
        <v>3727</v>
      </c>
      <c r="B36009" s="25">
        <v>1054153</v>
      </c>
      <c r="C36009" s="25">
        <v>1014500</v>
      </c>
      <c r="D36009" s="26">
        <v>116734</v>
      </c>
    </row>
    <row r="36010" spans="1:4" x14ac:dyDescent="0.2">
      <c r="A36010" s="23" t="s">
        <v>3727</v>
      </c>
      <c r="B36010" s="25">
        <v>1054168</v>
      </c>
      <c r="C36010" s="25">
        <v>1014500</v>
      </c>
      <c r="D36010" s="26">
        <v>104619</v>
      </c>
    </row>
    <row r="36011" spans="1:4" x14ac:dyDescent="0.2">
      <c r="A36011" s="23" t="s">
        <v>3727</v>
      </c>
      <c r="B36011" s="25">
        <v>1054184</v>
      </c>
      <c r="C36011" s="25">
        <v>1014500</v>
      </c>
      <c r="D36011" s="26">
        <v>1098251</v>
      </c>
    </row>
    <row r="36012" spans="1:4" x14ac:dyDescent="0.2">
      <c r="A36012" s="23" t="s">
        <v>3727</v>
      </c>
      <c r="B36012" s="25">
        <v>1054192</v>
      </c>
      <c r="C36012" s="25">
        <v>1014500</v>
      </c>
      <c r="D36012" s="26">
        <v>493780</v>
      </c>
    </row>
    <row r="36013" spans="1:4" x14ac:dyDescent="0.2">
      <c r="A36013" s="23" t="s">
        <v>3727</v>
      </c>
      <c r="B36013" s="25">
        <v>1054224</v>
      </c>
      <c r="C36013" s="25">
        <v>1014500</v>
      </c>
      <c r="D36013" s="26">
        <v>803038</v>
      </c>
    </row>
    <row r="36014" spans="1:4" x14ac:dyDescent="0.2">
      <c r="A36014" s="23" t="s">
        <v>3727</v>
      </c>
      <c r="B36014" s="25">
        <v>1054257</v>
      </c>
      <c r="C36014" s="25">
        <v>1014500</v>
      </c>
      <c r="D36014" s="26">
        <v>622699</v>
      </c>
    </row>
    <row r="36015" spans="1:4" x14ac:dyDescent="0.2">
      <c r="A36015" s="23" t="s">
        <v>3727</v>
      </c>
      <c r="B36015" s="25">
        <v>1054259</v>
      </c>
      <c r="C36015" s="25">
        <v>1014500</v>
      </c>
      <c r="D36015" s="26">
        <v>232699</v>
      </c>
    </row>
    <row r="36016" spans="1:4" x14ac:dyDescent="0.2">
      <c r="A36016" s="23" t="s">
        <v>3727</v>
      </c>
      <c r="B36016" s="25">
        <v>1054332</v>
      </c>
      <c r="C36016" s="25">
        <v>1014500</v>
      </c>
      <c r="D36016" s="26">
        <v>331146</v>
      </c>
    </row>
    <row r="36017" spans="1:4" x14ac:dyDescent="0.2">
      <c r="A36017" s="23" t="s">
        <v>3727</v>
      </c>
      <c r="B36017" s="25">
        <v>1054335</v>
      </c>
      <c r="C36017" s="25">
        <v>1014500</v>
      </c>
      <c r="D36017" s="26">
        <v>136178</v>
      </c>
    </row>
    <row r="36018" spans="1:4" x14ac:dyDescent="0.2">
      <c r="A36018" s="23" t="s">
        <v>3727</v>
      </c>
      <c r="B36018" s="25">
        <v>1054337</v>
      </c>
      <c r="C36018" s="25">
        <v>1014500</v>
      </c>
      <c r="D36018" s="26">
        <v>174158</v>
      </c>
    </row>
    <row r="36019" spans="1:4" x14ac:dyDescent="0.2">
      <c r="A36019" s="23" t="s">
        <v>3727</v>
      </c>
      <c r="B36019" s="25">
        <v>1054338</v>
      </c>
      <c r="C36019" s="25">
        <v>1014500</v>
      </c>
      <c r="D36019" s="26">
        <v>106198</v>
      </c>
    </row>
    <row r="36020" spans="1:4" x14ac:dyDescent="0.2">
      <c r="A36020" s="23" t="s">
        <v>3727</v>
      </c>
      <c r="B36020" s="25">
        <v>1054360</v>
      </c>
      <c r="C36020" s="25">
        <v>1014500</v>
      </c>
      <c r="D36020" s="26">
        <v>286622</v>
      </c>
    </row>
    <row r="36021" spans="1:4" x14ac:dyDescent="0.2">
      <c r="A36021" s="23" t="s">
        <v>3727</v>
      </c>
      <c r="B36021" s="25">
        <v>1054364</v>
      </c>
      <c r="C36021" s="25">
        <v>1014500</v>
      </c>
      <c r="D36021" s="26">
        <v>625038</v>
      </c>
    </row>
    <row r="36022" spans="1:4" x14ac:dyDescent="0.2">
      <c r="A36022" s="23" t="s">
        <v>3727</v>
      </c>
      <c r="B36022" s="25">
        <v>1054365</v>
      </c>
      <c r="C36022" s="25">
        <v>1014500</v>
      </c>
      <c r="D36022" s="26">
        <v>680319</v>
      </c>
    </row>
    <row r="36023" spans="1:4" x14ac:dyDescent="0.2">
      <c r="A36023" s="23" t="s">
        <v>3727</v>
      </c>
      <c r="B36023" s="25">
        <v>1054368</v>
      </c>
      <c r="C36023" s="25">
        <v>1014500</v>
      </c>
      <c r="D36023" s="26">
        <v>422781</v>
      </c>
    </row>
    <row r="36024" spans="1:4" x14ac:dyDescent="0.2">
      <c r="A36024" s="23" t="s">
        <v>3727</v>
      </c>
      <c r="B36024" s="25">
        <v>1054370</v>
      </c>
      <c r="C36024" s="25">
        <v>1014500</v>
      </c>
      <c r="D36024" s="26">
        <v>496499</v>
      </c>
    </row>
    <row r="36025" spans="1:4" x14ac:dyDescent="0.2">
      <c r="A36025" s="23" t="s">
        <v>3727</v>
      </c>
      <c r="B36025" s="25">
        <v>1054374</v>
      </c>
      <c r="C36025" s="25">
        <v>1014500</v>
      </c>
      <c r="D36025" s="26">
        <v>198985</v>
      </c>
    </row>
    <row r="36026" spans="1:4" x14ac:dyDescent="0.2">
      <c r="A36026" s="23" t="s">
        <v>3727</v>
      </c>
      <c r="B36026" s="25">
        <v>1054377</v>
      </c>
      <c r="C36026" s="25">
        <v>1014500</v>
      </c>
      <c r="D36026" s="26">
        <v>169061</v>
      </c>
    </row>
    <row r="36027" spans="1:4" x14ac:dyDescent="0.2">
      <c r="A36027" s="23" t="s">
        <v>3727</v>
      </c>
      <c r="B36027" s="25">
        <v>1054380</v>
      </c>
      <c r="C36027" s="25">
        <v>1014500</v>
      </c>
      <c r="D36027" s="26">
        <v>481610</v>
      </c>
    </row>
    <row r="36028" spans="1:4" x14ac:dyDescent="0.2">
      <c r="A36028" s="23" t="s">
        <v>3727</v>
      </c>
      <c r="B36028" s="25">
        <v>1054381</v>
      </c>
      <c r="C36028" s="25">
        <v>1014500</v>
      </c>
      <c r="D36028" s="26">
        <v>434973</v>
      </c>
    </row>
    <row r="36029" spans="1:4" x14ac:dyDescent="0.2">
      <c r="A36029" s="23" t="s">
        <v>3727</v>
      </c>
      <c r="B36029" s="25">
        <v>1054382</v>
      </c>
      <c r="C36029" s="25">
        <v>1014500</v>
      </c>
      <c r="D36029" s="26">
        <v>280381</v>
      </c>
    </row>
    <row r="36030" spans="1:4" x14ac:dyDescent="0.2">
      <c r="A36030" s="23" t="s">
        <v>3727</v>
      </c>
      <c r="B36030" s="25">
        <v>1054383</v>
      </c>
      <c r="C36030" s="25">
        <v>1014500</v>
      </c>
      <c r="D36030" s="26">
        <v>325369</v>
      </c>
    </row>
    <row r="36031" spans="1:4" x14ac:dyDescent="0.2">
      <c r="A36031" s="23" t="s">
        <v>3727</v>
      </c>
      <c r="B36031" s="25">
        <v>1054385</v>
      </c>
      <c r="C36031" s="25">
        <v>1014500</v>
      </c>
      <c r="D36031" s="26">
        <v>193473</v>
      </c>
    </row>
    <row r="36032" spans="1:4" x14ac:dyDescent="0.2">
      <c r="A36032" s="23" t="s">
        <v>3727</v>
      </c>
      <c r="B36032" s="25">
        <v>1054397</v>
      </c>
      <c r="C36032" s="25">
        <v>1014500</v>
      </c>
      <c r="D36032" s="26">
        <v>339813</v>
      </c>
    </row>
    <row r="36033" spans="1:4" x14ac:dyDescent="0.2">
      <c r="A36033" s="23" t="s">
        <v>3727</v>
      </c>
      <c r="B36033" s="25">
        <v>1054400</v>
      </c>
      <c r="C36033" s="25">
        <v>1014500</v>
      </c>
      <c r="D36033" s="26">
        <v>501847</v>
      </c>
    </row>
    <row r="36034" spans="1:4" x14ac:dyDescent="0.2">
      <c r="A36034" s="23" t="s">
        <v>3727</v>
      </c>
      <c r="B36034" s="25">
        <v>1054401</v>
      </c>
      <c r="C36034" s="25">
        <v>1014500</v>
      </c>
      <c r="D36034" s="26">
        <v>163509</v>
      </c>
    </row>
    <row r="36035" spans="1:4" x14ac:dyDescent="0.2">
      <c r="A36035" s="23" t="s">
        <v>3727</v>
      </c>
      <c r="B36035" s="25">
        <v>1054406</v>
      </c>
      <c r="C36035" s="25">
        <v>1014500</v>
      </c>
      <c r="D36035" s="26">
        <v>208371</v>
      </c>
    </row>
    <row r="36036" spans="1:4" x14ac:dyDescent="0.2">
      <c r="A36036" s="23" t="s">
        <v>3727</v>
      </c>
      <c r="B36036" s="25">
        <v>1054408</v>
      </c>
      <c r="C36036" s="25">
        <v>1014500</v>
      </c>
      <c r="D36036" s="26">
        <v>316602</v>
      </c>
    </row>
    <row r="36037" spans="1:4" x14ac:dyDescent="0.2">
      <c r="A36037" s="23" t="s">
        <v>3727</v>
      </c>
      <c r="B36037" s="25">
        <v>1054413</v>
      </c>
      <c r="C36037" s="25">
        <v>1014500</v>
      </c>
      <c r="D36037" s="26">
        <v>457497</v>
      </c>
    </row>
    <row r="36038" spans="1:4" x14ac:dyDescent="0.2">
      <c r="A36038" s="23" t="s">
        <v>3727</v>
      </c>
      <c r="B36038" s="25">
        <v>1054414</v>
      </c>
      <c r="C36038" s="25">
        <v>1014500</v>
      </c>
      <c r="D36038" s="26">
        <v>297251</v>
      </c>
    </row>
    <row r="36039" spans="1:4" x14ac:dyDescent="0.2">
      <c r="A36039" s="23" t="s">
        <v>3727</v>
      </c>
      <c r="B36039" s="25">
        <v>1054419</v>
      </c>
      <c r="C36039" s="25">
        <v>1014500</v>
      </c>
      <c r="D36039" s="26">
        <v>475737</v>
      </c>
    </row>
    <row r="36040" spans="1:4" x14ac:dyDescent="0.2">
      <c r="A36040" s="23" t="s">
        <v>3727</v>
      </c>
      <c r="B36040" s="25">
        <v>1057231</v>
      </c>
      <c r="C36040" s="25">
        <v>1014500</v>
      </c>
      <c r="D36040" s="26">
        <v>112150</v>
      </c>
    </row>
    <row r="36041" spans="1:4" x14ac:dyDescent="0.2">
      <c r="A36041" s="23" t="s">
        <v>3727</v>
      </c>
      <c r="B36041" s="25">
        <v>1057237</v>
      </c>
      <c r="C36041" s="25">
        <v>1014500</v>
      </c>
      <c r="D36041" s="26">
        <v>80628</v>
      </c>
    </row>
    <row r="36042" spans="1:4" x14ac:dyDescent="0.2">
      <c r="A36042" s="23" t="s">
        <v>3727</v>
      </c>
      <c r="B36042" s="25">
        <v>1058164</v>
      </c>
      <c r="C36042" s="25">
        <v>1014500</v>
      </c>
      <c r="D36042" s="26">
        <v>84608</v>
      </c>
    </row>
    <row r="36043" spans="1:4" x14ac:dyDescent="0.2">
      <c r="A36043" s="23" t="s">
        <v>3727</v>
      </c>
      <c r="B36043" s="25">
        <v>1059098</v>
      </c>
      <c r="C36043" s="25">
        <v>1014500</v>
      </c>
      <c r="D36043" s="26">
        <v>149316</v>
      </c>
    </row>
    <row r="36044" spans="1:4" x14ac:dyDescent="0.2">
      <c r="A36044" s="23" t="s">
        <v>3727</v>
      </c>
      <c r="B36044" s="25">
        <v>1059133</v>
      </c>
      <c r="C36044" s="25">
        <v>1014500</v>
      </c>
      <c r="D36044" s="26">
        <v>172412</v>
      </c>
    </row>
    <row r="36045" spans="1:4" x14ac:dyDescent="0.2">
      <c r="A36045" s="23" t="s">
        <v>3727</v>
      </c>
      <c r="B36045" s="25">
        <v>1059136</v>
      </c>
      <c r="C36045" s="25">
        <v>1014500</v>
      </c>
      <c r="D36045" s="26">
        <v>62189</v>
      </c>
    </row>
    <row r="36046" spans="1:4" x14ac:dyDescent="0.2">
      <c r="A36046" s="23" t="s">
        <v>3727</v>
      </c>
      <c r="B36046" s="25">
        <v>1059147</v>
      </c>
      <c r="C36046" s="25">
        <v>1014500</v>
      </c>
      <c r="D36046" s="26">
        <v>83862</v>
      </c>
    </row>
    <row r="36047" spans="1:4" x14ac:dyDescent="0.2">
      <c r="A36047" s="23" t="s">
        <v>3727</v>
      </c>
      <c r="B36047" s="25">
        <v>1059184</v>
      </c>
      <c r="C36047" s="25">
        <v>1014500</v>
      </c>
      <c r="D36047" s="26">
        <v>84893</v>
      </c>
    </row>
    <row r="36048" spans="1:4" x14ac:dyDescent="0.2">
      <c r="A36048" s="23" t="s">
        <v>3727</v>
      </c>
      <c r="B36048" s="25">
        <v>1060155</v>
      </c>
      <c r="C36048" s="25">
        <v>1014500</v>
      </c>
      <c r="D36048" s="26">
        <v>386137</v>
      </c>
    </row>
    <row r="36049" spans="1:4" x14ac:dyDescent="0.2">
      <c r="A36049" s="23" t="s">
        <v>3727</v>
      </c>
      <c r="B36049" s="25">
        <v>1060158</v>
      </c>
      <c r="C36049" s="25">
        <v>1014500</v>
      </c>
      <c r="D36049" s="26">
        <v>1308712</v>
      </c>
    </row>
    <row r="36050" spans="1:4" x14ac:dyDescent="0.2">
      <c r="A36050" s="23" t="s">
        <v>3727</v>
      </c>
      <c r="B36050" s="25">
        <v>1060161</v>
      </c>
      <c r="C36050" s="25">
        <v>1014500</v>
      </c>
      <c r="D36050" s="26">
        <v>276001</v>
      </c>
    </row>
    <row r="36051" spans="1:4" x14ac:dyDescent="0.2">
      <c r="A36051" s="23" t="s">
        <v>3727</v>
      </c>
      <c r="B36051" s="25">
        <v>1060165</v>
      </c>
      <c r="C36051" s="25">
        <v>1014500</v>
      </c>
      <c r="D36051" s="26">
        <v>279956</v>
      </c>
    </row>
    <row r="36052" spans="1:4" x14ac:dyDescent="0.2">
      <c r="A36052" s="23" t="s">
        <v>3727</v>
      </c>
      <c r="B36052" s="25">
        <v>1060169</v>
      </c>
      <c r="C36052" s="25">
        <v>1014500</v>
      </c>
      <c r="D36052" s="26">
        <v>243785</v>
      </c>
    </row>
    <row r="36053" spans="1:4" x14ac:dyDescent="0.2">
      <c r="A36053" s="23" t="s">
        <v>3727</v>
      </c>
      <c r="B36053" s="25">
        <v>1060171</v>
      </c>
      <c r="C36053" s="25">
        <v>1014500</v>
      </c>
      <c r="D36053" s="26">
        <v>253606</v>
      </c>
    </row>
    <row r="36054" spans="1:4" x14ac:dyDescent="0.2">
      <c r="A36054" s="23" t="s">
        <v>3727</v>
      </c>
      <c r="B36054" s="25">
        <v>1060175</v>
      </c>
      <c r="C36054" s="25">
        <v>1014500</v>
      </c>
      <c r="D36054" s="26">
        <v>166997</v>
      </c>
    </row>
    <row r="36055" spans="1:4" x14ac:dyDescent="0.2">
      <c r="A36055" s="23" t="s">
        <v>3727</v>
      </c>
      <c r="B36055" s="25">
        <v>1060176</v>
      </c>
      <c r="C36055" s="25">
        <v>1014500</v>
      </c>
      <c r="D36055" s="26">
        <v>348122</v>
      </c>
    </row>
    <row r="36056" spans="1:4" x14ac:dyDescent="0.2">
      <c r="A36056" s="23" t="s">
        <v>3727</v>
      </c>
      <c r="B36056" s="25">
        <v>1060177</v>
      </c>
      <c r="C36056" s="25">
        <v>1014500</v>
      </c>
      <c r="D36056" s="26">
        <v>250162</v>
      </c>
    </row>
    <row r="36057" spans="1:4" x14ac:dyDescent="0.2">
      <c r="A36057" s="23" t="s">
        <v>3727</v>
      </c>
      <c r="B36057" s="25">
        <v>1060181</v>
      </c>
      <c r="C36057" s="25">
        <v>1014500</v>
      </c>
      <c r="D36057" s="26">
        <v>202775</v>
      </c>
    </row>
    <row r="36058" spans="1:4" x14ac:dyDescent="0.2">
      <c r="A36058" s="23" t="s">
        <v>3727</v>
      </c>
      <c r="B36058" s="25">
        <v>1060189</v>
      </c>
      <c r="C36058" s="25">
        <v>1014500</v>
      </c>
      <c r="D36058" s="26">
        <v>117052</v>
      </c>
    </row>
    <row r="36059" spans="1:4" x14ac:dyDescent="0.2">
      <c r="A36059" s="23" t="s">
        <v>3727</v>
      </c>
      <c r="B36059" s="25">
        <v>1060191</v>
      </c>
      <c r="C36059" s="25">
        <v>1014500</v>
      </c>
      <c r="D36059" s="26">
        <v>627537</v>
      </c>
    </row>
    <row r="36060" spans="1:4" x14ac:dyDescent="0.2">
      <c r="A36060" s="23" t="s">
        <v>3727</v>
      </c>
      <c r="B36060" s="25">
        <v>1060192</v>
      </c>
      <c r="C36060" s="25">
        <v>1014500</v>
      </c>
      <c r="D36060" s="26">
        <v>334547</v>
      </c>
    </row>
    <row r="36061" spans="1:4" x14ac:dyDescent="0.2">
      <c r="A36061" s="23" t="s">
        <v>3727</v>
      </c>
      <c r="B36061" s="25">
        <v>1060193</v>
      </c>
      <c r="C36061" s="25">
        <v>1014500</v>
      </c>
      <c r="D36061" s="26">
        <v>726323</v>
      </c>
    </row>
    <row r="36062" spans="1:4" x14ac:dyDescent="0.2">
      <c r="A36062" s="23" t="s">
        <v>3727</v>
      </c>
      <c r="B36062" s="25">
        <v>1060202</v>
      </c>
      <c r="C36062" s="25">
        <v>1014500</v>
      </c>
      <c r="D36062" s="26">
        <v>364083</v>
      </c>
    </row>
    <row r="36063" spans="1:4" x14ac:dyDescent="0.2">
      <c r="A36063" s="23" t="s">
        <v>3727</v>
      </c>
      <c r="B36063" s="25">
        <v>1060204</v>
      </c>
      <c r="C36063" s="25">
        <v>1014500</v>
      </c>
      <c r="D36063" s="26">
        <v>104140</v>
      </c>
    </row>
    <row r="36064" spans="1:4" x14ac:dyDescent="0.2">
      <c r="A36064" s="23" t="s">
        <v>3727</v>
      </c>
      <c r="B36064" s="25">
        <v>1060208</v>
      </c>
      <c r="C36064" s="25">
        <v>1014500</v>
      </c>
      <c r="D36064" s="26">
        <v>397378</v>
      </c>
    </row>
    <row r="36065" spans="1:4" x14ac:dyDescent="0.2">
      <c r="A36065" s="23" t="s">
        <v>3727</v>
      </c>
      <c r="B36065" s="25">
        <v>1060209</v>
      </c>
      <c r="C36065" s="25">
        <v>1014500</v>
      </c>
      <c r="D36065" s="26">
        <v>150328</v>
      </c>
    </row>
    <row r="36066" spans="1:4" x14ac:dyDescent="0.2">
      <c r="A36066" s="23" t="s">
        <v>3727</v>
      </c>
      <c r="B36066" s="25">
        <v>1060211</v>
      </c>
      <c r="C36066" s="25">
        <v>1014500</v>
      </c>
      <c r="D36066" s="26">
        <v>110032</v>
      </c>
    </row>
    <row r="36067" spans="1:4" x14ac:dyDescent="0.2">
      <c r="A36067" s="23" t="s">
        <v>3727</v>
      </c>
      <c r="B36067" s="25">
        <v>1060215</v>
      </c>
      <c r="C36067" s="25">
        <v>1014500</v>
      </c>
      <c r="D36067" s="26">
        <v>400969</v>
      </c>
    </row>
    <row r="36068" spans="1:4" x14ac:dyDescent="0.2">
      <c r="A36068" s="23" t="s">
        <v>3727</v>
      </c>
      <c r="B36068" s="25">
        <v>1060216</v>
      </c>
      <c r="C36068" s="25">
        <v>1014500</v>
      </c>
      <c r="D36068" s="26">
        <v>132115</v>
      </c>
    </row>
    <row r="36069" spans="1:4" x14ac:dyDescent="0.2">
      <c r="A36069" s="23" t="s">
        <v>3727</v>
      </c>
      <c r="B36069" s="25">
        <v>1060217</v>
      </c>
      <c r="C36069" s="25">
        <v>1014500</v>
      </c>
      <c r="D36069" s="26">
        <v>150206</v>
      </c>
    </row>
    <row r="36070" spans="1:4" x14ac:dyDescent="0.2">
      <c r="A36070" s="23" t="s">
        <v>3727</v>
      </c>
      <c r="B36070" s="25">
        <v>1060221</v>
      </c>
      <c r="C36070" s="25">
        <v>1014500</v>
      </c>
      <c r="D36070" s="26">
        <v>235604</v>
      </c>
    </row>
    <row r="36071" spans="1:4" x14ac:dyDescent="0.2">
      <c r="A36071" s="23" t="s">
        <v>3727</v>
      </c>
      <c r="B36071" s="25">
        <v>1060223</v>
      </c>
      <c r="C36071" s="25">
        <v>1014500</v>
      </c>
      <c r="D36071" s="26">
        <v>140871</v>
      </c>
    </row>
    <row r="36072" spans="1:4" x14ac:dyDescent="0.2">
      <c r="A36072" s="23" t="s">
        <v>3727</v>
      </c>
      <c r="B36072" s="25">
        <v>1060468</v>
      </c>
      <c r="C36072" s="25">
        <v>1014500</v>
      </c>
      <c r="D36072" s="26">
        <v>529421</v>
      </c>
    </row>
    <row r="36073" spans="1:4" x14ac:dyDescent="0.2">
      <c r="A36073" s="23" t="s">
        <v>3727</v>
      </c>
      <c r="B36073" s="25">
        <v>1060476</v>
      </c>
      <c r="C36073" s="25">
        <v>1014500</v>
      </c>
      <c r="D36073" s="26">
        <v>324549</v>
      </c>
    </row>
    <row r="36074" spans="1:4" x14ac:dyDescent="0.2">
      <c r="A36074" s="23" t="s">
        <v>3727</v>
      </c>
      <c r="B36074" s="25">
        <v>1060483</v>
      </c>
      <c r="C36074" s="25">
        <v>1014500</v>
      </c>
      <c r="D36074" s="26">
        <v>232844</v>
      </c>
    </row>
    <row r="36075" spans="1:4" x14ac:dyDescent="0.2">
      <c r="A36075" s="23" t="s">
        <v>3727</v>
      </c>
      <c r="B36075" s="25">
        <v>1060484</v>
      </c>
      <c r="C36075" s="25">
        <v>1014500</v>
      </c>
      <c r="D36075" s="26">
        <v>190848</v>
      </c>
    </row>
    <row r="36076" spans="1:4" x14ac:dyDescent="0.2">
      <c r="A36076" s="23" t="s">
        <v>3727</v>
      </c>
      <c r="B36076" s="25">
        <v>1060485</v>
      </c>
      <c r="C36076" s="25">
        <v>1014500</v>
      </c>
      <c r="D36076" s="26">
        <v>57803</v>
      </c>
    </row>
    <row r="36077" spans="1:4" x14ac:dyDescent="0.2">
      <c r="A36077" s="23" t="s">
        <v>3727</v>
      </c>
      <c r="B36077" s="25">
        <v>1060486</v>
      </c>
      <c r="C36077" s="25">
        <v>1014500</v>
      </c>
      <c r="D36077" s="26">
        <v>243603</v>
      </c>
    </row>
    <row r="36078" spans="1:4" x14ac:dyDescent="0.2">
      <c r="A36078" s="23" t="s">
        <v>3727</v>
      </c>
      <c r="B36078" s="25">
        <v>1061586</v>
      </c>
      <c r="C36078" s="25">
        <v>1014500</v>
      </c>
      <c r="D36078" s="26">
        <v>225886</v>
      </c>
    </row>
    <row r="36079" spans="1:4" x14ac:dyDescent="0.2">
      <c r="A36079" s="23" t="s">
        <v>3727</v>
      </c>
      <c r="B36079" s="25">
        <v>1061668</v>
      </c>
      <c r="C36079" s="25">
        <v>1014500</v>
      </c>
      <c r="D36079" s="26">
        <v>112673</v>
      </c>
    </row>
    <row r="36080" spans="1:4" x14ac:dyDescent="0.2">
      <c r="A36080" s="23" t="s">
        <v>3727</v>
      </c>
      <c r="B36080" s="25">
        <v>1061669</v>
      </c>
      <c r="C36080" s="25">
        <v>1014500</v>
      </c>
      <c r="D36080" s="26">
        <v>111694</v>
      </c>
    </row>
    <row r="36081" spans="1:4" x14ac:dyDescent="0.2">
      <c r="A36081" s="23" t="s">
        <v>3727</v>
      </c>
      <c r="B36081" s="25">
        <v>1061670</v>
      </c>
      <c r="C36081" s="25">
        <v>1014500</v>
      </c>
      <c r="D36081" s="26">
        <v>171812</v>
      </c>
    </row>
    <row r="36082" spans="1:4" x14ac:dyDescent="0.2">
      <c r="A36082" s="23" t="s">
        <v>3727</v>
      </c>
      <c r="B36082" s="25">
        <v>1061672</v>
      </c>
      <c r="C36082" s="25">
        <v>1014500</v>
      </c>
      <c r="D36082" s="26">
        <v>54953</v>
      </c>
    </row>
    <row r="36083" spans="1:4" x14ac:dyDescent="0.2">
      <c r="A36083" s="23" t="s">
        <v>3727</v>
      </c>
      <c r="B36083" s="25">
        <v>1061676</v>
      </c>
      <c r="C36083" s="25">
        <v>1014500</v>
      </c>
      <c r="D36083" s="26">
        <v>211589</v>
      </c>
    </row>
    <row r="36084" spans="1:4" x14ac:dyDescent="0.2">
      <c r="A36084" s="23" t="s">
        <v>3727</v>
      </c>
      <c r="B36084" s="25">
        <v>1061678</v>
      </c>
      <c r="C36084" s="25">
        <v>1014500</v>
      </c>
      <c r="D36084" s="26">
        <v>204160</v>
      </c>
    </row>
    <row r="36085" spans="1:4" x14ac:dyDescent="0.2">
      <c r="A36085" s="23" t="s">
        <v>3727</v>
      </c>
      <c r="B36085" s="25">
        <v>1061680</v>
      </c>
      <c r="C36085" s="25">
        <v>1014500</v>
      </c>
      <c r="D36085" s="26">
        <v>263084</v>
      </c>
    </row>
    <row r="36086" spans="1:4" x14ac:dyDescent="0.2">
      <c r="A36086" s="23" t="s">
        <v>3727</v>
      </c>
      <c r="B36086" s="25">
        <v>1061681</v>
      </c>
      <c r="C36086" s="25">
        <v>1014500</v>
      </c>
      <c r="D36086" s="26">
        <v>347624</v>
      </c>
    </row>
    <row r="36087" spans="1:4" x14ac:dyDescent="0.2">
      <c r="A36087" s="23" t="s">
        <v>3727</v>
      </c>
      <c r="B36087" s="25">
        <v>1061682</v>
      </c>
      <c r="C36087" s="25">
        <v>1014500</v>
      </c>
      <c r="D36087" s="26">
        <v>259667</v>
      </c>
    </row>
    <row r="36088" spans="1:4" x14ac:dyDescent="0.2">
      <c r="A36088" s="23" t="s">
        <v>3727</v>
      </c>
      <c r="B36088" s="25">
        <v>1061689</v>
      </c>
      <c r="C36088" s="25">
        <v>1014500</v>
      </c>
      <c r="D36088" s="26">
        <v>225727</v>
      </c>
    </row>
    <row r="36089" spans="1:4" x14ac:dyDescent="0.2">
      <c r="A36089" s="23" t="s">
        <v>3727</v>
      </c>
      <c r="B36089" s="25">
        <v>1061690</v>
      </c>
      <c r="C36089" s="25">
        <v>1014500</v>
      </c>
      <c r="D36089" s="26">
        <v>137550</v>
      </c>
    </row>
    <row r="36090" spans="1:4" x14ac:dyDescent="0.2">
      <c r="A36090" s="23" t="s">
        <v>3727</v>
      </c>
      <c r="B36090" s="25">
        <v>1061696</v>
      </c>
      <c r="C36090" s="25">
        <v>1014500</v>
      </c>
      <c r="D36090" s="26">
        <v>349409</v>
      </c>
    </row>
    <row r="36091" spans="1:4" x14ac:dyDescent="0.2">
      <c r="A36091" s="23" t="s">
        <v>3727</v>
      </c>
      <c r="B36091" s="25">
        <v>1061697</v>
      </c>
      <c r="C36091" s="25">
        <v>1014500</v>
      </c>
      <c r="D36091" s="26">
        <v>401739</v>
      </c>
    </row>
    <row r="36092" spans="1:4" x14ac:dyDescent="0.2">
      <c r="A36092" s="23" t="s">
        <v>3727</v>
      </c>
      <c r="B36092" s="25">
        <v>1061699</v>
      </c>
      <c r="C36092" s="25">
        <v>1014500</v>
      </c>
      <c r="D36092" s="26">
        <v>65654</v>
      </c>
    </row>
    <row r="36093" spans="1:4" x14ac:dyDescent="0.2">
      <c r="A36093" s="23" t="s">
        <v>3727</v>
      </c>
      <c r="B36093" s="25">
        <v>1061713</v>
      </c>
      <c r="C36093" s="25">
        <v>1014500</v>
      </c>
      <c r="D36093" s="26">
        <v>271087</v>
      </c>
    </row>
    <row r="36094" spans="1:4" x14ac:dyDescent="0.2">
      <c r="A36094" s="23" t="s">
        <v>3727</v>
      </c>
      <c r="B36094" s="25">
        <v>1061717</v>
      </c>
      <c r="C36094" s="25">
        <v>1014500</v>
      </c>
      <c r="D36094" s="26">
        <v>546244</v>
      </c>
    </row>
    <row r="36095" spans="1:4" x14ac:dyDescent="0.2">
      <c r="A36095" s="23" t="s">
        <v>3727</v>
      </c>
      <c r="B36095" s="25">
        <v>1061732</v>
      </c>
      <c r="C36095" s="25">
        <v>1014500</v>
      </c>
      <c r="D36095" s="26">
        <v>158932</v>
      </c>
    </row>
    <row r="36096" spans="1:4" x14ac:dyDescent="0.2">
      <c r="A36096" s="23" t="s">
        <v>3727</v>
      </c>
      <c r="B36096" s="25">
        <v>1061735</v>
      </c>
      <c r="C36096" s="25">
        <v>1014500</v>
      </c>
      <c r="D36096" s="26">
        <v>174390</v>
      </c>
    </row>
    <row r="36097" spans="1:4" x14ac:dyDescent="0.2">
      <c r="A36097" s="23" t="s">
        <v>3727</v>
      </c>
      <c r="B36097" s="25">
        <v>1061752</v>
      </c>
      <c r="C36097" s="25">
        <v>1014500</v>
      </c>
      <c r="D36097" s="26">
        <v>237033</v>
      </c>
    </row>
    <row r="36098" spans="1:4" x14ac:dyDescent="0.2">
      <c r="A36098" s="23" t="s">
        <v>3727</v>
      </c>
      <c r="B36098" s="25">
        <v>1061754</v>
      </c>
      <c r="C36098" s="25">
        <v>1014500</v>
      </c>
      <c r="D36098" s="26">
        <v>500246</v>
      </c>
    </row>
    <row r="36099" spans="1:4" x14ac:dyDescent="0.2">
      <c r="A36099" s="23" t="s">
        <v>3727</v>
      </c>
      <c r="B36099" s="25">
        <v>1061761</v>
      </c>
      <c r="C36099" s="25">
        <v>1014500</v>
      </c>
      <c r="D36099" s="26">
        <v>330048</v>
      </c>
    </row>
    <row r="36100" spans="1:4" x14ac:dyDescent="0.2">
      <c r="A36100" s="23" t="s">
        <v>3727</v>
      </c>
      <c r="B36100" s="25">
        <v>1061768</v>
      </c>
      <c r="C36100" s="25">
        <v>1014500</v>
      </c>
      <c r="D36100" s="26">
        <v>155542</v>
      </c>
    </row>
    <row r="36101" spans="1:4" x14ac:dyDescent="0.2">
      <c r="A36101" s="23" t="s">
        <v>3727</v>
      </c>
      <c r="B36101" s="25">
        <v>1061770</v>
      </c>
      <c r="C36101" s="25">
        <v>1014500</v>
      </c>
      <c r="D36101" s="26">
        <v>314144</v>
      </c>
    </row>
    <row r="36102" spans="1:4" x14ac:dyDescent="0.2">
      <c r="A36102" s="23" t="s">
        <v>3727</v>
      </c>
      <c r="B36102" s="25">
        <v>1061772</v>
      </c>
      <c r="C36102" s="25">
        <v>1014500</v>
      </c>
      <c r="D36102" s="26">
        <v>127270</v>
      </c>
    </row>
    <row r="36103" spans="1:4" x14ac:dyDescent="0.2">
      <c r="A36103" s="23" t="s">
        <v>3727</v>
      </c>
      <c r="B36103" s="25">
        <v>1061774</v>
      </c>
      <c r="C36103" s="25">
        <v>1014500</v>
      </c>
      <c r="D36103" s="26">
        <v>216475</v>
      </c>
    </row>
    <row r="36104" spans="1:4" x14ac:dyDescent="0.2">
      <c r="A36104" s="23" t="s">
        <v>3727</v>
      </c>
      <c r="B36104" s="25">
        <v>1061783</v>
      </c>
      <c r="C36104" s="25">
        <v>1014500</v>
      </c>
      <c r="D36104" s="26">
        <v>237123</v>
      </c>
    </row>
    <row r="36105" spans="1:4" x14ac:dyDescent="0.2">
      <c r="A36105" s="23" t="s">
        <v>3727</v>
      </c>
      <c r="B36105" s="25">
        <v>1061785</v>
      </c>
      <c r="C36105" s="25">
        <v>1014500</v>
      </c>
      <c r="D36105" s="26">
        <v>114298</v>
      </c>
    </row>
    <row r="36106" spans="1:4" x14ac:dyDescent="0.2">
      <c r="A36106" s="23" t="s">
        <v>3727</v>
      </c>
      <c r="B36106" s="25">
        <v>1061790</v>
      </c>
      <c r="C36106" s="25">
        <v>1014500</v>
      </c>
      <c r="D36106" s="26">
        <v>243079</v>
      </c>
    </row>
    <row r="36107" spans="1:4" x14ac:dyDescent="0.2">
      <c r="A36107" s="23" t="s">
        <v>3727</v>
      </c>
      <c r="B36107" s="25">
        <v>1061792</v>
      </c>
      <c r="C36107" s="25">
        <v>1014500</v>
      </c>
      <c r="D36107" s="26">
        <v>163540</v>
      </c>
    </row>
    <row r="36108" spans="1:4" x14ac:dyDescent="0.2">
      <c r="A36108" s="23" t="s">
        <v>3727</v>
      </c>
      <c r="B36108" s="25">
        <v>1061795</v>
      </c>
      <c r="C36108" s="25">
        <v>1014500</v>
      </c>
      <c r="D36108" s="26">
        <v>390130</v>
      </c>
    </row>
    <row r="36109" spans="1:4" x14ac:dyDescent="0.2">
      <c r="A36109" s="23" t="s">
        <v>3727</v>
      </c>
      <c r="B36109" s="25">
        <v>1061817</v>
      </c>
      <c r="C36109" s="25">
        <v>1014500</v>
      </c>
      <c r="D36109" s="26">
        <v>121741</v>
      </c>
    </row>
    <row r="36110" spans="1:4" x14ac:dyDescent="0.2">
      <c r="A36110" s="23" t="s">
        <v>3727</v>
      </c>
      <c r="B36110" s="25">
        <v>1061830</v>
      </c>
      <c r="C36110" s="25">
        <v>1014500</v>
      </c>
      <c r="D36110" s="26">
        <v>127766</v>
      </c>
    </row>
    <row r="36111" spans="1:4" x14ac:dyDescent="0.2">
      <c r="A36111" s="23" t="s">
        <v>3727</v>
      </c>
      <c r="B36111" s="25">
        <v>1061831</v>
      </c>
      <c r="C36111" s="25">
        <v>1014500</v>
      </c>
      <c r="D36111" s="26">
        <v>86415</v>
      </c>
    </row>
    <row r="36112" spans="1:4" x14ac:dyDescent="0.2">
      <c r="A36112" s="23" t="s">
        <v>3727</v>
      </c>
      <c r="B36112" s="25">
        <v>1061836</v>
      </c>
      <c r="C36112" s="25">
        <v>1014500</v>
      </c>
      <c r="D36112" s="26">
        <v>104830</v>
      </c>
    </row>
    <row r="36113" spans="1:4" x14ac:dyDescent="0.2">
      <c r="A36113" s="23" t="s">
        <v>3727</v>
      </c>
      <c r="B36113" s="25">
        <v>1061841</v>
      </c>
      <c r="C36113" s="25">
        <v>1014500</v>
      </c>
      <c r="D36113" s="26">
        <v>42724</v>
      </c>
    </row>
    <row r="36114" spans="1:4" x14ac:dyDescent="0.2">
      <c r="A36114" s="23" t="s">
        <v>3727</v>
      </c>
      <c r="B36114" s="25">
        <v>1061872</v>
      </c>
      <c r="C36114" s="25">
        <v>1014500</v>
      </c>
      <c r="D36114" s="26">
        <v>62649</v>
      </c>
    </row>
    <row r="36115" spans="1:4" x14ac:dyDescent="0.2">
      <c r="A36115" s="23" t="s">
        <v>3727</v>
      </c>
      <c r="B36115" s="25">
        <v>1061881</v>
      </c>
      <c r="C36115" s="25">
        <v>1014500</v>
      </c>
      <c r="D36115" s="26">
        <v>84108</v>
      </c>
    </row>
    <row r="36116" spans="1:4" x14ac:dyDescent="0.2">
      <c r="A36116" s="23" t="s">
        <v>3727</v>
      </c>
      <c r="B36116" s="25">
        <v>1061883</v>
      </c>
      <c r="C36116" s="25">
        <v>1014500</v>
      </c>
      <c r="D36116" s="26">
        <v>148485</v>
      </c>
    </row>
    <row r="36117" spans="1:4" x14ac:dyDescent="0.2">
      <c r="A36117" s="23" t="s">
        <v>3727</v>
      </c>
      <c r="B36117" s="25">
        <v>1061898</v>
      </c>
      <c r="C36117" s="25">
        <v>1014500</v>
      </c>
      <c r="D36117" s="26">
        <v>120700</v>
      </c>
    </row>
    <row r="36118" spans="1:4" x14ac:dyDescent="0.2">
      <c r="A36118" s="23" t="s">
        <v>3727</v>
      </c>
      <c r="B36118" s="25">
        <v>1061905</v>
      </c>
      <c r="C36118" s="25">
        <v>1014500</v>
      </c>
      <c r="D36118" s="26">
        <v>112985</v>
      </c>
    </row>
    <row r="36119" spans="1:4" x14ac:dyDescent="0.2">
      <c r="A36119" s="23" t="s">
        <v>3727</v>
      </c>
      <c r="B36119" s="25">
        <v>1061920</v>
      </c>
      <c r="C36119" s="25">
        <v>1014500</v>
      </c>
      <c r="D36119" s="26">
        <v>289238</v>
      </c>
    </row>
    <row r="36120" spans="1:4" x14ac:dyDescent="0.2">
      <c r="A36120" s="23" t="s">
        <v>3727</v>
      </c>
      <c r="B36120" s="25">
        <v>1061939</v>
      </c>
      <c r="C36120" s="25">
        <v>1014500</v>
      </c>
      <c r="D36120" s="26">
        <v>110291</v>
      </c>
    </row>
    <row r="36121" spans="1:4" x14ac:dyDescent="0.2">
      <c r="A36121" s="23" t="s">
        <v>3727</v>
      </c>
      <c r="B36121" s="25">
        <v>1061960</v>
      </c>
      <c r="C36121" s="25">
        <v>1014500</v>
      </c>
      <c r="D36121" s="26">
        <v>320408</v>
      </c>
    </row>
    <row r="36122" spans="1:4" x14ac:dyDescent="0.2">
      <c r="A36122" s="23" t="s">
        <v>3727</v>
      </c>
      <c r="B36122" s="25">
        <v>1061961</v>
      </c>
      <c r="C36122" s="25">
        <v>1014500</v>
      </c>
      <c r="D36122" s="26">
        <v>102389</v>
      </c>
    </row>
    <row r="36123" spans="1:4" x14ac:dyDescent="0.2">
      <c r="A36123" s="23" t="s">
        <v>3727</v>
      </c>
      <c r="B36123" s="25">
        <v>1061965</v>
      </c>
      <c r="C36123" s="25">
        <v>1014500</v>
      </c>
      <c r="D36123" s="26">
        <v>14713090</v>
      </c>
    </row>
    <row r="36124" spans="1:4" x14ac:dyDescent="0.2">
      <c r="A36124" s="23" t="s">
        <v>3727</v>
      </c>
      <c r="B36124" s="25">
        <v>1061967</v>
      </c>
      <c r="C36124" s="25">
        <v>1014500</v>
      </c>
      <c r="D36124" s="26">
        <v>106142</v>
      </c>
    </row>
    <row r="36125" spans="1:4" x14ac:dyDescent="0.2">
      <c r="A36125" s="23" t="s">
        <v>3727</v>
      </c>
      <c r="B36125" s="25">
        <v>1061968</v>
      </c>
      <c r="C36125" s="25">
        <v>1014500</v>
      </c>
      <c r="D36125" s="26">
        <v>349755</v>
      </c>
    </row>
    <row r="36126" spans="1:4" x14ac:dyDescent="0.2">
      <c r="A36126" s="23" t="s">
        <v>3727</v>
      </c>
      <c r="B36126" s="25">
        <v>1061991</v>
      </c>
      <c r="C36126" s="25">
        <v>1014500</v>
      </c>
      <c r="D36126" s="26">
        <v>319067</v>
      </c>
    </row>
    <row r="36127" spans="1:4" x14ac:dyDescent="0.2">
      <c r="A36127" s="23" t="s">
        <v>3727</v>
      </c>
      <c r="B36127" s="25">
        <v>1061995</v>
      </c>
      <c r="C36127" s="25">
        <v>1014500</v>
      </c>
      <c r="D36127" s="26">
        <v>84133</v>
      </c>
    </row>
    <row r="36128" spans="1:4" x14ac:dyDescent="0.2">
      <c r="A36128" s="23" t="s">
        <v>3727</v>
      </c>
      <c r="B36128" s="25">
        <v>1061997</v>
      </c>
      <c r="C36128" s="25">
        <v>1014500</v>
      </c>
      <c r="D36128" s="26">
        <v>126696</v>
      </c>
    </row>
    <row r="36129" spans="1:4" x14ac:dyDescent="0.2">
      <c r="A36129" s="23" t="s">
        <v>3727</v>
      </c>
      <c r="B36129" s="25">
        <v>1062000</v>
      </c>
      <c r="C36129" s="25">
        <v>1014500</v>
      </c>
      <c r="D36129" s="26">
        <v>133459</v>
      </c>
    </row>
    <row r="36130" spans="1:4" x14ac:dyDescent="0.2">
      <c r="A36130" s="23" t="s">
        <v>3727</v>
      </c>
      <c r="B36130" s="25">
        <v>1062002</v>
      </c>
      <c r="C36130" s="25">
        <v>1014500</v>
      </c>
      <c r="D36130" s="26">
        <v>276649</v>
      </c>
    </row>
    <row r="36131" spans="1:4" x14ac:dyDescent="0.2">
      <c r="A36131" s="23" t="s">
        <v>3727</v>
      </c>
      <c r="B36131" s="25">
        <v>1062004</v>
      </c>
      <c r="C36131" s="25">
        <v>1014500</v>
      </c>
      <c r="D36131" s="26">
        <v>128148</v>
      </c>
    </row>
    <row r="36132" spans="1:4" x14ac:dyDescent="0.2">
      <c r="A36132" s="23" t="s">
        <v>3727</v>
      </c>
      <c r="B36132" s="25">
        <v>1062007</v>
      </c>
      <c r="C36132" s="25">
        <v>1014500</v>
      </c>
      <c r="D36132" s="26">
        <v>323584</v>
      </c>
    </row>
    <row r="36133" spans="1:4" x14ac:dyDescent="0.2">
      <c r="A36133" s="23" t="s">
        <v>3727</v>
      </c>
      <c r="B36133" s="25">
        <v>1062009</v>
      </c>
      <c r="C36133" s="25">
        <v>1014500</v>
      </c>
      <c r="D36133" s="26">
        <v>96384</v>
      </c>
    </row>
    <row r="36134" spans="1:4" x14ac:dyDescent="0.2">
      <c r="A36134" s="23" t="s">
        <v>3727</v>
      </c>
      <c r="B36134" s="25">
        <v>1062011</v>
      </c>
      <c r="C36134" s="25">
        <v>1014500</v>
      </c>
      <c r="D36134" s="26">
        <v>44615</v>
      </c>
    </row>
    <row r="36135" spans="1:4" x14ac:dyDescent="0.2">
      <c r="A36135" s="23" t="s">
        <v>3727</v>
      </c>
      <c r="B36135" s="25">
        <v>1062013</v>
      </c>
      <c r="C36135" s="25">
        <v>1014500</v>
      </c>
      <c r="D36135" s="26">
        <v>76056</v>
      </c>
    </row>
    <row r="36136" spans="1:4" x14ac:dyDescent="0.2">
      <c r="A36136" s="23" t="s">
        <v>3727</v>
      </c>
      <c r="B36136" s="25">
        <v>1062041</v>
      </c>
      <c r="C36136" s="25">
        <v>1014500</v>
      </c>
      <c r="D36136" s="26">
        <v>111864</v>
      </c>
    </row>
    <row r="36137" spans="1:4" x14ac:dyDescent="0.2">
      <c r="A36137" s="23" t="s">
        <v>3727</v>
      </c>
      <c r="B36137" s="25">
        <v>1062043</v>
      </c>
      <c r="C36137" s="25">
        <v>1014500</v>
      </c>
      <c r="D36137" s="26">
        <v>118111</v>
      </c>
    </row>
    <row r="36138" spans="1:4" x14ac:dyDescent="0.2">
      <c r="A36138" s="23" t="s">
        <v>3727</v>
      </c>
      <c r="B36138" s="25">
        <v>1062045</v>
      </c>
      <c r="C36138" s="25">
        <v>1014500</v>
      </c>
      <c r="D36138" s="26">
        <v>113434</v>
      </c>
    </row>
    <row r="36139" spans="1:4" x14ac:dyDescent="0.2">
      <c r="A36139" s="23" t="s">
        <v>3727</v>
      </c>
      <c r="B36139" s="25">
        <v>1062054</v>
      </c>
      <c r="C36139" s="25">
        <v>1014500</v>
      </c>
      <c r="D36139" s="26">
        <v>241455</v>
      </c>
    </row>
    <row r="36140" spans="1:4" x14ac:dyDescent="0.2">
      <c r="A36140" s="23" t="s">
        <v>3727</v>
      </c>
      <c r="B36140" s="25">
        <v>1062056</v>
      </c>
      <c r="C36140" s="25">
        <v>1014500</v>
      </c>
      <c r="D36140" s="26">
        <v>278859</v>
      </c>
    </row>
    <row r="36141" spans="1:4" x14ac:dyDescent="0.2">
      <c r="A36141" s="23" t="s">
        <v>3727</v>
      </c>
      <c r="B36141" s="25">
        <v>1062060</v>
      </c>
      <c r="C36141" s="25">
        <v>1014500</v>
      </c>
      <c r="D36141" s="26">
        <v>167553</v>
      </c>
    </row>
    <row r="36142" spans="1:4" x14ac:dyDescent="0.2">
      <c r="A36142" s="23" t="s">
        <v>3727</v>
      </c>
      <c r="B36142" s="25">
        <v>1062061</v>
      </c>
      <c r="C36142" s="25">
        <v>1014500</v>
      </c>
      <c r="D36142" s="26">
        <v>85021</v>
      </c>
    </row>
    <row r="36143" spans="1:4" x14ac:dyDescent="0.2">
      <c r="A36143" s="23" t="s">
        <v>3727</v>
      </c>
      <c r="B36143" s="25">
        <v>1062065</v>
      </c>
      <c r="C36143" s="25">
        <v>1014500</v>
      </c>
      <c r="D36143" s="26">
        <v>76917</v>
      </c>
    </row>
    <row r="36144" spans="1:4" x14ac:dyDescent="0.2">
      <c r="A36144" s="23" t="s">
        <v>3727</v>
      </c>
      <c r="B36144" s="25">
        <v>1062072</v>
      </c>
      <c r="C36144" s="25">
        <v>1014500</v>
      </c>
      <c r="D36144" s="26">
        <v>64463</v>
      </c>
    </row>
    <row r="36145" spans="1:4" x14ac:dyDescent="0.2">
      <c r="A36145" s="23" t="s">
        <v>3727</v>
      </c>
      <c r="B36145" s="25">
        <v>1062082</v>
      </c>
      <c r="C36145" s="25">
        <v>1014500</v>
      </c>
      <c r="D36145" s="26">
        <v>139710</v>
      </c>
    </row>
    <row r="36146" spans="1:4" x14ac:dyDescent="0.2">
      <c r="A36146" s="23" t="s">
        <v>3727</v>
      </c>
      <c r="B36146" s="25">
        <v>1062084</v>
      </c>
      <c r="C36146" s="25">
        <v>1014500</v>
      </c>
      <c r="D36146" s="26">
        <v>270732</v>
      </c>
    </row>
    <row r="36147" spans="1:4" x14ac:dyDescent="0.2">
      <c r="A36147" s="23" t="s">
        <v>3727</v>
      </c>
      <c r="B36147" s="25">
        <v>1062086</v>
      </c>
      <c r="C36147" s="25">
        <v>1014500</v>
      </c>
      <c r="D36147" s="26">
        <v>146015</v>
      </c>
    </row>
    <row r="36148" spans="1:4" x14ac:dyDescent="0.2">
      <c r="A36148" s="23" t="s">
        <v>3727</v>
      </c>
      <c r="B36148" s="25">
        <v>1062103</v>
      </c>
      <c r="C36148" s="25">
        <v>1014500</v>
      </c>
      <c r="D36148" s="26">
        <v>155757</v>
      </c>
    </row>
    <row r="36149" spans="1:4" x14ac:dyDescent="0.2">
      <c r="A36149" s="23" t="s">
        <v>3727</v>
      </c>
      <c r="B36149" s="25">
        <v>1062104</v>
      </c>
      <c r="C36149" s="25">
        <v>1014500</v>
      </c>
      <c r="D36149" s="26">
        <v>235111</v>
      </c>
    </row>
    <row r="36150" spans="1:4" x14ac:dyDescent="0.2">
      <c r="A36150" s="23" t="s">
        <v>3727</v>
      </c>
      <c r="B36150" s="25">
        <v>1062107</v>
      </c>
      <c r="C36150" s="25">
        <v>1014500</v>
      </c>
      <c r="D36150" s="26">
        <v>264976</v>
      </c>
    </row>
    <row r="36151" spans="1:4" x14ac:dyDescent="0.2">
      <c r="A36151" s="23" t="s">
        <v>3727</v>
      </c>
      <c r="B36151" s="25">
        <v>1062127</v>
      </c>
      <c r="C36151" s="25">
        <v>1014500</v>
      </c>
      <c r="D36151" s="26">
        <v>87258</v>
      </c>
    </row>
    <row r="36152" spans="1:4" x14ac:dyDescent="0.2">
      <c r="A36152" s="23" t="s">
        <v>3727</v>
      </c>
      <c r="B36152" s="25">
        <v>1062132</v>
      </c>
      <c r="C36152" s="25">
        <v>1014500</v>
      </c>
      <c r="D36152" s="26">
        <v>202081</v>
      </c>
    </row>
    <row r="36153" spans="1:4" x14ac:dyDescent="0.2">
      <c r="A36153" s="23" t="s">
        <v>3727</v>
      </c>
      <c r="B36153" s="25">
        <v>1062145</v>
      </c>
      <c r="C36153" s="25">
        <v>1014500</v>
      </c>
      <c r="D36153" s="26">
        <v>71427</v>
      </c>
    </row>
    <row r="36154" spans="1:4" x14ac:dyDescent="0.2">
      <c r="A36154" s="23" t="s">
        <v>3727</v>
      </c>
      <c r="B36154" s="25">
        <v>1062170</v>
      </c>
      <c r="C36154" s="25">
        <v>1014500</v>
      </c>
      <c r="D36154" s="26">
        <v>67193</v>
      </c>
    </row>
    <row r="36155" spans="1:4" x14ac:dyDescent="0.2">
      <c r="A36155" s="23" t="s">
        <v>3727</v>
      </c>
      <c r="B36155" s="25">
        <v>1062174</v>
      </c>
      <c r="C36155" s="25">
        <v>1014500</v>
      </c>
      <c r="D36155" s="26">
        <v>99987</v>
      </c>
    </row>
    <row r="36156" spans="1:4" x14ac:dyDescent="0.2">
      <c r="A36156" s="23" t="s">
        <v>3727</v>
      </c>
      <c r="B36156" s="25">
        <v>1062180</v>
      </c>
      <c r="C36156" s="25">
        <v>1014500</v>
      </c>
      <c r="D36156" s="26">
        <v>52249</v>
      </c>
    </row>
    <row r="36157" spans="1:4" x14ac:dyDescent="0.2">
      <c r="A36157" s="23" t="s">
        <v>3727</v>
      </c>
      <c r="B36157" s="25">
        <v>1062223</v>
      </c>
      <c r="C36157" s="25">
        <v>1014500</v>
      </c>
      <c r="D36157" s="26">
        <v>150636</v>
      </c>
    </row>
    <row r="36158" spans="1:4" x14ac:dyDescent="0.2">
      <c r="A36158" s="23" t="s">
        <v>3727</v>
      </c>
      <c r="B36158" s="25">
        <v>1062241</v>
      </c>
      <c r="C36158" s="25">
        <v>1014500</v>
      </c>
      <c r="D36158" s="26">
        <v>515332</v>
      </c>
    </row>
    <row r="36159" spans="1:4" x14ac:dyDescent="0.2">
      <c r="A36159" s="23" t="s">
        <v>3727</v>
      </c>
      <c r="B36159" s="25">
        <v>1062243</v>
      </c>
      <c r="C36159" s="25">
        <v>1014500</v>
      </c>
      <c r="D36159" s="26">
        <v>169227</v>
      </c>
    </row>
    <row r="36160" spans="1:4" x14ac:dyDescent="0.2">
      <c r="A36160" s="23" t="s">
        <v>3727</v>
      </c>
      <c r="B36160" s="25">
        <v>1062253</v>
      </c>
      <c r="C36160" s="25">
        <v>1014500</v>
      </c>
      <c r="D36160" s="26">
        <v>103025</v>
      </c>
    </row>
    <row r="36161" spans="1:4" x14ac:dyDescent="0.2">
      <c r="A36161" s="23" t="s">
        <v>3727</v>
      </c>
      <c r="B36161" s="25">
        <v>1062293</v>
      </c>
      <c r="C36161" s="25">
        <v>1014500</v>
      </c>
      <c r="D36161" s="26">
        <v>135400</v>
      </c>
    </row>
    <row r="36162" spans="1:4" x14ac:dyDescent="0.2">
      <c r="A36162" s="23" t="s">
        <v>3727</v>
      </c>
      <c r="B36162" s="25">
        <v>1062302</v>
      </c>
      <c r="C36162" s="25">
        <v>1014500</v>
      </c>
      <c r="D36162" s="26">
        <v>247459</v>
      </c>
    </row>
    <row r="36163" spans="1:4" x14ac:dyDescent="0.2">
      <c r="A36163" s="23" t="s">
        <v>3727</v>
      </c>
      <c r="B36163" s="25">
        <v>1062305</v>
      </c>
      <c r="C36163" s="25">
        <v>1014500</v>
      </c>
      <c r="D36163" s="26">
        <v>146088</v>
      </c>
    </row>
    <row r="36164" spans="1:4" x14ac:dyDescent="0.2">
      <c r="A36164" s="23" t="s">
        <v>3727</v>
      </c>
      <c r="B36164" s="25">
        <v>1062310</v>
      </c>
      <c r="C36164" s="25">
        <v>1014500</v>
      </c>
      <c r="D36164" s="26">
        <v>106870</v>
      </c>
    </row>
    <row r="36165" spans="1:4" x14ac:dyDescent="0.2">
      <c r="A36165" s="23" t="s">
        <v>3727</v>
      </c>
      <c r="B36165" s="25">
        <v>1062321</v>
      </c>
      <c r="C36165" s="25">
        <v>1014500</v>
      </c>
      <c r="D36165" s="26">
        <v>192164</v>
      </c>
    </row>
    <row r="36166" spans="1:4" x14ac:dyDescent="0.2">
      <c r="A36166" s="23" t="s">
        <v>3727</v>
      </c>
      <c r="B36166" s="25">
        <v>1062335</v>
      </c>
      <c r="C36166" s="25">
        <v>1014500</v>
      </c>
      <c r="D36166" s="26">
        <v>381698</v>
      </c>
    </row>
    <row r="36167" spans="1:4" x14ac:dyDescent="0.2">
      <c r="A36167" s="23" t="s">
        <v>3727</v>
      </c>
      <c r="B36167" s="25">
        <v>1062345</v>
      </c>
      <c r="C36167" s="25">
        <v>1014500</v>
      </c>
      <c r="D36167" s="26">
        <v>149592</v>
      </c>
    </row>
    <row r="36168" spans="1:4" x14ac:dyDescent="0.2">
      <c r="A36168" s="23" t="s">
        <v>3727</v>
      </c>
      <c r="B36168" s="25">
        <v>1062347</v>
      </c>
      <c r="C36168" s="25">
        <v>1014500</v>
      </c>
      <c r="D36168" s="26">
        <v>65694</v>
      </c>
    </row>
    <row r="36169" spans="1:4" x14ac:dyDescent="0.2">
      <c r="A36169" s="23" t="s">
        <v>3727</v>
      </c>
      <c r="B36169" s="25">
        <v>1062355</v>
      </c>
      <c r="C36169" s="25">
        <v>1014500</v>
      </c>
      <c r="D36169" s="26">
        <v>98652</v>
      </c>
    </row>
    <row r="36170" spans="1:4" x14ac:dyDescent="0.2">
      <c r="A36170" s="23" t="s">
        <v>3727</v>
      </c>
      <c r="B36170" s="25">
        <v>1062356</v>
      </c>
      <c r="C36170" s="25">
        <v>1014500</v>
      </c>
      <c r="D36170" s="26">
        <v>222225</v>
      </c>
    </row>
    <row r="36171" spans="1:4" x14ac:dyDescent="0.2">
      <c r="A36171" s="23" t="s">
        <v>3727</v>
      </c>
      <c r="B36171" s="25">
        <v>1062357</v>
      </c>
      <c r="C36171" s="25">
        <v>1014500</v>
      </c>
      <c r="D36171" s="26">
        <v>213436</v>
      </c>
    </row>
    <row r="36172" spans="1:4" x14ac:dyDescent="0.2">
      <c r="A36172" s="23" t="s">
        <v>3727</v>
      </c>
      <c r="B36172" s="25">
        <v>1062366</v>
      </c>
      <c r="C36172" s="25">
        <v>1014500</v>
      </c>
      <c r="D36172" s="26">
        <v>120062</v>
      </c>
    </row>
    <row r="36173" spans="1:4" x14ac:dyDescent="0.2">
      <c r="A36173" s="23" t="s">
        <v>3727</v>
      </c>
      <c r="B36173" s="25">
        <v>1062368</v>
      </c>
      <c r="C36173" s="25">
        <v>1014500</v>
      </c>
      <c r="D36173" s="26">
        <v>128421</v>
      </c>
    </row>
    <row r="36174" spans="1:4" x14ac:dyDescent="0.2">
      <c r="A36174" s="23" t="s">
        <v>3727</v>
      </c>
      <c r="B36174" s="25">
        <v>1062379</v>
      </c>
      <c r="C36174" s="25">
        <v>1014500</v>
      </c>
      <c r="D36174" s="26">
        <v>79068</v>
      </c>
    </row>
    <row r="36175" spans="1:4" x14ac:dyDescent="0.2">
      <c r="A36175" s="23" t="s">
        <v>3727</v>
      </c>
      <c r="B36175" s="25">
        <v>1062397</v>
      </c>
      <c r="C36175" s="25">
        <v>1014500</v>
      </c>
      <c r="D36175" s="26">
        <v>236552</v>
      </c>
    </row>
    <row r="36176" spans="1:4" x14ac:dyDescent="0.2">
      <c r="A36176" s="23" t="s">
        <v>3727</v>
      </c>
      <c r="B36176" s="25">
        <v>1062398</v>
      </c>
      <c r="C36176" s="25">
        <v>1014500</v>
      </c>
      <c r="D36176" s="26">
        <v>312467</v>
      </c>
    </row>
    <row r="36177" spans="1:4" x14ac:dyDescent="0.2">
      <c r="A36177" s="23" t="s">
        <v>3727</v>
      </c>
      <c r="B36177" s="25">
        <v>1062399</v>
      </c>
      <c r="C36177" s="25">
        <v>1014500</v>
      </c>
      <c r="D36177" s="26">
        <v>210188</v>
      </c>
    </row>
    <row r="36178" spans="1:4" x14ac:dyDescent="0.2">
      <c r="A36178" s="23" t="s">
        <v>3727</v>
      </c>
      <c r="B36178" s="25">
        <v>1062400</v>
      </c>
      <c r="C36178" s="25">
        <v>1014500</v>
      </c>
      <c r="D36178" s="26">
        <v>181850</v>
      </c>
    </row>
    <row r="36179" spans="1:4" x14ac:dyDescent="0.2">
      <c r="A36179" s="23" t="s">
        <v>3727</v>
      </c>
      <c r="B36179" s="25">
        <v>1062402</v>
      </c>
      <c r="C36179" s="25">
        <v>1014500</v>
      </c>
      <c r="D36179" s="26">
        <v>168018</v>
      </c>
    </row>
    <row r="36180" spans="1:4" x14ac:dyDescent="0.2">
      <c r="A36180" s="23" t="s">
        <v>3727</v>
      </c>
      <c r="B36180" s="25">
        <v>1062405</v>
      </c>
      <c r="C36180" s="25">
        <v>1014500</v>
      </c>
      <c r="D36180" s="26">
        <v>103865</v>
      </c>
    </row>
    <row r="36181" spans="1:4" x14ac:dyDescent="0.2">
      <c r="A36181" s="23" t="s">
        <v>3727</v>
      </c>
      <c r="B36181" s="25">
        <v>1062412</v>
      </c>
      <c r="C36181" s="25">
        <v>1014500</v>
      </c>
      <c r="D36181" s="26">
        <v>46546</v>
      </c>
    </row>
    <row r="36182" spans="1:4" x14ac:dyDescent="0.2">
      <c r="A36182" s="23" t="s">
        <v>3727</v>
      </c>
      <c r="B36182" s="25">
        <v>1062413</v>
      </c>
      <c r="C36182" s="25">
        <v>1014500</v>
      </c>
      <c r="D36182" s="26">
        <v>167442</v>
      </c>
    </row>
    <row r="36183" spans="1:4" x14ac:dyDescent="0.2">
      <c r="A36183" s="23" t="s">
        <v>3727</v>
      </c>
      <c r="B36183" s="25">
        <v>1062414</v>
      </c>
      <c r="C36183" s="25">
        <v>1014500</v>
      </c>
      <c r="D36183" s="26">
        <v>109637</v>
      </c>
    </row>
    <row r="36184" spans="1:4" x14ac:dyDescent="0.2">
      <c r="A36184" s="23" t="s">
        <v>3727</v>
      </c>
      <c r="B36184" s="25">
        <v>1062416</v>
      </c>
      <c r="C36184" s="25">
        <v>1014500</v>
      </c>
      <c r="D36184" s="26">
        <v>69616</v>
      </c>
    </row>
    <row r="36185" spans="1:4" x14ac:dyDescent="0.2">
      <c r="A36185" s="23" t="s">
        <v>3727</v>
      </c>
      <c r="B36185" s="25">
        <v>1062421</v>
      </c>
      <c r="C36185" s="25">
        <v>1014500</v>
      </c>
      <c r="D36185" s="26">
        <v>369892</v>
      </c>
    </row>
    <row r="36186" spans="1:4" x14ac:dyDescent="0.2">
      <c r="A36186" s="23" t="s">
        <v>3727</v>
      </c>
      <c r="B36186" s="25">
        <v>1062422</v>
      </c>
      <c r="C36186" s="25">
        <v>1014500</v>
      </c>
      <c r="D36186" s="26">
        <v>289613</v>
      </c>
    </row>
    <row r="36187" spans="1:4" x14ac:dyDescent="0.2">
      <c r="A36187" s="23" t="s">
        <v>3727</v>
      </c>
      <c r="B36187" s="25">
        <v>1062424</v>
      </c>
      <c r="C36187" s="25">
        <v>1014500</v>
      </c>
      <c r="D36187" s="26">
        <v>208557</v>
      </c>
    </row>
    <row r="36188" spans="1:4" x14ac:dyDescent="0.2">
      <c r="A36188" s="23" t="s">
        <v>3727</v>
      </c>
      <c r="B36188" s="25">
        <v>1062426</v>
      </c>
      <c r="C36188" s="25">
        <v>1014500</v>
      </c>
      <c r="D36188" s="26">
        <v>243583</v>
      </c>
    </row>
    <row r="36189" spans="1:4" x14ac:dyDescent="0.2">
      <c r="A36189" s="23" t="s">
        <v>3727</v>
      </c>
      <c r="B36189" s="25">
        <v>1062434</v>
      </c>
      <c r="C36189" s="25">
        <v>1014500</v>
      </c>
      <c r="D36189" s="26">
        <v>108603</v>
      </c>
    </row>
    <row r="36190" spans="1:4" x14ac:dyDescent="0.2">
      <c r="A36190" s="23" t="s">
        <v>3727</v>
      </c>
      <c r="B36190" s="25">
        <v>1062435</v>
      </c>
      <c r="C36190" s="25">
        <v>1014500</v>
      </c>
      <c r="D36190" s="26">
        <v>2880737</v>
      </c>
    </row>
    <row r="36191" spans="1:4" x14ac:dyDescent="0.2">
      <c r="A36191" s="23" t="s">
        <v>3727</v>
      </c>
      <c r="B36191" s="25">
        <v>1062437</v>
      </c>
      <c r="C36191" s="25">
        <v>1014500</v>
      </c>
      <c r="D36191" s="26">
        <v>134947</v>
      </c>
    </row>
    <row r="36192" spans="1:4" x14ac:dyDescent="0.2">
      <c r="A36192" s="23" t="s">
        <v>3727</v>
      </c>
      <c r="B36192" s="25">
        <v>1062444</v>
      </c>
      <c r="C36192" s="25">
        <v>1014500</v>
      </c>
      <c r="D36192" s="26">
        <v>316846</v>
      </c>
    </row>
    <row r="36193" spans="1:4" x14ac:dyDescent="0.2">
      <c r="A36193" s="23" t="s">
        <v>3727</v>
      </c>
      <c r="B36193" s="25">
        <v>1062451</v>
      </c>
      <c r="C36193" s="25">
        <v>1014500</v>
      </c>
      <c r="D36193" s="26">
        <v>29509</v>
      </c>
    </row>
    <row r="36194" spans="1:4" x14ac:dyDescent="0.2">
      <c r="A36194" s="23" t="s">
        <v>3727</v>
      </c>
      <c r="B36194" s="25">
        <v>1062453</v>
      </c>
      <c r="C36194" s="25">
        <v>1014500</v>
      </c>
      <c r="D36194" s="26">
        <v>415911</v>
      </c>
    </row>
    <row r="36195" spans="1:4" x14ac:dyDescent="0.2">
      <c r="A36195" s="23" t="s">
        <v>3727</v>
      </c>
      <c r="B36195" s="25">
        <v>1062454</v>
      </c>
      <c r="C36195" s="25">
        <v>1014500</v>
      </c>
      <c r="D36195" s="26">
        <v>209675</v>
      </c>
    </row>
    <row r="36196" spans="1:4" x14ac:dyDescent="0.2">
      <c r="A36196" s="23" t="s">
        <v>3727</v>
      </c>
      <c r="B36196" s="25">
        <v>1062456</v>
      </c>
      <c r="C36196" s="25">
        <v>1014500</v>
      </c>
      <c r="D36196" s="26">
        <v>383451</v>
      </c>
    </row>
    <row r="36197" spans="1:4" x14ac:dyDescent="0.2">
      <c r="A36197" s="23" t="s">
        <v>3727</v>
      </c>
      <c r="B36197" s="25">
        <v>1062458</v>
      </c>
      <c r="C36197" s="25">
        <v>1014500</v>
      </c>
      <c r="D36197" s="26">
        <v>324761</v>
      </c>
    </row>
    <row r="36198" spans="1:4" x14ac:dyDescent="0.2">
      <c r="A36198" s="23" t="s">
        <v>3727</v>
      </c>
      <c r="B36198" s="25">
        <v>1062459</v>
      </c>
      <c r="C36198" s="25">
        <v>1014500</v>
      </c>
      <c r="D36198" s="26">
        <v>306827</v>
      </c>
    </row>
    <row r="36199" spans="1:4" x14ac:dyDescent="0.2">
      <c r="A36199" s="23" t="s">
        <v>3727</v>
      </c>
      <c r="B36199" s="25">
        <v>1062463</v>
      </c>
      <c r="C36199" s="25">
        <v>1014500</v>
      </c>
      <c r="D36199" s="26">
        <v>441051</v>
      </c>
    </row>
    <row r="36200" spans="1:4" x14ac:dyDescent="0.2">
      <c r="A36200" s="23" t="s">
        <v>3727</v>
      </c>
      <c r="B36200" s="25">
        <v>1062466</v>
      </c>
      <c r="C36200" s="25">
        <v>1014500</v>
      </c>
      <c r="D36200" s="26">
        <v>408928</v>
      </c>
    </row>
    <row r="36201" spans="1:4" x14ac:dyDescent="0.2">
      <c r="A36201" s="23" t="s">
        <v>3727</v>
      </c>
      <c r="B36201" s="25">
        <v>1062468</v>
      </c>
      <c r="C36201" s="25">
        <v>1014500</v>
      </c>
      <c r="D36201" s="26">
        <v>237291</v>
      </c>
    </row>
    <row r="36202" spans="1:4" x14ac:dyDescent="0.2">
      <c r="A36202" s="23" t="s">
        <v>3727</v>
      </c>
      <c r="B36202" s="25">
        <v>1062469</v>
      </c>
      <c r="C36202" s="25">
        <v>1014500</v>
      </c>
      <c r="D36202" s="26">
        <v>198855</v>
      </c>
    </row>
    <row r="36203" spans="1:4" x14ac:dyDescent="0.2">
      <c r="A36203" s="23" t="s">
        <v>3727</v>
      </c>
      <c r="B36203" s="25">
        <v>1062475</v>
      </c>
      <c r="C36203" s="25">
        <v>1014500</v>
      </c>
      <c r="D36203" s="26">
        <v>133184</v>
      </c>
    </row>
    <row r="36204" spans="1:4" x14ac:dyDescent="0.2">
      <c r="A36204" s="23" t="s">
        <v>3727</v>
      </c>
      <c r="B36204" s="25">
        <v>1062477</v>
      </c>
      <c r="C36204" s="25">
        <v>1014500</v>
      </c>
      <c r="D36204" s="26">
        <v>142148</v>
      </c>
    </row>
    <row r="36205" spans="1:4" x14ac:dyDescent="0.2">
      <c r="A36205" s="23" t="s">
        <v>3727</v>
      </c>
      <c r="B36205" s="25">
        <v>1062478</v>
      </c>
      <c r="C36205" s="25">
        <v>1014500</v>
      </c>
      <c r="D36205" s="26">
        <v>200057</v>
      </c>
    </row>
    <row r="36206" spans="1:4" x14ac:dyDescent="0.2">
      <c r="A36206" s="23" t="s">
        <v>3727</v>
      </c>
      <c r="B36206" s="25">
        <v>1062482</v>
      </c>
      <c r="C36206" s="25">
        <v>1014500</v>
      </c>
      <c r="D36206" s="26">
        <v>271671</v>
      </c>
    </row>
    <row r="36207" spans="1:4" x14ac:dyDescent="0.2">
      <c r="A36207" s="23" t="s">
        <v>3727</v>
      </c>
      <c r="B36207" s="25">
        <v>1062501</v>
      </c>
      <c r="C36207" s="25">
        <v>1014500</v>
      </c>
      <c r="D36207" s="26">
        <v>158586</v>
      </c>
    </row>
    <row r="36208" spans="1:4" x14ac:dyDescent="0.2">
      <c r="A36208" s="23" t="s">
        <v>3727</v>
      </c>
      <c r="B36208" s="25">
        <v>1062513</v>
      </c>
      <c r="C36208" s="25">
        <v>1014500</v>
      </c>
      <c r="D36208" s="26">
        <v>111225</v>
      </c>
    </row>
    <row r="36209" spans="1:4" x14ac:dyDescent="0.2">
      <c r="A36209" s="23" t="s">
        <v>3727</v>
      </c>
      <c r="B36209" s="25">
        <v>1062517</v>
      </c>
      <c r="C36209" s="25">
        <v>1014500</v>
      </c>
      <c r="D36209" s="26">
        <v>225876</v>
      </c>
    </row>
    <row r="36210" spans="1:4" x14ac:dyDescent="0.2">
      <c r="A36210" s="23" t="s">
        <v>3727</v>
      </c>
      <c r="B36210" s="25">
        <v>1062520</v>
      </c>
      <c r="C36210" s="25">
        <v>1014500</v>
      </c>
      <c r="D36210" s="26">
        <v>190403</v>
      </c>
    </row>
    <row r="36211" spans="1:4" x14ac:dyDescent="0.2">
      <c r="A36211" s="23" t="s">
        <v>3727</v>
      </c>
      <c r="B36211" s="25">
        <v>1062522</v>
      </c>
      <c r="C36211" s="25">
        <v>1014500</v>
      </c>
      <c r="D36211" s="26">
        <v>239054</v>
      </c>
    </row>
    <row r="36212" spans="1:4" x14ac:dyDescent="0.2">
      <c r="A36212" s="23" t="s">
        <v>3727</v>
      </c>
      <c r="B36212" s="25">
        <v>1062526</v>
      </c>
      <c r="C36212" s="25">
        <v>1014500</v>
      </c>
      <c r="D36212" s="26">
        <v>227899</v>
      </c>
    </row>
    <row r="36213" spans="1:4" x14ac:dyDescent="0.2">
      <c r="A36213" s="23" t="s">
        <v>3727</v>
      </c>
      <c r="B36213" s="25">
        <v>1062527</v>
      </c>
      <c r="C36213" s="25">
        <v>1014500</v>
      </c>
      <c r="D36213" s="26">
        <v>193757</v>
      </c>
    </row>
    <row r="36214" spans="1:4" x14ac:dyDescent="0.2">
      <c r="A36214" s="23" t="s">
        <v>3727</v>
      </c>
      <c r="B36214" s="25">
        <v>1062543</v>
      </c>
      <c r="C36214" s="25">
        <v>1014500</v>
      </c>
      <c r="D36214" s="26">
        <v>228770</v>
      </c>
    </row>
    <row r="36215" spans="1:4" x14ac:dyDescent="0.2">
      <c r="A36215" s="23" t="s">
        <v>3727</v>
      </c>
      <c r="B36215" s="25">
        <v>1062546</v>
      </c>
      <c r="C36215" s="25">
        <v>1014500</v>
      </c>
      <c r="D36215" s="26">
        <v>141187</v>
      </c>
    </row>
    <row r="36216" spans="1:4" x14ac:dyDescent="0.2">
      <c r="A36216" s="23" t="s">
        <v>3727</v>
      </c>
      <c r="B36216" s="25">
        <v>1062555</v>
      </c>
      <c r="C36216" s="25">
        <v>1014500</v>
      </c>
      <c r="D36216" s="26">
        <v>175988</v>
      </c>
    </row>
    <row r="36217" spans="1:4" x14ac:dyDescent="0.2">
      <c r="A36217" s="23" t="s">
        <v>3727</v>
      </c>
      <c r="B36217" s="25">
        <v>1062557</v>
      </c>
      <c r="C36217" s="25">
        <v>1014500</v>
      </c>
      <c r="D36217" s="26">
        <v>473267</v>
      </c>
    </row>
    <row r="36218" spans="1:4" x14ac:dyDescent="0.2">
      <c r="A36218" s="23" t="s">
        <v>3727</v>
      </c>
      <c r="B36218" s="25">
        <v>1062575</v>
      </c>
      <c r="C36218" s="25">
        <v>1014500</v>
      </c>
      <c r="D36218" s="26">
        <v>142393</v>
      </c>
    </row>
    <row r="36219" spans="1:4" x14ac:dyDescent="0.2">
      <c r="A36219" s="23" t="s">
        <v>3727</v>
      </c>
      <c r="B36219" s="25">
        <v>1062577</v>
      </c>
      <c r="C36219" s="25">
        <v>1014500</v>
      </c>
      <c r="D36219" s="26">
        <v>121931</v>
      </c>
    </row>
    <row r="36220" spans="1:4" x14ac:dyDescent="0.2">
      <c r="A36220" s="23" t="s">
        <v>3727</v>
      </c>
      <c r="B36220" s="25">
        <v>1062586</v>
      </c>
      <c r="C36220" s="25">
        <v>1014500</v>
      </c>
      <c r="D36220" s="26">
        <v>111060</v>
      </c>
    </row>
    <row r="36221" spans="1:4" x14ac:dyDescent="0.2">
      <c r="A36221" s="23" t="s">
        <v>3727</v>
      </c>
      <c r="B36221" s="25">
        <v>1062600</v>
      </c>
      <c r="C36221" s="25">
        <v>1014500</v>
      </c>
      <c r="D36221" s="26">
        <v>284135</v>
      </c>
    </row>
    <row r="36222" spans="1:4" x14ac:dyDescent="0.2">
      <c r="A36222" s="23" t="s">
        <v>3727</v>
      </c>
      <c r="B36222" s="25">
        <v>1062611</v>
      </c>
      <c r="C36222" s="25">
        <v>1014500</v>
      </c>
      <c r="D36222" s="26">
        <v>166142</v>
      </c>
    </row>
    <row r="36223" spans="1:4" x14ac:dyDescent="0.2">
      <c r="A36223" s="23" t="s">
        <v>3727</v>
      </c>
      <c r="B36223" s="25">
        <v>1062617</v>
      </c>
      <c r="C36223" s="25">
        <v>1014500</v>
      </c>
      <c r="D36223" s="26">
        <v>353814</v>
      </c>
    </row>
    <row r="36224" spans="1:4" x14ac:dyDescent="0.2">
      <c r="A36224" s="23" t="s">
        <v>3727</v>
      </c>
      <c r="B36224" s="25">
        <v>1062618</v>
      </c>
      <c r="C36224" s="25">
        <v>1014500</v>
      </c>
      <c r="D36224" s="26">
        <v>179588</v>
      </c>
    </row>
    <row r="36225" spans="1:4" x14ac:dyDescent="0.2">
      <c r="A36225" s="23" t="s">
        <v>3727</v>
      </c>
      <c r="B36225" s="25">
        <v>1062621</v>
      </c>
      <c r="C36225" s="25">
        <v>1014500</v>
      </c>
      <c r="D36225" s="26">
        <v>187519</v>
      </c>
    </row>
    <row r="36226" spans="1:4" x14ac:dyDescent="0.2">
      <c r="A36226" s="23" t="s">
        <v>3727</v>
      </c>
      <c r="B36226" s="25">
        <v>1062622</v>
      </c>
      <c r="C36226" s="25">
        <v>1014500</v>
      </c>
      <c r="D36226" s="26">
        <v>202398</v>
      </c>
    </row>
    <row r="36227" spans="1:4" x14ac:dyDescent="0.2">
      <c r="A36227" s="23" t="s">
        <v>3727</v>
      </c>
      <c r="B36227" s="25">
        <v>1062624</v>
      </c>
      <c r="C36227" s="25">
        <v>1014500</v>
      </c>
      <c r="D36227" s="26">
        <v>138083</v>
      </c>
    </row>
    <row r="36228" spans="1:4" x14ac:dyDescent="0.2">
      <c r="A36228" s="23" t="s">
        <v>3727</v>
      </c>
      <c r="B36228" s="25">
        <v>1063833</v>
      </c>
      <c r="C36228" s="25">
        <v>1014500</v>
      </c>
      <c r="D36228" s="26">
        <v>594473</v>
      </c>
    </row>
    <row r="36229" spans="1:4" x14ac:dyDescent="0.2">
      <c r="A36229" s="23" t="s">
        <v>3727</v>
      </c>
      <c r="B36229" s="25">
        <v>1063840</v>
      </c>
      <c r="C36229" s="25">
        <v>1014500</v>
      </c>
      <c r="D36229" s="26">
        <v>124426</v>
      </c>
    </row>
    <row r="36230" spans="1:4" x14ac:dyDescent="0.2">
      <c r="A36230" s="23" t="s">
        <v>3727</v>
      </c>
      <c r="B36230" s="25">
        <v>1063847</v>
      </c>
      <c r="C36230" s="25">
        <v>1014500</v>
      </c>
      <c r="D36230" s="26">
        <v>471037</v>
      </c>
    </row>
    <row r="36231" spans="1:4" x14ac:dyDescent="0.2">
      <c r="A36231" s="23" t="s">
        <v>3727</v>
      </c>
      <c r="B36231" s="25">
        <v>1063849</v>
      </c>
      <c r="C36231" s="25">
        <v>1014500</v>
      </c>
      <c r="D36231" s="26">
        <v>266416</v>
      </c>
    </row>
    <row r="36232" spans="1:4" x14ac:dyDescent="0.2">
      <c r="A36232" s="23" t="s">
        <v>3727</v>
      </c>
      <c r="B36232" s="25">
        <v>1063855</v>
      </c>
      <c r="C36232" s="25">
        <v>1014500</v>
      </c>
      <c r="D36232" s="26">
        <v>349028</v>
      </c>
    </row>
    <row r="36233" spans="1:4" x14ac:dyDescent="0.2">
      <c r="A36233" s="23" t="s">
        <v>3727</v>
      </c>
      <c r="B36233" s="25">
        <v>1063856</v>
      </c>
      <c r="C36233" s="25">
        <v>1014500</v>
      </c>
      <c r="D36233" s="26">
        <v>570908</v>
      </c>
    </row>
    <row r="36234" spans="1:4" x14ac:dyDescent="0.2">
      <c r="A36234" s="23" t="s">
        <v>3727</v>
      </c>
      <c r="B36234" s="25">
        <v>1063866</v>
      </c>
      <c r="C36234" s="25">
        <v>1014500</v>
      </c>
      <c r="D36234" s="26">
        <v>365365</v>
      </c>
    </row>
    <row r="36235" spans="1:4" x14ac:dyDescent="0.2">
      <c r="A36235" s="23" t="s">
        <v>3727</v>
      </c>
      <c r="B36235" s="25">
        <v>1063875</v>
      </c>
      <c r="C36235" s="25">
        <v>1014500</v>
      </c>
      <c r="D36235" s="26">
        <v>440694</v>
      </c>
    </row>
    <row r="36236" spans="1:4" x14ac:dyDescent="0.2">
      <c r="A36236" s="23" t="s">
        <v>3727</v>
      </c>
      <c r="B36236" s="25">
        <v>1063880</v>
      </c>
      <c r="C36236" s="25">
        <v>1014500</v>
      </c>
      <c r="D36236" s="26">
        <v>775344</v>
      </c>
    </row>
    <row r="36237" spans="1:4" x14ac:dyDescent="0.2">
      <c r="A36237" s="23" t="s">
        <v>3727</v>
      </c>
      <c r="B36237" s="25">
        <v>1063884</v>
      </c>
      <c r="C36237" s="25">
        <v>1014500</v>
      </c>
      <c r="D36237" s="26">
        <v>33716</v>
      </c>
    </row>
    <row r="36238" spans="1:4" x14ac:dyDescent="0.2">
      <c r="A36238" s="23" t="s">
        <v>3727</v>
      </c>
      <c r="B36238" s="25">
        <v>1063885</v>
      </c>
      <c r="C36238" s="25">
        <v>1014500</v>
      </c>
      <c r="D36238" s="26">
        <v>277985</v>
      </c>
    </row>
    <row r="36239" spans="1:4" x14ac:dyDescent="0.2">
      <c r="A36239" s="23" t="s">
        <v>3727</v>
      </c>
      <c r="B36239" s="25">
        <v>1063899</v>
      </c>
      <c r="C36239" s="25">
        <v>1014500</v>
      </c>
      <c r="D36239" s="26">
        <v>223528</v>
      </c>
    </row>
    <row r="36240" spans="1:4" x14ac:dyDescent="0.2">
      <c r="A36240" s="23" t="s">
        <v>3727</v>
      </c>
      <c r="B36240" s="25">
        <v>1063901</v>
      </c>
      <c r="C36240" s="25">
        <v>1014500</v>
      </c>
      <c r="D36240" s="26">
        <v>202015</v>
      </c>
    </row>
    <row r="36241" spans="1:4" x14ac:dyDescent="0.2">
      <c r="A36241" s="23" t="s">
        <v>3727</v>
      </c>
      <c r="B36241" s="25">
        <v>1063906</v>
      </c>
      <c r="C36241" s="25">
        <v>1014500</v>
      </c>
      <c r="D36241" s="26">
        <v>458610</v>
      </c>
    </row>
    <row r="36242" spans="1:4" x14ac:dyDescent="0.2">
      <c r="A36242" s="23" t="s">
        <v>3727</v>
      </c>
      <c r="B36242" s="25">
        <v>1063908</v>
      </c>
      <c r="C36242" s="25">
        <v>1014500</v>
      </c>
      <c r="D36242" s="26">
        <v>115617880</v>
      </c>
    </row>
    <row r="36243" spans="1:4" x14ac:dyDescent="0.2">
      <c r="A36243" s="23" t="s">
        <v>3727</v>
      </c>
      <c r="B36243" s="25">
        <v>1063910</v>
      </c>
      <c r="C36243" s="25">
        <v>1014500</v>
      </c>
      <c r="D36243" s="26">
        <v>301972</v>
      </c>
    </row>
    <row r="36244" spans="1:4" x14ac:dyDescent="0.2">
      <c r="A36244" s="23" t="s">
        <v>3727</v>
      </c>
      <c r="B36244" s="25">
        <v>1063912</v>
      </c>
      <c r="C36244" s="25">
        <v>1014500</v>
      </c>
      <c r="D36244" s="26">
        <v>308216</v>
      </c>
    </row>
    <row r="36245" spans="1:4" x14ac:dyDescent="0.2">
      <c r="A36245" s="23" t="s">
        <v>3727</v>
      </c>
      <c r="B36245" s="25">
        <v>1063913</v>
      </c>
      <c r="C36245" s="25">
        <v>1014500</v>
      </c>
      <c r="D36245" s="26">
        <v>104297</v>
      </c>
    </row>
    <row r="36246" spans="1:4" x14ac:dyDescent="0.2">
      <c r="A36246" s="23" t="s">
        <v>3727</v>
      </c>
      <c r="B36246" s="25">
        <v>1063914</v>
      </c>
      <c r="C36246" s="25">
        <v>1014500</v>
      </c>
      <c r="D36246" s="26">
        <v>278512</v>
      </c>
    </row>
    <row r="36247" spans="1:4" x14ac:dyDescent="0.2">
      <c r="A36247" s="23" t="s">
        <v>3727</v>
      </c>
      <c r="B36247" s="25">
        <v>1063918</v>
      </c>
      <c r="C36247" s="25">
        <v>1014500</v>
      </c>
      <c r="D36247" s="26">
        <v>421258</v>
      </c>
    </row>
    <row r="36248" spans="1:4" x14ac:dyDescent="0.2">
      <c r="A36248" s="23" t="s">
        <v>3727</v>
      </c>
      <c r="B36248" s="25">
        <v>1064716</v>
      </c>
      <c r="C36248" s="25">
        <v>1014500</v>
      </c>
      <c r="D36248" s="26">
        <v>238837</v>
      </c>
    </row>
    <row r="36249" spans="1:4" x14ac:dyDescent="0.2">
      <c r="A36249" s="23" t="s">
        <v>3727</v>
      </c>
      <c r="B36249" s="25">
        <v>1064737</v>
      </c>
      <c r="C36249" s="25">
        <v>1014500</v>
      </c>
      <c r="D36249" s="26">
        <v>296639</v>
      </c>
    </row>
    <row r="36250" spans="1:4" x14ac:dyDescent="0.2">
      <c r="A36250" s="23" t="s">
        <v>3727</v>
      </c>
      <c r="B36250" s="25">
        <v>1064757</v>
      </c>
      <c r="C36250" s="25">
        <v>1014500</v>
      </c>
      <c r="D36250" s="26">
        <v>294419</v>
      </c>
    </row>
    <row r="36251" spans="1:4" x14ac:dyDescent="0.2">
      <c r="A36251" s="23" t="s">
        <v>3727</v>
      </c>
      <c r="B36251" s="25">
        <v>1064946</v>
      </c>
      <c r="C36251" s="25">
        <v>1014500</v>
      </c>
      <c r="D36251" s="26">
        <v>197169</v>
      </c>
    </row>
    <row r="36252" spans="1:4" x14ac:dyDescent="0.2">
      <c r="A36252" s="23" t="s">
        <v>3727</v>
      </c>
      <c r="B36252" s="25">
        <v>1065207</v>
      </c>
      <c r="C36252" s="25">
        <v>1014500</v>
      </c>
      <c r="D36252" s="26">
        <v>200112</v>
      </c>
    </row>
    <row r="36253" spans="1:4" x14ac:dyDescent="0.2">
      <c r="A36253" s="23" t="s">
        <v>3727</v>
      </c>
      <c r="B36253" s="25">
        <v>1065209</v>
      </c>
      <c r="C36253" s="25">
        <v>1014500</v>
      </c>
      <c r="D36253" s="26">
        <v>48276959</v>
      </c>
    </row>
    <row r="36254" spans="1:4" x14ac:dyDescent="0.2">
      <c r="A36254" s="23" t="s">
        <v>3727</v>
      </c>
      <c r="B36254" s="25">
        <v>1065258</v>
      </c>
      <c r="C36254" s="25">
        <v>1014500</v>
      </c>
      <c r="D36254" s="26">
        <v>775937</v>
      </c>
    </row>
    <row r="36255" spans="1:4" x14ac:dyDescent="0.2">
      <c r="A36255" s="23" t="s">
        <v>3727</v>
      </c>
      <c r="B36255" s="25">
        <v>1065261</v>
      </c>
      <c r="C36255" s="25">
        <v>1014500</v>
      </c>
      <c r="D36255" s="26">
        <v>394275</v>
      </c>
    </row>
    <row r="36256" spans="1:4" x14ac:dyDescent="0.2">
      <c r="A36256" s="23" t="s">
        <v>3727</v>
      </c>
      <c r="B36256" s="25">
        <v>1065272</v>
      </c>
      <c r="C36256" s="25">
        <v>1014500</v>
      </c>
      <c r="D36256" s="26">
        <v>496067</v>
      </c>
    </row>
    <row r="36257" spans="1:4" x14ac:dyDescent="0.2">
      <c r="A36257" s="23" t="s">
        <v>3727</v>
      </c>
      <c r="B36257" s="25">
        <v>1065273</v>
      </c>
      <c r="C36257" s="25">
        <v>1014500</v>
      </c>
      <c r="D36257" s="26">
        <v>198123</v>
      </c>
    </row>
    <row r="36258" spans="1:4" x14ac:dyDescent="0.2">
      <c r="A36258" s="23" t="s">
        <v>3727</v>
      </c>
      <c r="B36258" s="25">
        <v>1065278</v>
      </c>
      <c r="C36258" s="25">
        <v>1014500</v>
      </c>
      <c r="D36258" s="26">
        <v>114002</v>
      </c>
    </row>
    <row r="36259" spans="1:4" x14ac:dyDescent="0.2">
      <c r="A36259" s="23" t="s">
        <v>3727</v>
      </c>
      <c r="B36259" s="25">
        <v>1065285</v>
      </c>
      <c r="C36259" s="25">
        <v>1014500</v>
      </c>
      <c r="D36259" s="26">
        <v>143922</v>
      </c>
    </row>
    <row r="36260" spans="1:4" x14ac:dyDescent="0.2">
      <c r="A36260" s="23" t="s">
        <v>3727</v>
      </c>
      <c r="B36260" s="25">
        <v>1065302</v>
      </c>
      <c r="C36260" s="25">
        <v>1014500</v>
      </c>
      <c r="D36260" s="26">
        <v>369307</v>
      </c>
    </row>
    <row r="36261" spans="1:4" x14ac:dyDescent="0.2">
      <c r="A36261" s="23" t="s">
        <v>3727</v>
      </c>
      <c r="B36261" s="25">
        <v>1065308</v>
      </c>
      <c r="C36261" s="25">
        <v>1014500</v>
      </c>
      <c r="D36261" s="26">
        <v>204865</v>
      </c>
    </row>
    <row r="36262" spans="1:4" x14ac:dyDescent="0.2">
      <c r="A36262" s="23" t="s">
        <v>3727</v>
      </c>
      <c r="B36262" s="25">
        <v>1065313</v>
      </c>
      <c r="C36262" s="25">
        <v>1014500</v>
      </c>
      <c r="D36262" s="26">
        <v>368478</v>
      </c>
    </row>
    <row r="36263" spans="1:4" x14ac:dyDescent="0.2">
      <c r="A36263" s="23" t="s">
        <v>3727</v>
      </c>
      <c r="B36263" s="25">
        <v>1065314</v>
      </c>
      <c r="C36263" s="25">
        <v>1014500</v>
      </c>
      <c r="D36263" s="26">
        <v>842068</v>
      </c>
    </row>
    <row r="36264" spans="1:4" x14ac:dyDescent="0.2">
      <c r="A36264" s="23" t="s">
        <v>3727</v>
      </c>
      <c r="B36264" s="25">
        <v>1065315</v>
      </c>
      <c r="C36264" s="25">
        <v>1014500</v>
      </c>
      <c r="D36264" s="26">
        <v>392861</v>
      </c>
    </row>
    <row r="36265" spans="1:4" x14ac:dyDescent="0.2">
      <c r="A36265" s="23" t="s">
        <v>3727</v>
      </c>
      <c r="B36265" s="25">
        <v>1065316</v>
      </c>
      <c r="C36265" s="25">
        <v>1014500</v>
      </c>
      <c r="D36265" s="26">
        <v>604464</v>
      </c>
    </row>
    <row r="36266" spans="1:4" x14ac:dyDescent="0.2">
      <c r="A36266" s="23" t="s">
        <v>3727</v>
      </c>
      <c r="B36266" s="25">
        <v>1065357</v>
      </c>
      <c r="C36266" s="25">
        <v>1014500</v>
      </c>
      <c r="D36266" s="26">
        <v>182652</v>
      </c>
    </row>
    <row r="36267" spans="1:4" x14ac:dyDescent="0.2">
      <c r="A36267" s="23" t="s">
        <v>3727</v>
      </c>
      <c r="B36267" s="25">
        <v>1065364</v>
      </c>
      <c r="C36267" s="25">
        <v>1014500</v>
      </c>
      <c r="D36267" s="26">
        <v>392298</v>
      </c>
    </row>
    <row r="36268" spans="1:4" x14ac:dyDescent="0.2">
      <c r="A36268" s="23" t="s">
        <v>3727</v>
      </c>
      <c r="B36268" s="25">
        <v>1065367</v>
      </c>
      <c r="C36268" s="25">
        <v>1014500</v>
      </c>
      <c r="D36268" s="26">
        <v>183988</v>
      </c>
    </row>
    <row r="36269" spans="1:4" x14ac:dyDescent="0.2">
      <c r="A36269" s="23" t="s">
        <v>3727</v>
      </c>
      <c r="B36269" s="25">
        <v>1065370</v>
      </c>
      <c r="C36269" s="25">
        <v>1014500</v>
      </c>
      <c r="D36269" s="26">
        <v>461483</v>
      </c>
    </row>
    <row r="36270" spans="1:4" x14ac:dyDescent="0.2">
      <c r="A36270" s="23" t="s">
        <v>3727</v>
      </c>
      <c r="B36270" s="25">
        <v>1065375</v>
      </c>
      <c r="C36270" s="25">
        <v>1014500</v>
      </c>
      <c r="D36270" s="26">
        <v>151110</v>
      </c>
    </row>
    <row r="36271" spans="1:4" x14ac:dyDescent="0.2">
      <c r="A36271" s="23" t="s">
        <v>3727</v>
      </c>
      <c r="B36271" s="25">
        <v>1065474</v>
      </c>
      <c r="C36271" s="25">
        <v>1014500</v>
      </c>
      <c r="D36271" s="26">
        <v>618651</v>
      </c>
    </row>
    <row r="36272" spans="1:4" x14ac:dyDescent="0.2">
      <c r="A36272" s="23" t="s">
        <v>3727</v>
      </c>
      <c r="B36272" s="25">
        <v>1065536</v>
      </c>
      <c r="C36272" s="25">
        <v>1014500</v>
      </c>
      <c r="D36272" s="26">
        <v>179647</v>
      </c>
    </row>
    <row r="36273" spans="1:4" x14ac:dyDescent="0.2">
      <c r="A36273" s="23" t="s">
        <v>3727</v>
      </c>
      <c r="B36273" s="25">
        <v>1065628</v>
      </c>
      <c r="C36273" s="25">
        <v>1014500</v>
      </c>
      <c r="D36273" s="26">
        <v>286810</v>
      </c>
    </row>
    <row r="36274" spans="1:4" x14ac:dyDescent="0.2">
      <c r="A36274" s="23" t="s">
        <v>3727</v>
      </c>
      <c r="B36274" s="25">
        <v>1065632</v>
      </c>
      <c r="C36274" s="25">
        <v>1014500</v>
      </c>
      <c r="D36274" s="26">
        <v>394367</v>
      </c>
    </row>
    <row r="36275" spans="1:4" x14ac:dyDescent="0.2">
      <c r="A36275" s="23" t="s">
        <v>3727</v>
      </c>
      <c r="B36275" s="25">
        <v>1065819</v>
      </c>
      <c r="C36275" s="25">
        <v>1014500</v>
      </c>
      <c r="D36275" s="26">
        <v>148066</v>
      </c>
    </row>
    <row r="36276" spans="1:4" x14ac:dyDescent="0.2">
      <c r="A36276" s="23" t="s">
        <v>3727</v>
      </c>
      <c r="B36276" s="25">
        <v>1065947</v>
      </c>
      <c r="C36276" s="25">
        <v>1014500</v>
      </c>
      <c r="D36276" s="26">
        <v>210558</v>
      </c>
    </row>
    <row r="36277" spans="1:4" x14ac:dyDescent="0.2">
      <c r="A36277" s="23" t="s">
        <v>3727</v>
      </c>
      <c r="B36277" s="25">
        <v>1065964</v>
      </c>
      <c r="C36277" s="25">
        <v>1014500</v>
      </c>
      <c r="D36277" s="26">
        <v>189537</v>
      </c>
    </row>
    <row r="36278" spans="1:4" x14ac:dyDescent="0.2">
      <c r="A36278" s="23" t="s">
        <v>3727</v>
      </c>
      <c r="B36278" s="25">
        <v>1066025</v>
      </c>
      <c r="C36278" s="25">
        <v>1014500</v>
      </c>
      <c r="D36278" s="26">
        <v>236430</v>
      </c>
    </row>
    <row r="36279" spans="1:4" x14ac:dyDescent="0.2">
      <c r="A36279" s="23" t="s">
        <v>3727</v>
      </c>
      <c r="B36279" s="25">
        <v>1066078</v>
      </c>
      <c r="C36279" s="25">
        <v>1014500</v>
      </c>
      <c r="D36279" s="26">
        <v>337564</v>
      </c>
    </row>
    <row r="36280" spans="1:4" x14ac:dyDescent="0.2">
      <c r="A36280" s="23" t="s">
        <v>3727</v>
      </c>
      <c r="B36280" s="25">
        <v>1066155</v>
      </c>
      <c r="C36280" s="25">
        <v>1014500</v>
      </c>
      <c r="D36280" s="26">
        <v>179461</v>
      </c>
    </row>
    <row r="36281" spans="1:4" x14ac:dyDescent="0.2">
      <c r="A36281" s="23" t="s">
        <v>3727</v>
      </c>
      <c r="B36281" s="25">
        <v>1066166</v>
      </c>
      <c r="C36281" s="25">
        <v>1014500</v>
      </c>
      <c r="D36281" s="26">
        <v>352077</v>
      </c>
    </row>
    <row r="36282" spans="1:4" x14ac:dyDescent="0.2">
      <c r="A36282" s="23" t="s">
        <v>3727</v>
      </c>
      <c r="B36282" s="25">
        <v>1066168</v>
      </c>
      <c r="C36282" s="25">
        <v>1014500</v>
      </c>
      <c r="D36282" s="26">
        <v>346661</v>
      </c>
    </row>
    <row r="36283" spans="1:4" x14ac:dyDescent="0.2">
      <c r="A36283" s="23" t="s">
        <v>3727</v>
      </c>
      <c r="B36283" s="25">
        <v>1066205</v>
      </c>
      <c r="C36283" s="25">
        <v>1014500</v>
      </c>
      <c r="D36283" s="26">
        <v>253032</v>
      </c>
    </row>
    <row r="36284" spans="1:4" x14ac:dyDescent="0.2">
      <c r="A36284" s="23" t="s">
        <v>3727</v>
      </c>
      <c r="B36284" s="25">
        <v>1066210</v>
      </c>
      <c r="C36284" s="25">
        <v>1014500</v>
      </c>
      <c r="D36284" s="26">
        <v>462221</v>
      </c>
    </row>
    <row r="36285" spans="1:4" x14ac:dyDescent="0.2">
      <c r="A36285" s="23" t="s">
        <v>3727</v>
      </c>
      <c r="B36285" s="25">
        <v>1066213</v>
      </c>
      <c r="C36285" s="25">
        <v>1014500</v>
      </c>
      <c r="D36285" s="26">
        <v>171892</v>
      </c>
    </row>
    <row r="36286" spans="1:4" x14ac:dyDescent="0.2">
      <c r="A36286" s="23" t="s">
        <v>3727</v>
      </c>
      <c r="B36286" s="25">
        <v>1066231</v>
      </c>
      <c r="C36286" s="25">
        <v>1014500</v>
      </c>
      <c r="D36286" s="26">
        <v>165749</v>
      </c>
    </row>
    <row r="36287" spans="1:4" x14ac:dyDescent="0.2">
      <c r="A36287" s="23" t="s">
        <v>3727</v>
      </c>
      <c r="B36287" s="25">
        <v>1066233</v>
      </c>
      <c r="C36287" s="25">
        <v>1014500</v>
      </c>
      <c r="D36287" s="26">
        <v>123977</v>
      </c>
    </row>
    <row r="36288" spans="1:4" x14ac:dyDescent="0.2">
      <c r="A36288" s="23" t="s">
        <v>3727</v>
      </c>
      <c r="B36288" s="25">
        <v>1066247</v>
      </c>
      <c r="C36288" s="25">
        <v>1014500</v>
      </c>
      <c r="D36288" s="26">
        <v>385562</v>
      </c>
    </row>
    <row r="36289" spans="1:4" x14ac:dyDescent="0.2">
      <c r="A36289" s="23" t="s">
        <v>3727</v>
      </c>
      <c r="B36289" s="25">
        <v>1066471</v>
      </c>
      <c r="C36289" s="25">
        <v>1014500</v>
      </c>
      <c r="D36289" s="26">
        <v>259970</v>
      </c>
    </row>
    <row r="36290" spans="1:4" x14ac:dyDescent="0.2">
      <c r="A36290" s="23" t="s">
        <v>3727</v>
      </c>
      <c r="B36290" s="25">
        <v>1066473</v>
      </c>
      <c r="C36290" s="25">
        <v>1014500</v>
      </c>
      <c r="D36290" s="26">
        <v>309552</v>
      </c>
    </row>
    <row r="36291" spans="1:4" x14ac:dyDescent="0.2">
      <c r="A36291" s="23" t="s">
        <v>3727</v>
      </c>
      <c r="B36291" s="25">
        <v>1066475</v>
      </c>
      <c r="C36291" s="25">
        <v>1014500</v>
      </c>
      <c r="D36291" s="26">
        <v>35333</v>
      </c>
    </row>
    <row r="36292" spans="1:4" x14ac:dyDescent="0.2">
      <c r="A36292" s="23" t="s">
        <v>3727</v>
      </c>
      <c r="B36292" s="25">
        <v>1066516</v>
      </c>
      <c r="C36292" s="25">
        <v>1014500</v>
      </c>
      <c r="D36292" s="26">
        <v>79413</v>
      </c>
    </row>
    <row r="36293" spans="1:4" x14ac:dyDescent="0.2">
      <c r="A36293" s="23" t="s">
        <v>3727</v>
      </c>
      <c r="B36293" s="25">
        <v>1066554</v>
      </c>
      <c r="C36293" s="25">
        <v>1014500</v>
      </c>
      <c r="D36293" s="26">
        <v>161533</v>
      </c>
    </row>
    <row r="36294" spans="1:4" x14ac:dyDescent="0.2">
      <c r="A36294" s="23" t="s">
        <v>3727</v>
      </c>
      <c r="B36294" s="25">
        <v>1068752</v>
      </c>
      <c r="C36294" s="25">
        <v>1014500</v>
      </c>
      <c r="D36294" s="26">
        <v>270126</v>
      </c>
    </row>
    <row r="36295" spans="1:4" x14ac:dyDescent="0.2">
      <c r="A36295" s="23" t="s">
        <v>3727</v>
      </c>
      <c r="B36295" s="25">
        <v>1069197</v>
      </c>
      <c r="C36295" s="25">
        <v>1014500</v>
      </c>
      <c r="D36295" s="26">
        <v>853155</v>
      </c>
    </row>
    <row r="36296" spans="1:4" x14ac:dyDescent="0.2">
      <c r="A36296" s="23" t="s">
        <v>3727</v>
      </c>
      <c r="B36296" s="25">
        <v>1069199</v>
      </c>
      <c r="C36296" s="25">
        <v>1014500</v>
      </c>
      <c r="D36296" s="26">
        <v>61188</v>
      </c>
    </row>
    <row r="36297" spans="1:4" x14ac:dyDescent="0.2">
      <c r="A36297" s="23" t="s">
        <v>3727</v>
      </c>
      <c r="B36297" s="25">
        <v>1069202</v>
      </c>
      <c r="C36297" s="25">
        <v>1014500</v>
      </c>
      <c r="D36297" s="26">
        <v>136127</v>
      </c>
    </row>
    <row r="36298" spans="1:4" x14ac:dyDescent="0.2">
      <c r="A36298" s="23" t="s">
        <v>3727</v>
      </c>
      <c r="B36298" s="25">
        <v>1069209</v>
      </c>
      <c r="C36298" s="25">
        <v>1014500</v>
      </c>
      <c r="D36298" s="26">
        <v>86904</v>
      </c>
    </row>
    <row r="36299" spans="1:4" x14ac:dyDescent="0.2">
      <c r="A36299" s="23" t="s">
        <v>3727</v>
      </c>
      <c r="B36299" s="25">
        <v>1069216</v>
      </c>
      <c r="C36299" s="25">
        <v>1014500</v>
      </c>
      <c r="D36299" s="26">
        <v>282212</v>
      </c>
    </row>
    <row r="36300" spans="1:4" x14ac:dyDescent="0.2">
      <c r="A36300" s="23" t="s">
        <v>3727</v>
      </c>
      <c r="B36300" s="25">
        <v>1069219</v>
      </c>
      <c r="C36300" s="25">
        <v>1014500</v>
      </c>
      <c r="D36300" s="26">
        <v>99529</v>
      </c>
    </row>
    <row r="36301" spans="1:4" x14ac:dyDescent="0.2">
      <c r="A36301" s="23" t="s">
        <v>3727</v>
      </c>
      <c r="B36301" s="25">
        <v>1069229</v>
      </c>
      <c r="C36301" s="25">
        <v>1014500</v>
      </c>
      <c r="D36301" s="26">
        <v>324094</v>
      </c>
    </row>
    <row r="36302" spans="1:4" x14ac:dyDescent="0.2">
      <c r="A36302" s="23" t="s">
        <v>3727</v>
      </c>
      <c r="B36302" s="25">
        <v>1069230</v>
      </c>
      <c r="C36302" s="25">
        <v>1014500</v>
      </c>
      <c r="D36302" s="26">
        <v>209842</v>
      </c>
    </row>
    <row r="36303" spans="1:4" x14ac:dyDescent="0.2">
      <c r="A36303" s="23" t="s">
        <v>3727</v>
      </c>
      <c r="B36303" s="25">
        <v>1069231</v>
      </c>
      <c r="C36303" s="25">
        <v>1014500</v>
      </c>
      <c r="D36303" s="26">
        <v>343389</v>
      </c>
    </row>
    <row r="36304" spans="1:4" x14ac:dyDescent="0.2">
      <c r="A36304" s="23" t="s">
        <v>3727</v>
      </c>
      <c r="B36304" s="25">
        <v>1069233</v>
      </c>
      <c r="C36304" s="25">
        <v>1014500</v>
      </c>
      <c r="D36304" s="26">
        <v>256988</v>
      </c>
    </row>
    <row r="36305" spans="1:4" x14ac:dyDescent="0.2">
      <c r="A36305" s="23" t="s">
        <v>3727</v>
      </c>
      <c r="B36305" s="25">
        <v>1069235</v>
      </c>
      <c r="C36305" s="25">
        <v>1014500</v>
      </c>
      <c r="D36305" s="26">
        <v>180218</v>
      </c>
    </row>
    <row r="36306" spans="1:4" x14ac:dyDescent="0.2">
      <c r="A36306" s="23" t="s">
        <v>3727</v>
      </c>
      <c r="B36306" s="25">
        <v>1069242</v>
      </c>
      <c r="C36306" s="25">
        <v>1014500</v>
      </c>
      <c r="D36306" s="26">
        <v>160799</v>
      </c>
    </row>
    <row r="36307" spans="1:4" x14ac:dyDescent="0.2">
      <c r="A36307" s="23" t="s">
        <v>3727</v>
      </c>
      <c r="B36307" s="25">
        <v>1069243</v>
      </c>
      <c r="C36307" s="25">
        <v>1014500</v>
      </c>
      <c r="D36307" s="26">
        <v>298424</v>
      </c>
    </row>
    <row r="36308" spans="1:4" x14ac:dyDescent="0.2">
      <c r="A36308" s="23" t="s">
        <v>3727</v>
      </c>
      <c r="B36308" s="25">
        <v>1069250</v>
      </c>
      <c r="C36308" s="25">
        <v>1014500</v>
      </c>
      <c r="D36308" s="26">
        <v>104872</v>
      </c>
    </row>
    <row r="36309" spans="1:4" x14ac:dyDescent="0.2">
      <c r="A36309" s="23" t="s">
        <v>3727</v>
      </c>
      <c r="B36309" s="25">
        <v>1069254</v>
      </c>
      <c r="C36309" s="25">
        <v>1014500</v>
      </c>
      <c r="D36309" s="26">
        <v>128848</v>
      </c>
    </row>
    <row r="36310" spans="1:4" x14ac:dyDescent="0.2">
      <c r="A36310" s="23" t="s">
        <v>3727</v>
      </c>
      <c r="B36310" s="25">
        <v>1069256</v>
      </c>
      <c r="C36310" s="25">
        <v>1014500</v>
      </c>
      <c r="D36310" s="26">
        <v>68021</v>
      </c>
    </row>
    <row r="36311" spans="1:4" x14ac:dyDescent="0.2">
      <c r="A36311" s="23" t="s">
        <v>3727</v>
      </c>
      <c r="B36311" s="25">
        <v>1069257</v>
      </c>
      <c r="C36311" s="25">
        <v>1014500</v>
      </c>
      <c r="D36311" s="26">
        <v>182736</v>
      </c>
    </row>
    <row r="36312" spans="1:4" x14ac:dyDescent="0.2">
      <c r="A36312" s="23" t="s">
        <v>3727</v>
      </c>
      <c r="B36312" s="25">
        <v>1069260</v>
      </c>
      <c r="C36312" s="25">
        <v>1014500</v>
      </c>
      <c r="D36312" s="26">
        <v>110031</v>
      </c>
    </row>
    <row r="36313" spans="1:4" x14ac:dyDescent="0.2">
      <c r="A36313" s="23" t="s">
        <v>3727</v>
      </c>
      <c r="B36313" s="25">
        <v>1069263</v>
      </c>
      <c r="C36313" s="25">
        <v>1014500</v>
      </c>
      <c r="D36313" s="26">
        <v>142827</v>
      </c>
    </row>
    <row r="36314" spans="1:4" x14ac:dyDescent="0.2">
      <c r="A36314" s="23" t="s">
        <v>3727</v>
      </c>
      <c r="B36314" s="25">
        <v>1069264</v>
      </c>
      <c r="C36314" s="25">
        <v>1014500</v>
      </c>
      <c r="D36314" s="26">
        <v>68053</v>
      </c>
    </row>
    <row r="36315" spans="1:4" x14ac:dyDescent="0.2">
      <c r="A36315" s="23" t="s">
        <v>3727</v>
      </c>
      <c r="B36315" s="25">
        <v>1069265</v>
      </c>
      <c r="C36315" s="25">
        <v>1014500</v>
      </c>
      <c r="D36315" s="26">
        <v>136461</v>
      </c>
    </row>
    <row r="36316" spans="1:4" x14ac:dyDescent="0.2">
      <c r="A36316" s="23" t="s">
        <v>3727</v>
      </c>
      <c r="B36316" s="25">
        <v>1069266</v>
      </c>
      <c r="C36316" s="25">
        <v>1014500</v>
      </c>
      <c r="D36316" s="26">
        <v>185709</v>
      </c>
    </row>
    <row r="36317" spans="1:4" x14ac:dyDescent="0.2">
      <c r="A36317" s="23" t="s">
        <v>3727</v>
      </c>
      <c r="B36317" s="25">
        <v>1069267</v>
      </c>
      <c r="C36317" s="25">
        <v>1014500</v>
      </c>
      <c r="D36317" s="26">
        <v>166538</v>
      </c>
    </row>
    <row r="36318" spans="1:4" x14ac:dyDescent="0.2">
      <c r="A36318" s="23" t="s">
        <v>3727</v>
      </c>
      <c r="B36318" s="25">
        <v>1069270</v>
      </c>
      <c r="C36318" s="25">
        <v>1014500</v>
      </c>
      <c r="D36318" s="26">
        <v>216214</v>
      </c>
    </row>
    <row r="36319" spans="1:4" x14ac:dyDescent="0.2">
      <c r="A36319" s="23" t="s">
        <v>3727</v>
      </c>
      <c r="B36319" s="25">
        <v>1069271</v>
      </c>
      <c r="C36319" s="25">
        <v>1014500</v>
      </c>
      <c r="D36319" s="26">
        <v>116721</v>
      </c>
    </row>
    <row r="36320" spans="1:4" x14ac:dyDescent="0.2">
      <c r="A36320" s="23" t="s">
        <v>3727</v>
      </c>
      <c r="B36320" s="25">
        <v>1069276</v>
      </c>
      <c r="C36320" s="25">
        <v>1014500</v>
      </c>
      <c r="D36320" s="26">
        <v>130376</v>
      </c>
    </row>
    <row r="36321" spans="1:4" x14ac:dyDescent="0.2">
      <c r="A36321" s="23" t="s">
        <v>3727</v>
      </c>
      <c r="B36321" s="25">
        <v>1069278</v>
      </c>
      <c r="C36321" s="25">
        <v>1014500</v>
      </c>
      <c r="D36321" s="26">
        <v>121875</v>
      </c>
    </row>
    <row r="36322" spans="1:4" x14ac:dyDescent="0.2">
      <c r="A36322" s="23" t="s">
        <v>3727</v>
      </c>
      <c r="B36322" s="25">
        <v>1069279</v>
      </c>
      <c r="C36322" s="25">
        <v>1014500</v>
      </c>
      <c r="D36322" s="26">
        <v>135172</v>
      </c>
    </row>
    <row r="36323" spans="1:4" x14ac:dyDescent="0.2">
      <c r="A36323" s="23" t="s">
        <v>3727</v>
      </c>
      <c r="B36323" s="25">
        <v>1069281</v>
      </c>
      <c r="C36323" s="25">
        <v>1014500</v>
      </c>
      <c r="D36323" s="26">
        <v>257328</v>
      </c>
    </row>
    <row r="36324" spans="1:4" x14ac:dyDescent="0.2">
      <c r="A36324" s="23" t="s">
        <v>3727</v>
      </c>
      <c r="B36324" s="25">
        <v>1069284</v>
      </c>
      <c r="C36324" s="25">
        <v>1014500</v>
      </c>
      <c r="D36324" s="26">
        <v>216589</v>
      </c>
    </row>
    <row r="36325" spans="1:4" x14ac:dyDescent="0.2">
      <c r="A36325" s="23" t="s">
        <v>3727</v>
      </c>
      <c r="B36325" s="25">
        <v>1069285</v>
      </c>
      <c r="C36325" s="25">
        <v>1014500</v>
      </c>
      <c r="D36325" s="26">
        <v>273946</v>
      </c>
    </row>
    <row r="36326" spans="1:4" x14ac:dyDescent="0.2">
      <c r="A36326" s="23" t="s">
        <v>3727</v>
      </c>
      <c r="B36326" s="25">
        <v>1069286</v>
      </c>
      <c r="C36326" s="25">
        <v>1014500</v>
      </c>
      <c r="D36326" s="26">
        <v>1244323</v>
      </c>
    </row>
    <row r="36327" spans="1:4" x14ac:dyDescent="0.2">
      <c r="A36327" s="23" t="s">
        <v>3727</v>
      </c>
      <c r="B36327" s="25">
        <v>1069289</v>
      </c>
      <c r="C36327" s="25">
        <v>1014500</v>
      </c>
      <c r="D36327" s="26">
        <v>104412</v>
      </c>
    </row>
    <row r="36328" spans="1:4" x14ac:dyDescent="0.2">
      <c r="A36328" s="23" t="s">
        <v>3727</v>
      </c>
      <c r="B36328" s="25">
        <v>1069291</v>
      </c>
      <c r="C36328" s="25">
        <v>1014500</v>
      </c>
      <c r="D36328" s="26">
        <v>256492</v>
      </c>
    </row>
    <row r="36329" spans="1:4" x14ac:dyDescent="0.2">
      <c r="A36329" s="23" t="s">
        <v>3727</v>
      </c>
      <c r="B36329" s="25">
        <v>1069292</v>
      </c>
      <c r="C36329" s="25">
        <v>1014500</v>
      </c>
      <c r="D36329" s="26">
        <v>175006</v>
      </c>
    </row>
    <row r="36330" spans="1:4" x14ac:dyDescent="0.2">
      <c r="A36330" s="23" t="s">
        <v>3727</v>
      </c>
      <c r="B36330" s="25">
        <v>1069295</v>
      </c>
      <c r="C36330" s="25">
        <v>1014500</v>
      </c>
      <c r="D36330" s="26">
        <v>139531</v>
      </c>
    </row>
    <row r="36331" spans="1:4" x14ac:dyDescent="0.2">
      <c r="A36331" s="23" t="s">
        <v>3727</v>
      </c>
      <c r="B36331" s="25">
        <v>1069301</v>
      </c>
      <c r="C36331" s="25">
        <v>1014500</v>
      </c>
      <c r="D36331" s="26">
        <v>133870</v>
      </c>
    </row>
    <row r="36332" spans="1:4" x14ac:dyDescent="0.2">
      <c r="A36332" s="23" t="s">
        <v>3727</v>
      </c>
      <c r="B36332" s="25">
        <v>1069303</v>
      </c>
      <c r="C36332" s="25">
        <v>1014500</v>
      </c>
      <c r="D36332" s="26">
        <v>103797</v>
      </c>
    </row>
    <row r="36333" spans="1:4" x14ac:dyDescent="0.2">
      <c r="A36333" s="23" t="s">
        <v>3727</v>
      </c>
      <c r="B36333" s="25">
        <v>1069306</v>
      </c>
      <c r="C36333" s="25">
        <v>1014500</v>
      </c>
      <c r="D36333" s="26">
        <v>110663</v>
      </c>
    </row>
    <row r="36334" spans="1:4" x14ac:dyDescent="0.2">
      <c r="A36334" s="23" t="s">
        <v>3727</v>
      </c>
      <c r="B36334" s="25">
        <v>1069307</v>
      </c>
      <c r="C36334" s="25">
        <v>1014500</v>
      </c>
      <c r="D36334" s="26">
        <v>65904</v>
      </c>
    </row>
    <row r="36335" spans="1:4" x14ac:dyDescent="0.2">
      <c r="A36335" s="23" t="s">
        <v>3727</v>
      </c>
      <c r="B36335" s="25">
        <v>1069309</v>
      </c>
      <c r="C36335" s="25">
        <v>1014500</v>
      </c>
      <c r="D36335" s="26">
        <v>109127</v>
      </c>
    </row>
    <row r="36336" spans="1:4" x14ac:dyDescent="0.2">
      <c r="A36336" s="23" t="s">
        <v>3727</v>
      </c>
      <c r="B36336" s="25">
        <v>1069311</v>
      </c>
      <c r="C36336" s="25">
        <v>1014500</v>
      </c>
      <c r="D36336" s="26">
        <v>114684</v>
      </c>
    </row>
    <row r="36337" spans="1:4" x14ac:dyDescent="0.2">
      <c r="A36337" s="23" t="s">
        <v>3727</v>
      </c>
      <c r="B36337" s="25">
        <v>1069333</v>
      </c>
      <c r="C36337" s="25">
        <v>1014500</v>
      </c>
      <c r="D36337" s="26">
        <v>153597</v>
      </c>
    </row>
    <row r="36338" spans="1:4" x14ac:dyDescent="0.2">
      <c r="A36338" s="23" t="s">
        <v>3727</v>
      </c>
      <c r="B36338" s="25">
        <v>1069337</v>
      </c>
      <c r="C36338" s="25">
        <v>1014500</v>
      </c>
      <c r="D36338" s="26">
        <v>93522</v>
      </c>
    </row>
    <row r="36339" spans="1:4" x14ac:dyDescent="0.2">
      <c r="A36339" s="23" t="s">
        <v>3727</v>
      </c>
      <c r="B36339" s="25">
        <v>1069338</v>
      </c>
      <c r="C36339" s="25">
        <v>1014500</v>
      </c>
      <c r="D36339" s="26">
        <v>206431</v>
      </c>
    </row>
    <row r="36340" spans="1:4" x14ac:dyDescent="0.2">
      <c r="A36340" s="23" t="s">
        <v>3727</v>
      </c>
      <c r="B36340" s="25">
        <v>1069342</v>
      </c>
      <c r="C36340" s="25">
        <v>1014500</v>
      </c>
      <c r="D36340" s="26">
        <v>170933</v>
      </c>
    </row>
    <row r="36341" spans="1:4" x14ac:dyDescent="0.2">
      <c r="A36341" s="23" t="s">
        <v>3727</v>
      </c>
      <c r="B36341" s="25">
        <v>1069347</v>
      </c>
      <c r="C36341" s="25">
        <v>1014500</v>
      </c>
      <c r="D36341" s="26">
        <v>288588</v>
      </c>
    </row>
    <row r="36342" spans="1:4" x14ac:dyDescent="0.2">
      <c r="A36342" s="23" t="s">
        <v>3727</v>
      </c>
      <c r="B36342" s="25">
        <v>1069350</v>
      </c>
      <c r="C36342" s="25">
        <v>1014500</v>
      </c>
      <c r="D36342" s="26">
        <v>199473</v>
      </c>
    </row>
    <row r="36343" spans="1:4" x14ac:dyDescent="0.2">
      <c r="A36343" s="23" t="s">
        <v>3727</v>
      </c>
      <c r="B36343" s="25">
        <v>1069352</v>
      </c>
      <c r="C36343" s="25">
        <v>1014500</v>
      </c>
      <c r="D36343" s="26">
        <v>149813</v>
      </c>
    </row>
    <row r="36344" spans="1:4" x14ac:dyDescent="0.2">
      <c r="A36344" s="23" t="s">
        <v>3727</v>
      </c>
      <c r="B36344" s="25">
        <v>1069356</v>
      </c>
      <c r="C36344" s="25">
        <v>1014500</v>
      </c>
      <c r="D36344" s="26">
        <v>108063</v>
      </c>
    </row>
    <row r="36345" spans="1:4" x14ac:dyDescent="0.2">
      <c r="A36345" s="23" t="s">
        <v>3727</v>
      </c>
      <c r="B36345" s="25">
        <v>1069359</v>
      </c>
      <c r="C36345" s="25">
        <v>1014500</v>
      </c>
      <c r="D36345" s="26">
        <v>273665</v>
      </c>
    </row>
    <row r="36346" spans="1:4" x14ac:dyDescent="0.2">
      <c r="A36346" s="23" t="s">
        <v>3727</v>
      </c>
      <c r="B36346" s="25">
        <v>1069361</v>
      </c>
      <c r="C36346" s="25">
        <v>1014500</v>
      </c>
      <c r="D36346" s="26">
        <v>184408</v>
      </c>
    </row>
    <row r="36347" spans="1:4" x14ac:dyDescent="0.2">
      <c r="A36347" s="23" t="s">
        <v>3727</v>
      </c>
      <c r="B36347" s="25">
        <v>1069362</v>
      </c>
      <c r="C36347" s="25">
        <v>1014500</v>
      </c>
      <c r="D36347" s="26">
        <v>137435</v>
      </c>
    </row>
    <row r="36348" spans="1:4" x14ac:dyDescent="0.2">
      <c r="A36348" s="23" t="s">
        <v>3727</v>
      </c>
      <c r="B36348" s="25">
        <v>1069363</v>
      </c>
      <c r="C36348" s="25">
        <v>1014500</v>
      </c>
      <c r="D36348" s="26">
        <v>165544</v>
      </c>
    </row>
    <row r="36349" spans="1:4" x14ac:dyDescent="0.2">
      <c r="A36349" s="23" t="s">
        <v>3727</v>
      </c>
      <c r="B36349" s="25">
        <v>1069365</v>
      </c>
      <c r="C36349" s="25">
        <v>1014500</v>
      </c>
      <c r="D36349" s="26">
        <v>182176</v>
      </c>
    </row>
    <row r="36350" spans="1:4" x14ac:dyDescent="0.2">
      <c r="A36350" s="23" t="s">
        <v>3727</v>
      </c>
      <c r="B36350" s="25">
        <v>1069366</v>
      </c>
      <c r="C36350" s="25">
        <v>1014500</v>
      </c>
      <c r="D36350" s="26">
        <v>167972</v>
      </c>
    </row>
    <row r="36351" spans="1:4" x14ac:dyDescent="0.2">
      <c r="A36351" s="23" t="s">
        <v>3727</v>
      </c>
      <c r="B36351" s="25">
        <v>1069370</v>
      </c>
      <c r="C36351" s="25">
        <v>1014500</v>
      </c>
      <c r="D36351" s="26">
        <v>252570</v>
      </c>
    </row>
    <row r="36352" spans="1:4" x14ac:dyDescent="0.2">
      <c r="A36352" s="23" t="s">
        <v>3727</v>
      </c>
      <c r="B36352" s="25">
        <v>1069380</v>
      </c>
      <c r="C36352" s="25">
        <v>1014500</v>
      </c>
      <c r="D36352" s="26">
        <v>177556</v>
      </c>
    </row>
    <row r="36353" spans="1:4" x14ac:dyDescent="0.2">
      <c r="A36353" s="23" t="s">
        <v>3727</v>
      </c>
      <c r="B36353" s="25">
        <v>1069383</v>
      </c>
      <c r="C36353" s="25">
        <v>1014500</v>
      </c>
      <c r="D36353" s="26">
        <v>84388</v>
      </c>
    </row>
    <row r="36354" spans="1:4" x14ac:dyDescent="0.2">
      <c r="A36354" s="23" t="s">
        <v>3727</v>
      </c>
      <c r="B36354" s="25">
        <v>1069384</v>
      </c>
      <c r="C36354" s="25">
        <v>1014500</v>
      </c>
      <c r="D36354" s="26">
        <v>156521</v>
      </c>
    </row>
    <row r="36355" spans="1:4" x14ac:dyDescent="0.2">
      <c r="A36355" s="23" t="s">
        <v>3727</v>
      </c>
      <c r="B36355" s="25">
        <v>1069385</v>
      </c>
      <c r="C36355" s="25">
        <v>1014500</v>
      </c>
      <c r="D36355" s="26">
        <v>74188</v>
      </c>
    </row>
    <row r="36356" spans="1:4" x14ac:dyDescent="0.2">
      <c r="A36356" s="23" t="s">
        <v>3727</v>
      </c>
      <c r="B36356" s="25">
        <v>1069386</v>
      </c>
      <c r="C36356" s="25">
        <v>1014500</v>
      </c>
      <c r="D36356" s="26">
        <v>63148</v>
      </c>
    </row>
    <row r="36357" spans="1:4" x14ac:dyDescent="0.2">
      <c r="A36357" s="23" t="s">
        <v>3727</v>
      </c>
      <c r="B36357" s="25">
        <v>1069391</v>
      </c>
      <c r="C36357" s="25">
        <v>1014500</v>
      </c>
      <c r="D36357" s="26">
        <v>342556</v>
      </c>
    </row>
    <row r="36358" spans="1:4" x14ac:dyDescent="0.2">
      <c r="A36358" s="23" t="s">
        <v>3727</v>
      </c>
      <c r="B36358" s="25">
        <v>1069392</v>
      </c>
      <c r="C36358" s="25">
        <v>1014500</v>
      </c>
      <c r="D36358" s="26">
        <v>188736</v>
      </c>
    </row>
    <row r="36359" spans="1:4" x14ac:dyDescent="0.2">
      <c r="A36359" s="23" t="s">
        <v>3727</v>
      </c>
      <c r="B36359" s="25">
        <v>1069393</v>
      </c>
      <c r="C36359" s="25">
        <v>1014500</v>
      </c>
      <c r="D36359" s="26">
        <v>292241</v>
      </c>
    </row>
    <row r="36360" spans="1:4" x14ac:dyDescent="0.2">
      <c r="A36360" s="23" t="s">
        <v>3727</v>
      </c>
      <c r="B36360" s="25">
        <v>1069394</v>
      </c>
      <c r="C36360" s="25">
        <v>1014500</v>
      </c>
      <c r="D36360" s="26">
        <v>159524</v>
      </c>
    </row>
    <row r="36361" spans="1:4" x14ac:dyDescent="0.2">
      <c r="A36361" s="23" t="s">
        <v>3727</v>
      </c>
      <c r="B36361" s="25">
        <v>1069395</v>
      </c>
      <c r="C36361" s="25">
        <v>1014500</v>
      </c>
      <c r="D36361" s="26">
        <v>148106</v>
      </c>
    </row>
    <row r="36362" spans="1:4" x14ac:dyDescent="0.2">
      <c r="A36362" s="23" t="s">
        <v>3727</v>
      </c>
      <c r="B36362" s="25">
        <v>1069397</v>
      </c>
      <c r="C36362" s="25">
        <v>1014500</v>
      </c>
      <c r="D36362" s="26">
        <v>184718</v>
      </c>
    </row>
    <row r="36363" spans="1:4" x14ac:dyDescent="0.2">
      <c r="A36363" s="23" t="s">
        <v>3727</v>
      </c>
      <c r="B36363" s="25">
        <v>1069399</v>
      </c>
      <c r="C36363" s="25">
        <v>1014500</v>
      </c>
      <c r="D36363" s="26">
        <v>95227</v>
      </c>
    </row>
    <row r="36364" spans="1:4" x14ac:dyDescent="0.2">
      <c r="A36364" s="23" t="s">
        <v>3727</v>
      </c>
      <c r="B36364" s="25">
        <v>1069400</v>
      </c>
      <c r="C36364" s="25">
        <v>1014500</v>
      </c>
      <c r="D36364" s="26">
        <v>199518</v>
      </c>
    </row>
    <row r="36365" spans="1:4" x14ac:dyDescent="0.2">
      <c r="A36365" s="23" t="s">
        <v>3727</v>
      </c>
      <c r="B36365" s="25">
        <v>1069401</v>
      </c>
      <c r="C36365" s="25">
        <v>1014500</v>
      </c>
      <c r="D36365" s="26">
        <v>80404</v>
      </c>
    </row>
    <row r="36366" spans="1:4" x14ac:dyDescent="0.2">
      <c r="A36366" s="23" t="s">
        <v>3727</v>
      </c>
      <c r="B36366" s="25">
        <v>1069402</v>
      </c>
      <c r="C36366" s="25">
        <v>1014500</v>
      </c>
      <c r="D36366" s="26">
        <v>148118</v>
      </c>
    </row>
    <row r="36367" spans="1:4" x14ac:dyDescent="0.2">
      <c r="A36367" s="23" t="s">
        <v>3727</v>
      </c>
      <c r="B36367" s="25">
        <v>1069404</v>
      </c>
      <c r="C36367" s="25">
        <v>1014500</v>
      </c>
      <c r="D36367" s="26">
        <v>97009</v>
      </c>
    </row>
    <row r="36368" spans="1:4" x14ac:dyDescent="0.2">
      <c r="A36368" s="23" t="s">
        <v>3727</v>
      </c>
      <c r="B36368" s="25">
        <v>1069407</v>
      </c>
      <c r="C36368" s="25">
        <v>1014500</v>
      </c>
      <c r="D36368" s="26">
        <v>156539</v>
      </c>
    </row>
    <row r="36369" spans="1:4" x14ac:dyDescent="0.2">
      <c r="A36369" s="23" t="s">
        <v>3727</v>
      </c>
      <c r="B36369" s="25">
        <v>1069411</v>
      </c>
      <c r="C36369" s="25">
        <v>1014500</v>
      </c>
      <c r="D36369" s="26">
        <v>219009</v>
      </c>
    </row>
    <row r="36370" spans="1:4" x14ac:dyDescent="0.2">
      <c r="A36370" s="23" t="s">
        <v>3727</v>
      </c>
      <c r="B36370" s="25">
        <v>1069860</v>
      </c>
      <c r="C36370" s="25">
        <v>1014500</v>
      </c>
      <c r="D36370" s="26">
        <v>164409</v>
      </c>
    </row>
    <row r="36371" spans="1:4" x14ac:dyDescent="0.2">
      <c r="A36371" s="23" t="s">
        <v>3727</v>
      </c>
      <c r="B36371" s="25">
        <v>1069881</v>
      </c>
      <c r="C36371" s="25">
        <v>1014500</v>
      </c>
      <c r="D36371" s="26">
        <v>20116115</v>
      </c>
    </row>
    <row r="36372" spans="1:4" x14ac:dyDescent="0.2">
      <c r="A36372" s="23" t="s">
        <v>3727</v>
      </c>
      <c r="B36372" s="25">
        <v>1069882</v>
      </c>
      <c r="C36372" s="25">
        <v>1014500</v>
      </c>
      <c r="D36372" s="26">
        <v>261288</v>
      </c>
    </row>
    <row r="36373" spans="1:4" x14ac:dyDescent="0.2">
      <c r="A36373" s="23" t="s">
        <v>3727</v>
      </c>
      <c r="B36373" s="25">
        <v>1069896</v>
      </c>
      <c r="C36373" s="25">
        <v>1014500</v>
      </c>
      <c r="D36373" s="26">
        <v>268939</v>
      </c>
    </row>
    <row r="36374" spans="1:4" x14ac:dyDescent="0.2">
      <c r="A36374" s="23" t="s">
        <v>3727</v>
      </c>
      <c r="B36374" s="25">
        <v>1069897</v>
      </c>
      <c r="C36374" s="25">
        <v>1014500</v>
      </c>
      <c r="D36374" s="26">
        <v>504166</v>
      </c>
    </row>
    <row r="36375" spans="1:4" x14ac:dyDescent="0.2">
      <c r="A36375" s="23" t="s">
        <v>3727</v>
      </c>
      <c r="B36375" s="25">
        <v>1069929</v>
      </c>
      <c r="C36375" s="25">
        <v>1014500</v>
      </c>
      <c r="D36375" s="26">
        <v>769644</v>
      </c>
    </row>
    <row r="36376" spans="1:4" x14ac:dyDescent="0.2">
      <c r="A36376" s="23" t="s">
        <v>3727</v>
      </c>
      <c r="B36376" s="25">
        <v>1070158</v>
      </c>
      <c r="C36376" s="25">
        <v>1014500</v>
      </c>
      <c r="D36376" s="26">
        <v>435890</v>
      </c>
    </row>
    <row r="36377" spans="1:4" x14ac:dyDescent="0.2">
      <c r="A36377" s="23" t="s">
        <v>3727</v>
      </c>
      <c r="B36377" s="25">
        <v>1071031</v>
      </c>
      <c r="C36377" s="25">
        <v>1014500</v>
      </c>
      <c r="D36377" s="26">
        <v>261983</v>
      </c>
    </row>
    <row r="36378" spans="1:4" x14ac:dyDescent="0.2">
      <c r="A36378" s="23" t="s">
        <v>3727</v>
      </c>
      <c r="B36378" s="25">
        <v>1071032</v>
      </c>
      <c r="C36378" s="25">
        <v>1014500</v>
      </c>
      <c r="D36378" s="26">
        <v>197642</v>
      </c>
    </row>
    <row r="36379" spans="1:4" x14ac:dyDescent="0.2">
      <c r="A36379" s="23" t="s">
        <v>3727</v>
      </c>
      <c r="B36379" s="25">
        <v>1071036</v>
      </c>
      <c r="C36379" s="25">
        <v>1014500</v>
      </c>
      <c r="D36379" s="26">
        <v>235559</v>
      </c>
    </row>
    <row r="36380" spans="1:4" x14ac:dyDescent="0.2">
      <c r="A36380" s="23" t="s">
        <v>3727</v>
      </c>
      <c r="B36380" s="25">
        <v>1071037</v>
      </c>
      <c r="C36380" s="25">
        <v>1014500</v>
      </c>
      <c r="D36380" s="26">
        <v>194867</v>
      </c>
    </row>
    <row r="36381" spans="1:4" x14ac:dyDescent="0.2">
      <c r="A36381" s="23" t="s">
        <v>3727</v>
      </c>
      <c r="B36381" s="25">
        <v>1071038</v>
      </c>
      <c r="C36381" s="25">
        <v>1014500</v>
      </c>
      <c r="D36381" s="26">
        <v>485640</v>
      </c>
    </row>
    <row r="36382" spans="1:4" x14ac:dyDescent="0.2">
      <c r="A36382" s="23" t="s">
        <v>3727</v>
      </c>
      <c r="B36382" s="25">
        <v>1071039</v>
      </c>
      <c r="C36382" s="25">
        <v>1014500</v>
      </c>
      <c r="D36382" s="26">
        <v>618955</v>
      </c>
    </row>
    <row r="36383" spans="1:4" x14ac:dyDescent="0.2">
      <c r="A36383" s="23" t="s">
        <v>3727</v>
      </c>
      <c r="B36383" s="25">
        <v>1071041</v>
      </c>
      <c r="C36383" s="25">
        <v>1014500</v>
      </c>
      <c r="D36383" s="26">
        <v>729053</v>
      </c>
    </row>
    <row r="36384" spans="1:4" x14ac:dyDescent="0.2">
      <c r="A36384" s="23" t="s">
        <v>3727</v>
      </c>
      <c r="B36384" s="25">
        <v>1071044</v>
      </c>
      <c r="C36384" s="25">
        <v>1014500</v>
      </c>
      <c r="D36384" s="26">
        <v>647674</v>
      </c>
    </row>
    <row r="36385" spans="1:4" x14ac:dyDescent="0.2">
      <c r="A36385" s="23" t="s">
        <v>3727</v>
      </c>
      <c r="B36385" s="25">
        <v>1071047</v>
      </c>
      <c r="C36385" s="25">
        <v>1014500</v>
      </c>
      <c r="D36385" s="26">
        <v>254523</v>
      </c>
    </row>
    <row r="36386" spans="1:4" x14ac:dyDescent="0.2">
      <c r="A36386" s="23" t="s">
        <v>3727</v>
      </c>
      <c r="B36386" s="25">
        <v>1071051</v>
      </c>
      <c r="C36386" s="25">
        <v>1014500</v>
      </c>
      <c r="D36386" s="26">
        <v>228392</v>
      </c>
    </row>
    <row r="36387" spans="1:4" x14ac:dyDescent="0.2">
      <c r="A36387" s="23" t="s">
        <v>3727</v>
      </c>
      <c r="B36387" s="25">
        <v>1071055</v>
      </c>
      <c r="C36387" s="25">
        <v>1014500</v>
      </c>
      <c r="D36387" s="26">
        <v>580282</v>
      </c>
    </row>
    <row r="36388" spans="1:4" x14ac:dyDescent="0.2">
      <c r="A36388" s="23" t="s">
        <v>3727</v>
      </c>
      <c r="B36388" s="25">
        <v>1071056</v>
      </c>
      <c r="C36388" s="25">
        <v>1014500</v>
      </c>
      <c r="D36388" s="26">
        <v>628245</v>
      </c>
    </row>
    <row r="36389" spans="1:4" x14ac:dyDescent="0.2">
      <c r="A36389" s="23" t="s">
        <v>3727</v>
      </c>
      <c r="B36389" s="25">
        <v>1071057</v>
      </c>
      <c r="C36389" s="25">
        <v>1014500</v>
      </c>
      <c r="D36389" s="26">
        <v>274109</v>
      </c>
    </row>
    <row r="36390" spans="1:4" x14ac:dyDescent="0.2">
      <c r="A36390" s="23" t="s">
        <v>3727</v>
      </c>
      <c r="B36390" s="25">
        <v>1071061</v>
      </c>
      <c r="C36390" s="25">
        <v>1014500</v>
      </c>
      <c r="D36390" s="26">
        <v>205164</v>
      </c>
    </row>
    <row r="36391" spans="1:4" x14ac:dyDescent="0.2">
      <c r="A36391" s="23" t="s">
        <v>3727</v>
      </c>
      <c r="B36391" s="25">
        <v>1071074</v>
      </c>
      <c r="C36391" s="25">
        <v>1014500</v>
      </c>
      <c r="D36391" s="26">
        <v>312553</v>
      </c>
    </row>
    <row r="36392" spans="1:4" x14ac:dyDescent="0.2">
      <c r="A36392" s="23" t="s">
        <v>3727</v>
      </c>
      <c r="B36392" s="25">
        <v>1071083</v>
      </c>
      <c r="C36392" s="25">
        <v>1014500</v>
      </c>
      <c r="D36392" s="26">
        <v>186333</v>
      </c>
    </row>
    <row r="36393" spans="1:4" x14ac:dyDescent="0.2">
      <c r="A36393" s="23" t="s">
        <v>3727</v>
      </c>
      <c r="B36393" s="25">
        <v>1071086</v>
      </c>
      <c r="C36393" s="25">
        <v>1014500</v>
      </c>
      <c r="D36393" s="26">
        <v>342425</v>
      </c>
    </row>
    <row r="36394" spans="1:4" x14ac:dyDescent="0.2">
      <c r="A36394" s="23" t="s">
        <v>3727</v>
      </c>
      <c r="B36394" s="25">
        <v>1071091</v>
      </c>
      <c r="C36394" s="25">
        <v>1014500</v>
      </c>
      <c r="D36394" s="26">
        <v>488422</v>
      </c>
    </row>
    <row r="36395" spans="1:4" x14ac:dyDescent="0.2">
      <c r="A36395" s="23" t="s">
        <v>3727</v>
      </c>
      <c r="B36395" s="25">
        <v>1071092</v>
      </c>
      <c r="C36395" s="25">
        <v>1014500</v>
      </c>
      <c r="D36395" s="26">
        <v>480426</v>
      </c>
    </row>
    <row r="36396" spans="1:4" x14ac:dyDescent="0.2">
      <c r="A36396" s="23" t="s">
        <v>3727</v>
      </c>
      <c r="B36396" s="25">
        <v>1071095</v>
      </c>
      <c r="C36396" s="25">
        <v>1014500</v>
      </c>
      <c r="D36396" s="26">
        <v>197811</v>
      </c>
    </row>
    <row r="36397" spans="1:4" x14ac:dyDescent="0.2">
      <c r="A36397" s="23" t="s">
        <v>3727</v>
      </c>
      <c r="B36397" s="25">
        <v>1071096</v>
      </c>
      <c r="C36397" s="25">
        <v>1014500</v>
      </c>
      <c r="D36397" s="26">
        <v>429831</v>
      </c>
    </row>
    <row r="36398" spans="1:4" x14ac:dyDescent="0.2">
      <c r="A36398" s="23" t="s">
        <v>3727</v>
      </c>
      <c r="B36398" s="25">
        <v>1071097</v>
      </c>
      <c r="C36398" s="25">
        <v>1014500</v>
      </c>
      <c r="D36398" s="26">
        <v>617043</v>
      </c>
    </row>
    <row r="36399" spans="1:4" x14ac:dyDescent="0.2">
      <c r="A36399" s="23" t="s">
        <v>3727</v>
      </c>
      <c r="B36399" s="25">
        <v>1071099</v>
      </c>
      <c r="C36399" s="25">
        <v>1014500</v>
      </c>
      <c r="D36399" s="26">
        <v>128916</v>
      </c>
    </row>
    <row r="36400" spans="1:4" x14ac:dyDescent="0.2">
      <c r="A36400" s="23" t="s">
        <v>3727</v>
      </c>
      <c r="B36400" s="25">
        <v>1071100</v>
      </c>
      <c r="C36400" s="25">
        <v>1014500</v>
      </c>
      <c r="D36400" s="26">
        <v>411124</v>
      </c>
    </row>
    <row r="36401" spans="1:4" x14ac:dyDescent="0.2">
      <c r="A36401" s="23" t="s">
        <v>3727</v>
      </c>
      <c r="B36401" s="25">
        <v>1071101</v>
      </c>
      <c r="C36401" s="25">
        <v>1014500</v>
      </c>
      <c r="D36401" s="26">
        <v>746935</v>
      </c>
    </row>
    <row r="36402" spans="1:4" x14ac:dyDescent="0.2">
      <c r="A36402" s="23" t="s">
        <v>3727</v>
      </c>
      <c r="B36402" s="25">
        <v>1071106</v>
      </c>
      <c r="C36402" s="25">
        <v>1014500</v>
      </c>
      <c r="D36402" s="26">
        <v>300930</v>
      </c>
    </row>
    <row r="36403" spans="1:4" x14ac:dyDescent="0.2">
      <c r="A36403" s="23" t="s">
        <v>3727</v>
      </c>
      <c r="B36403" s="25">
        <v>1071110</v>
      </c>
      <c r="C36403" s="25">
        <v>1014500</v>
      </c>
      <c r="D36403" s="26">
        <v>182197</v>
      </c>
    </row>
    <row r="36404" spans="1:4" x14ac:dyDescent="0.2">
      <c r="A36404" s="23" t="s">
        <v>3727</v>
      </c>
      <c r="B36404" s="25">
        <v>1071113</v>
      </c>
      <c r="C36404" s="25">
        <v>1014500</v>
      </c>
      <c r="D36404" s="26">
        <v>1168440</v>
      </c>
    </row>
    <row r="36405" spans="1:4" x14ac:dyDescent="0.2">
      <c r="A36405" s="23" t="s">
        <v>3727</v>
      </c>
      <c r="B36405" s="25">
        <v>1071119</v>
      </c>
      <c r="C36405" s="25">
        <v>1014500</v>
      </c>
      <c r="D36405" s="26">
        <v>191200</v>
      </c>
    </row>
    <row r="36406" spans="1:4" x14ac:dyDescent="0.2">
      <c r="A36406" s="23" t="s">
        <v>3727</v>
      </c>
      <c r="B36406" s="25">
        <v>1071123</v>
      </c>
      <c r="C36406" s="25">
        <v>1014500</v>
      </c>
      <c r="D36406" s="26">
        <v>849863</v>
      </c>
    </row>
    <row r="36407" spans="1:4" x14ac:dyDescent="0.2">
      <c r="A36407" s="23" t="s">
        <v>3727</v>
      </c>
      <c r="B36407" s="25">
        <v>1071127</v>
      </c>
      <c r="C36407" s="25">
        <v>1014500</v>
      </c>
      <c r="D36407" s="26">
        <v>650527</v>
      </c>
    </row>
    <row r="36408" spans="1:4" x14ac:dyDescent="0.2">
      <c r="A36408" s="23" t="s">
        <v>3727</v>
      </c>
      <c r="B36408" s="25">
        <v>1071148</v>
      </c>
      <c r="C36408" s="25">
        <v>1014500</v>
      </c>
      <c r="D36408" s="26">
        <v>63816</v>
      </c>
    </row>
    <row r="36409" spans="1:4" x14ac:dyDescent="0.2">
      <c r="A36409" s="23" t="s">
        <v>3727</v>
      </c>
      <c r="B36409" s="25">
        <v>1071853</v>
      </c>
      <c r="C36409" s="25">
        <v>1014500</v>
      </c>
      <c r="D36409" s="26">
        <v>374567</v>
      </c>
    </row>
    <row r="36410" spans="1:4" x14ac:dyDescent="0.2">
      <c r="A36410" s="23" t="s">
        <v>3727</v>
      </c>
      <c r="B36410" s="25">
        <v>1071857</v>
      </c>
      <c r="C36410" s="25">
        <v>1014500</v>
      </c>
      <c r="D36410" s="26">
        <v>79557</v>
      </c>
    </row>
    <row r="36411" spans="1:4" x14ac:dyDescent="0.2">
      <c r="A36411" s="23" t="s">
        <v>3727</v>
      </c>
      <c r="B36411" s="25">
        <v>1071860</v>
      </c>
      <c r="C36411" s="25">
        <v>1014500</v>
      </c>
      <c r="D36411" s="26">
        <v>171325</v>
      </c>
    </row>
    <row r="36412" spans="1:4" x14ac:dyDescent="0.2">
      <c r="A36412" s="23" t="s">
        <v>3727</v>
      </c>
      <c r="B36412" s="25">
        <v>1071863</v>
      </c>
      <c r="C36412" s="25">
        <v>1014500</v>
      </c>
      <c r="D36412" s="26">
        <v>196727</v>
      </c>
    </row>
    <row r="36413" spans="1:4" x14ac:dyDescent="0.2">
      <c r="A36413" s="23" t="s">
        <v>3727</v>
      </c>
      <c r="B36413" s="25">
        <v>1071865</v>
      </c>
      <c r="C36413" s="25">
        <v>1014500</v>
      </c>
      <c r="D36413" s="26">
        <v>126480</v>
      </c>
    </row>
    <row r="36414" spans="1:4" x14ac:dyDescent="0.2">
      <c r="A36414" s="23" t="s">
        <v>3727</v>
      </c>
      <c r="B36414" s="25">
        <v>1071866</v>
      </c>
      <c r="C36414" s="25">
        <v>1014500</v>
      </c>
      <c r="D36414" s="26">
        <v>206669</v>
      </c>
    </row>
    <row r="36415" spans="1:4" x14ac:dyDescent="0.2">
      <c r="A36415" s="23" t="s">
        <v>3727</v>
      </c>
      <c r="B36415" s="25">
        <v>1071869</v>
      </c>
      <c r="C36415" s="25">
        <v>1014500</v>
      </c>
      <c r="D36415" s="26">
        <v>53112</v>
      </c>
    </row>
    <row r="36416" spans="1:4" x14ac:dyDescent="0.2">
      <c r="A36416" s="23" t="s">
        <v>3727</v>
      </c>
      <c r="B36416" s="25">
        <v>1071871</v>
      </c>
      <c r="C36416" s="25">
        <v>1014500</v>
      </c>
      <c r="D36416" s="26">
        <v>108802</v>
      </c>
    </row>
    <row r="36417" spans="1:4" x14ac:dyDescent="0.2">
      <c r="A36417" s="23" t="s">
        <v>3727</v>
      </c>
      <c r="B36417" s="25">
        <v>1071877</v>
      </c>
      <c r="C36417" s="25">
        <v>1014500</v>
      </c>
      <c r="D36417" s="26">
        <v>209624</v>
      </c>
    </row>
    <row r="36418" spans="1:4" x14ac:dyDescent="0.2">
      <c r="A36418" s="23" t="s">
        <v>3727</v>
      </c>
      <c r="B36418" s="25">
        <v>1071880</v>
      </c>
      <c r="C36418" s="25">
        <v>1014500</v>
      </c>
      <c r="D36418" s="26">
        <v>151262</v>
      </c>
    </row>
    <row r="36419" spans="1:4" x14ac:dyDescent="0.2">
      <c r="A36419" s="23" t="s">
        <v>3727</v>
      </c>
      <c r="B36419" s="25">
        <v>1071883</v>
      </c>
      <c r="C36419" s="25">
        <v>1014500</v>
      </c>
      <c r="D36419" s="26">
        <v>136401</v>
      </c>
    </row>
    <row r="36420" spans="1:4" x14ac:dyDescent="0.2">
      <c r="A36420" s="23" t="s">
        <v>3727</v>
      </c>
      <c r="B36420" s="25">
        <v>1071891</v>
      </c>
      <c r="C36420" s="25">
        <v>1014500</v>
      </c>
      <c r="D36420" s="26">
        <v>41877</v>
      </c>
    </row>
    <row r="36421" spans="1:4" x14ac:dyDescent="0.2">
      <c r="A36421" s="23" t="s">
        <v>3727</v>
      </c>
      <c r="B36421" s="25">
        <v>1071893</v>
      </c>
      <c r="C36421" s="25">
        <v>1014500</v>
      </c>
      <c r="D36421" s="26">
        <v>141914</v>
      </c>
    </row>
    <row r="36422" spans="1:4" x14ac:dyDescent="0.2">
      <c r="A36422" s="23" t="s">
        <v>3727</v>
      </c>
      <c r="B36422" s="25">
        <v>1071899</v>
      </c>
      <c r="C36422" s="25">
        <v>1014500</v>
      </c>
      <c r="D36422" s="26">
        <v>144395</v>
      </c>
    </row>
    <row r="36423" spans="1:4" x14ac:dyDescent="0.2">
      <c r="A36423" s="23" t="s">
        <v>3727</v>
      </c>
      <c r="B36423" s="25">
        <v>1071903</v>
      </c>
      <c r="C36423" s="25">
        <v>1014500</v>
      </c>
      <c r="D36423" s="26">
        <v>180665</v>
      </c>
    </row>
    <row r="36424" spans="1:4" x14ac:dyDescent="0.2">
      <c r="A36424" s="23" t="s">
        <v>3727</v>
      </c>
      <c r="B36424" s="25">
        <v>1071904</v>
      </c>
      <c r="C36424" s="25">
        <v>1014500</v>
      </c>
      <c r="D36424" s="26">
        <v>214892</v>
      </c>
    </row>
    <row r="36425" spans="1:4" x14ac:dyDescent="0.2">
      <c r="A36425" s="23" t="s">
        <v>3727</v>
      </c>
      <c r="B36425" s="25">
        <v>1071961</v>
      </c>
      <c r="C36425" s="25">
        <v>1014500</v>
      </c>
      <c r="D36425" s="26">
        <v>310697</v>
      </c>
    </row>
    <row r="36426" spans="1:4" x14ac:dyDescent="0.2">
      <c r="A36426" s="23" t="s">
        <v>3727</v>
      </c>
      <c r="B36426" s="25">
        <v>1071994</v>
      </c>
      <c r="C36426" s="25">
        <v>1014500</v>
      </c>
      <c r="D36426" s="26">
        <v>271497</v>
      </c>
    </row>
    <row r="36427" spans="1:4" x14ac:dyDescent="0.2">
      <c r="A36427" s="23" t="s">
        <v>3727</v>
      </c>
      <c r="B36427" s="25">
        <v>1072000</v>
      </c>
      <c r="C36427" s="25">
        <v>1014500</v>
      </c>
      <c r="D36427" s="26">
        <v>109387</v>
      </c>
    </row>
    <row r="36428" spans="1:4" x14ac:dyDescent="0.2">
      <c r="A36428" s="23" t="s">
        <v>3727</v>
      </c>
      <c r="B36428" s="25">
        <v>1072001</v>
      </c>
      <c r="C36428" s="25">
        <v>1014500</v>
      </c>
      <c r="D36428" s="26">
        <v>199983</v>
      </c>
    </row>
    <row r="36429" spans="1:4" x14ac:dyDescent="0.2">
      <c r="A36429" s="23" t="s">
        <v>3727</v>
      </c>
      <c r="B36429" s="25">
        <v>1072002</v>
      </c>
      <c r="C36429" s="25">
        <v>1014500</v>
      </c>
      <c r="D36429" s="26">
        <v>95384</v>
      </c>
    </row>
    <row r="36430" spans="1:4" x14ac:dyDescent="0.2">
      <c r="A36430" s="23" t="s">
        <v>3727</v>
      </c>
      <c r="B36430" s="25">
        <v>1072003</v>
      </c>
      <c r="C36430" s="25">
        <v>1014500</v>
      </c>
      <c r="D36430" s="26">
        <v>55951</v>
      </c>
    </row>
    <row r="36431" spans="1:4" x14ac:dyDescent="0.2">
      <c r="A36431" s="23" t="s">
        <v>3727</v>
      </c>
      <c r="B36431" s="25">
        <v>1072006</v>
      </c>
      <c r="C36431" s="25">
        <v>1014500</v>
      </c>
      <c r="D36431" s="26">
        <v>349553</v>
      </c>
    </row>
    <row r="36432" spans="1:4" x14ac:dyDescent="0.2">
      <c r="A36432" s="23" t="s">
        <v>3727</v>
      </c>
      <c r="B36432" s="25">
        <v>1072011</v>
      </c>
      <c r="C36432" s="25">
        <v>1014500</v>
      </c>
      <c r="D36432" s="26">
        <v>102828</v>
      </c>
    </row>
    <row r="36433" spans="1:4" x14ac:dyDescent="0.2">
      <c r="A36433" s="23" t="s">
        <v>3727</v>
      </c>
      <c r="B36433" s="25">
        <v>1072014</v>
      </c>
      <c r="C36433" s="25">
        <v>1014500</v>
      </c>
      <c r="D36433" s="26">
        <v>122715</v>
      </c>
    </row>
    <row r="36434" spans="1:4" x14ac:dyDescent="0.2">
      <c r="A36434" s="23" t="s">
        <v>3727</v>
      </c>
      <c r="B36434" s="25">
        <v>1072016</v>
      </c>
      <c r="C36434" s="25">
        <v>1014500</v>
      </c>
      <c r="D36434" s="26">
        <v>324698</v>
      </c>
    </row>
    <row r="36435" spans="1:4" x14ac:dyDescent="0.2">
      <c r="A36435" s="23" t="s">
        <v>3727</v>
      </c>
      <c r="B36435" s="25">
        <v>1072018</v>
      </c>
      <c r="C36435" s="25">
        <v>1014500</v>
      </c>
      <c r="D36435" s="26">
        <v>135176</v>
      </c>
    </row>
    <row r="36436" spans="1:4" x14ac:dyDescent="0.2">
      <c r="A36436" s="23" t="s">
        <v>3727</v>
      </c>
      <c r="B36436" s="25">
        <v>1072019</v>
      </c>
      <c r="C36436" s="25">
        <v>1014500</v>
      </c>
      <c r="D36436" s="26">
        <v>111071</v>
      </c>
    </row>
    <row r="36437" spans="1:4" x14ac:dyDescent="0.2">
      <c r="A36437" s="23" t="s">
        <v>3727</v>
      </c>
      <c r="B36437" s="25">
        <v>1072027</v>
      </c>
      <c r="C36437" s="25">
        <v>1014500</v>
      </c>
      <c r="D36437" s="26">
        <v>194335</v>
      </c>
    </row>
    <row r="36438" spans="1:4" x14ac:dyDescent="0.2">
      <c r="A36438" s="23" t="s">
        <v>3727</v>
      </c>
      <c r="B36438" s="25">
        <v>1072031</v>
      </c>
      <c r="C36438" s="25">
        <v>1014500</v>
      </c>
      <c r="D36438" s="26">
        <v>92208</v>
      </c>
    </row>
    <row r="36439" spans="1:4" x14ac:dyDescent="0.2">
      <c r="A36439" s="23" t="s">
        <v>3727</v>
      </c>
      <c r="B36439" s="25">
        <v>1072032</v>
      </c>
      <c r="C36439" s="25">
        <v>1014500</v>
      </c>
      <c r="D36439" s="26">
        <v>117469</v>
      </c>
    </row>
    <row r="36440" spans="1:4" x14ac:dyDescent="0.2">
      <c r="A36440" s="23" t="s">
        <v>3727</v>
      </c>
      <c r="B36440" s="25">
        <v>1072033</v>
      </c>
      <c r="C36440" s="25">
        <v>1014500</v>
      </c>
      <c r="D36440" s="26">
        <v>61923</v>
      </c>
    </row>
    <row r="36441" spans="1:4" x14ac:dyDescent="0.2">
      <c r="A36441" s="23" t="s">
        <v>3727</v>
      </c>
      <c r="B36441" s="25">
        <v>1072043</v>
      </c>
      <c r="C36441" s="25">
        <v>1014500</v>
      </c>
      <c r="D36441" s="26">
        <v>189229</v>
      </c>
    </row>
    <row r="36442" spans="1:4" x14ac:dyDescent="0.2">
      <c r="A36442" s="23" t="s">
        <v>3727</v>
      </c>
      <c r="B36442" s="25">
        <v>1072049</v>
      </c>
      <c r="C36442" s="25">
        <v>1014500</v>
      </c>
      <c r="D36442" s="26">
        <v>136948</v>
      </c>
    </row>
    <row r="36443" spans="1:4" x14ac:dyDescent="0.2">
      <c r="A36443" s="23" t="s">
        <v>3727</v>
      </c>
      <c r="B36443" s="25">
        <v>1072058</v>
      </c>
      <c r="C36443" s="25">
        <v>1014500</v>
      </c>
      <c r="D36443" s="26">
        <v>126580</v>
      </c>
    </row>
    <row r="36444" spans="1:4" x14ac:dyDescent="0.2">
      <c r="A36444" s="23" t="s">
        <v>3727</v>
      </c>
      <c r="B36444" s="25">
        <v>1072138</v>
      </c>
      <c r="C36444" s="25">
        <v>1014500</v>
      </c>
      <c r="D36444" s="26">
        <v>487552</v>
      </c>
    </row>
    <row r="36445" spans="1:4" x14ac:dyDescent="0.2">
      <c r="A36445" s="23" t="s">
        <v>3727</v>
      </c>
      <c r="B36445" s="25">
        <v>1072542</v>
      </c>
      <c r="C36445" s="25">
        <v>1014500</v>
      </c>
      <c r="D36445" s="26">
        <v>246163</v>
      </c>
    </row>
    <row r="36446" spans="1:4" x14ac:dyDescent="0.2">
      <c r="A36446" s="23" t="s">
        <v>3727</v>
      </c>
      <c r="B36446" s="25">
        <v>1072550</v>
      </c>
      <c r="C36446" s="25">
        <v>1014500</v>
      </c>
      <c r="D36446" s="26">
        <v>259914</v>
      </c>
    </row>
    <row r="36447" spans="1:4" x14ac:dyDescent="0.2">
      <c r="A36447" s="23" t="s">
        <v>3727</v>
      </c>
      <c r="B36447" s="25">
        <v>1072554</v>
      </c>
      <c r="C36447" s="25">
        <v>1014500</v>
      </c>
      <c r="D36447" s="26">
        <v>349309</v>
      </c>
    </row>
    <row r="36448" spans="1:4" x14ac:dyDescent="0.2">
      <c r="A36448" s="23" t="s">
        <v>3727</v>
      </c>
      <c r="B36448" s="25">
        <v>1072556</v>
      </c>
      <c r="C36448" s="25">
        <v>1014500</v>
      </c>
      <c r="D36448" s="26">
        <v>172901</v>
      </c>
    </row>
    <row r="36449" spans="1:4" x14ac:dyDescent="0.2">
      <c r="A36449" s="23" t="s">
        <v>3727</v>
      </c>
      <c r="B36449" s="25">
        <v>1072599</v>
      </c>
      <c r="C36449" s="25">
        <v>1014500</v>
      </c>
      <c r="D36449" s="26">
        <v>244760</v>
      </c>
    </row>
    <row r="36450" spans="1:4" x14ac:dyDescent="0.2">
      <c r="A36450" s="23" t="s">
        <v>3727</v>
      </c>
      <c r="B36450" s="25">
        <v>1072659</v>
      </c>
      <c r="C36450" s="25">
        <v>1014500</v>
      </c>
      <c r="D36450" s="26">
        <v>276066</v>
      </c>
    </row>
    <row r="36451" spans="1:4" x14ac:dyDescent="0.2">
      <c r="A36451" s="23" t="s">
        <v>3727</v>
      </c>
      <c r="B36451" s="25">
        <v>1072891</v>
      </c>
      <c r="C36451" s="25">
        <v>1014500</v>
      </c>
      <c r="D36451" s="26">
        <v>0</v>
      </c>
    </row>
    <row r="36452" spans="1:4" x14ac:dyDescent="0.2">
      <c r="A36452" s="23" t="s">
        <v>3727</v>
      </c>
      <c r="B36452" s="25">
        <v>1072912</v>
      </c>
      <c r="C36452" s="25">
        <v>1014500</v>
      </c>
      <c r="D36452" s="26">
        <v>387373</v>
      </c>
    </row>
    <row r="36453" spans="1:4" x14ac:dyDescent="0.2">
      <c r="A36453" s="23" t="s">
        <v>3727</v>
      </c>
      <c r="B36453" s="25">
        <v>1072917</v>
      </c>
      <c r="C36453" s="25">
        <v>1014500</v>
      </c>
      <c r="D36453" s="26">
        <v>165053</v>
      </c>
    </row>
    <row r="36454" spans="1:4" x14ac:dyDescent="0.2">
      <c r="A36454" s="23" t="s">
        <v>3727</v>
      </c>
      <c r="B36454" s="25">
        <v>1072928</v>
      </c>
      <c r="C36454" s="25">
        <v>1014500</v>
      </c>
      <c r="D36454" s="26">
        <v>199283</v>
      </c>
    </row>
    <row r="36455" spans="1:4" x14ac:dyDescent="0.2">
      <c r="A36455" s="23" t="s">
        <v>3727</v>
      </c>
      <c r="B36455" s="25">
        <v>1073146</v>
      </c>
      <c r="C36455" s="25">
        <v>1014500</v>
      </c>
      <c r="D36455" s="26">
        <v>544283</v>
      </c>
    </row>
    <row r="36456" spans="1:4" x14ac:dyDescent="0.2">
      <c r="A36456" s="23" t="s">
        <v>3727</v>
      </c>
      <c r="B36456" s="25">
        <v>1073147</v>
      </c>
      <c r="C36456" s="25">
        <v>1014500</v>
      </c>
      <c r="D36456" s="26">
        <v>128401</v>
      </c>
    </row>
    <row r="36457" spans="1:4" x14ac:dyDescent="0.2">
      <c r="A36457" s="23" t="s">
        <v>3727</v>
      </c>
      <c r="B36457" s="25">
        <v>1073148</v>
      </c>
      <c r="C36457" s="25">
        <v>1014500</v>
      </c>
      <c r="D36457" s="26">
        <v>80104</v>
      </c>
    </row>
    <row r="36458" spans="1:4" x14ac:dyDescent="0.2">
      <c r="A36458" s="23" t="s">
        <v>3727</v>
      </c>
      <c r="B36458" s="25">
        <v>1073149</v>
      </c>
      <c r="C36458" s="25">
        <v>1014500</v>
      </c>
      <c r="D36458" s="26">
        <v>100286</v>
      </c>
    </row>
    <row r="36459" spans="1:4" x14ac:dyDescent="0.2">
      <c r="A36459" s="23" t="s">
        <v>3727</v>
      </c>
      <c r="B36459" s="25">
        <v>1074071</v>
      </c>
      <c r="C36459" s="25">
        <v>1014500</v>
      </c>
      <c r="D36459" s="26">
        <v>176625</v>
      </c>
    </row>
    <row r="36460" spans="1:4" x14ac:dyDescent="0.2">
      <c r="A36460" s="23" t="s">
        <v>3727</v>
      </c>
      <c r="B36460" s="25">
        <v>1074418</v>
      </c>
      <c r="C36460" s="25">
        <v>1014500</v>
      </c>
      <c r="D36460" s="26">
        <v>220241</v>
      </c>
    </row>
    <row r="36461" spans="1:4" x14ac:dyDescent="0.2">
      <c r="A36461" s="23" t="s">
        <v>3727</v>
      </c>
      <c r="B36461" s="25">
        <v>1074479</v>
      </c>
      <c r="C36461" s="25">
        <v>1014500</v>
      </c>
      <c r="D36461" s="26">
        <v>169414</v>
      </c>
    </row>
    <row r="36462" spans="1:4" x14ac:dyDescent="0.2">
      <c r="A36462" s="23" t="s">
        <v>3727</v>
      </c>
      <c r="B36462" s="25">
        <v>1074480</v>
      </c>
      <c r="C36462" s="25">
        <v>1014500</v>
      </c>
      <c r="D36462" s="26">
        <v>305859</v>
      </c>
    </row>
    <row r="36463" spans="1:4" x14ac:dyDescent="0.2">
      <c r="A36463" s="23" t="s">
        <v>3727</v>
      </c>
      <c r="B36463" s="25">
        <v>1074527</v>
      </c>
      <c r="C36463" s="25">
        <v>1014500</v>
      </c>
      <c r="D36463" s="26">
        <v>206769</v>
      </c>
    </row>
    <row r="36464" spans="1:4" x14ac:dyDescent="0.2">
      <c r="A36464" s="23" t="s">
        <v>3727</v>
      </c>
      <c r="B36464" s="25">
        <v>1074531</v>
      </c>
      <c r="C36464" s="25">
        <v>1014500</v>
      </c>
      <c r="D36464" s="26">
        <v>146971</v>
      </c>
    </row>
    <row r="36465" spans="1:4" x14ac:dyDescent="0.2">
      <c r="A36465" s="23" t="s">
        <v>3727</v>
      </c>
      <c r="B36465" s="25">
        <v>1074632</v>
      </c>
      <c r="C36465" s="25">
        <v>1014500</v>
      </c>
      <c r="D36465" s="26">
        <v>456748</v>
      </c>
    </row>
    <row r="36466" spans="1:4" x14ac:dyDescent="0.2">
      <c r="A36466" s="23" t="s">
        <v>3727</v>
      </c>
      <c r="B36466" s="25">
        <v>1074739</v>
      </c>
      <c r="C36466" s="25">
        <v>1014500</v>
      </c>
      <c r="D36466" s="26">
        <v>524131</v>
      </c>
    </row>
    <row r="36467" spans="1:4" x14ac:dyDescent="0.2">
      <c r="A36467" s="23" t="s">
        <v>3727</v>
      </c>
      <c r="B36467" s="25">
        <v>1075036</v>
      </c>
      <c r="C36467" s="25">
        <v>1014500</v>
      </c>
      <c r="D36467" s="26">
        <v>555583</v>
      </c>
    </row>
    <row r="36468" spans="1:4" x14ac:dyDescent="0.2">
      <c r="A36468" s="23" t="s">
        <v>3727</v>
      </c>
      <c r="B36468" s="25">
        <v>1075391</v>
      </c>
      <c r="C36468" s="25">
        <v>1014500</v>
      </c>
      <c r="D36468" s="26">
        <v>156618</v>
      </c>
    </row>
    <row r="36469" spans="1:4" x14ac:dyDescent="0.2">
      <c r="A36469" s="23" t="s">
        <v>3727</v>
      </c>
      <c r="B36469" s="25">
        <v>1075393</v>
      </c>
      <c r="C36469" s="25">
        <v>1014500</v>
      </c>
      <c r="D36469" s="26">
        <v>119437</v>
      </c>
    </row>
    <row r="36470" spans="1:4" x14ac:dyDescent="0.2">
      <c r="A36470" s="23" t="s">
        <v>3727</v>
      </c>
      <c r="B36470" s="25">
        <v>1075595</v>
      </c>
      <c r="C36470" s="25">
        <v>1014500</v>
      </c>
      <c r="D36470" s="26">
        <v>258413</v>
      </c>
    </row>
    <row r="36471" spans="1:4" x14ac:dyDescent="0.2">
      <c r="A36471" s="23" t="s">
        <v>3727</v>
      </c>
      <c r="B36471" s="25">
        <v>1076013</v>
      </c>
      <c r="C36471" s="25">
        <v>1014500</v>
      </c>
      <c r="D36471" s="26">
        <v>84192</v>
      </c>
    </row>
    <row r="36472" spans="1:4" x14ac:dyDescent="0.2">
      <c r="A36472" s="23" t="s">
        <v>3727</v>
      </c>
      <c r="B36472" s="25">
        <v>1076014</v>
      </c>
      <c r="C36472" s="25">
        <v>1014500</v>
      </c>
      <c r="D36472" s="26">
        <v>62765</v>
      </c>
    </row>
    <row r="36473" spans="1:4" x14ac:dyDescent="0.2">
      <c r="A36473" s="23" t="s">
        <v>3727</v>
      </c>
      <c r="B36473" s="25">
        <v>1076045</v>
      </c>
      <c r="C36473" s="25">
        <v>1014500</v>
      </c>
      <c r="D36473" s="26">
        <v>68091</v>
      </c>
    </row>
    <row r="36474" spans="1:4" x14ac:dyDescent="0.2">
      <c r="A36474" s="23" t="s">
        <v>3727</v>
      </c>
      <c r="B36474" s="25">
        <v>1076355</v>
      </c>
      <c r="C36474" s="25">
        <v>1014500</v>
      </c>
      <c r="D36474" s="26">
        <v>45994</v>
      </c>
    </row>
    <row r="36475" spans="1:4" x14ac:dyDescent="0.2">
      <c r="A36475" s="23" t="s">
        <v>3727</v>
      </c>
      <c r="B36475" s="25">
        <v>1091699</v>
      </c>
      <c r="C36475" s="25">
        <v>1014500</v>
      </c>
      <c r="D36475" s="26">
        <v>0</v>
      </c>
    </row>
    <row r="36476" spans="1:4" x14ac:dyDescent="0.2">
      <c r="A36476" s="23" t="s">
        <v>3727</v>
      </c>
      <c r="B36476" s="25">
        <v>1091733</v>
      </c>
      <c r="C36476" s="25">
        <v>1014500</v>
      </c>
      <c r="D36476" s="26">
        <v>668757</v>
      </c>
    </row>
    <row r="36477" spans="1:4" x14ac:dyDescent="0.2">
      <c r="A36477" s="23" t="s">
        <v>3727</v>
      </c>
      <c r="B36477" s="25">
        <v>1092312</v>
      </c>
      <c r="C36477" s="25">
        <v>1014500</v>
      </c>
      <c r="D36477" s="26">
        <v>268267</v>
      </c>
    </row>
    <row r="36478" spans="1:4" x14ac:dyDescent="0.2">
      <c r="A36478" s="23" t="s">
        <v>3727</v>
      </c>
      <c r="B36478" s="25">
        <v>1092604</v>
      </c>
      <c r="C36478" s="25">
        <v>1014500</v>
      </c>
      <c r="D36478" s="26">
        <v>191488</v>
      </c>
    </row>
    <row r="36479" spans="1:4" x14ac:dyDescent="0.2">
      <c r="A36479" s="23" t="s">
        <v>3727</v>
      </c>
      <c r="B36479" s="25">
        <v>1092952</v>
      </c>
      <c r="C36479" s="25">
        <v>1014500</v>
      </c>
      <c r="D36479" s="26">
        <v>431233</v>
      </c>
    </row>
    <row r="36480" spans="1:4" x14ac:dyDescent="0.2">
      <c r="A36480" s="23" t="s">
        <v>3727</v>
      </c>
      <c r="B36480" s="25">
        <v>1093000</v>
      </c>
      <c r="C36480" s="25">
        <v>1014500</v>
      </c>
      <c r="D36480" s="26">
        <v>225354</v>
      </c>
    </row>
    <row r="36481" spans="1:4" x14ac:dyDescent="0.2">
      <c r="A36481" s="23" t="s">
        <v>3727</v>
      </c>
      <c r="B36481" s="25">
        <v>1093244</v>
      </c>
      <c r="C36481" s="25">
        <v>1014500</v>
      </c>
      <c r="D36481" s="26">
        <v>94282</v>
      </c>
    </row>
    <row r="36482" spans="1:4" x14ac:dyDescent="0.2">
      <c r="A36482" s="23" t="s">
        <v>3727</v>
      </c>
      <c r="B36482" s="25">
        <v>1093254</v>
      </c>
      <c r="C36482" s="25">
        <v>1014500</v>
      </c>
      <c r="D36482" s="26">
        <v>294442</v>
      </c>
    </row>
    <row r="36483" spans="1:4" x14ac:dyDescent="0.2">
      <c r="A36483" s="23" t="s">
        <v>3727</v>
      </c>
      <c r="B36483" s="25">
        <v>1093255</v>
      </c>
      <c r="C36483" s="25">
        <v>1014500</v>
      </c>
      <c r="D36483" s="26">
        <v>192789</v>
      </c>
    </row>
    <row r="36484" spans="1:4" x14ac:dyDescent="0.2">
      <c r="A36484" s="23" t="s">
        <v>3727</v>
      </c>
      <c r="B36484" s="25">
        <v>1093272</v>
      </c>
      <c r="C36484" s="25">
        <v>1014500</v>
      </c>
      <c r="D36484" s="26">
        <v>110347</v>
      </c>
    </row>
    <row r="36485" spans="1:4" x14ac:dyDescent="0.2">
      <c r="A36485" s="23" t="s">
        <v>3727</v>
      </c>
      <c r="B36485" s="25">
        <v>1093534</v>
      </c>
      <c r="C36485" s="25">
        <v>1014500</v>
      </c>
      <c r="D36485" s="26">
        <v>146715</v>
      </c>
    </row>
    <row r="36486" spans="1:4" x14ac:dyDescent="0.2">
      <c r="A36486" s="23" t="s">
        <v>3727</v>
      </c>
      <c r="B36486" s="25">
        <v>1093899</v>
      </c>
      <c r="C36486" s="25">
        <v>1014500</v>
      </c>
      <c r="D36486" s="26">
        <v>0</v>
      </c>
    </row>
    <row r="36487" spans="1:4" x14ac:dyDescent="0.2">
      <c r="A36487" s="23" t="s">
        <v>3727</v>
      </c>
      <c r="B36487" s="25">
        <v>1094325</v>
      </c>
      <c r="C36487" s="25">
        <v>1014500</v>
      </c>
      <c r="D36487" s="26">
        <v>321059</v>
      </c>
    </row>
    <row r="36488" spans="1:4" x14ac:dyDescent="0.2">
      <c r="A36488" s="23" t="s">
        <v>3727</v>
      </c>
      <c r="B36488" s="25">
        <v>1094377</v>
      </c>
      <c r="C36488" s="25">
        <v>1014500</v>
      </c>
      <c r="D36488" s="26">
        <v>0</v>
      </c>
    </row>
    <row r="36489" spans="1:4" x14ac:dyDescent="0.2">
      <c r="A36489" s="23" t="s">
        <v>3727</v>
      </c>
      <c r="B36489" s="25">
        <v>1094527</v>
      </c>
      <c r="C36489" s="25">
        <v>1014500</v>
      </c>
      <c r="D36489" s="26">
        <v>2139168</v>
      </c>
    </row>
    <row r="36490" spans="1:4" x14ac:dyDescent="0.2">
      <c r="A36490" s="23" t="s">
        <v>3727</v>
      </c>
      <c r="B36490" s="25">
        <v>1100241</v>
      </c>
      <c r="C36490" s="25">
        <v>1014500</v>
      </c>
      <c r="D36490" s="26">
        <v>992789</v>
      </c>
    </row>
    <row r="36491" spans="1:4" x14ac:dyDescent="0.2">
      <c r="A36491" s="23" t="s">
        <v>3727</v>
      </c>
      <c r="B36491" s="25">
        <v>1100827</v>
      </c>
      <c r="C36491" s="25">
        <v>1014500</v>
      </c>
      <c r="D36491" s="26">
        <v>622901</v>
      </c>
    </row>
    <row r="36492" spans="1:4" x14ac:dyDescent="0.2">
      <c r="A36492" s="23" t="s">
        <v>3727</v>
      </c>
      <c r="B36492" s="25">
        <v>1101102</v>
      </c>
      <c r="C36492" s="25">
        <v>1014500</v>
      </c>
      <c r="D36492" s="26">
        <v>182120</v>
      </c>
    </row>
    <row r="36493" spans="1:4" x14ac:dyDescent="0.2">
      <c r="A36493" s="23" t="s">
        <v>3727</v>
      </c>
      <c r="B36493" s="25">
        <v>1101340</v>
      </c>
      <c r="C36493" s="25">
        <v>1014500</v>
      </c>
      <c r="D36493" s="26">
        <v>190577</v>
      </c>
    </row>
    <row r="36494" spans="1:4" x14ac:dyDescent="0.2">
      <c r="A36494" s="23" t="s">
        <v>3727</v>
      </c>
      <c r="B36494" s="25">
        <v>1101497</v>
      </c>
      <c r="C36494" s="25">
        <v>1014500</v>
      </c>
      <c r="D36494" s="26">
        <v>138721</v>
      </c>
    </row>
    <row r="36495" spans="1:4" x14ac:dyDescent="0.2">
      <c r="A36495" s="23" t="s">
        <v>3727</v>
      </c>
      <c r="B36495" s="25">
        <v>1101513</v>
      </c>
      <c r="C36495" s="25">
        <v>1014500</v>
      </c>
      <c r="D36495" s="26">
        <v>831402</v>
      </c>
    </row>
    <row r="36496" spans="1:4" x14ac:dyDescent="0.2">
      <c r="A36496" s="23" t="s">
        <v>3727</v>
      </c>
      <c r="B36496" s="25">
        <v>1101974</v>
      </c>
      <c r="C36496" s="25">
        <v>1014500</v>
      </c>
      <c r="D36496" s="26">
        <v>124099</v>
      </c>
    </row>
    <row r="36497" spans="1:4" x14ac:dyDescent="0.2">
      <c r="A36497" s="23" t="s">
        <v>3727</v>
      </c>
      <c r="B36497" s="25">
        <v>1102026</v>
      </c>
      <c r="C36497" s="25">
        <v>1014500</v>
      </c>
      <c r="D36497" s="26">
        <v>328551</v>
      </c>
    </row>
    <row r="36498" spans="1:4" x14ac:dyDescent="0.2">
      <c r="A36498" s="23" t="s">
        <v>3727</v>
      </c>
      <c r="B36498" s="25">
        <v>1102398</v>
      </c>
      <c r="C36498" s="25">
        <v>1014500</v>
      </c>
      <c r="D36498" s="26">
        <v>481225</v>
      </c>
    </row>
    <row r="36499" spans="1:4" x14ac:dyDescent="0.2">
      <c r="A36499" s="23" t="s">
        <v>3727</v>
      </c>
      <c r="B36499" s="25">
        <v>1102415</v>
      </c>
      <c r="C36499" s="25">
        <v>1014500</v>
      </c>
      <c r="D36499" s="26">
        <v>325134</v>
      </c>
    </row>
    <row r="36500" spans="1:4" x14ac:dyDescent="0.2">
      <c r="A36500" s="23" t="s">
        <v>3727</v>
      </c>
      <c r="B36500" s="25">
        <v>1102683</v>
      </c>
      <c r="C36500" s="25">
        <v>1014500</v>
      </c>
      <c r="D36500" s="26">
        <v>429573</v>
      </c>
    </row>
    <row r="36501" spans="1:4" x14ac:dyDescent="0.2">
      <c r="A36501" s="23" t="s">
        <v>3727</v>
      </c>
      <c r="B36501" s="25">
        <v>1102783</v>
      </c>
      <c r="C36501" s="25">
        <v>1014500</v>
      </c>
      <c r="D36501" s="26">
        <v>292044</v>
      </c>
    </row>
    <row r="36502" spans="1:4" x14ac:dyDescent="0.2">
      <c r="A36502" s="23" t="s">
        <v>3727</v>
      </c>
      <c r="B36502" s="25">
        <v>1112171</v>
      </c>
      <c r="C36502" s="25">
        <v>1014500</v>
      </c>
      <c r="D36502" s="26">
        <v>417725</v>
      </c>
    </row>
    <row r="36503" spans="1:4" x14ac:dyDescent="0.2">
      <c r="A36503" s="23" t="s">
        <v>3727</v>
      </c>
      <c r="B36503" s="25">
        <v>1112222</v>
      </c>
      <c r="C36503" s="25">
        <v>1014500</v>
      </c>
      <c r="D36503" s="26">
        <v>150749</v>
      </c>
    </row>
    <row r="36504" spans="1:4" x14ac:dyDescent="0.2">
      <c r="A36504" s="23" t="s">
        <v>3727</v>
      </c>
      <c r="B36504" s="25">
        <v>1112248</v>
      </c>
      <c r="C36504" s="25">
        <v>1014500</v>
      </c>
      <c r="D36504" s="26">
        <v>125436</v>
      </c>
    </row>
    <row r="36505" spans="1:4" x14ac:dyDescent="0.2">
      <c r="A36505" s="23" t="s">
        <v>3727</v>
      </c>
      <c r="B36505" s="25">
        <v>1112436</v>
      </c>
      <c r="C36505" s="25">
        <v>1014500</v>
      </c>
      <c r="D36505" s="26">
        <v>128153</v>
      </c>
    </row>
    <row r="36506" spans="1:4" x14ac:dyDescent="0.2">
      <c r="A36506" s="23" t="s">
        <v>3727</v>
      </c>
      <c r="B36506" s="25">
        <v>1112487</v>
      </c>
      <c r="C36506" s="25">
        <v>1014500</v>
      </c>
      <c r="D36506" s="26">
        <v>0</v>
      </c>
    </row>
    <row r="36507" spans="1:4" x14ac:dyDescent="0.2">
      <c r="A36507" s="23" t="s">
        <v>3727</v>
      </c>
      <c r="B36507" s="25">
        <v>1112718</v>
      </c>
      <c r="C36507" s="25">
        <v>1014500</v>
      </c>
      <c r="D36507" s="26">
        <v>0</v>
      </c>
    </row>
    <row r="36508" spans="1:4" x14ac:dyDescent="0.2">
      <c r="A36508" s="23" t="s">
        <v>3727</v>
      </c>
      <c r="B36508" s="25">
        <v>1112928</v>
      </c>
      <c r="C36508" s="25">
        <v>1014500</v>
      </c>
      <c r="D36508" s="26">
        <v>290284</v>
      </c>
    </row>
    <row r="36509" spans="1:4" x14ac:dyDescent="0.2">
      <c r="A36509" s="23" t="s">
        <v>3727</v>
      </c>
      <c r="B36509" s="25">
        <v>1113074</v>
      </c>
      <c r="C36509" s="25">
        <v>1014500</v>
      </c>
      <c r="D36509" s="26">
        <v>673224</v>
      </c>
    </row>
    <row r="36510" spans="1:4" x14ac:dyDescent="0.2">
      <c r="A36510" s="23" t="s">
        <v>3727</v>
      </c>
      <c r="B36510" s="25">
        <v>1113079</v>
      </c>
      <c r="C36510" s="25">
        <v>1014500</v>
      </c>
      <c r="D36510" s="26">
        <v>350893</v>
      </c>
    </row>
    <row r="36511" spans="1:4" x14ac:dyDescent="0.2">
      <c r="A36511" s="23" t="s">
        <v>3727</v>
      </c>
      <c r="B36511" s="25">
        <v>1113114</v>
      </c>
      <c r="C36511" s="25">
        <v>1014500</v>
      </c>
      <c r="D36511" s="26">
        <v>307118</v>
      </c>
    </row>
    <row r="36512" spans="1:4" x14ac:dyDescent="0.2">
      <c r="A36512" s="23" t="s">
        <v>3727</v>
      </c>
      <c r="B36512" s="25">
        <v>1113115</v>
      </c>
      <c r="C36512" s="25">
        <v>1014500</v>
      </c>
      <c r="D36512" s="26">
        <v>118379</v>
      </c>
    </row>
    <row r="36513" spans="1:4" x14ac:dyDescent="0.2">
      <c r="A36513" s="23" t="s">
        <v>3727</v>
      </c>
      <c r="B36513" s="25">
        <v>1114200</v>
      </c>
      <c r="C36513" s="25">
        <v>1014500</v>
      </c>
      <c r="D36513" s="26">
        <v>28687</v>
      </c>
    </row>
    <row r="36514" spans="1:4" x14ac:dyDescent="0.2">
      <c r="A36514" s="23" t="s">
        <v>3727</v>
      </c>
      <c r="B36514" s="25">
        <v>1114462</v>
      </c>
      <c r="C36514" s="25">
        <v>1014500</v>
      </c>
      <c r="D36514" s="26">
        <v>320057</v>
      </c>
    </row>
    <row r="36515" spans="1:4" x14ac:dyDescent="0.2">
      <c r="A36515" s="23" t="s">
        <v>3727</v>
      </c>
      <c r="B36515" s="25">
        <v>1114634</v>
      </c>
      <c r="C36515" s="25">
        <v>1014500</v>
      </c>
      <c r="D36515" s="26">
        <v>168597</v>
      </c>
    </row>
    <row r="36516" spans="1:4" x14ac:dyDescent="0.2">
      <c r="A36516" s="23" t="s">
        <v>3727</v>
      </c>
      <c r="B36516" s="25">
        <v>1114655</v>
      </c>
      <c r="C36516" s="25">
        <v>1014500</v>
      </c>
      <c r="D36516" s="26">
        <v>350272</v>
      </c>
    </row>
    <row r="36517" spans="1:4" x14ac:dyDescent="0.2">
      <c r="A36517" s="23" t="s">
        <v>3727</v>
      </c>
      <c r="B36517" s="25">
        <v>1114656</v>
      </c>
      <c r="C36517" s="25">
        <v>1014500</v>
      </c>
      <c r="D36517" s="26">
        <v>221483</v>
      </c>
    </row>
    <row r="36518" spans="1:4" x14ac:dyDescent="0.2">
      <c r="A36518" s="23" t="s">
        <v>3727</v>
      </c>
      <c r="B36518" s="25">
        <v>1115167</v>
      </c>
      <c r="C36518" s="25">
        <v>1014500</v>
      </c>
      <c r="D36518" s="26">
        <v>602999</v>
      </c>
    </row>
    <row r="36519" spans="1:4" x14ac:dyDescent="0.2">
      <c r="A36519" s="23" t="s">
        <v>3727</v>
      </c>
      <c r="B36519" s="25">
        <v>1115182</v>
      </c>
      <c r="C36519" s="25">
        <v>1014500</v>
      </c>
      <c r="D36519" s="26">
        <v>589791</v>
      </c>
    </row>
    <row r="36520" spans="1:4" x14ac:dyDescent="0.2">
      <c r="A36520" s="23" t="s">
        <v>3727</v>
      </c>
      <c r="B36520" s="25">
        <v>1115322</v>
      </c>
      <c r="C36520" s="25">
        <v>1014500</v>
      </c>
      <c r="D36520" s="26">
        <v>80834</v>
      </c>
    </row>
    <row r="36521" spans="1:4" x14ac:dyDescent="0.2">
      <c r="A36521" s="23" t="s">
        <v>3727</v>
      </c>
      <c r="B36521" s="25">
        <v>1115324</v>
      </c>
      <c r="C36521" s="25">
        <v>1014500</v>
      </c>
      <c r="D36521" s="26">
        <v>45100</v>
      </c>
    </row>
    <row r="36522" spans="1:4" x14ac:dyDescent="0.2">
      <c r="A36522" s="23" t="s">
        <v>3727</v>
      </c>
      <c r="B36522" s="25">
        <v>1115325</v>
      </c>
      <c r="C36522" s="25">
        <v>1014500</v>
      </c>
      <c r="D36522" s="26">
        <v>87518</v>
      </c>
    </row>
    <row r="36523" spans="1:4" x14ac:dyDescent="0.2">
      <c r="A36523" s="23" t="s">
        <v>3727</v>
      </c>
      <c r="B36523" s="25">
        <v>1115326</v>
      </c>
      <c r="C36523" s="25">
        <v>1014500</v>
      </c>
      <c r="D36523" s="26">
        <v>170438</v>
      </c>
    </row>
    <row r="36524" spans="1:4" x14ac:dyDescent="0.2">
      <c r="A36524" s="23" t="s">
        <v>3727</v>
      </c>
      <c r="B36524" s="25">
        <v>1115353</v>
      </c>
      <c r="C36524" s="25">
        <v>1014500</v>
      </c>
      <c r="D36524" s="26">
        <v>170724</v>
      </c>
    </row>
    <row r="36525" spans="1:4" x14ac:dyDescent="0.2">
      <c r="A36525" s="23" t="s">
        <v>3727</v>
      </c>
      <c r="B36525" s="25">
        <v>1115354</v>
      </c>
      <c r="C36525" s="25">
        <v>1014500</v>
      </c>
      <c r="D36525" s="26">
        <v>67608</v>
      </c>
    </row>
    <row r="36526" spans="1:4" x14ac:dyDescent="0.2">
      <c r="A36526" s="23" t="s">
        <v>3727</v>
      </c>
      <c r="B36526" s="25">
        <v>1115391</v>
      </c>
      <c r="C36526" s="25">
        <v>1014500</v>
      </c>
      <c r="D36526" s="26">
        <v>63643</v>
      </c>
    </row>
    <row r="36527" spans="1:4" x14ac:dyDescent="0.2">
      <c r="A36527" s="23" t="s">
        <v>3727</v>
      </c>
      <c r="B36527" s="25">
        <v>1115436</v>
      </c>
      <c r="C36527" s="25">
        <v>1014500</v>
      </c>
      <c r="D36527" s="26">
        <v>481650</v>
      </c>
    </row>
    <row r="36528" spans="1:4" x14ac:dyDescent="0.2">
      <c r="A36528" s="23" t="s">
        <v>3727</v>
      </c>
      <c r="B36528" s="25">
        <v>1115446</v>
      </c>
      <c r="C36528" s="25">
        <v>1014500</v>
      </c>
      <c r="D36528" s="26">
        <v>72944</v>
      </c>
    </row>
    <row r="36529" spans="1:4" x14ac:dyDescent="0.2">
      <c r="A36529" s="23" t="s">
        <v>3727</v>
      </c>
      <c r="B36529" s="25">
        <v>1115626</v>
      </c>
      <c r="C36529" s="25">
        <v>1014500</v>
      </c>
      <c r="D36529" s="26">
        <v>0</v>
      </c>
    </row>
    <row r="36530" spans="1:4" x14ac:dyDescent="0.2">
      <c r="A36530" s="23" t="s">
        <v>3727</v>
      </c>
      <c r="B36530" s="25">
        <v>1115652</v>
      </c>
      <c r="C36530" s="25">
        <v>1014500</v>
      </c>
      <c r="D36530" s="26">
        <v>160289</v>
      </c>
    </row>
    <row r="36531" spans="1:4" x14ac:dyDescent="0.2">
      <c r="A36531" s="23" t="s">
        <v>3727</v>
      </c>
      <c r="B36531" s="25">
        <v>1115753</v>
      </c>
      <c r="C36531" s="25">
        <v>1014500</v>
      </c>
      <c r="D36531" s="26">
        <v>645556</v>
      </c>
    </row>
    <row r="36532" spans="1:4" x14ac:dyDescent="0.2">
      <c r="A36532" s="23" t="s">
        <v>3727</v>
      </c>
      <c r="B36532" s="25">
        <v>1115789</v>
      </c>
      <c r="C36532" s="25">
        <v>1014500</v>
      </c>
      <c r="D36532" s="26">
        <v>519797</v>
      </c>
    </row>
    <row r="36533" spans="1:4" x14ac:dyDescent="0.2">
      <c r="A36533" s="23" t="s">
        <v>3727</v>
      </c>
      <c r="B36533" s="25">
        <v>1150424</v>
      </c>
      <c r="C36533" s="25">
        <v>1014500</v>
      </c>
      <c r="D36533" s="26">
        <v>92580</v>
      </c>
    </row>
    <row r="36534" spans="1:4" x14ac:dyDescent="0.2">
      <c r="A36534" s="23" t="s">
        <v>3727</v>
      </c>
      <c r="B36534" s="25">
        <v>1150564</v>
      </c>
      <c r="C36534" s="25">
        <v>1014500</v>
      </c>
      <c r="D36534" s="26">
        <v>365363</v>
      </c>
    </row>
    <row r="36535" spans="1:4" x14ac:dyDescent="0.2">
      <c r="A36535" s="23" t="s">
        <v>3727</v>
      </c>
      <c r="B36535" s="25">
        <v>1150970</v>
      </c>
      <c r="C36535" s="25">
        <v>1014500</v>
      </c>
      <c r="D36535" s="26">
        <v>70331</v>
      </c>
    </row>
    <row r="36536" spans="1:4" x14ac:dyDescent="0.2">
      <c r="A36536" s="23" t="s">
        <v>3727</v>
      </c>
      <c r="B36536" s="25">
        <v>1150971</v>
      </c>
      <c r="C36536" s="25">
        <v>1014500</v>
      </c>
      <c r="D36536" s="26">
        <v>157275</v>
      </c>
    </row>
    <row r="36537" spans="1:4" x14ac:dyDescent="0.2">
      <c r="A36537" s="23" t="s">
        <v>3727</v>
      </c>
      <c r="B36537" s="25">
        <v>1150972</v>
      </c>
      <c r="C36537" s="25">
        <v>1014500</v>
      </c>
      <c r="D36537" s="26">
        <v>170134</v>
      </c>
    </row>
    <row r="36538" spans="1:4" x14ac:dyDescent="0.2">
      <c r="A36538" s="23" t="s">
        <v>3727</v>
      </c>
      <c r="B36538" s="25">
        <v>1150973</v>
      </c>
      <c r="C36538" s="25">
        <v>1014500</v>
      </c>
      <c r="D36538" s="26">
        <v>172297</v>
      </c>
    </row>
    <row r="36539" spans="1:4" x14ac:dyDescent="0.2">
      <c r="A36539" s="23" t="s">
        <v>3727</v>
      </c>
      <c r="B36539" s="25">
        <v>1150974</v>
      </c>
      <c r="C36539" s="25">
        <v>1014500</v>
      </c>
      <c r="D36539" s="26">
        <v>182351</v>
      </c>
    </row>
    <row r="36540" spans="1:4" x14ac:dyDescent="0.2">
      <c r="A36540" s="23" t="s">
        <v>3727</v>
      </c>
      <c r="B36540" s="25">
        <v>1150975</v>
      </c>
      <c r="C36540" s="25">
        <v>1014500</v>
      </c>
      <c r="D36540" s="26">
        <v>146959</v>
      </c>
    </row>
    <row r="36541" spans="1:4" x14ac:dyDescent="0.2">
      <c r="A36541" s="23" t="s">
        <v>3727</v>
      </c>
      <c r="B36541" s="25">
        <v>1150983</v>
      </c>
      <c r="C36541" s="25">
        <v>1014500</v>
      </c>
      <c r="D36541" s="26">
        <v>79837</v>
      </c>
    </row>
    <row r="36542" spans="1:4" x14ac:dyDescent="0.2">
      <c r="A36542" s="23" t="s">
        <v>3727</v>
      </c>
      <c r="B36542" s="25">
        <v>1151812</v>
      </c>
      <c r="C36542" s="25">
        <v>1014500</v>
      </c>
      <c r="D36542" s="26">
        <v>160370</v>
      </c>
    </row>
    <row r="36543" spans="1:4" x14ac:dyDescent="0.2">
      <c r="A36543" s="23" t="s">
        <v>3727</v>
      </c>
      <c r="B36543" s="25">
        <v>1151952</v>
      </c>
      <c r="C36543" s="25">
        <v>1014500</v>
      </c>
      <c r="D36543" s="26">
        <v>731849</v>
      </c>
    </row>
    <row r="36544" spans="1:4" x14ac:dyDescent="0.2">
      <c r="A36544" s="23" t="s">
        <v>3727</v>
      </c>
      <c r="B36544" s="25">
        <v>1151953</v>
      </c>
      <c r="C36544" s="25">
        <v>1014500</v>
      </c>
      <c r="D36544" s="26">
        <v>528396</v>
      </c>
    </row>
    <row r="36545" spans="1:4" x14ac:dyDescent="0.2">
      <c r="A36545" s="23" t="s">
        <v>3727</v>
      </c>
      <c r="B36545" s="25">
        <v>1153696</v>
      </c>
      <c r="C36545" s="25">
        <v>1014500</v>
      </c>
      <c r="D36545" s="26">
        <v>307246</v>
      </c>
    </row>
    <row r="36546" spans="1:4" x14ac:dyDescent="0.2">
      <c r="A36546" s="23" t="s">
        <v>3727</v>
      </c>
      <c r="B36546" s="25">
        <v>1153697</v>
      </c>
      <c r="C36546" s="25">
        <v>1014500</v>
      </c>
      <c r="D36546" s="26">
        <v>189223</v>
      </c>
    </row>
    <row r="36547" spans="1:4" x14ac:dyDescent="0.2">
      <c r="A36547" s="23" t="s">
        <v>3727</v>
      </c>
      <c r="B36547" s="25">
        <v>1153698</v>
      </c>
      <c r="C36547" s="25">
        <v>1014500</v>
      </c>
      <c r="D36547" s="26">
        <v>134048</v>
      </c>
    </row>
    <row r="36548" spans="1:4" x14ac:dyDescent="0.2">
      <c r="A36548" s="23" t="s">
        <v>3727</v>
      </c>
      <c r="B36548" s="25">
        <v>1153700</v>
      </c>
      <c r="C36548" s="25">
        <v>1014500</v>
      </c>
      <c r="D36548" s="26">
        <v>318839</v>
      </c>
    </row>
    <row r="36549" spans="1:4" x14ac:dyDescent="0.2">
      <c r="A36549" s="23" t="s">
        <v>3727</v>
      </c>
      <c r="B36549" s="25">
        <v>1153701</v>
      </c>
      <c r="C36549" s="25">
        <v>1014500</v>
      </c>
      <c r="D36549" s="26">
        <v>316099</v>
      </c>
    </row>
    <row r="36550" spans="1:4" x14ac:dyDescent="0.2">
      <c r="A36550" s="23" t="s">
        <v>3727</v>
      </c>
      <c r="B36550" s="25">
        <v>1153702</v>
      </c>
      <c r="C36550" s="25">
        <v>1014500</v>
      </c>
      <c r="D36550" s="26">
        <v>169610</v>
      </c>
    </row>
    <row r="36551" spans="1:4" x14ac:dyDescent="0.2">
      <c r="A36551" s="23" t="s">
        <v>3727</v>
      </c>
      <c r="B36551" s="25">
        <v>1153704</v>
      </c>
      <c r="C36551" s="25">
        <v>1014500</v>
      </c>
      <c r="D36551" s="26">
        <v>253656</v>
      </c>
    </row>
    <row r="36552" spans="1:4" x14ac:dyDescent="0.2">
      <c r="A36552" s="23" t="s">
        <v>3727</v>
      </c>
      <c r="B36552" s="25">
        <v>1153718</v>
      </c>
      <c r="C36552" s="25">
        <v>1014500</v>
      </c>
      <c r="D36552" s="26">
        <v>252801</v>
      </c>
    </row>
    <row r="36553" spans="1:4" x14ac:dyDescent="0.2">
      <c r="A36553" s="23" t="s">
        <v>3727</v>
      </c>
      <c r="B36553" s="25">
        <v>1153721</v>
      </c>
      <c r="C36553" s="25">
        <v>1014500</v>
      </c>
      <c r="D36553" s="26">
        <v>181934</v>
      </c>
    </row>
    <row r="36554" spans="1:4" x14ac:dyDescent="0.2">
      <c r="A36554" s="23" t="s">
        <v>3727</v>
      </c>
      <c r="B36554" s="25">
        <v>1153726</v>
      </c>
      <c r="C36554" s="25">
        <v>1014500</v>
      </c>
      <c r="D36554" s="26">
        <v>56988</v>
      </c>
    </row>
    <row r="36555" spans="1:4" x14ac:dyDescent="0.2">
      <c r="A36555" s="23" t="s">
        <v>3727</v>
      </c>
      <c r="B36555" s="25">
        <v>1153728</v>
      </c>
      <c r="C36555" s="25">
        <v>1014500</v>
      </c>
      <c r="D36555" s="26">
        <v>77298</v>
      </c>
    </row>
    <row r="36556" spans="1:4" x14ac:dyDescent="0.2">
      <c r="A36556" s="23" t="s">
        <v>3727</v>
      </c>
      <c r="B36556" s="25">
        <v>1153730</v>
      </c>
      <c r="C36556" s="25">
        <v>1014500</v>
      </c>
      <c r="D36556" s="26">
        <v>155574</v>
      </c>
    </row>
    <row r="36557" spans="1:4" x14ac:dyDescent="0.2">
      <c r="A36557" s="23" t="s">
        <v>3727</v>
      </c>
      <c r="B36557" s="25">
        <v>1153734</v>
      </c>
      <c r="C36557" s="25">
        <v>1014500</v>
      </c>
      <c r="D36557" s="26">
        <v>231237</v>
      </c>
    </row>
    <row r="36558" spans="1:4" x14ac:dyDescent="0.2">
      <c r="A36558" s="23" t="s">
        <v>3727</v>
      </c>
      <c r="B36558" s="25">
        <v>1153737</v>
      </c>
      <c r="C36558" s="25">
        <v>1014500</v>
      </c>
      <c r="D36558" s="26">
        <v>254976</v>
      </c>
    </row>
    <row r="36559" spans="1:4" x14ac:dyDescent="0.2">
      <c r="A36559" s="23" t="s">
        <v>3727</v>
      </c>
      <c r="B36559" s="25">
        <v>1153767</v>
      </c>
      <c r="C36559" s="25">
        <v>1014500</v>
      </c>
      <c r="D36559" s="26">
        <v>373560</v>
      </c>
    </row>
    <row r="36560" spans="1:4" x14ac:dyDescent="0.2">
      <c r="A36560" s="23" t="s">
        <v>3727</v>
      </c>
      <c r="B36560" s="25">
        <v>1153965</v>
      </c>
      <c r="C36560" s="25">
        <v>1014500</v>
      </c>
      <c r="D36560" s="26">
        <v>357766</v>
      </c>
    </row>
    <row r="36561" spans="1:4" x14ac:dyDescent="0.2">
      <c r="A36561" s="23" t="s">
        <v>3727</v>
      </c>
      <c r="B36561" s="25">
        <v>1153975</v>
      </c>
      <c r="C36561" s="25">
        <v>1014500</v>
      </c>
      <c r="D36561" s="26">
        <v>462367</v>
      </c>
    </row>
    <row r="36562" spans="1:4" x14ac:dyDescent="0.2">
      <c r="A36562" s="23" t="s">
        <v>3727</v>
      </c>
      <c r="B36562" s="25">
        <v>1153978</v>
      </c>
      <c r="C36562" s="25">
        <v>1014500</v>
      </c>
      <c r="D36562" s="26">
        <v>213873</v>
      </c>
    </row>
    <row r="36563" spans="1:4" x14ac:dyDescent="0.2">
      <c r="A36563" s="23" t="s">
        <v>3727</v>
      </c>
      <c r="B36563" s="25">
        <v>1154509</v>
      </c>
      <c r="C36563" s="25">
        <v>1014500</v>
      </c>
      <c r="D36563" s="26">
        <v>88978</v>
      </c>
    </row>
    <row r="36564" spans="1:4" x14ac:dyDescent="0.2">
      <c r="A36564" s="23" t="s">
        <v>3727</v>
      </c>
      <c r="B36564" s="25">
        <v>1155159</v>
      </c>
      <c r="C36564" s="25">
        <v>1014500</v>
      </c>
      <c r="D36564" s="26">
        <v>386935</v>
      </c>
    </row>
    <row r="36565" spans="1:4" x14ac:dyDescent="0.2">
      <c r="A36565" s="23" t="s">
        <v>3727</v>
      </c>
      <c r="B36565" s="25">
        <v>1155341</v>
      </c>
      <c r="C36565" s="25">
        <v>1014500</v>
      </c>
      <c r="D36565" s="26">
        <v>276877</v>
      </c>
    </row>
    <row r="36566" spans="1:4" x14ac:dyDescent="0.2">
      <c r="A36566" s="23" t="s">
        <v>3727</v>
      </c>
      <c r="B36566" s="25">
        <v>1155415</v>
      </c>
      <c r="C36566" s="25">
        <v>1014500</v>
      </c>
      <c r="D36566" s="26">
        <v>318151</v>
      </c>
    </row>
    <row r="36567" spans="1:4" x14ac:dyDescent="0.2">
      <c r="A36567" s="23" t="s">
        <v>3727</v>
      </c>
      <c r="B36567" s="25">
        <v>1155557</v>
      </c>
      <c r="C36567" s="25">
        <v>1014500</v>
      </c>
      <c r="D36567" s="26">
        <v>392484</v>
      </c>
    </row>
    <row r="36568" spans="1:4" x14ac:dyDescent="0.2">
      <c r="A36568" s="23" t="s">
        <v>3727</v>
      </c>
      <c r="B36568" s="25">
        <v>1156122</v>
      </c>
      <c r="C36568" s="25">
        <v>1014500</v>
      </c>
      <c r="D36568" s="26">
        <v>139005</v>
      </c>
    </row>
    <row r="36569" spans="1:4" x14ac:dyDescent="0.2">
      <c r="A36569" s="23" t="s">
        <v>3727</v>
      </c>
      <c r="B36569" s="25">
        <v>1157051</v>
      </c>
      <c r="C36569" s="25">
        <v>1014500</v>
      </c>
      <c r="D36569" s="26">
        <v>121250</v>
      </c>
    </row>
    <row r="36570" spans="1:4" x14ac:dyDescent="0.2">
      <c r="A36570" s="23" t="s">
        <v>3727</v>
      </c>
      <c r="B36570" s="25">
        <v>1157054</v>
      </c>
      <c r="C36570" s="25">
        <v>1014500</v>
      </c>
      <c r="D36570" s="26">
        <v>83040</v>
      </c>
    </row>
    <row r="36571" spans="1:4" x14ac:dyDescent="0.2">
      <c r="A36571" s="23" t="s">
        <v>3727</v>
      </c>
      <c r="B36571" s="25">
        <v>1157055</v>
      </c>
      <c r="C36571" s="25">
        <v>1014500</v>
      </c>
      <c r="D36571" s="26">
        <v>50538</v>
      </c>
    </row>
    <row r="36572" spans="1:4" x14ac:dyDescent="0.2">
      <c r="A36572" s="23" t="s">
        <v>3727</v>
      </c>
      <c r="B36572" s="25">
        <v>1157525</v>
      </c>
      <c r="C36572" s="25">
        <v>1014500</v>
      </c>
      <c r="D36572" s="26">
        <v>384910</v>
      </c>
    </row>
    <row r="36573" spans="1:4" x14ac:dyDescent="0.2">
      <c r="A36573" s="23" t="s">
        <v>3727</v>
      </c>
      <c r="B36573" s="25">
        <v>1157576</v>
      </c>
      <c r="C36573" s="25">
        <v>1014500</v>
      </c>
      <c r="D36573" s="26">
        <v>338086</v>
      </c>
    </row>
    <row r="36574" spans="1:4" x14ac:dyDescent="0.2">
      <c r="A36574" s="23" t="s">
        <v>3727</v>
      </c>
      <c r="B36574" s="25">
        <v>1157577</v>
      </c>
      <c r="C36574" s="25">
        <v>1014500</v>
      </c>
      <c r="D36574" s="26">
        <v>280955</v>
      </c>
    </row>
    <row r="36575" spans="1:4" x14ac:dyDescent="0.2">
      <c r="A36575" s="23" t="s">
        <v>3727</v>
      </c>
      <c r="B36575" s="25">
        <v>1157578</v>
      </c>
      <c r="C36575" s="25">
        <v>1014500</v>
      </c>
      <c r="D36575" s="26">
        <v>186266</v>
      </c>
    </row>
    <row r="36576" spans="1:4" x14ac:dyDescent="0.2">
      <c r="A36576" s="23" t="s">
        <v>3727</v>
      </c>
      <c r="B36576" s="25">
        <v>1157579</v>
      </c>
      <c r="C36576" s="25">
        <v>1014500</v>
      </c>
      <c r="D36576" s="26">
        <v>436866</v>
      </c>
    </row>
    <row r="36577" spans="1:4" x14ac:dyDescent="0.2">
      <c r="A36577" s="23" t="s">
        <v>3727</v>
      </c>
      <c r="B36577" s="25">
        <v>1157687</v>
      </c>
      <c r="C36577" s="25">
        <v>1014500</v>
      </c>
      <c r="D36577" s="26">
        <v>3580583</v>
      </c>
    </row>
    <row r="36578" spans="1:4" x14ac:dyDescent="0.2">
      <c r="A36578" s="23" t="s">
        <v>3727</v>
      </c>
      <c r="B36578" s="25">
        <v>1157689</v>
      </c>
      <c r="C36578" s="25">
        <v>1014500</v>
      </c>
      <c r="D36578" s="26">
        <v>363178</v>
      </c>
    </row>
    <row r="36579" spans="1:4" x14ac:dyDescent="0.2">
      <c r="A36579" s="23" t="s">
        <v>3727</v>
      </c>
      <c r="B36579" s="25">
        <v>1157946</v>
      </c>
      <c r="C36579" s="25">
        <v>1014500</v>
      </c>
      <c r="D36579" s="26">
        <v>318819</v>
      </c>
    </row>
    <row r="36580" spans="1:4" x14ac:dyDescent="0.2">
      <c r="A36580" s="23" t="s">
        <v>3727</v>
      </c>
      <c r="B36580" s="25">
        <v>1157979</v>
      </c>
      <c r="C36580" s="25">
        <v>1014500</v>
      </c>
      <c r="D36580" s="26">
        <v>242519</v>
      </c>
    </row>
    <row r="36581" spans="1:4" x14ac:dyDescent="0.2">
      <c r="A36581" s="23" t="s">
        <v>3727</v>
      </c>
      <c r="B36581" s="25">
        <v>1158043</v>
      </c>
      <c r="C36581" s="25">
        <v>1014500</v>
      </c>
      <c r="D36581" s="26">
        <v>158493</v>
      </c>
    </row>
    <row r="36582" spans="1:4" x14ac:dyDescent="0.2">
      <c r="A36582" s="23" t="s">
        <v>3727</v>
      </c>
      <c r="B36582" s="25">
        <v>1158110</v>
      </c>
      <c r="C36582" s="25">
        <v>1014500</v>
      </c>
      <c r="D36582" s="26">
        <v>228858</v>
      </c>
    </row>
    <row r="36583" spans="1:4" x14ac:dyDescent="0.2">
      <c r="A36583" s="23" t="s">
        <v>3727</v>
      </c>
      <c r="B36583" s="25">
        <v>1158111</v>
      </c>
      <c r="C36583" s="25">
        <v>1014500</v>
      </c>
      <c r="D36583" s="26">
        <v>221199</v>
      </c>
    </row>
    <row r="36584" spans="1:4" x14ac:dyDescent="0.2">
      <c r="A36584" s="23" t="s">
        <v>3727</v>
      </c>
      <c r="B36584" s="25">
        <v>1158389</v>
      </c>
      <c r="C36584" s="25">
        <v>1014500</v>
      </c>
      <c r="D36584" s="26">
        <v>235589</v>
      </c>
    </row>
    <row r="36585" spans="1:4" x14ac:dyDescent="0.2">
      <c r="A36585" s="23" t="s">
        <v>3727</v>
      </c>
      <c r="B36585" s="25">
        <v>1158461</v>
      </c>
      <c r="C36585" s="25">
        <v>1014500</v>
      </c>
      <c r="D36585" s="26">
        <v>219986</v>
      </c>
    </row>
    <row r="36586" spans="1:4" x14ac:dyDescent="0.2">
      <c r="A36586" s="23" t="s">
        <v>3727</v>
      </c>
      <c r="B36586" s="25">
        <v>1158464</v>
      </c>
      <c r="C36586" s="25">
        <v>1014500</v>
      </c>
      <c r="D36586" s="26">
        <v>1284184</v>
      </c>
    </row>
    <row r="36587" spans="1:4" x14ac:dyDescent="0.2">
      <c r="A36587" s="23" t="s">
        <v>3727</v>
      </c>
      <c r="B36587" s="25">
        <v>1158465</v>
      </c>
      <c r="C36587" s="25">
        <v>1014500</v>
      </c>
      <c r="D36587" s="26">
        <v>165205</v>
      </c>
    </row>
    <row r="36588" spans="1:4" x14ac:dyDescent="0.2">
      <c r="A36588" s="23" t="s">
        <v>3727</v>
      </c>
      <c r="B36588" s="25">
        <v>1158467</v>
      </c>
      <c r="C36588" s="25">
        <v>1014500</v>
      </c>
      <c r="D36588" s="26">
        <v>216510</v>
      </c>
    </row>
    <row r="36589" spans="1:4" x14ac:dyDescent="0.2">
      <c r="A36589" s="23" t="s">
        <v>3727</v>
      </c>
      <c r="B36589" s="25">
        <v>1158472</v>
      </c>
      <c r="C36589" s="25">
        <v>1014500</v>
      </c>
      <c r="D36589" s="26">
        <v>286488</v>
      </c>
    </row>
    <row r="36590" spans="1:4" x14ac:dyDescent="0.2">
      <c r="A36590" s="23" t="s">
        <v>3727</v>
      </c>
      <c r="B36590" s="25">
        <v>1158648</v>
      </c>
      <c r="C36590" s="25">
        <v>1014500</v>
      </c>
      <c r="D36590" s="26">
        <v>270197</v>
      </c>
    </row>
    <row r="36591" spans="1:4" x14ac:dyDescent="0.2">
      <c r="A36591" s="23" t="s">
        <v>3727</v>
      </c>
      <c r="B36591" s="25">
        <v>1159229</v>
      </c>
      <c r="C36591" s="25">
        <v>1014500</v>
      </c>
      <c r="D36591" s="26">
        <v>121805</v>
      </c>
    </row>
    <row r="36592" spans="1:4" x14ac:dyDescent="0.2">
      <c r="A36592" s="23" t="s">
        <v>3727</v>
      </c>
      <c r="B36592" s="25">
        <v>1159257</v>
      </c>
      <c r="C36592" s="25">
        <v>1014500</v>
      </c>
      <c r="D36592" s="26">
        <v>66778</v>
      </c>
    </row>
    <row r="36593" spans="1:4" x14ac:dyDescent="0.2">
      <c r="A36593" s="23" t="s">
        <v>3727</v>
      </c>
      <c r="B36593" s="25">
        <v>1159258</v>
      </c>
      <c r="C36593" s="25">
        <v>1014500</v>
      </c>
      <c r="D36593" s="26">
        <v>145253</v>
      </c>
    </row>
    <row r="36594" spans="1:4" x14ac:dyDescent="0.2">
      <c r="A36594" s="23" t="s">
        <v>3727</v>
      </c>
      <c r="B36594" s="25">
        <v>1159305</v>
      </c>
      <c r="C36594" s="25">
        <v>1014500</v>
      </c>
      <c r="D36594" s="26">
        <v>144549</v>
      </c>
    </row>
    <row r="36595" spans="1:4" x14ac:dyDescent="0.2">
      <c r="A36595" s="23" t="s">
        <v>3727</v>
      </c>
      <c r="B36595" s="25">
        <v>1159385</v>
      </c>
      <c r="C36595" s="25">
        <v>1014500</v>
      </c>
      <c r="D36595" s="26">
        <v>106511</v>
      </c>
    </row>
    <row r="36596" spans="1:4" x14ac:dyDescent="0.2">
      <c r="A36596" s="23" t="s">
        <v>3727</v>
      </c>
      <c r="B36596" s="25">
        <v>1159637</v>
      </c>
      <c r="C36596" s="25">
        <v>1014500</v>
      </c>
      <c r="D36596" s="26">
        <v>507467</v>
      </c>
    </row>
    <row r="36597" spans="1:4" x14ac:dyDescent="0.2">
      <c r="A36597" s="23" t="s">
        <v>3727</v>
      </c>
      <c r="B36597" s="25">
        <v>1159734</v>
      </c>
      <c r="C36597" s="25">
        <v>1014500</v>
      </c>
      <c r="D36597" s="26">
        <v>386573</v>
      </c>
    </row>
    <row r="36598" spans="1:4" x14ac:dyDescent="0.2">
      <c r="A36598" s="23" t="s">
        <v>3727</v>
      </c>
      <c r="B36598" s="25">
        <v>1159804</v>
      </c>
      <c r="C36598" s="25">
        <v>1014500</v>
      </c>
      <c r="D36598" s="26">
        <v>296811</v>
      </c>
    </row>
    <row r="36599" spans="1:4" x14ac:dyDescent="0.2">
      <c r="A36599" s="23" t="s">
        <v>3727</v>
      </c>
      <c r="B36599" s="25">
        <v>1159806</v>
      </c>
      <c r="C36599" s="25">
        <v>1014500</v>
      </c>
      <c r="D36599" s="26">
        <v>341916</v>
      </c>
    </row>
    <row r="36600" spans="1:4" x14ac:dyDescent="0.2">
      <c r="A36600" s="23" t="s">
        <v>3727</v>
      </c>
      <c r="B36600" s="25">
        <v>1159812</v>
      </c>
      <c r="C36600" s="25">
        <v>1014500</v>
      </c>
      <c r="D36600" s="26">
        <v>252963</v>
      </c>
    </row>
    <row r="36601" spans="1:4" x14ac:dyDescent="0.2">
      <c r="A36601" s="23" t="s">
        <v>3727</v>
      </c>
      <c r="B36601" s="25">
        <v>1159894</v>
      </c>
      <c r="C36601" s="25">
        <v>1014500</v>
      </c>
      <c r="D36601" s="26">
        <v>173803</v>
      </c>
    </row>
    <row r="36602" spans="1:4" x14ac:dyDescent="0.2">
      <c r="A36602" s="23" t="s">
        <v>3727</v>
      </c>
      <c r="B36602" s="25">
        <v>1160979</v>
      </c>
      <c r="C36602" s="25">
        <v>1014500</v>
      </c>
      <c r="D36602" s="26">
        <v>117114</v>
      </c>
    </row>
    <row r="36603" spans="1:4" x14ac:dyDescent="0.2">
      <c r="A36603" s="23" t="s">
        <v>3727</v>
      </c>
      <c r="B36603" s="25">
        <v>1161266</v>
      </c>
      <c r="C36603" s="25">
        <v>1014500</v>
      </c>
      <c r="D36603" s="26">
        <v>379251</v>
      </c>
    </row>
    <row r="36604" spans="1:4" x14ac:dyDescent="0.2">
      <c r="A36604" s="23" t="s">
        <v>3727</v>
      </c>
      <c r="B36604" s="25">
        <v>1161392</v>
      </c>
      <c r="C36604" s="25">
        <v>1014500</v>
      </c>
      <c r="D36604" s="26">
        <v>198153</v>
      </c>
    </row>
    <row r="36605" spans="1:4" x14ac:dyDescent="0.2">
      <c r="A36605" s="23" t="s">
        <v>3727</v>
      </c>
      <c r="B36605" s="25">
        <v>1161394</v>
      </c>
      <c r="C36605" s="25">
        <v>1014500</v>
      </c>
      <c r="D36605" s="26">
        <v>254473</v>
      </c>
    </row>
    <row r="36606" spans="1:4" x14ac:dyDescent="0.2">
      <c r="A36606" s="23" t="s">
        <v>3727</v>
      </c>
      <c r="B36606" s="25">
        <v>1161395</v>
      </c>
      <c r="C36606" s="25">
        <v>1014500</v>
      </c>
      <c r="D36606" s="26">
        <v>166350</v>
      </c>
    </row>
    <row r="36607" spans="1:4" x14ac:dyDescent="0.2">
      <c r="A36607" s="23" t="s">
        <v>3727</v>
      </c>
      <c r="B36607" s="25">
        <v>1161410</v>
      </c>
      <c r="C36607" s="25">
        <v>1014500</v>
      </c>
      <c r="D36607" s="26">
        <v>316378</v>
      </c>
    </row>
    <row r="36608" spans="1:4" x14ac:dyDescent="0.2">
      <c r="A36608" s="23" t="s">
        <v>3727</v>
      </c>
      <c r="B36608" s="25">
        <v>1161415</v>
      </c>
      <c r="C36608" s="25">
        <v>1014500</v>
      </c>
      <c r="D36608" s="26">
        <v>356450</v>
      </c>
    </row>
    <row r="36609" spans="1:4" x14ac:dyDescent="0.2">
      <c r="A36609" s="23" t="s">
        <v>3727</v>
      </c>
      <c r="B36609" s="25">
        <v>1161416</v>
      </c>
      <c r="C36609" s="25">
        <v>1014500</v>
      </c>
      <c r="D36609" s="26">
        <v>375819</v>
      </c>
    </row>
    <row r="36610" spans="1:4" x14ac:dyDescent="0.2">
      <c r="A36610" s="23" t="s">
        <v>3727</v>
      </c>
      <c r="B36610" s="25">
        <v>1161419</v>
      </c>
      <c r="C36610" s="25">
        <v>1014500</v>
      </c>
      <c r="D36610" s="26">
        <v>213398</v>
      </c>
    </row>
    <row r="36611" spans="1:4" x14ac:dyDescent="0.2">
      <c r="A36611" s="23" t="s">
        <v>3727</v>
      </c>
      <c r="B36611" s="25">
        <v>1161420</v>
      </c>
      <c r="C36611" s="25">
        <v>1014500</v>
      </c>
      <c r="D36611" s="26">
        <v>184700</v>
      </c>
    </row>
    <row r="36612" spans="1:4" x14ac:dyDescent="0.2">
      <c r="A36612" s="23" t="s">
        <v>3727</v>
      </c>
      <c r="B36612" s="25">
        <v>1161421</v>
      </c>
      <c r="C36612" s="25">
        <v>1014500</v>
      </c>
      <c r="D36612" s="26">
        <v>101688</v>
      </c>
    </row>
    <row r="36613" spans="1:4" x14ac:dyDescent="0.2">
      <c r="A36613" s="23" t="s">
        <v>3727</v>
      </c>
      <c r="B36613" s="25">
        <v>1161422</v>
      </c>
      <c r="C36613" s="25">
        <v>1014500</v>
      </c>
      <c r="D36613" s="26">
        <v>94180</v>
      </c>
    </row>
    <row r="36614" spans="1:4" x14ac:dyDescent="0.2">
      <c r="A36614" s="23" t="s">
        <v>3727</v>
      </c>
      <c r="B36614" s="25">
        <v>1161423</v>
      </c>
      <c r="C36614" s="25">
        <v>1014500</v>
      </c>
      <c r="D36614" s="26">
        <v>242639</v>
      </c>
    </row>
    <row r="36615" spans="1:4" x14ac:dyDescent="0.2">
      <c r="A36615" s="23" t="s">
        <v>3727</v>
      </c>
      <c r="B36615" s="25">
        <v>1161708</v>
      </c>
      <c r="C36615" s="25">
        <v>1014500</v>
      </c>
      <c r="D36615" s="26">
        <v>306874</v>
      </c>
    </row>
    <row r="36616" spans="1:4" x14ac:dyDescent="0.2">
      <c r="A36616" s="23" t="s">
        <v>3727</v>
      </c>
      <c r="B36616" s="25">
        <v>1162097</v>
      </c>
      <c r="C36616" s="25">
        <v>1014500</v>
      </c>
      <c r="D36616" s="26">
        <v>286759</v>
      </c>
    </row>
    <row r="36617" spans="1:4" x14ac:dyDescent="0.2">
      <c r="A36617" s="23" t="s">
        <v>3727</v>
      </c>
      <c r="B36617" s="25">
        <v>1162212</v>
      </c>
      <c r="C36617" s="25">
        <v>1014500</v>
      </c>
      <c r="D36617" s="26">
        <v>365869</v>
      </c>
    </row>
    <row r="36618" spans="1:4" x14ac:dyDescent="0.2">
      <c r="A36618" s="23" t="s">
        <v>3727</v>
      </c>
      <c r="B36618" s="25">
        <v>1162459</v>
      </c>
      <c r="C36618" s="25">
        <v>1014500</v>
      </c>
      <c r="D36618" s="26">
        <v>85020</v>
      </c>
    </row>
    <row r="36619" spans="1:4" x14ac:dyDescent="0.2">
      <c r="A36619" s="23" t="s">
        <v>3727</v>
      </c>
      <c r="B36619" s="25">
        <v>1162482</v>
      </c>
      <c r="C36619" s="25">
        <v>1014500</v>
      </c>
      <c r="D36619" s="26">
        <v>60555</v>
      </c>
    </row>
    <row r="36620" spans="1:4" x14ac:dyDescent="0.2">
      <c r="A36620" s="23" t="s">
        <v>3727</v>
      </c>
      <c r="B36620" s="25">
        <v>1162783</v>
      </c>
      <c r="C36620" s="25">
        <v>1014500</v>
      </c>
      <c r="D36620" s="26">
        <v>429400</v>
      </c>
    </row>
    <row r="36621" spans="1:4" x14ac:dyDescent="0.2">
      <c r="A36621" s="23" t="s">
        <v>3727</v>
      </c>
      <c r="B36621" s="25">
        <v>1162872</v>
      </c>
      <c r="C36621" s="25">
        <v>1014500</v>
      </c>
      <c r="D36621" s="26">
        <v>137385</v>
      </c>
    </row>
    <row r="36622" spans="1:4" x14ac:dyDescent="0.2">
      <c r="A36622" s="23" t="s">
        <v>3727</v>
      </c>
      <c r="B36622" s="25">
        <v>1162875</v>
      </c>
      <c r="C36622" s="25">
        <v>1014500</v>
      </c>
      <c r="D36622" s="26">
        <v>132752</v>
      </c>
    </row>
    <row r="36623" spans="1:4" x14ac:dyDescent="0.2">
      <c r="A36623" s="23" t="s">
        <v>3727</v>
      </c>
      <c r="B36623" s="25">
        <v>1162877</v>
      </c>
      <c r="C36623" s="25">
        <v>1014500</v>
      </c>
      <c r="D36623" s="26">
        <v>93376</v>
      </c>
    </row>
    <row r="36624" spans="1:4" x14ac:dyDescent="0.2">
      <c r="A36624" s="23" t="s">
        <v>3727</v>
      </c>
      <c r="B36624" s="25">
        <v>1162886</v>
      </c>
      <c r="C36624" s="25">
        <v>1014500</v>
      </c>
      <c r="D36624" s="26">
        <v>162869</v>
      </c>
    </row>
    <row r="36625" spans="1:4" x14ac:dyDescent="0.2">
      <c r="A36625" s="23" t="s">
        <v>3727</v>
      </c>
      <c r="B36625" s="25">
        <v>1162888</v>
      </c>
      <c r="C36625" s="25">
        <v>1014500</v>
      </c>
      <c r="D36625" s="26">
        <v>417920</v>
      </c>
    </row>
    <row r="36626" spans="1:4" x14ac:dyDescent="0.2">
      <c r="A36626" s="23" t="s">
        <v>3727</v>
      </c>
      <c r="B36626" s="25">
        <v>1162917</v>
      </c>
      <c r="C36626" s="25">
        <v>1014500</v>
      </c>
      <c r="D36626" s="26">
        <v>261712</v>
      </c>
    </row>
    <row r="36627" spans="1:4" x14ac:dyDescent="0.2">
      <c r="A36627" s="23" t="s">
        <v>3727</v>
      </c>
      <c r="B36627" s="25">
        <v>1162918</v>
      </c>
      <c r="C36627" s="25">
        <v>1014500</v>
      </c>
      <c r="D36627" s="26">
        <v>145654</v>
      </c>
    </row>
    <row r="36628" spans="1:4" x14ac:dyDescent="0.2">
      <c r="A36628" s="23" t="s">
        <v>3727</v>
      </c>
      <c r="B36628" s="25">
        <v>1162920</v>
      </c>
      <c r="C36628" s="25">
        <v>1014500</v>
      </c>
      <c r="D36628" s="26">
        <v>112972</v>
      </c>
    </row>
    <row r="36629" spans="1:4" x14ac:dyDescent="0.2">
      <c r="A36629" s="23" t="s">
        <v>3727</v>
      </c>
      <c r="B36629" s="25">
        <v>1162921</v>
      </c>
      <c r="C36629" s="25">
        <v>1014500</v>
      </c>
      <c r="D36629" s="26">
        <v>257824</v>
      </c>
    </row>
    <row r="36630" spans="1:4" x14ac:dyDescent="0.2">
      <c r="A36630" s="23" t="s">
        <v>3727</v>
      </c>
      <c r="B36630" s="25">
        <v>1162922</v>
      </c>
      <c r="C36630" s="25">
        <v>1014500</v>
      </c>
      <c r="D36630" s="26">
        <v>141094</v>
      </c>
    </row>
    <row r="36631" spans="1:4" x14ac:dyDescent="0.2">
      <c r="A36631" s="23" t="s">
        <v>3727</v>
      </c>
      <c r="B36631" s="25">
        <v>1162928</v>
      </c>
      <c r="C36631" s="25">
        <v>1014500</v>
      </c>
      <c r="D36631" s="26">
        <v>73793</v>
      </c>
    </row>
    <row r="36632" spans="1:4" x14ac:dyDescent="0.2">
      <c r="A36632" s="23" t="s">
        <v>3727</v>
      </c>
      <c r="B36632" s="25">
        <v>1162932</v>
      </c>
      <c r="C36632" s="25">
        <v>1014500</v>
      </c>
      <c r="D36632" s="26">
        <v>334357</v>
      </c>
    </row>
    <row r="36633" spans="1:4" x14ac:dyDescent="0.2">
      <c r="A36633" s="23" t="s">
        <v>3727</v>
      </c>
      <c r="B36633" s="25">
        <v>1162933</v>
      </c>
      <c r="C36633" s="25">
        <v>1014500</v>
      </c>
      <c r="D36633" s="26">
        <v>183092</v>
      </c>
    </row>
    <row r="36634" spans="1:4" x14ac:dyDescent="0.2">
      <c r="A36634" s="23" t="s">
        <v>3727</v>
      </c>
      <c r="B36634" s="25">
        <v>1162944</v>
      </c>
      <c r="C36634" s="25">
        <v>1014500</v>
      </c>
      <c r="D36634" s="26">
        <v>74726</v>
      </c>
    </row>
    <row r="36635" spans="1:4" x14ac:dyDescent="0.2">
      <c r="A36635" s="23" t="s">
        <v>3727</v>
      </c>
      <c r="B36635" s="25">
        <v>1162946</v>
      </c>
      <c r="C36635" s="25">
        <v>1014500</v>
      </c>
      <c r="D36635" s="26">
        <v>94564</v>
      </c>
    </row>
    <row r="36636" spans="1:4" x14ac:dyDescent="0.2">
      <c r="A36636" s="23" t="s">
        <v>3727</v>
      </c>
      <c r="B36636" s="25">
        <v>1162950</v>
      </c>
      <c r="C36636" s="25">
        <v>1014500</v>
      </c>
      <c r="D36636" s="26">
        <v>395893</v>
      </c>
    </row>
    <row r="36637" spans="1:4" x14ac:dyDescent="0.2">
      <c r="A36637" s="23" t="s">
        <v>3727</v>
      </c>
      <c r="B36637" s="25">
        <v>1162952</v>
      </c>
      <c r="C36637" s="25">
        <v>1014500</v>
      </c>
      <c r="D36637" s="26">
        <v>67890</v>
      </c>
    </row>
    <row r="36638" spans="1:4" x14ac:dyDescent="0.2">
      <c r="A36638" s="23" t="s">
        <v>3727</v>
      </c>
      <c r="B36638" s="25">
        <v>1162956</v>
      </c>
      <c r="C36638" s="25">
        <v>1014500</v>
      </c>
      <c r="D36638" s="26">
        <v>138266</v>
      </c>
    </row>
    <row r="36639" spans="1:4" x14ac:dyDescent="0.2">
      <c r="A36639" s="23" t="s">
        <v>3727</v>
      </c>
      <c r="B36639" s="25">
        <v>1162961</v>
      </c>
      <c r="C36639" s="25">
        <v>1014500</v>
      </c>
      <c r="D36639" s="26">
        <v>79854</v>
      </c>
    </row>
    <row r="36640" spans="1:4" x14ac:dyDescent="0.2">
      <c r="A36640" s="23" t="s">
        <v>3727</v>
      </c>
      <c r="B36640" s="25">
        <v>1162964</v>
      </c>
      <c r="C36640" s="25">
        <v>1014500</v>
      </c>
      <c r="D36640" s="26">
        <v>392874</v>
      </c>
    </row>
    <row r="36641" spans="1:4" x14ac:dyDescent="0.2">
      <c r="A36641" s="23" t="s">
        <v>3727</v>
      </c>
      <c r="B36641" s="25">
        <v>1162966</v>
      </c>
      <c r="C36641" s="25">
        <v>1014500</v>
      </c>
      <c r="D36641" s="26">
        <v>174559</v>
      </c>
    </row>
    <row r="36642" spans="1:4" x14ac:dyDescent="0.2">
      <c r="A36642" s="23" t="s">
        <v>3727</v>
      </c>
      <c r="B36642" s="25">
        <v>1162967</v>
      </c>
      <c r="C36642" s="25">
        <v>1014500</v>
      </c>
      <c r="D36642" s="26">
        <v>230734</v>
      </c>
    </row>
    <row r="36643" spans="1:4" x14ac:dyDescent="0.2">
      <c r="A36643" s="23" t="s">
        <v>3727</v>
      </c>
      <c r="B36643" s="25">
        <v>1162985</v>
      </c>
      <c r="C36643" s="25">
        <v>1014500</v>
      </c>
      <c r="D36643" s="26">
        <v>92477</v>
      </c>
    </row>
    <row r="36644" spans="1:4" x14ac:dyDescent="0.2">
      <c r="A36644" s="23" t="s">
        <v>3727</v>
      </c>
      <c r="B36644" s="25">
        <v>1163011</v>
      </c>
      <c r="C36644" s="25">
        <v>1014500</v>
      </c>
      <c r="D36644" s="26">
        <v>96533</v>
      </c>
    </row>
    <row r="36645" spans="1:4" x14ac:dyDescent="0.2">
      <c r="A36645" s="23" t="s">
        <v>3727</v>
      </c>
      <c r="B36645" s="25">
        <v>1163012</v>
      </c>
      <c r="C36645" s="25">
        <v>1014500</v>
      </c>
      <c r="D36645" s="26">
        <v>170552</v>
      </c>
    </row>
    <row r="36646" spans="1:4" x14ac:dyDescent="0.2">
      <c r="A36646" s="23" t="s">
        <v>3727</v>
      </c>
      <c r="B36646" s="25">
        <v>1163013</v>
      </c>
      <c r="C36646" s="25">
        <v>1014500</v>
      </c>
      <c r="D36646" s="26">
        <v>99767</v>
      </c>
    </row>
    <row r="36647" spans="1:4" x14ac:dyDescent="0.2">
      <c r="A36647" s="23" t="s">
        <v>3727</v>
      </c>
      <c r="B36647" s="25">
        <v>1163014</v>
      </c>
      <c r="C36647" s="25">
        <v>1014500</v>
      </c>
      <c r="D36647" s="26">
        <v>212829</v>
      </c>
    </row>
    <row r="36648" spans="1:4" x14ac:dyDescent="0.2">
      <c r="A36648" s="23" t="s">
        <v>3727</v>
      </c>
      <c r="B36648" s="25">
        <v>1163015</v>
      </c>
      <c r="C36648" s="25">
        <v>1014500</v>
      </c>
      <c r="D36648" s="26">
        <v>186709</v>
      </c>
    </row>
    <row r="36649" spans="1:4" x14ac:dyDescent="0.2">
      <c r="A36649" s="23" t="s">
        <v>3727</v>
      </c>
      <c r="B36649" s="25">
        <v>1163276</v>
      </c>
      <c r="C36649" s="25">
        <v>1014500</v>
      </c>
      <c r="D36649" s="26">
        <v>191812</v>
      </c>
    </row>
    <row r="36650" spans="1:4" x14ac:dyDescent="0.2">
      <c r="A36650" s="23" t="s">
        <v>3727</v>
      </c>
      <c r="B36650" s="25">
        <v>1163310</v>
      </c>
      <c r="C36650" s="25">
        <v>1014500</v>
      </c>
      <c r="D36650" s="26">
        <v>187689</v>
      </c>
    </row>
    <row r="36651" spans="1:4" x14ac:dyDescent="0.2">
      <c r="A36651" s="23" t="s">
        <v>3727</v>
      </c>
      <c r="B36651" s="25">
        <v>1163331</v>
      </c>
      <c r="C36651" s="25">
        <v>1014500</v>
      </c>
      <c r="D36651" s="26">
        <v>139048</v>
      </c>
    </row>
    <row r="36652" spans="1:4" x14ac:dyDescent="0.2">
      <c r="A36652" s="23" t="s">
        <v>3727</v>
      </c>
      <c r="B36652" s="25">
        <v>1163369</v>
      </c>
      <c r="C36652" s="25">
        <v>1014500</v>
      </c>
      <c r="D36652" s="26">
        <v>928065</v>
      </c>
    </row>
    <row r="36653" spans="1:4" x14ac:dyDescent="0.2">
      <c r="A36653" s="23" t="s">
        <v>3727</v>
      </c>
      <c r="B36653" s="25">
        <v>1163370</v>
      </c>
      <c r="C36653" s="25">
        <v>1014500</v>
      </c>
      <c r="D36653" s="26">
        <v>339073</v>
      </c>
    </row>
    <row r="36654" spans="1:4" x14ac:dyDescent="0.2">
      <c r="A36654" s="23" t="s">
        <v>3727</v>
      </c>
      <c r="B36654" s="25">
        <v>1163412</v>
      </c>
      <c r="C36654" s="25">
        <v>1014500</v>
      </c>
      <c r="D36654" s="26">
        <v>94972</v>
      </c>
    </row>
    <row r="36655" spans="1:4" x14ac:dyDescent="0.2">
      <c r="A36655" s="23" t="s">
        <v>3727</v>
      </c>
      <c r="B36655" s="25">
        <v>1163423</v>
      </c>
      <c r="C36655" s="25">
        <v>1014500</v>
      </c>
      <c r="D36655" s="26">
        <v>243924</v>
      </c>
    </row>
    <row r="36656" spans="1:4" x14ac:dyDescent="0.2">
      <c r="A36656" s="23" t="s">
        <v>3727</v>
      </c>
      <c r="B36656" s="25">
        <v>1163540</v>
      </c>
      <c r="C36656" s="25">
        <v>1014500</v>
      </c>
      <c r="D36656" s="26">
        <v>330970</v>
      </c>
    </row>
    <row r="36657" spans="1:4" x14ac:dyDescent="0.2">
      <c r="A36657" s="23" t="s">
        <v>3727</v>
      </c>
      <c r="B36657" s="25">
        <v>1163615</v>
      </c>
      <c r="C36657" s="25">
        <v>1014500</v>
      </c>
      <c r="D36657" s="26">
        <v>329285</v>
      </c>
    </row>
    <row r="36658" spans="1:4" x14ac:dyDescent="0.2">
      <c r="A36658" s="23" t="s">
        <v>3727</v>
      </c>
      <c r="B36658" s="25">
        <v>1164570</v>
      </c>
      <c r="C36658" s="25">
        <v>1014500</v>
      </c>
      <c r="D36658" s="26">
        <v>188014</v>
      </c>
    </row>
    <row r="36659" spans="1:4" x14ac:dyDescent="0.2">
      <c r="A36659" s="23" t="s">
        <v>3727</v>
      </c>
      <c r="B36659" s="25">
        <v>1164587</v>
      </c>
      <c r="C36659" s="25">
        <v>1014500</v>
      </c>
      <c r="D36659" s="26">
        <v>2122550</v>
      </c>
    </row>
    <row r="36660" spans="1:4" x14ac:dyDescent="0.2">
      <c r="A36660" s="23" t="s">
        <v>3727</v>
      </c>
      <c r="B36660" s="25">
        <v>1164588</v>
      </c>
      <c r="C36660" s="25">
        <v>1014500</v>
      </c>
      <c r="D36660" s="26">
        <v>319916</v>
      </c>
    </row>
    <row r="36661" spans="1:4" x14ac:dyDescent="0.2">
      <c r="A36661" s="23" t="s">
        <v>3727</v>
      </c>
      <c r="B36661" s="25">
        <v>1164589</v>
      </c>
      <c r="C36661" s="25">
        <v>1014500</v>
      </c>
      <c r="D36661" s="26">
        <v>331720</v>
      </c>
    </row>
    <row r="36662" spans="1:4" x14ac:dyDescent="0.2">
      <c r="A36662" s="23" t="s">
        <v>3727</v>
      </c>
      <c r="B36662" s="25">
        <v>1164636</v>
      </c>
      <c r="C36662" s="25">
        <v>1014500</v>
      </c>
      <c r="D36662" s="26">
        <v>98641</v>
      </c>
    </row>
    <row r="36663" spans="1:4" x14ac:dyDescent="0.2">
      <c r="A36663" s="23" t="s">
        <v>3727</v>
      </c>
      <c r="B36663" s="25">
        <v>1164716</v>
      </c>
      <c r="C36663" s="25">
        <v>1014500</v>
      </c>
      <c r="D36663" s="26">
        <v>60280</v>
      </c>
    </row>
    <row r="36664" spans="1:4" x14ac:dyDescent="0.2">
      <c r="A36664" s="23" t="s">
        <v>3727</v>
      </c>
      <c r="B36664" s="25">
        <v>1164879</v>
      </c>
      <c r="C36664" s="25">
        <v>1014500</v>
      </c>
      <c r="D36664" s="26">
        <v>3394311</v>
      </c>
    </row>
    <row r="36665" spans="1:4" x14ac:dyDescent="0.2">
      <c r="A36665" s="23" t="s">
        <v>3727</v>
      </c>
      <c r="B36665" s="25">
        <v>1165040</v>
      </c>
      <c r="C36665" s="25">
        <v>1014500</v>
      </c>
      <c r="D36665" s="26">
        <v>136493</v>
      </c>
    </row>
    <row r="36666" spans="1:4" x14ac:dyDescent="0.2">
      <c r="A36666" s="23" t="s">
        <v>3727</v>
      </c>
      <c r="B36666" s="25">
        <v>1165054</v>
      </c>
      <c r="C36666" s="25">
        <v>1014500</v>
      </c>
      <c r="D36666" s="26">
        <v>447570</v>
      </c>
    </row>
    <row r="36667" spans="1:4" x14ac:dyDescent="0.2">
      <c r="A36667" s="23" t="s">
        <v>3727</v>
      </c>
      <c r="B36667" s="25">
        <v>1165279</v>
      </c>
      <c r="C36667" s="25">
        <v>1014500</v>
      </c>
      <c r="D36667" s="26">
        <v>222248</v>
      </c>
    </row>
    <row r="36668" spans="1:4" x14ac:dyDescent="0.2">
      <c r="A36668" s="23" t="s">
        <v>3727</v>
      </c>
      <c r="B36668" s="25">
        <v>1165755</v>
      </c>
      <c r="C36668" s="25">
        <v>1014500</v>
      </c>
      <c r="D36668" s="26">
        <v>206663</v>
      </c>
    </row>
    <row r="36669" spans="1:4" x14ac:dyDescent="0.2">
      <c r="A36669" s="23" t="s">
        <v>3727</v>
      </c>
      <c r="B36669" s="25">
        <v>1166006</v>
      </c>
      <c r="C36669" s="25">
        <v>1014500</v>
      </c>
      <c r="D36669" s="26">
        <v>109269</v>
      </c>
    </row>
    <row r="36670" spans="1:4" x14ac:dyDescent="0.2">
      <c r="A36670" s="23" t="s">
        <v>3727</v>
      </c>
      <c r="B36670" s="25">
        <v>1166007</v>
      </c>
      <c r="C36670" s="25">
        <v>1014500</v>
      </c>
      <c r="D36670" s="26">
        <v>168585</v>
      </c>
    </row>
    <row r="36671" spans="1:4" x14ac:dyDescent="0.2">
      <c r="A36671" s="23" t="s">
        <v>3727</v>
      </c>
      <c r="B36671" s="25">
        <v>1166032</v>
      </c>
      <c r="C36671" s="25">
        <v>1014500</v>
      </c>
      <c r="D36671" s="26">
        <v>129860</v>
      </c>
    </row>
    <row r="36672" spans="1:4" x14ac:dyDescent="0.2">
      <c r="A36672" s="23" t="s">
        <v>3727</v>
      </c>
      <c r="B36672" s="25">
        <v>1166053</v>
      </c>
      <c r="C36672" s="25">
        <v>1014500</v>
      </c>
      <c r="D36672" s="26">
        <v>205545</v>
      </c>
    </row>
    <row r="36673" spans="1:4" x14ac:dyDescent="0.2">
      <c r="A36673" s="23" t="s">
        <v>3727</v>
      </c>
      <c r="B36673" s="25">
        <v>1166054</v>
      </c>
      <c r="C36673" s="25">
        <v>1014500</v>
      </c>
      <c r="D36673" s="26">
        <v>717084</v>
      </c>
    </row>
    <row r="36674" spans="1:4" x14ac:dyDescent="0.2">
      <c r="A36674" s="23" t="s">
        <v>3727</v>
      </c>
      <c r="B36674" s="25">
        <v>1166055</v>
      </c>
      <c r="C36674" s="25">
        <v>1014500</v>
      </c>
      <c r="D36674" s="26">
        <v>601153</v>
      </c>
    </row>
    <row r="36675" spans="1:4" x14ac:dyDescent="0.2">
      <c r="A36675" s="23" t="s">
        <v>3727</v>
      </c>
      <c r="B36675" s="25">
        <v>1166065</v>
      </c>
      <c r="C36675" s="25">
        <v>1014500</v>
      </c>
      <c r="D36675" s="26">
        <v>237438</v>
      </c>
    </row>
    <row r="36676" spans="1:4" x14ac:dyDescent="0.2">
      <c r="A36676" s="23" t="s">
        <v>3727</v>
      </c>
      <c r="B36676" s="25">
        <v>1166066</v>
      </c>
      <c r="C36676" s="25">
        <v>1014500</v>
      </c>
      <c r="D36676" s="26">
        <v>163937</v>
      </c>
    </row>
    <row r="36677" spans="1:4" x14ac:dyDescent="0.2">
      <c r="A36677" s="23" t="s">
        <v>3727</v>
      </c>
      <c r="B36677" s="25">
        <v>1166303</v>
      </c>
      <c r="C36677" s="25">
        <v>1014500</v>
      </c>
      <c r="D36677" s="26">
        <v>348911</v>
      </c>
    </row>
    <row r="36678" spans="1:4" x14ac:dyDescent="0.2">
      <c r="A36678" s="23" t="s">
        <v>3727</v>
      </c>
      <c r="B36678" s="25">
        <v>1166304</v>
      </c>
      <c r="C36678" s="25">
        <v>1014500</v>
      </c>
      <c r="D36678" s="26">
        <v>81074</v>
      </c>
    </row>
    <row r="36679" spans="1:4" x14ac:dyDescent="0.2">
      <c r="A36679" s="23" t="s">
        <v>3727</v>
      </c>
      <c r="B36679" s="25">
        <v>1166305</v>
      </c>
      <c r="C36679" s="25">
        <v>1014500</v>
      </c>
      <c r="D36679" s="26">
        <v>28117</v>
      </c>
    </row>
    <row r="36680" spans="1:4" x14ac:dyDescent="0.2">
      <c r="A36680" s="23" t="s">
        <v>3727</v>
      </c>
      <c r="B36680" s="25">
        <v>1166306</v>
      </c>
      <c r="C36680" s="25">
        <v>1014500</v>
      </c>
      <c r="D36680" s="26">
        <v>46398</v>
      </c>
    </row>
    <row r="36681" spans="1:4" x14ac:dyDescent="0.2">
      <c r="A36681" s="23" t="s">
        <v>3727</v>
      </c>
      <c r="B36681" s="25">
        <v>1166307</v>
      </c>
      <c r="C36681" s="25">
        <v>1014500</v>
      </c>
      <c r="D36681" s="26">
        <v>69270</v>
      </c>
    </row>
    <row r="36682" spans="1:4" x14ac:dyDescent="0.2">
      <c r="A36682" s="23" t="s">
        <v>3727</v>
      </c>
      <c r="B36682" s="25">
        <v>1166308</v>
      </c>
      <c r="C36682" s="25">
        <v>1014500</v>
      </c>
      <c r="D36682" s="26">
        <v>152656</v>
      </c>
    </row>
    <row r="36683" spans="1:4" x14ac:dyDescent="0.2">
      <c r="A36683" s="23" t="s">
        <v>3727</v>
      </c>
      <c r="B36683" s="25">
        <v>1166309</v>
      </c>
      <c r="C36683" s="25">
        <v>1014500</v>
      </c>
      <c r="D36683" s="26">
        <v>306795</v>
      </c>
    </row>
    <row r="36684" spans="1:4" x14ac:dyDescent="0.2">
      <c r="A36684" s="23" t="s">
        <v>3727</v>
      </c>
      <c r="B36684" s="25">
        <v>1166310</v>
      </c>
      <c r="C36684" s="25">
        <v>1014500</v>
      </c>
      <c r="D36684" s="26">
        <v>314902</v>
      </c>
    </row>
    <row r="36685" spans="1:4" x14ac:dyDescent="0.2">
      <c r="A36685" s="23" t="s">
        <v>3727</v>
      </c>
      <c r="B36685" s="25">
        <v>1166312</v>
      </c>
      <c r="C36685" s="25">
        <v>1014500</v>
      </c>
      <c r="D36685" s="26">
        <v>114500</v>
      </c>
    </row>
    <row r="36686" spans="1:4" x14ac:dyDescent="0.2">
      <c r="A36686" s="23" t="s">
        <v>3727</v>
      </c>
      <c r="B36686" s="25">
        <v>1166313</v>
      </c>
      <c r="C36686" s="25">
        <v>1014500</v>
      </c>
      <c r="D36686" s="26">
        <v>129743</v>
      </c>
    </row>
    <row r="36687" spans="1:4" x14ac:dyDescent="0.2">
      <c r="A36687" s="23" t="s">
        <v>3727</v>
      </c>
      <c r="B36687" s="25">
        <v>1166320</v>
      </c>
      <c r="C36687" s="25">
        <v>1014500</v>
      </c>
      <c r="D36687" s="26">
        <v>123621</v>
      </c>
    </row>
    <row r="36688" spans="1:4" x14ac:dyDescent="0.2">
      <c r="A36688" s="23" t="s">
        <v>3727</v>
      </c>
      <c r="B36688" s="25">
        <v>1166329</v>
      </c>
      <c r="C36688" s="25">
        <v>1014500</v>
      </c>
      <c r="D36688" s="26">
        <v>217213</v>
      </c>
    </row>
    <row r="36689" spans="1:4" x14ac:dyDescent="0.2">
      <c r="A36689" s="23" t="s">
        <v>3727</v>
      </c>
      <c r="B36689" s="25">
        <v>1166331</v>
      </c>
      <c r="C36689" s="25">
        <v>1014500</v>
      </c>
      <c r="D36689" s="26">
        <v>61527</v>
      </c>
    </row>
    <row r="36690" spans="1:4" x14ac:dyDescent="0.2">
      <c r="A36690" s="23" t="s">
        <v>3727</v>
      </c>
      <c r="B36690" s="25">
        <v>1166333</v>
      </c>
      <c r="C36690" s="25">
        <v>1014500</v>
      </c>
      <c r="D36690" s="26">
        <v>135678</v>
      </c>
    </row>
    <row r="36691" spans="1:4" x14ac:dyDescent="0.2">
      <c r="A36691" s="23" t="s">
        <v>3727</v>
      </c>
      <c r="B36691" s="25">
        <v>1166347</v>
      </c>
      <c r="C36691" s="25">
        <v>1014500</v>
      </c>
      <c r="D36691" s="26">
        <v>116527</v>
      </c>
    </row>
    <row r="36692" spans="1:4" x14ac:dyDescent="0.2">
      <c r="A36692" s="23" t="s">
        <v>3727</v>
      </c>
      <c r="B36692" s="25">
        <v>1166352</v>
      </c>
      <c r="C36692" s="25">
        <v>1014500</v>
      </c>
      <c r="D36692" s="26">
        <v>81368</v>
      </c>
    </row>
    <row r="36693" spans="1:4" x14ac:dyDescent="0.2">
      <c r="A36693" s="23" t="s">
        <v>3727</v>
      </c>
      <c r="B36693" s="25">
        <v>1166372</v>
      </c>
      <c r="C36693" s="25">
        <v>1014500</v>
      </c>
      <c r="D36693" s="26">
        <v>274368</v>
      </c>
    </row>
    <row r="36694" spans="1:4" x14ac:dyDescent="0.2">
      <c r="A36694" s="23" t="s">
        <v>3727</v>
      </c>
      <c r="B36694" s="25">
        <v>1166374</v>
      </c>
      <c r="C36694" s="25">
        <v>1014500</v>
      </c>
      <c r="D36694" s="26">
        <v>194983</v>
      </c>
    </row>
    <row r="36695" spans="1:4" x14ac:dyDescent="0.2">
      <c r="A36695" s="23" t="s">
        <v>3727</v>
      </c>
      <c r="B36695" s="25">
        <v>1166375</v>
      </c>
      <c r="C36695" s="25">
        <v>1014500</v>
      </c>
      <c r="D36695" s="26">
        <v>237681</v>
      </c>
    </row>
    <row r="36696" spans="1:4" x14ac:dyDescent="0.2">
      <c r="A36696" s="23" t="s">
        <v>3727</v>
      </c>
      <c r="B36696" s="25">
        <v>1166392</v>
      </c>
      <c r="C36696" s="25">
        <v>1014500</v>
      </c>
      <c r="D36696" s="26">
        <v>214153</v>
      </c>
    </row>
    <row r="36697" spans="1:4" x14ac:dyDescent="0.2">
      <c r="A36697" s="23" t="s">
        <v>3727</v>
      </c>
      <c r="B36697" s="25">
        <v>1166395</v>
      </c>
      <c r="C36697" s="25">
        <v>1014500</v>
      </c>
      <c r="D36697" s="26">
        <v>41898</v>
      </c>
    </row>
    <row r="36698" spans="1:4" x14ac:dyDescent="0.2">
      <c r="A36698" s="23" t="s">
        <v>3727</v>
      </c>
      <c r="B36698" s="25">
        <v>1166397</v>
      </c>
      <c r="C36698" s="25">
        <v>1014500</v>
      </c>
      <c r="D36698" s="26">
        <v>277895</v>
      </c>
    </row>
    <row r="36699" spans="1:4" x14ac:dyDescent="0.2">
      <c r="A36699" s="23" t="s">
        <v>3727</v>
      </c>
      <c r="B36699" s="25">
        <v>1166398</v>
      </c>
      <c r="C36699" s="25">
        <v>1014500</v>
      </c>
      <c r="D36699" s="26">
        <v>386730</v>
      </c>
    </row>
    <row r="36700" spans="1:4" x14ac:dyDescent="0.2">
      <c r="A36700" s="23" t="s">
        <v>3727</v>
      </c>
      <c r="B36700" s="25">
        <v>1166399</v>
      </c>
      <c r="C36700" s="25">
        <v>1014500</v>
      </c>
      <c r="D36700" s="26">
        <v>257517</v>
      </c>
    </row>
    <row r="36701" spans="1:4" x14ac:dyDescent="0.2">
      <c r="A36701" s="23" t="s">
        <v>3727</v>
      </c>
      <c r="B36701" s="25">
        <v>1166400</v>
      </c>
      <c r="C36701" s="25">
        <v>1014500</v>
      </c>
      <c r="D36701" s="26">
        <v>197255</v>
      </c>
    </row>
    <row r="36702" spans="1:4" x14ac:dyDescent="0.2">
      <c r="A36702" s="23" t="s">
        <v>3727</v>
      </c>
      <c r="B36702" s="25">
        <v>1166401</v>
      </c>
      <c r="C36702" s="25">
        <v>1014500</v>
      </c>
      <c r="D36702" s="26">
        <v>873796</v>
      </c>
    </row>
    <row r="36703" spans="1:4" x14ac:dyDescent="0.2">
      <c r="A36703" s="23" t="s">
        <v>3727</v>
      </c>
      <c r="B36703" s="25">
        <v>1166405</v>
      </c>
      <c r="C36703" s="25">
        <v>1014500</v>
      </c>
      <c r="D36703" s="26">
        <v>448998</v>
      </c>
    </row>
    <row r="36704" spans="1:4" x14ac:dyDescent="0.2">
      <c r="A36704" s="23" t="s">
        <v>3727</v>
      </c>
      <c r="B36704" s="25">
        <v>1166575</v>
      </c>
      <c r="C36704" s="25">
        <v>1014500</v>
      </c>
      <c r="D36704" s="26">
        <v>109441</v>
      </c>
    </row>
    <row r="36705" spans="1:4" x14ac:dyDescent="0.2">
      <c r="A36705" s="23" t="s">
        <v>3727</v>
      </c>
      <c r="B36705" s="25">
        <v>1166618</v>
      </c>
      <c r="C36705" s="25">
        <v>1014500</v>
      </c>
      <c r="D36705" s="26">
        <v>119458</v>
      </c>
    </row>
    <row r="36706" spans="1:4" x14ac:dyDescent="0.2">
      <c r="A36706" s="23" t="s">
        <v>3727</v>
      </c>
      <c r="B36706" s="25">
        <v>1166710</v>
      </c>
      <c r="C36706" s="25">
        <v>1014500</v>
      </c>
      <c r="D36706" s="26">
        <v>203836</v>
      </c>
    </row>
    <row r="36707" spans="1:4" x14ac:dyDescent="0.2">
      <c r="A36707" s="23" t="s">
        <v>3727</v>
      </c>
      <c r="B36707" s="25">
        <v>1166711</v>
      </c>
      <c r="C36707" s="25">
        <v>1014500</v>
      </c>
      <c r="D36707" s="26">
        <v>141564</v>
      </c>
    </row>
    <row r="36708" spans="1:4" x14ac:dyDescent="0.2">
      <c r="A36708" s="23" t="s">
        <v>3727</v>
      </c>
      <c r="B36708" s="25">
        <v>1166784</v>
      </c>
      <c r="C36708" s="25">
        <v>1014500</v>
      </c>
      <c r="D36708" s="26">
        <v>170149</v>
      </c>
    </row>
    <row r="36709" spans="1:4" x14ac:dyDescent="0.2">
      <c r="A36709" s="23" t="s">
        <v>3727</v>
      </c>
      <c r="B36709" s="25">
        <v>1166933</v>
      </c>
      <c r="C36709" s="25">
        <v>1014500</v>
      </c>
      <c r="D36709" s="26">
        <v>209691</v>
      </c>
    </row>
    <row r="36710" spans="1:4" x14ac:dyDescent="0.2">
      <c r="A36710" s="23" t="s">
        <v>3727</v>
      </c>
      <c r="B36710" s="25">
        <v>1166974</v>
      </c>
      <c r="C36710" s="25">
        <v>1014500</v>
      </c>
      <c r="D36710" s="26">
        <v>197553</v>
      </c>
    </row>
    <row r="36711" spans="1:4" x14ac:dyDescent="0.2">
      <c r="A36711" s="23" t="s">
        <v>3727</v>
      </c>
      <c r="B36711" s="25">
        <v>1166988</v>
      </c>
      <c r="C36711" s="25">
        <v>1014500</v>
      </c>
      <c r="D36711" s="26">
        <v>225635</v>
      </c>
    </row>
    <row r="36712" spans="1:4" x14ac:dyDescent="0.2">
      <c r="A36712" s="23" t="s">
        <v>3727</v>
      </c>
      <c r="B36712" s="25">
        <v>1167011</v>
      </c>
      <c r="C36712" s="25">
        <v>1014500</v>
      </c>
      <c r="D36712" s="26">
        <v>349273</v>
      </c>
    </row>
    <row r="36713" spans="1:4" x14ac:dyDescent="0.2">
      <c r="A36713" s="23" t="s">
        <v>3727</v>
      </c>
      <c r="B36713" s="25">
        <v>1167027</v>
      </c>
      <c r="C36713" s="25">
        <v>1014500</v>
      </c>
      <c r="D36713" s="26">
        <v>241390</v>
      </c>
    </row>
    <row r="36714" spans="1:4" x14ac:dyDescent="0.2">
      <c r="A36714" s="23" t="s">
        <v>3727</v>
      </c>
      <c r="B36714" s="25">
        <v>1167154</v>
      </c>
      <c r="C36714" s="25">
        <v>1014500</v>
      </c>
      <c r="D36714" s="26">
        <v>105076</v>
      </c>
    </row>
    <row r="36715" spans="1:4" x14ac:dyDescent="0.2">
      <c r="A36715" s="23" t="s">
        <v>3727</v>
      </c>
      <c r="B36715" s="25">
        <v>1167284</v>
      </c>
      <c r="C36715" s="25">
        <v>1014500</v>
      </c>
      <c r="D36715" s="26">
        <v>91092</v>
      </c>
    </row>
    <row r="36716" spans="1:4" x14ac:dyDescent="0.2">
      <c r="A36716" s="23" t="s">
        <v>3727</v>
      </c>
      <c r="B36716" s="25">
        <v>1167285</v>
      </c>
      <c r="C36716" s="25">
        <v>1014500</v>
      </c>
      <c r="D36716" s="26">
        <v>144038</v>
      </c>
    </row>
    <row r="36717" spans="1:4" x14ac:dyDescent="0.2">
      <c r="A36717" s="23" t="s">
        <v>3727</v>
      </c>
      <c r="B36717" s="25">
        <v>1167420</v>
      </c>
      <c r="C36717" s="25">
        <v>1014500</v>
      </c>
      <c r="D36717" s="26">
        <v>227686</v>
      </c>
    </row>
    <row r="36718" spans="1:4" x14ac:dyDescent="0.2">
      <c r="A36718" s="23" t="s">
        <v>3727</v>
      </c>
      <c r="B36718" s="25">
        <v>1167421</v>
      </c>
      <c r="C36718" s="25">
        <v>1014500</v>
      </c>
      <c r="D36718" s="26">
        <v>318168</v>
      </c>
    </row>
    <row r="36719" spans="1:4" x14ac:dyDescent="0.2">
      <c r="A36719" s="23" t="s">
        <v>3727</v>
      </c>
      <c r="B36719" s="25">
        <v>1167422</v>
      </c>
      <c r="C36719" s="25">
        <v>1014500</v>
      </c>
      <c r="D36719" s="26">
        <v>362533</v>
      </c>
    </row>
    <row r="36720" spans="1:4" x14ac:dyDescent="0.2">
      <c r="A36720" s="23" t="s">
        <v>3727</v>
      </c>
      <c r="B36720" s="25">
        <v>1167424</v>
      </c>
      <c r="C36720" s="25">
        <v>1014500</v>
      </c>
      <c r="D36720" s="26">
        <v>284970</v>
      </c>
    </row>
    <row r="36721" spans="1:4" x14ac:dyDescent="0.2">
      <c r="A36721" s="23" t="s">
        <v>3727</v>
      </c>
      <c r="B36721" s="25">
        <v>1167446</v>
      </c>
      <c r="C36721" s="25">
        <v>1014500</v>
      </c>
      <c r="D36721" s="26">
        <v>92604</v>
      </c>
    </row>
    <row r="36722" spans="1:4" x14ac:dyDescent="0.2">
      <c r="A36722" s="23" t="s">
        <v>3727</v>
      </c>
      <c r="B36722" s="25">
        <v>1167451</v>
      </c>
      <c r="C36722" s="25">
        <v>1014500</v>
      </c>
      <c r="D36722" s="26">
        <v>98921</v>
      </c>
    </row>
    <row r="36723" spans="1:4" x14ac:dyDescent="0.2">
      <c r="A36723" s="23" t="s">
        <v>3727</v>
      </c>
      <c r="B36723" s="25">
        <v>1167522</v>
      </c>
      <c r="C36723" s="25">
        <v>1014500</v>
      </c>
      <c r="D36723" s="26">
        <v>130170</v>
      </c>
    </row>
    <row r="36724" spans="1:4" x14ac:dyDescent="0.2">
      <c r="A36724" s="23" t="s">
        <v>3727</v>
      </c>
      <c r="B36724" s="25">
        <v>1167559</v>
      </c>
      <c r="C36724" s="25">
        <v>1014500</v>
      </c>
      <c r="D36724" s="26">
        <v>147941</v>
      </c>
    </row>
    <row r="36725" spans="1:4" x14ac:dyDescent="0.2">
      <c r="A36725" s="23" t="s">
        <v>3727</v>
      </c>
      <c r="B36725" s="25">
        <v>1167560</v>
      </c>
      <c r="C36725" s="25">
        <v>1014500</v>
      </c>
      <c r="D36725" s="26">
        <v>325689</v>
      </c>
    </row>
    <row r="36726" spans="1:4" x14ac:dyDescent="0.2">
      <c r="A36726" s="23" t="s">
        <v>3727</v>
      </c>
      <c r="B36726" s="25">
        <v>1167600</v>
      </c>
      <c r="C36726" s="25">
        <v>1014500</v>
      </c>
      <c r="D36726" s="26">
        <v>466737</v>
      </c>
    </row>
    <row r="36727" spans="1:4" x14ac:dyDescent="0.2">
      <c r="A36727" s="23" t="s">
        <v>3727</v>
      </c>
      <c r="B36727" s="25">
        <v>1167603</v>
      </c>
      <c r="C36727" s="25">
        <v>1014500</v>
      </c>
      <c r="D36727" s="26">
        <v>310828</v>
      </c>
    </row>
    <row r="36728" spans="1:4" x14ac:dyDescent="0.2">
      <c r="A36728" s="23" t="s">
        <v>3727</v>
      </c>
      <c r="B36728" s="25">
        <v>1167699</v>
      </c>
      <c r="C36728" s="25">
        <v>1014500</v>
      </c>
      <c r="D36728" s="26">
        <v>74399</v>
      </c>
    </row>
    <row r="36729" spans="1:4" x14ac:dyDescent="0.2">
      <c r="A36729" s="23" t="s">
        <v>3727</v>
      </c>
      <c r="B36729" s="25">
        <v>1167700</v>
      </c>
      <c r="C36729" s="25">
        <v>1014500</v>
      </c>
      <c r="D36729" s="26">
        <v>98199</v>
      </c>
    </row>
    <row r="36730" spans="1:4" x14ac:dyDescent="0.2">
      <c r="A36730" s="23" t="s">
        <v>3727</v>
      </c>
      <c r="B36730" s="25">
        <v>1167701</v>
      </c>
      <c r="C36730" s="25">
        <v>1014500</v>
      </c>
      <c r="D36730" s="26">
        <v>100212</v>
      </c>
    </row>
    <row r="36731" spans="1:4" x14ac:dyDescent="0.2">
      <c r="A36731" s="23" t="s">
        <v>3727</v>
      </c>
      <c r="B36731" s="25">
        <v>1167704</v>
      </c>
      <c r="C36731" s="25">
        <v>1014500</v>
      </c>
      <c r="D36731" s="26">
        <v>93370</v>
      </c>
    </row>
    <row r="36732" spans="1:4" x14ac:dyDescent="0.2">
      <c r="A36732" s="23" t="s">
        <v>3727</v>
      </c>
      <c r="B36732" s="25">
        <v>1167706</v>
      </c>
      <c r="C36732" s="25">
        <v>1014500</v>
      </c>
      <c r="D36732" s="26">
        <v>61120</v>
      </c>
    </row>
    <row r="36733" spans="1:4" x14ac:dyDescent="0.2">
      <c r="A36733" s="23" t="s">
        <v>3727</v>
      </c>
      <c r="B36733" s="25">
        <v>1167708</v>
      </c>
      <c r="C36733" s="25">
        <v>1014500</v>
      </c>
      <c r="D36733" s="26">
        <v>132442</v>
      </c>
    </row>
    <row r="36734" spans="1:4" x14ac:dyDescent="0.2">
      <c r="A36734" s="23" t="s">
        <v>3727</v>
      </c>
      <c r="B36734" s="25">
        <v>1167740</v>
      </c>
      <c r="C36734" s="25">
        <v>1014500</v>
      </c>
      <c r="D36734" s="26">
        <v>185243</v>
      </c>
    </row>
    <row r="36735" spans="1:4" x14ac:dyDescent="0.2">
      <c r="A36735" s="23" t="s">
        <v>3727</v>
      </c>
      <c r="B36735" s="25">
        <v>1167751</v>
      </c>
      <c r="C36735" s="25">
        <v>1014500</v>
      </c>
      <c r="D36735" s="26">
        <v>107559</v>
      </c>
    </row>
    <row r="36736" spans="1:4" x14ac:dyDescent="0.2">
      <c r="A36736" s="23" t="s">
        <v>3727</v>
      </c>
      <c r="B36736" s="25">
        <v>1167899</v>
      </c>
      <c r="C36736" s="25">
        <v>1014500</v>
      </c>
      <c r="D36736" s="26">
        <v>311626</v>
      </c>
    </row>
    <row r="36737" spans="1:4" x14ac:dyDescent="0.2">
      <c r="A36737" s="23" t="s">
        <v>3727</v>
      </c>
      <c r="B36737" s="25">
        <v>1168132</v>
      </c>
      <c r="C36737" s="25">
        <v>1014500</v>
      </c>
      <c r="D36737" s="26">
        <v>9199512</v>
      </c>
    </row>
    <row r="36738" spans="1:4" x14ac:dyDescent="0.2">
      <c r="A36738" s="23" t="s">
        <v>3727</v>
      </c>
      <c r="B36738" s="25">
        <v>1168242</v>
      </c>
      <c r="C36738" s="25">
        <v>1014500</v>
      </c>
      <c r="D36738" s="26">
        <v>347509</v>
      </c>
    </row>
    <row r="36739" spans="1:4" x14ac:dyDescent="0.2">
      <c r="A36739" s="23" t="s">
        <v>3727</v>
      </c>
      <c r="B36739" s="25">
        <v>1168562</v>
      </c>
      <c r="C36739" s="25">
        <v>1014500</v>
      </c>
      <c r="D36739" s="26">
        <v>348351</v>
      </c>
    </row>
    <row r="36740" spans="1:4" x14ac:dyDescent="0.2">
      <c r="A36740" s="23" t="s">
        <v>3727</v>
      </c>
      <c r="B36740" s="25">
        <v>1168759</v>
      </c>
      <c r="C36740" s="25">
        <v>1014500</v>
      </c>
      <c r="D36740" s="26">
        <v>203678</v>
      </c>
    </row>
    <row r="36741" spans="1:4" x14ac:dyDescent="0.2">
      <c r="A36741" s="23" t="s">
        <v>3727</v>
      </c>
      <c r="B36741" s="25">
        <v>1168782</v>
      </c>
      <c r="C36741" s="25">
        <v>1014500</v>
      </c>
      <c r="D36741" s="26">
        <v>90556</v>
      </c>
    </row>
    <row r="36742" spans="1:4" x14ac:dyDescent="0.2">
      <c r="A36742" s="23" t="s">
        <v>3727</v>
      </c>
      <c r="B36742" s="25">
        <v>1169237</v>
      </c>
      <c r="C36742" s="25">
        <v>1014500</v>
      </c>
      <c r="D36742" s="26">
        <v>146275</v>
      </c>
    </row>
    <row r="36743" spans="1:4" x14ac:dyDescent="0.2">
      <c r="A36743" s="23" t="s">
        <v>3727</v>
      </c>
      <c r="B36743" s="25">
        <v>1169457</v>
      </c>
      <c r="C36743" s="25">
        <v>1014500</v>
      </c>
      <c r="D36743" s="26">
        <v>135240</v>
      </c>
    </row>
    <row r="36744" spans="1:4" x14ac:dyDescent="0.2">
      <c r="A36744" s="23" t="s">
        <v>3727</v>
      </c>
      <c r="B36744" s="25">
        <v>1169459</v>
      </c>
      <c r="C36744" s="25">
        <v>1014500</v>
      </c>
      <c r="D36744" s="26">
        <v>138819</v>
      </c>
    </row>
    <row r="36745" spans="1:4" x14ac:dyDescent="0.2">
      <c r="A36745" s="23" t="s">
        <v>3727</v>
      </c>
      <c r="B36745" s="25">
        <v>1169495</v>
      </c>
      <c r="C36745" s="25">
        <v>1014500</v>
      </c>
      <c r="D36745" s="26">
        <v>127106</v>
      </c>
    </row>
    <row r="36746" spans="1:4" x14ac:dyDescent="0.2">
      <c r="A36746" s="23" t="s">
        <v>3727</v>
      </c>
      <c r="B36746" s="25">
        <v>1169496</v>
      </c>
      <c r="C36746" s="25">
        <v>1014500</v>
      </c>
      <c r="D36746" s="26">
        <v>124272</v>
      </c>
    </row>
    <row r="36747" spans="1:4" x14ac:dyDescent="0.2">
      <c r="A36747" s="23" t="s">
        <v>3727</v>
      </c>
      <c r="B36747" s="25">
        <v>1169498</v>
      </c>
      <c r="C36747" s="25">
        <v>1014500</v>
      </c>
      <c r="D36747" s="26">
        <v>122293</v>
      </c>
    </row>
    <row r="36748" spans="1:4" x14ac:dyDescent="0.2">
      <c r="A36748" s="23" t="s">
        <v>3727</v>
      </c>
      <c r="B36748" s="25">
        <v>1169499</v>
      </c>
      <c r="C36748" s="25">
        <v>1014500</v>
      </c>
      <c r="D36748" s="26">
        <v>239145</v>
      </c>
    </row>
    <row r="36749" spans="1:4" x14ac:dyDescent="0.2">
      <c r="A36749" s="23" t="s">
        <v>3727</v>
      </c>
      <c r="B36749" s="25">
        <v>1169510</v>
      </c>
      <c r="C36749" s="25">
        <v>1014500</v>
      </c>
      <c r="D36749" s="26">
        <v>135504</v>
      </c>
    </row>
    <row r="36750" spans="1:4" x14ac:dyDescent="0.2">
      <c r="A36750" s="23" t="s">
        <v>3727</v>
      </c>
      <c r="B36750" s="25">
        <v>1169542</v>
      </c>
      <c r="C36750" s="25">
        <v>1014500</v>
      </c>
      <c r="D36750" s="26">
        <v>53816</v>
      </c>
    </row>
    <row r="36751" spans="1:4" x14ac:dyDescent="0.2">
      <c r="A36751" s="23" t="s">
        <v>3727</v>
      </c>
      <c r="B36751" s="25">
        <v>1169554</v>
      </c>
      <c r="C36751" s="25">
        <v>1014500</v>
      </c>
      <c r="D36751" s="26">
        <v>164248</v>
      </c>
    </row>
    <row r="36752" spans="1:4" x14ac:dyDescent="0.2">
      <c r="A36752" s="23" t="s">
        <v>3727</v>
      </c>
      <c r="B36752" s="25">
        <v>1169555</v>
      </c>
      <c r="C36752" s="25">
        <v>1014500</v>
      </c>
      <c r="D36752" s="26">
        <v>52778</v>
      </c>
    </row>
    <row r="36753" spans="1:4" x14ac:dyDescent="0.2">
      <c r="A36753" s="23" t="s">
        <v>3727</v>
      </c>
      <c r="B36753" s="25">
        <v>1169558</v>
      </c>
      <c r="C36753" s="25">
        <v>1014500</v>
      </c>
      <c r="D36753" s="26">
        <v>195462</v>
      </c>
    </row>
    <row r="36754" spans="1:4" x14ac:dyDescent="0.2">
      <c r="A36754" s="23" t="s">
        <v>3727</v>
      </c>
      <c r="B36754" s="25">
        <v>1169560</v>
      </c>
      <c r="C36754" s="25">
        <v>1014500</v>
      </c>
      <c r="D36754" s="26">
        <v>113110</v>
      </c>
    </row>
    <row r="36755" spans="1:4" x14ac:dyDescent="0.2">
      <c r="A36755" s="23" t="s">
        <v>3727</v>
      </c>
      <c r="B36755" s="25">
        <v>1169561</v>
      </c>
      <c r="C36755" s="25">
        <v>1014500</v>
      </c>
      <c r="D36755" s="26">
        <v>127792</v>
      </c>
    </row>
    <row r="36756" spans="1:4" x14ac:dyDescent="0.2">
      <c r="A36756" s="23" t="s">
        <v>3727</v>
      </c>
      <c r="B36756" s="25">
        <v>1169562</v>
      </c>
      <c r="C36756" s="25">
        <v>1014500</v>
      </c>
      <c r="D36756" s="26">
        <v>62536</v>
      </c>
    </row>
    <row r="36757" spans="1:4" x14ac:dyDescent="0.2">
      <c r="A36757" s="23" t="s">
        <v>3727</v>
      </c>
      <c r="B36757" s="25">
        <v>1169565</v>
      </c>
      <c r="C36757" s="25">
        <v>1014500</v>
      </c>
      <c r="D36757" s="26">
        <v>289708</v>
      </c>
    </row>
    <row r="36758" spans="1:4" x14ac:dyDescent="0.2">
      <c r="A36758" s="23" t="s">
        <v>3727</v>
      </c>
      <c r="B36758" s="25">
        <v>1169566</v>
      </c>
      <c r="C36758" s="25">
        <v>1014500</v>
      </c>
      <c r="D36758" s="26">
        <v>301472</v>
      </c>
    </row>
    <row r="36759" spans="1:4" x14ac:dyDescent="0.2">
      <c r="A36759" s="23" t="s">
        <v>3727</v>
      </c>
      <c r="B36759" s="25">
        <v>1169607</v>
      </c>
      <c r="C36759" s="25">
        <v>1014500</v>
      </c>
      <c r="D36759" s="26">
        <v>270586</v>
      </c>
    </row>
    <row r="36760" spans="1:4" x14ac:dyDescent="0.2">
      <c r="A36760" s="23" t="s">
        <v>3727</v>
      </c>
      <c r="B36760" s="25">
        <v>1169661</v>
      </c>
      <c r="C36760" s="25">
        <v>1014500</v>
      </c>
      <c r="D36760" s="26">
        <v>48790</v>
      </c>
    </row>
    <row r="36761" spans="1:4" x14ac:dyDescent="0.2">
      <c r="A36761" s="23" t="s">
        <v>3727</v>
      </c>
      <c r="B36761" s="25">
        <v>1169662</v>
      </c>
      <c r="C36761" s="25">
        <v>1014500</v>
      </c>
      <c r="D36761" s="26">
        <v>162570</v>
      </c>
    </row>
    <row r="36762" spans="1:4" x14ac:dyDescent="0.2">
      <c r="A36762" s="23" t="s">
        <v>3727</v>
      </c>
      <c r="B36762" s="25">
        <v>1169706</v>
      </c>
      <c r="C36762" s="25">
        <v>1014500</v>
      </c>
      <c r="D36762" s="26">
        <v>116705</v>
      </c>
    </row>
    <row r="36763" spans="1:4" x14ac:dyDescent="0.2">
      <c r="A36763" s="23" t="s">
        <v>3727</v>
      </c>
      <c r="B36763" s="25">
        <v>1169830</v>
      </c>
      <c r="C36763" s="25">
        <v>1014500</v>
      </c>
      <c r="D36763" s="26">
        <v>255049</v>
      </c>
    </row>
    <row r="36764" spans="1:4" x14ac:dyDescent="0.2">
      <c r="A36764" s="23" t="s">
        <v>3727</v>
      </c>
      <c r="B36764" s="25">
        <v>1169852</v>
      </c>
      <c r="C36764" s="25">
        <v>1014500</v>
      </c>
      <c r="D36764" s="26">
        <v>332833</v>
      </c>
    </row>
    <row r="36765" spans="1:4" x14ac:dyDescent="0.2">
      <c r="A36765" s="23" t="s">
        <v>3727</v>
      </c>
      <c r="B36765" s="25">
        <v>1169923</v>
      </c>
      <c r="C36765" s="25">
        <v>1014500</v>
      </c>
      <c r="D36765" s="26">
        <v>112396</v>
      </c>
    </row>
    <row r="36766" spans="1:4" x14ac:dyDescent="0.2">
      <c r="A36766" s="23" t="s">
        <v>3727</v>
      </c>
      <c r="B36766" s="25">
        <v>1169938</v>
      </c>
      <c r="C36766" s="25">
        <v>1014500</v>
      </c>
      <c r="D36766" s="26">
        <v>166142</v>
      </c>
    </row>
    <row r="36767" spans="1:4" x14ac:dyDescent="0.2">
      <c r="A36767" s="23" t="s">
        <v>3727</v>
      </c>
      <c r="B36767" s="25">
        <v>1170038</v>
      </c>
      <c r="C36767" s="25">
        <v>1014500</v>
      </c>
      <c r="D36767" s="26">
        <v>294460</v>
      </c>
    </row>
    <row r="36768" spans="1:4" x14ac:dyDescent="0.2">
      <c r="A36768" s="23" t="s">
        <v>3727</v>
      </c>
      <c r="B36768" s="25">
        <v>1170160</v>
      </c>
      <c r="C36768" s="25">
        <v>1014500</v>
      </c>
      <c r="D36768" s="26">
        <v>115487</v>
      </c>
    </row>
    <row r="36769" spans="1:4" x14ac:dyDescent="0.2">
      <c r="A36769" s="23" t="s">
        <v>3727</v>
      </c>
      <c r="B36769" s="25">
        <v>1170172</v>
      </c>
      <c r="C36769" s="25">
        <v>1014500</v>
      </c>
      <c r="D36769" s="26">
        <v>96117</v>
      </c>
    </row>
    <row r="36770" spans="1:4" x14ac:dyDescent="0.2">
      <c r="A36770" s="23" t="s">
        <v>3727</v>
      </c>
      <c r="B36770" s="25">
        <v>1170173</v>
      </c>
      <c r="C36770" s="25">
        <v>1014500</v>
      </c>
      <c r="D36770" s="26">
        <v>124514</v>
      </c>
    </row>
    <row r="36771" spans="1:4" x14ac:dyDescent="0.2">
      <c r="A36771" s="23" t="s">
        <v>3727</v>
      </c>
      <c r="B36771" s="25">
        <v>1170174</v>
      </c>
      <c r="C36771" s="25">
        <v>1014500</v>
      </c>
      <c r="D36771" s="26">
        <v>228921</v>
      </c>
    </row>
    <row r="36772" spans="1:4" x14ac:dyDescent="0.2">
      <c r="A36772" s="23" t="s">
        <v>3727</v>
      </c>
      <c r="B36772" s="25">
        <v>1170230</v>
      </c>
      <c r="C36772" s="25">
        <v>1014500</v>
      </c>
      <c r="D36772" s="26">
        <v>261831</v>
      </c>
    </row>
    <row r="36773" spans="1:4" x14ac:dyDescent="0.2">
      <c r="A36773" s="23" t="s">
        <v>3727</v>
      </c>
      <c r="B36773" s="25">
        <v>1170231</v>
      </c>
      <c r="C36773" s="25">
        <v>1014500</v>
      </c>
      <c r="D36773" s="26">
        <v>79487</v>
      </c>
    </row>
    <row r="36774" spans="1:4" x14ac:dyDescent="0.2">
      <c r="A36774" s="23" t="s">
        <v>3727</v>
      </c>
      <c r="B36774" s="25">
        <v>1170232</v>
      </c>
      <c r="C36774" s="25">
        <v>1014500</v>
      </c>
      <c r="D36774" s="26">
        <v>437515</v>
      </c>
    </row>
    <row r="36775" spans="1:4" x14ac:dyDescent="0.2">
      <c r="A36775" s="23" t="s">
        <v>3727</v>
      </c>
      <c r="B36775" s="25">
        <v>1170233</v>
      </c>
      <c r="C36775" s="25">
        <v>1014500</v>
      </c>
      <c r="D36775" s="26">
        <v>301466</v>
      </c>
    </row>
    <row r="36776" spans="1:4" x14ac:dyDescent="0.2">
      <c r="A36776" s="23" t="s">
        <v>3727</v>
      </c>
      <c r="B36776" s="25">
        <v>1170248</v>
      </c>
      <c r="C36776" s="25">
        <v>1014500</v>
      </c>
      <c r="D36776" s="26">
        <v>413315</v>
      </c>
    </row>
    <row r="36777" spans="1:4" x14ac:dyDescent="0.2">
      <c r="A36777" s="23" t="s">
        <v>3727</v>
      </c>
      <c r="B36777" s="25">
        <v>1170253</v>
      </c>
      <c r="C36777" s="25">
        <v>1014500</v>
      </c>
      <c r="D36777" s="26">
        <v>73522</v>
      </c>
    </row>
    <row r="36778" spans="1:4" x14ac:dyDescent="0.2">
      <c r="A36778" s="23" t="s">
        <v>3727</v>
      </c>
      <c r="B36778" s="25">
        <v>1170256</v>
      </c>
      <c r="C36778" s="25">
        <v>1014500</v>
      </c>
      <c r="D36778" s="26">
        <v>144428</v>
      </c>
    </row>
    <row r="36779" spans="1:4" x14ac:dyDescent="0.2">
      <c r="A36779" s="23" t="s">
        <v>3727</v>
      </c>
      <c r="B36779" s="25">
        <v>1170402</v>
      </c>
      <c r="C36779" s="25">
        <v>1014500</v>
      </c>
      <c r="D36779" s="26">
        <v>185071</v>
      </c>
    </row>
    <row r="36780" spans="1:4" x14ac:dyDescent="0.2">
      <c r="A36780" s="23" t="s">
        <v>3727</v>
      </c>
      <c r="B36780" s="25">
        <v>1170404</v>
      </c>
      <c r="C36780" s="25">
        <v>1014500</v>
      </c>
      <c r="D36780" s="26">
        <v>963675</v>
      </c>
    </row>
    <row r="36781" spans="1:4" x14ac:dyDescent="0.2">
      <c r="A36781" s="23" t="s">
        <v>3727</v>
      </c>
      <c r="B36781" s="25">
        <v>1170424</v>
      </c>
      <c r="C36781" s="25">
        <v>1014500</v>
      </c>
      <c r="D36781" s="26">
        <v>98415</v>
      </c>
    </row>
    <row r="36782" spans="1:4" x14ac:dyDescent="0.2">
      <c r="A36782" s="23" t="s">
        <v>3727</v>
      </c>
      <c r="B36782" s="25">
        <v>1170425</v>
      </c>
      <c r="C36782" s="25">
        <v>1014500</v>
      </c>
      <c r="D36782" s="26">
        <v>155708</v>
      </c>
    </row>
    <row r="36783" spans="1:4" x14ac:dyDescent="0.2">
      <c r="A36783" s="23" t="s">
        <v>3727</v>
      </c>
      <c r="B36783" s="25">
        <v>1170595</v>
      </c>
      <c r="C36783" s="25">
        <v>1014500</v>
      </c>
      <c r="D36783" s="26">
        <v>197652</v>
      </c>
    </row>
    <row r="36784" spans="1:4" x14ac:dyDescent="0.2">
      <c r="A36784" s="23" t="s">
        <v>3727</v>
      </c>
      <c r="B36784" s="25">
        <v>1170596</v>
      </c>
      <c r="C36784" s="25">
        <v>1014500</v>
      </c>
      <c r="D36784" s="26">
        <v>129199</v>
      </c>
    </row>
    <row r="36785" spans="1:4" x14ac:dyDescent="0.2">
      <c r="A36785" s="23" t="s">
        <v>3727</v>
      </c>
      <c r="B36785" s="25">
        <v>1170652</v>
      </c>
      <c r="C36785" s="25">
        <v>1014500</v>
      </c>
      <c r="D36785" s="26">
        <v>98143</v>
      </c>
    </row>
    <row r="36786" spans="1:4" x14ac:dyDescent="0.2">
      <c r="A36786" s="23" t="s">
        <v>3727</v>
      </c>
      <c r="B36786" s="25">
        <v>1170805</v>
      </c>
      <c r="C36786" s="25">
        <v>1014500</v>
      </c>
      <c r="D36786" s="26">
        <v>141822</v>
      </c>
    </row>
    <row r="36787" spans="1:4" x14ac:dyDescent="0.2">
      <c r="A36787" s="23" t="s">
        <v>3727</v>
      </c>
      <c r="B36787" s="25">
        <v>1170808</v>
      </c>
      <c r="C36787" s="25">
        <v>1014500</v>
      </c>
      <c r="D36787" s="26">
        <v>127869</v>
      </c>
    </row>
    <row r="36788" spans="1:4" x14ac:dyDescent="0.2">
      <c r="A36788" s="23" t="s">
        <v>3727</v>
      </c>
      <c r="B36788" s="25">
        <v>1170834</v>
      </c>
      <c r="C36788" s="25">
        <v>1014500</v>
      </c>
      <c r="D36788" s="26">
        <v>144237</v>
      </c>
    </row>
    <row r="36789" spans="1:4" x14ac:dyDescent="0.2">
      <c r="A36789" s="23" t="s">
        <v>3727</v>
      </c>
      <c r="B36789" s="25">
        <v>1170839</v>
      </c>
      <c r="C36789" s="25">
        <v>1014500</v>
      </c>
      <c r="D36789" s="26">
        <v>200180</v>
      </c>
    </row>
    <row r="36790" spans="1:4" x14ac:dyDescent="0.2">
      <c r="A36790" s="23" t="s">
        <v>3727</v>
      </c>
      <c r="B36790" s="25">
        <v>1170841</v>
      </c>
      <c r="C36790" s="25">
        <v>1014500</v>
      </c>
      <c r="D36790" s="26">
        <v>246308</v>
      </c>
    </row>
    <row r="36791" spans="1:4" x14ac:dyDescent="0.2">
      <c r="A36791" s="23" t="s">
        <v>3727</v>
      </c>
      <c r="B36791" s="25">
        <v>1170911</v>
      </c>
      <c r="C36791" s="25">
        <v>1014500</v>
      </c>
      <c r="D36791" s="26">
        <v>89017</v>
      </c>
    </row>
    <row r="36792" spans="1:4" x14ac:dyDescent="0.2">
      <c r="A36792" s="23" t="s">
        <v>3727</v>
      </c>
      <c r="B36792" s="25">
        <v>1170913</v>
      </c>
      <c r="C36792" s="25">
        <v>1014500</v>
      </c>
      <c r="D36792" s="26">
        <v>175358</v>
      </c>
    </row>
    <row r="36793" spans="1:4" x14ac:dyDescent="0.2">
      <c r="A36793" s="23" t="s">
        <v>3727</v>
      </c>
      <c r="B36793" s="25">
        <v>1170924</v>
      </c>
      <c r="C36793" s="25">
        <v>1014500</v>
      </c>
      <c r="D36793" s="26">
        <v>190090</v>
      </c>
    </row>
    <row r="36794" spans="1:4" x14ac:dyDescent="0.2">
      <c r="A36794" s="23" t="s">
        <v>3727</v>
      </c>
      <c r="B36794" s="25">
        <v>1170943</v>
      </c>
      <c r="C36794" s="25">
        <v>1014500</v>
      </c>
      <c r="D36794" s="26">
        <v>383396</v>
      </c>
    </row>
    <row r="36795" spans="1:4" x14ac:dyDescent="0.2">
      <c r="A36795" s="23" t="s">
        <v>3727</v>
      </c>
      <c r="B36795" s="25">
        <v>1170950</v>
      </c>
      <c r="C36795" s="25">
        <v>1014500</v>
      </c>
      <c r="D36795" s="26">
        <v>205385</v>
      </c>
    </row>
    <row r="36796" spans="1:4" x14ac:dyDescent="0.2">
      <c r="A36796" s="23" t="s">
        <v>3727</v>
      </c>
      <c r="B36796" s="25">
        <v>1170952</v>
      </c>
      <c r="C36796" s="25">
        <v>1014500</v>
      </c>
      <c r="D36796" s="26">
        <v>161528</v>
      </c>
    </row>
    <row r="36797" spans="1:4" x14ac:dyDescent="0.2">
      <c r="A36797" s="23" t="s">
        <v>3727</v>
      </c>
      <c r="B36797" s="25">
        <v>1170960</v>
      </c>
      <c r="C36797" s="25">
        <v>1014500</v>
      </c>
      <c r="D36797" s="26">
        <v>118372</v>
      </c>
    </row>
    <row r="36798" spans="1:4" x14ac:dyDescent="0.2">
      <c r="A36798" s="23" t="s">
        <v>3727</v>
      </c>
      <c r="B36798" s="25">
        <v>1171020</v>
      </c>
      <c r="C36798" s="25">
        <v>1014500</v>
      </c>
      <c r="D36798" s="26">
        <v>221571</v>
      </c>
    </row>
    <row r="36799" spans="1:4" x14ac:dyDescent="0.2">
      <c r="A36799" s="23" t="s">
        <v>3727</v>
      </c>
      <c r="B36799" s="25">
        <v>1171021</v>
      </c>
      <c r="C36799" s="25">
        <v>1014500</v>
      </c>
      <c r="D36799" s="26">
        <v>186358</v>
      </c>
    </row>
    <row r="36800" spans="1:4" x14ac:dyDescent="0.2">
      <c r="A36800" s="23" t="s">
        <v>3727</v>
      </c>
      <c r="B36800" s="25">
        <v>1171022</v>
      </c>
      <c r="C36800" s="25">
        <v>1014500</v>
      </c>
      <c r="D36800" s="26">
        <v>179320</v>
      </c>
    </row>
    <row r="36801" spans="1:4" x14ac:dyDescent="0.2">
      <c r="A36801" s="23" t="s">
        <v>3727</v>
      </c>
      <c r="B36801" s="25">
        <v>1171038</v>
      </c>
      <c r="C36801" s="25">
        <v>1014500</v>
      </c>
      <c r="D36801" s="26">
        <v>342804</v>
      </c>
    </row>
    <row r="36802" spans="1:4" x14ac:dyDescent="0.2">
      <c r="A36802" s="23" t="s">
        <v>3727</v>
      </c>
      <c r="B36802" s="25">
        <v>1171072</v>
      </c>
      <c r="C36802" s="25">
        <v>1014500</v>
      </c>
      <c r="D36802" s="26">
        <v>286540</v>
      </c>
    </row>
    <row r="36803" spans="1:4" x14ac:dyDescent="0.2">
      <c r="A36803" s="23" t="s">
        <v>3727</v>
      </c>
      <c r="B36803" s="25">
        <v>1171073</v>
      </c>
      <c r="C36803" s="25">
        <v>1014500</v>
      </c>
      <c r="D36803" s="26">
        <v>220151</v>
      </c>
    </row>
    <row r="36804" spans="1:4" x14ac:dyDescent="0.2">
      <c r="A36804" s="23" t="s">
        <v>3727</v>
      </c>
      <c r="B36804" s="25">
        <v>1171074</v>
      </c>
      <c r="C36804" s="25">
        <v>1014500</v>
      </c>
      <c r="D36804" s="26">
        <v>103890</v>
      </c>
    </row>
    <row r="36805" spans="1:4" x14ac:dyDescent="0.2">
      <c r="A36805" s="23" t="s">
        <v>3727</v>
      </c>
      <c r="B36805" s="25">
        <v>1171075</v>
      </c>
      <c r="C36805" s="25">
        <v>1014500</v>
      </c>
      <c r="D36805" s="26">
        <v>143103</v>
      </c>
    </row>
    <row r="36806" spans="1:4" x14ac:dyDescent="0.2">
      <c r="A36806" s="23" t="s">
        <v>3727</v>
      </c>
      <c r="B36806" s="25">
        <v>1171186</v>
      </c>
      <c r="C36806" s="25">
        <v>1014500</v>
      </c>
      <c r="D36806" s="26">
        <v>238561</v>
      </c>
    </row>
    <row r="36807" spans="1:4" x14ac:dyDescent="0.2">
      <c r="A36807" s="23" t="s">
        <v>3727</v>
      </c>
      <c r="B36807" s="25">
        <v>1171190</v>
      </c>
      <c r="C36807" s="25">
        <v>1014500</v>
      </c>
      <c r="D36807" s="26">
        <v>110575</v>
      </c>
    </row>
    <row r="36808" spans="1:4" x14ac:dyDescent="0.2">
      <c r="A36808" s="23" t="s">
        <v>3727</v>
      </c>
      <c r="B36808" s="25">
        <v>1171261</v>
      </c>
      <c r="C36808" s="25">
        <v>1014500</v>
      </c>
      <c r="D36808" s="26">
        <v>205777</v>
      </c>
    </row>
    <row r="36809" spans="1:4" x14ac:dyDescent="0.2">
      <c r="A36809" s="23" t="s">
        <v>3727</v>
      </c>
      <c r="B36809" s="25">
        <v>1171315</v>
      </c>
      <c r="C36809" s="25">
        <v>1014500</v>
      </c>
      <c r="D36809" s="26">
        <v>178709</v>
      </c>
    </row>
    <row r="36810" spans="1:4" x14ac:dyDescent="0.2">
      <c r="A36810" s="23" t="s">
        <v>3727</v>
      </c>
      <c r="B36810" s="25">
        <v>1171317</v>
      </c>
      <c r="C36810" s="25">
        <v>1014500</v>
      </c>
      <c r="D36810" s="26">
        <v>69173</v>
      </c>
    </row>
    <row r="36811" spans="1:4" x14ac:dyDescent="0.2">
      <c r="A36811" s="23" t="s">
        <v>3727</v>
      </c>
      <c r="B36811" s="25">
        <v>1171323</v>
      </c>
      <c r="C36811" s="25">
        <v>1014500</v>
      </c>
      <c r="D36811" s="26">
        <v>119027</v>
      </c>
    </row>
    <row r="36812" spans="1:4" x14ac:dyDescent="0.2">
      <c r="A36812" s="23" t="s">
        <v>3727</v>
      </c>
      <c r="B36812" s="25">
        <v>1171386</v>
      </c>
      <c r="C36812" s="25">
        <v>1014500</v>
      </c>
      <c r="D36812" s="26">
        <v>137256</v>
      </c>
    </row>
    <row r="36813" spans="1:4" x14ac:dyDescent="0.2">
      <c r="A36813" s="23" t="s">
        <v>3727</v>
      </c>
      <c r="B36813" s="25">
        <v>1171388</v>
      </c>
      <c r="C36813" s="25">
        <v>1014500</v>
      </c>
      <c r="D36813" s="26">
        <v>133759</v>
      </c>
    </row>
    <row r="36814" spans="1:4" x14ac:dyDescent="0.2">
      <c r="A36814" s="23" t="s">
        <v>3727</v>
      </c>
      <c r="B36814" s="25">
        <v>1171431</v>
      </c>
      <c r="C36814" s="25">
        <v>1014500</v>
      </c>
      <c r="D36814" s="26">
        <v>240327</v>
      </c>
    </row>
    <row r="36815" spans="1:4" x14ac:dyDescent="0.2">
      <c r="A36815" s="23" t="s">
        <v>3727</v>
      </c>
      <c r="B36815" s="25">
        <v>1171447</v>
      </c>
      <c r="C36815" s="25">
        <v>1014500</v>
      </c>
      <c r="D36815" s="26">
        <v>308260</v>
      </c>
    </row>
    <row r="36816" spans="1:4" x14ac:dyDescent="0.2">
      <c r="A36816" s="23" t="s">
        <v>3727</v>
      </c>
      <c r="B36816" s="25">
        <v>1171452</v>
      </c>
      <c r="C36816" s="25">
        <v>1014500</v>
      </c>
      <c r="D36816" s="26">
        <v>80345</v>
      </c>
    </row>
    <row r="36817" spans="1:4" x14ac:dyDescent="0.2">
      <c r="A36817" s="23" t="s">
        <v>3727</v>
      </c>
      <c r="B36817" s="25">
        <v>1171487</v>
      </c>
      <c r="C36817" s="25">
        <v>1014500</v>
      </c>
      <c r="D36817" s="26">
        <v>223467</v>
      </c>
    </row>
    <row r="36818" spans="1:4" x14ac:dyDescent="0.2">
      <c r="A36818" s="23" t="s">
        <v>3727</v>
      </c>
      <c r="B36818" s="25">
        <v>1171488</v>
      </c>
      <c r="C36818" s="25">
        <v>1014500</v>
      </c>
      <c r="D36818" s="26">
        <v>162913</v>
      </c>
    </row>
    <row r="36819" spans="1:4" x14ac:dyDescent="0.2">
      <c r="A36819" s="23" t="s">
        <v>3727</v>
      </c>
      <c r="B36819" s="25">
        <v>1171489</v>
      </c>
      <c r="C36819" s="25">
        <v>1014500</v>
      </c>
      <c r="D36819" s="26">
        <v>130085</v>
      </c>
    </row>
    <row r="36820" spans="1:4" x14ac:dyDescent="0.2">
      <c r="A36820" s="23" t="s">
        <v>3727</v>
      </c>
      <c r="B36820" s="25">
        <v>1171490</v>
      </c>
      <c r="C36820" s="25">
        <v>1014500</v>
      </c>
      <c r="D36820" s="26">
        <v>98138</v>
      </c>
    </row>
    <row r="36821" spans="1:4" x14ac:dyDescent="0.2">
      <c r="A36821" s="23" t="s">
        <v>3727</v>
      </c>
      <c r="B36821" s="25">
        <v>1171491</v>
      </c>
      <c r="C36821" s="25">
        <v>1014500</v>
      </c>
      <c r="D36821" s="26">
        <v>139182</v>
      </c>
    </row>
    <row r="36822" spans="1:4" x14ac:dyDescent="0.2">
      <c r="A36822" s="23" t="s">
        <v>3727</v>
      </c>
      <c r="B36822" s="25">
        <v>1171492</v>
      </c>
      <c r="C36822" s="25">
        <v>1014500</v>
      </c>
      <c r="D36822" s="26">
        <v>176877</v>
      </c>
    </row>
    <row r="36823" spans="1:4" x14ac:dyDescent="0.2">
      <c r="A36823" s="23" t="s">
        <v>3727</v>
      </c>
      <c r="B36823" s="25">
        <v>1171495</v>
      </c>
      <c r="C36823" s="25">
        <v>1014500</v>
      </c>
      <c r="D36823" s="26">
        <v>254947</v>
      </c>
    </row>
    <row r="36824" spans="1:4" x14ac:dyDescent="0.2">
      <c r="A36824" s="23" t="s">
        <v>3727</v>
      </c>
      <c r="B36824" s="25">
        <v>1171499</v>
      </c>
      <c r="C36824" s="25">
        <v>1014500</v>
      </c>
      <c r="D36824" s="26">
        <v>165529</v>
      </c>
    </row>
    <row r="36825" spans="1:4" x14ac:dyDescent="0.2">
      <c r="A36825" s="23" t="s">
        <v>3727</v>
      </c>
      <c r="B36825" s="25">
        <v>1171500</v>
      </c>
      <c r="C36825" s="25">
        <v>1014500</v>
      </c>
      <c r="D36825" s="26">
        <v>126084</v>
      </c>
    </row>
    <row r="36826" spans="1:4" x14ac:dyDescent="0.2">
      <c r="A36826" s="23" t="s">
        <v>3727</v>
      </c>
      <c r="B36826" s="25">
        <v>1171558</v>
      </c>
      <c r="C36826" s="25">
        <v>1014500</v>
      </c>
      <c r="D36826" s="26">
        <v>38275</v>
      </c>
    </row>
    <row r="36827" spans="1:4" x14ac:dyDescent="0.2">
      <c r="A36827" s="23" t="s">
        <v>3727</v>
      </c>
      <c r="B36827" s="25">
        <v>1171579</v>
      </c>
      <c r="C36827" s="25">
        <v>1014500</v>
      </c>
      <c r="D36827" s="26">
        <v>47846</v>
      </c>
    </row>
    <row r="36828" spans="1:4" x14ac:dyDescent="0.2">
      <c r="A36828" s="23" t="s">
        <v>3727</v>
      </c>
      <c r="B36828" s="25">
        <v>1171607</v>
      </c>
      <c r="C36828" s="25">
        <v>1014500</v>
      </c>
      <c r="D36828" s="26">
        <v>307085</v>
      </c>
    </row>
    <row r="36829" spans="1:4" x14ac:dyDescent="0.2">
      <c r="A36829" s="23" t="s">
        <v>3727</v>
      </c>
      <c r="B36829" s="25">
        <v>1171624</v>
      </c>
      <c r="C36829" s="25">
        <v>1014500</v>
      </c>
      <c r="D36829" s="26">
        <v>55132</v>
      </c>
    </row>
    <row r="36830" spans="1:4" x14ac:dyDescent="0.2">
      <c r="A36830" s="23" t="s">
        <v>3727</v>
      </c>
      <c r="B36830" s="25">
        <v>1171640</v>
      </c>
      <c r="C36830" s="25">
        <v>1014500</v>
      </c>
      <c r="D36830" s="26">
        <v>329627</v>
      </c>
    </row>
    <row r="36831" spans="1:4" x14ac:dyDescent="0.2">
      <c r="A36831" s="23" t="s">
        <v>3727</v>
      </c>
      <c r="B36831" s="25">
        <v>1171650</v>
      </c>
      <c r="C36831" s="25">
        <v>1014500</v>
      </c>
      <c r="D36831" s="26">
        <v>237882</v>
      </c>
    </row>
    <row r="36832" spans="1:4" x14ac:dyDescent="0.2">
      <c r="A36832" s="23" t="s">
        <v>3727</v>
      </c>
      <c r="B36832" s="25">
        <v>1171652</v>
      </c>
      <c r="C36832" s="25">
        <v>1014500</v>
      </c>
      <c r="D36832" s="26">
        <v>206839</v>
      </c>
    </row>
    <row r="36833" spans="1:4" x14ac:dyDescent="0.2">
      <c r="A36833" s="23" t="s">
        <v>3727</v>
      </c>
      <c r="B36833" s="25">
        <v>1171690</v>
      </c>
      <c r="C36833" s="25">
        <v>1014500</v>
      </c>
      <c r="D36833" s="26">
        <v>303056</v>
      </c>
    </row>
    <row r="36834" spans="1:4" x14ac:dyDescent="0.2">
      <c r="A36834" s="23" t="s">
        <v>3727</v>
      </c>
      <c r="B36834" s="25">
        <v>1171691</v>
      </c>
      <c r="C36834" s="25">
        <v>1014500</v>
      </c>
      <c r="D36834" s="26">
        <v>330978</v>
      </c>
    </row>
    <row r="36835" spans="1:4" x14ac:dyDescent="0.2">
      <c r="A36835" s="23" t="s">
        <v>3727</v>
      </c>
      <c r="B36835" s="25">
        <v>1171692</v>
      </c>
      <c r="C36835" s="25">
        <v>1014500</v>
      </c>
      <c r="D36835" s="26">
        <v>239768</v>
      </c>
    </row>
    <row r="36836" spans="1:4" x14ac:dyDescent="0.2">
      <c r="A36836" s="23" t="s">
        <v>3727</v>
      </c>
      <c r="B36836" s="25">
        <v>1171695</v>
      </c>
      <c r="C36836" s="25">
        <v>1014500</v>
      </c>
      <c r="D36836" s="26">
        <v>105910</v>
      </c>
    </row>
    <row r="36837" spans="1:4" x14ac:dyDescent="0.2">
      <c r="A36837" s="23" t="s">
        <v>3727</v>
      </c>
      <c r="B36837" s="25">
        <v>1171696</v>
      </c>
      <c r="C36837" s="25">
        <v>1014500</v>
      </c>
      <c r="D36837" s="26">
        <v>396090</v>
      </c>
    </row>
    <row r="36838" spans="1:4" x14ac:dyDescent="0.2">
      <c r="A36838" s="23" t="s">
        <v>3727</v>
      </c>
      <c r="B36838" s="25">
        <v>1171699</v>
      </c>
      <c r="C36838" s="25">
        <v>1014500</v>
      </c>
      <c r="D36838" s="26">
        <v>197389</v>
      </c>
    </row>
    <row r="36839" spans="1:4" x14ac:dyDescent="0.2">
      <c r="A36839" s="23" t="s">
        <v>3727</v>
      </c>
      <c r="B36839" s="25">
        <v>1171701</v>
      </c>
      <c r="C36839" s="25">
        <v>1014500</v>
      </c>
      <c r="D36839" s="26">
        <v>125224</v>
      </c>
    </row>
    <row r="36840" spans="1:4" x14ac:dyDescent="0.2">
      <c r="A36840" s="23" t="s">
        <v>3727</v>
      </c>
      <c r="B36840" s="25">
        <v>1171702</v>
      </c>
      <c r="C36840" s="25">
        <v>1014500</v>
      </c>
      <c r="D36840" s="26">
        <v>144848</v>
      </c>
    </row>
    <row r="36841" spans="1:4" x14ac:dyDescent="0.2">
      <c r="A36841" s="23" t="s">
        <v>3727</v>
      </c>
      <c r="B36841" s="25">
        <v>1171704</v>
      </c>
      <c r="C36841" s="25">
        <v>1014500</v>
      </c>
      <c r="D36841" s="26">
        <v>114119</v>
      </c>
    </row>
    <row r="36842" spans="1:4" x14ac:dyDescent="0.2">
      <c r="A36842" s="23" t="s">
        <v>3727</v>
      </c>
      <c r="B36842" s="25">
        <v>1171706</v>
      </c>
      <c r="C36842" s="25">
        <v>1014500</v>
      </c>
      <c r="D36842" s="26">
        <v>143304</v>
      </c>
    </row>
    <row r="36843" spans="1:4" x14ac:dyDescent="0.2">
      <c r="A36843" s="23" t="s">
        <v>3727</v>
      </c>
      <c r="B36843" s="25">
        <v>1171713</v>
      </c>
      <c r="C36843" s="25">
        <v>1014500</v>
      </c>
      <c r="D36843" s="26">
        <v>266799</v>
      </c>
    </row>
    <row r="36844" spans="1:4" x14ac:dyDescent="0.2">
      <c r="A36844" s="23" t="s">
        <v>3727</v>
      </c>
      <c r="B36844" s="25">
        <v>1171746</v>
      </c>
      <c r="C36844" s="25">
        <v>1014500</v>
      </c>
      <c r="D36844" s="26">
        <v>173027</v>
      </c>
    </row>
    <row r="36845" spans="1:4" x14ac:dyDescent="0.2">
      <c r="A36845" s="23" t="s">
        <v>3727</v>
      </c>
      <c r="B36845" s="25">
        <v>1171749</v>
      </c>
      <c r="C36845" s="25">
        <v>1014500</v>
      </c>
      <c r="D36845" s="26">
        <v>87434</v>
      </c>
    </row>
    <row r="36846" spans="1:4" x14ac:dyDescent="0.2">
      <c r="A36846" s="23" t="s">
        <v>3727</v>
      </c>
      <c r="B36846" s="25">
        <v>1171751</v>
      </c>
      <c r="C36846" s="25">
        <v>1014500</v>
      </c>
      <c r="D36846" s="26">
        <v>31717</v>
      </c>
    </row>
    <row r="36847" spans="1:4" x14ac:dyDescent="0.2">
      <c r="A36847" s="23" t="s">
        <v>3727</v>
      </c>
      <c r="B36847" s="25">
        <v>1171762</v>
      </c>
      <c r="C36847" s="25">
        <v>1014500</v>
      </c>
      <c r="D36847" s="26">
        <v>181509</v>
      </c>
    </row>
    <row r="36848" spans="1:4" x14ac:dyDescent="0.2">
      <c r="A36848" s="23" t="s">
        <v>3727</v>
      </c>
      <c r="B36848" s="25">
        <v>1171829</v>
      </c>
      <c r="C36848" s="25">
        <v>1014500</v>
      </c>
      <c r="D36848" s="26">
        <v>282551</v>
      </c>
    </row>
    <row r="36849" spans="1:4" x14ac:dyDescent="0.2">
      <c r="A36849" s="23" t="s">
        <v>3727</v>
      </c>
      <c r="B36849" s="25">
        <v>1171830</v>
      </c>
      <c r="C36849" s="25">
        <v>1014500</v>
      </c>
      <c r="D36849" s="26">
        <v>210635</v>
      </c>
    </row>
    <row r="36850" spans="1:4" x14ac:dyDescent="0.2">
      <c r="A36850" s="23" t="s">
        <v>3727</v>
      </c>
      <c r="B36850" s="25">
        <v>1171914</v>
      </c>
      <c r="C36850" s="25">
        <v>1014500</v>
      </c>
      <c r="D36850" s="26">
        <v>340597</v>
      </c>
    </row>
    <row r="36851" spans="1:4" x14ac:dyDescent="0.2">
      <c r="A36851" s="23" t="s">
        <v>3727</v>
      </c>
      <c r="B36851" s="25">
        <v>1171915</v>
      </c>
      <c r="C36851" s="25">
        <v>1014500</v>
      </c>
      <c r="D36851" s="26">
        <v>141998</v>
      </c>
    </row>
    <row r="36852" spans="1:4" x14ac:dyDescent="0.2">
      <c r="A36852" s="23" t="s">
        <v>3727</v>
      </c>
      <c r="B36852" s="25">
        <v>1171960</v>
      </c>
      <c r="C36852" s="25">
        <v>1014500</v>
      </c>
      <c r="D36852" s="26">
        <v>0</v>
      </c>
    </row>
    <row r="36853" spans="1:4" x14ac:dyDescent="0.2">
      <c r="A36853" s="23" t="s">
        <v>3727</v>
      </c>
      <c r="B36853" s="25">
        <v>1171961</v>
      </c>
      <c r="C36853" s="25">
        <v>1014500</v>
      </c>
      <c r="D36853" s="26">
        <v>150829</v>
      </c>
    </row>
    <row r="36854" spans="1:4" x14ac:dyDescent="0.2">
      <c r="A36854" s="23" t="s">
        <v>3727</v>
      </c>
      <c r="B36854" s="25">
        <v>1171963</v>
      </c>
      <c r="C36854" s="25">
        <v>1014500</v>
      </c>
      <c r="D36854" s="26">
        <v>197864</v>
      </c>
    </row>
    <row r="36855" spans="1:4" x14ac:dyDescent="0.2">
      <c r="A36855" s="23" t="s">
        <v>3727</v>
      </c>
      <c r="B36855" s="25">
        <v>1172027</v>
      </c>
      <c r="C36855" s="25">
        <v>1014500</v>
      </c>
      <c r="D36855" s="26">
        <v>232103</v>
      </c>
    </row>
    <row r="36856" spans="1:4" x14ac:dyDescent="0.2">
      <c r="A36856" s="23" t="s">
        <v>3727</v>
      </c>
      <c r="B36856" s="25">
        <v>1172029</v>
      </c>
      <c r="C36856" s="25">
        <v>1014500</v>
      </c>
      <c r="D36856" s="26">
        <v>1505628</v>
      </c>
    </row>
    <row r="36857" spans="1:4" x14ac:dyDescent="0.2">
      <c r="A36857" s="23" t="s">
        <v>3727</v>
      </c>
      <c r="B36857" s="25">
        <v>1172146</v>
      </c>
      <c r="C36857" s="25">
        <v>1014500</v>
      </c>
      <c r="D36857" s="26">
        <v>180358</v>
      </c>
    </row>
    <row r="36858" spans="1:4" x14ac:dyDescent="0.2">
      <c r="A36858" s="23" t="s">
        <v>3727</v>
      </c>
      <c r="B36858" s="25">
        <v>1172150</v>
      </c>
      <c r="C36858" s="25">
        <v>1014500</v>
      </c>
      <c r="D36858" s="26">
        <v>512044</v>
      </c>
    </row>
    <row r="36859" spans="1:4" x14ac:dyDescent="0.2">
      <c r="A36859" s="23" t="s">
        <v>3727</v>
      </c>
      <c r="B36859" s="25">
        <v>1172501</v>
      </c>
      <c r="C36859" s="25">
        <v>1014500</v>
      </c>
      <c r="D36859" s="26">
        <v>194763</v>
      </c>
    </row>
    <row r="36860" spans="1:4" x14ac:dyDescent="0.2">
      <c r="A36860" s="23" t="s">
        <v>3727</v>
      </c>
      <c r="B36860" s="25">
        <v>1172625</v>
      </c>
      <c r="C36860" s="25">
        <v>1014500</v>
      </c>
      <c r="D36860" s="26">
        <v>88645</v>
      </c>
    </row>
    <row r="36861" spans="1:4" x14ac:dyDescent="0.2">
      <c r="A36861" s="23" t="s">
        <v>3727</v>
      </c>
      <c r="B36861" s="25">
        <v>1172632</v>
      </c>
      <c r="C36861" s="25">
        <v>1014500</v>
      </c>
      <c r="D36861" s="26">
        <v>63514</v>
      </c>
    </row>
    <row r="36862" spans="1:4" x14ac:dyDescent="0.2">
      <c r="A36862" s="23" t="s">
        <v>3727</v>
      </c>
      <c r="B36862" s="25">
        <v>1172709</v>
      </c>
      <c r="C36862" s="25">
        <v>1014500</v>
      </c>
      <c r="D36862" s="26">
        <v>40928</v>
      </c>
    </row>
    <row r="36863" spans="1:4" x14ac:dyDescent="0.2">
      <c r="A36863" s="23" t="s">
        <v>3727</v>
      </c>
      <c r="B36863" s="25">
        <v>1173107</v>
      </c>
      <c r="C36863" s="25">
        <v>1014500</v>
      </c>
      <c r="D36863" s="26">
        <v>327489</v>
      </c>
    </row>
    <row r="36864" spans="1:4" x14ac:dyDescent="0.2">
      <c r="A36864" s="23" t="s">
        <v>3727</v>
      </c>
      <c r="B36864" s="25">
        <v>1173125</v>
      </c>
      <c r="C36864" s="25">
        <v>1014500</v>
      </c>
      <c r="D36864" s="26">
        <v>318296</v>
      </c>
    </row>
    <row r="36865" spans="1:4" x14ac:dyDescent="0.2">
      <c r="A36865" s="23" t="s">
        <v>3727</v>
      </c>
      <c r="B36865" s="25">
        <v>1173133</v>
      </c>
      <c r="C36865" s="25">
        <v>1014500</v>
      </c>
      <c r="D36865" s="26">
        <v>483971</v>
      </c>
    </row>
    <row r="36866" spans="1:4" x14ac:dyDescent="0.2">
      <c r="A36866" s="23" t="s">
        <v>3727</v>
      </c>
      <c r="B36866" s="25">
        <v>1173290</v>
      </c>
      <c r="C36866" s="25">
        <v>1014500</v>
      </c>
      <c r="D36866" s="26">
        <v>330305</v>
      </c>
    </row>
    <row r="36867" spans="1:4" x14ac:dyDescent="0.2">
      <c r="A36867" s="23" t="s">
        <v>3727</v>
      </c>
      <c r="B36867" s="25">
        <v>1173291</v>
      </c>
      <c r="C36867" s="25">
        <v>1014500</v>
      </c>
      <c r="D36867" s="26">
        <v>200186</v>
      </c>
    </row>
    <row r="36868" spans="1:4" x14ac:dyDescent="0.2">
      <c r="A36868" s="23" t="s">
        <v>3727</v>
      </c>
      <c r="B36868" s="25">
        <v>1173325</v>
      </c>
      <c r="C36868" s="25">
        <v>1014500</v>
      </c>
      <c r="D36868" s="26">
        <v>93416</v>
      </c>
    </row>
    <row r="36869" spans="1:4" x14ac:dyDescent="0.2">
      <c r="A36869" s="23" t="s">
        <v>3727</v>
      </c>
      <c r="B36869" s="25">
        <v>1173326</v>
      </c>
      <c r="C36869" s="25">
        <v>1014500</v>
      </c>
      <c r="D36869" s="26">
        <v>226949</v>
      </c>
    </row>
    <row r="36870" spans="1:4" x14ac:dyDescent="0.2">
      <c r="A36870" s="23" t="s">
        <v>3727</v>
      </c>
      <c r="B36870" s="25">
        <v>1173402</v>
      </c>
      <c r="C36870" s="25">
        <v>1014500</v>
      </c>
      <c r="D36870" s="26">
        <v>294961</v>
      </c>
    </row>
    <row r="36871" spans="1:4" x14ac:dyDescent="0.2">
      <c r="A36871" s="23" t="s">
        <v>3727</v>
      </c>
      <c r="B36871" s="25">
        <v>1173433</v>
      </c>
      <c r="C36871" s="25">
        <v>1014500</v>
      </c>
      <c r="D36871" s="26">
        <v>129143</v>
      </c>
    </row>
    <row r="36872" spans="1:4" x14ac:dyDescent="0.2">
      <c r="A36872" s="23" t="s">
        <v>3727</v>
      </c>
      <c r="B36872" s="25">
        <v>1173434</v>
      </c>
      <c r="C36872" s="25">
        <v>1014500</v>
      </c>
      <c r="D36872" s="26">
        <v>166830</v>
      </c>
    </row>
    <row r="36873" spans="1:4" x14ac:dyDescent="0.2">
      <c r="A36873" s="23" t="s">
        <v>3727</v>
      </c>
      <c r="B36873" s="25">
        <v>1173447</v>
      </c>
      <c r="C36873" s="25">
        <v>1014500</v>
      </c>
      <c r="D36873" s="26">
        <v>29534</v>
      </c>
    </row>
    <row r="36874" spans="1:4" x14ac:dyDescent="0.2">
      <c r="A36874" s="23" t="s">
        <v>3727</v>
      </c>
      <c r="B36874" s="25">
        <v>1173476</v>
      </c>
      <c r="C36874" s="25">
        <v>1014500</v>
      </c>
      <c r="D36874" s="26">
        <v>141539</v>
      </c>
    </row>
    <row r="36875" spans="1:4" x14ac:dyDescent="0.2">
      <c r="A36875" s="23" t="s">
        <v>3727</v>
      </c>
      <c r="B36875" s="25">
        <v>1173520</v>
      </c>
      <c r="C36875" s="25">
        <v>1014500</v>
      </c>
      <c r="D36875" s="26">
        <v>239692</v>
      </c>
    </row>
    <row r="36876" spans="1:4" x14ac:dyDescent="0.2">
      <c r="A36876" s="23" t="s">
        <v>3727</v>
      </c>
      <c r="B36876" s="25">
        <v>1173619</v>
      </c>
      <c r="C36876" s="25">
        <v>1014500</v>
      </c>
      <c r="D36876" s="26">
        <v>217798</v>
      </c>
    </row>
    <row r="36877" spans="1:4" x14ac:dyDescent="0.2">
      <c r="A36877" s="23" t="s">
        <v>3727</v>
      </c>
      <c r="B36877" s="25">
        <v>1173621</v>
      </c>
      <c r="C36877" s="25">
        <v>1014500</v>
      </c>
      <c r="D36877" s="26">
        <v>100499</v>
      </c>
    </row>
    <row r="36878" spans="1:4" x14ac:dyDescent="0.2">
      <c r="A36878" s="23" t="s">
        <v>3727</v>
      </c>
      <c r="B36878" s="25">
        <v>1173648</v>
      </c>
      <c r="C36878" s="25">
        <v>1014500</v>
      </c>
      <c r="D36878" s="26">
        <v>59391</v>
      </c>
    </row>
    <row r="36879" spans="1:4" x14ac:dyDescent="0.2">
      <c r="A36879" s="23" t="s">
        <v>3727</v>
      </c>
      <c r="B36879" s="25">
        <v>1173649</v>
      </c>
      <c r="C36879" s="25">
        <v>1014500</v>
      </c>
      <c r="D36879" s="26">
        <v>148643</v>
      </c>
    </row>
    <row r="36880" spans="1:4" x14ac:dyDescent="0.2">
      <c r="A36880" s="23" t="s">
        <v>3727</v>
      </c>
      <c r="B36880" s="25">
        <v>1173650</v>
      </c>
      <c r="C36880" s="25">
        <v>1014500</v>
      </c>
      <c r="D36880" s="26">
        <v>259289</v>
      </c>
    </row>
    <row r="36881" spans="1:4" x14ac:dyDescent="0.2">
      <c r="A36881" s="23" t="s">
        <v>3727</v>
      </c>
      <c r="B36881" s="25">
        <v>1173683</v>
      </c>
      <c r="C36881" s="25">
        <v>1014500</v>
      </c>
      <c r="D36881" s="26">
        <v>199131</v>
      </c>
    </row>
    <row r="36882" spans="1:4" x14ac:dyDescent="0.2">
      <c r="A36882" s="23" t="s">
        <v>3727</v>
      </c>
      <c r="B36882" s="25">
        <v>1173685</v>
      </c>
      <c r="C36882" s="25">
        <v>1014500</v>
      </c>
      <c r="D36882" s="26">
        <v>276652</v>
      </c>
    </row>
    <row r="36883" spans="1:4" x14ac:dyDescent="0.2">
      <c r="A36883" s="23" t="s">
        <v>3727</v>
      </c>
      <c r="B36883" s="25">
        <v>1173689</v>
      </c>
      <c r="C36883" s="25">
        <v>1014500</v>
      </c>
      <c r="D36883" s="26">
        <v>75712</v>
      </c>
    </row>
    <row r="36884" spans="1:4" x14ac:dyDescent="0.2">
      <c r="A36884" s="23" t="s">
        <v>3727</v>
      </c>
      <c r="B36884" s="25">
        <v>1173728</v>
      </c>
      <c r="C36884" s="25">
        <v>1014500</v>
      </c>
      <c r="D36884" s="26">
        <v>188581</v>
      </c>
    </row>
    <row r="36885" spans="1:4" x14ac:dyDescent="0.2">
      <c r="A36885" s="23" t="s">
        <v>3727</v>
      </c>
      <c r="B36885" s="25">
        <v>1173782</v>
      </c>
      <c r="C36885" s="25">
        <v>1014500</v>
      </c>
      <c r="D36885" s="26">
        <v>240752</v>
      </c>
    </row>
    <row r="36886" spans="1:4" x14ac:dyDescent="0.2">
      <c r="A36886" s="23" t="s">
        <v>3727</v>
      </c>
      <c r="B36886" s="25">
        <v>1173790</v>
      </c>
      <c r="C36886" s="25">
        <v>1014500</v>
      </c>
      <c r="D36886" s="26">
        <v>235340</v>
      </c>
    </row>
    <row r="36887" spans="1:4" x14ac:dyDescent="0.2">
      <c r="A36887" s="23" t="s">
        <v>3727</v>
      </c>
      <c r="B36887" s="25">
        <v>1173910</v>
      </c>
      <c r="C36887" s="25">
        <v>1014500</v>
      </c>
      <c r="D36887" s="26">
        <v>591624</v>
      </c>
    </row>
    <row r="36888" spans="1:4" x14ac:dyDescent="0.2">
      <c r="A36888" s="23" t="s">
        <v>3727</v>
      </c>
      <c r="B36888" s="25">
        <v>1173977</v>
      </c>
      <c r="C36888" s="25">
        <v>1014500</v>
      </c>
      <c r="D36888" s="26">
        <v>172085</v>
      </c>
    </row>
    <row r="36889" spans="1:4" x14ac:dyDescent="0.2">
      <c r="A36889" s="23" t="s">
        <v>3727</v>
      </c>
      <c r="B36889" s="25">
        <v>1174096</v>
      </c>
      <c r="C36889" s="25">
        <v>1014500</v>
      </c>
      <c r="D36889" s="26">
        <v>218116</v>
      </c>
    </row>
    <row r="36890" spans="1:4" x14ac:dyDescent="0.2">
      <c r="A36890" s="23" t="s">
        <v>3727</v>
      </c>
      <c r="B36890" s="25">
        <v>1174097</v>
      </c>
      <c r="C36890" s="25">
        <v>1014500</v>
      </c>
      <c r="D36890" s="26">
        <v>160577</v>
      </c>
    </row>
    <row r="36891" spans="1:4" x14ac:dyDescent="0.2">
      <c r="A36891" s="23" t="s">
        <v>3727</v>
      </c>
      <c r="B36891" s="25">
        <v>1174315</v>
      </c>
      <c r="C36891" s="25">
        <v>1014500</v>
      </c>
      <c r="D36891" s="26">
        <v>73842</v>
      </c>
    </row>
    <row r="36892" spans="1:4" x14ac:dyDescent="0.2">
      <c r="A36892" s="23" t="s">
        <v>3727</v>
      </c>
      <c r="B36892" s="25">
        <v>1175115</v>
      </c>
      <c r="C36892" s="25">
        <v>1014500</v>
      </c>
      <c r="D36892" s="26">
        <v>402169</v>
      </c>
    </row>
    <row r="36893" spans="1:4" x14ac:dyDescent="0.2">
      <c r="A36893" s="23" t="s">
        <v>3727</v>
      </c>
      <c r="B36893" s="25">
        <v>1175118</v>
      </c>
      <c r="C36893" s="25">
        <v>1014500</v>
      </c>
      <c r="D36893" s="26">
        <v>303384</v>
      </c>
    </row>
    <row r="36894" spans="1:4" x14ac:dyDescent="0.2">
      <c r="A36894" s="23" t="s">
        <v>3727</v>
      </c>
      <c r="B36894" s="25">
        <v>1175229</v>
      </c>
      <c r="C36894" s="25">
        <v>1014500</v>
      </c>
      <c r="D36894" s="26">
        <v>155616</v>
      </c>
    </row>
    <row r="36895" spans="1:4" x14ac:dyDescent="0.2">
      <c r="A36895" s="23" t="s">
        <v>3727</v>
      </c>
      <c r="B36895" s="25">
        <v>1175230</v>
      </c>
      <c r="C36895" s="25">
        <v>1014500</v>
      </c>
      <c r="D36895" s="26">
        <v>189920</v>
      </c>
    </row>
    <row r="36896" spans="1:4" x14ac:dyDescent="0.2">
      <c r="A36896" s="23" t="s">
        <v>3727</v>
      </c>
      <c r="B36896" s="25">
        <v>1175233</v>
      </c>
      <c r="C36896" s="25">
        <v>1014500</v>
      </c>
      <c r="D36896" s="26">
        <v>295775</v>
      </c>
    </row>
    <row r="36897" spans="1:4" x14ac:dyDescent="0.2">
      <c r="A36897" s="23" t="s">
        <v>3727</v>
      </c>
      <c r="B36897" s="25">
        <v>1175324</v>
      </c>
      <c r="C36897" s="25">
        <v>1014500</v>
      </c>
      <c r="D36897" s="26">
        <v>106300</v>
      </c>
    </row>
    <row r="36898" spans="1:4" x14ac:dyDescent="0.2">
      <c r="A36898" s="23" t="s">
        <v>3727</v>
      </c>
      <c r="B36898" s="25">
        <v>1175326</v>
      </c>
      <c r="C36898" s="25">
        <v>1014500</v>
      </c>
      <c r="D36898" s="26">
        <v>212906</v>
      </c>
    </row>
    <row r="36899" spans="1:4" x14ac:dyDescent="0.2">
      <c r="A36899" s="23" t="s">
        <v>3727</v>
      </c>
      <c r="B36899" s="25">
        <v>1175327</v>
      </c>
      <c r="C36899" s="25">
        <v>1014500</v>
      </c>
      <c r="D36899" s="26">
        <v>38785</v>
      </c>
    </row>
    <row r="36900" spans="1:4" x14ac:dyDescent="0.2">
      <c r="A36900" s="23" t="s">
        <v>3727</v>
      </c>
      <c r="B36900" s="25">
        <v>1175378</v>
      </c>
      <c r="C36900" s="25">
        <v>1014500</v>
      </c>
      <c r="D36900" s="26">
        <v>86463</v>
      </c>
    </row>
    <row r="36901" spans="1:4" x14ac:dyDescent="0.2">
      <c r="A36901" s="23" t="s">
        <v>3727</v>
      </c>
      <c r="B36901" s="25">
        <v>1175558</v>
      </c>
      <c r="C36901" s="25">
        <v>1014500</v>
      </c>
      <c r="D36901" s="26">
        <v>255798</v>
      </c>
    </row>
    <row r="36902" spans="1:4" x14ac:dyDescent="0.2">
      <c r="A36902" s="23" t="s">
        <v>3727</v>
      </c>
      <c r="B36902" s="25">
        <v>1175578</v>
      </c>
      <c r="C36902" s="25">
        <v>1014500</v>
      </c>
      <c r="D36902" s="26">
        <v>152253</v>
      </c>
    </row>
    <row r="36903" spans="1:4" x14ac:dyDescent="0.2">
      <c r="A36903" s="23" t="s">
        <v>3727</v>
      </c>
      <c r="B36903" s="25">
        <v>1175662</v>
      </c>
      <c r="C36903" s="25">
        <v>1014500</v>
      </c>
      <c r="D36903" s="26">
        <v>657330</v>
      </c>
    </row>
    <row r="36904" spans="1:4" x14ac:dyDescent="0.2">
      <c r="A36904" s="23" t="s">
        <v>3727</v>
      </c>
      <c r="B36904" s="25">
        <v>1175663</v>
      </c>
      <c r="C36904" s="25">
        <v>1014500</v>
      </c>
      <c r="D36904" s="26">
        <v>144980</v>
      </c>
    </row>
    <row r="36905" spans="1:4" x14ac:dyDescent="0.2">
      <c r="A36905" s="23" t="s">
        <v>3727</v>
      </c>
      <c r="B36905" s="25">
        <v>1175684</v>
      </c>
      <c r="C36905" s="25">
        <v>1014500</v>
      </c>
      <c r="D36905" s="26">
        <v>354923</v>
      </c>
    </row>
    <row r="36906" spans="1:4" x14ac:dyDescent="0.2">
      <c r="A36906" s="23" t="s">
        <v>3727</v>
      </c>
      <c r="B36906" s="25">
        <v>1175864</v>
      </c>
      <c r="C36906" s="25">
        <v>1014500</v>
      </c>
      <c r="D36906" s="26">
        <v>414756</v>
      </c>
    </row>
    <row r="36907" spans="1:4" x14ac:dyDescent="0.2">
      <c r="A36907" s="23" t="s">
        <v>3727</v>
      </c>
      <c r="B36907" s="25">
        <v>1176023</v>
      </c>
      <c r="C36907" s="25">
        <v>1014500</v>
      </c>
      <c r="D36907" s="26">
        <v>401067</v>
      </c>
    </row>
    <row r="36908" spans="1:4" x14ac:dyDescent="0.2">
      <c r="A36908" s="23" t="s">
        <v>3727</v>
      </c>
      <c r="B36908" s="25">
        <v>1176024</v>
      </c>
      <c r="C36908" s="25">
        <v>1014500</v>
      </c>
      <c r="D36908" s="26">
        <v>70844</v>
      </c>
    </row>
    <row r="36909" spans="1:4" x14ac:dyDescent="0.2">
      <c r="A36909" s="23" t="s">
        <v>3727</v>
      </c>
      <c r="B36909" s="25">
        <v>1176025</v>
      </c>
      <c r="C36909" s="25">
        <v>1014500</v>
      </c>
      <c r="D36909" s="26">
        <v>96714</v>
      </c>
    </row>
    <row r="36910" spans="1:4" x14ac:dyDescent="0.2">
      <c r="A36910" s="23" t="s">
        <v>3727</v>
      </c>
      <c r="B36910" s="25">
        <v>1176069</v>
      </c>
      <c r="C36910" s="25">
        <v>1014500</v>
      </c>
      <c r="D36910" s="26">
        <v>21675</v>
      </c>
    </row>
    <row r="36911" spans="1:4" x14ac:dyDescent="0.2">
      <c r="A36911" s="23" t="s">
        <v>3727</v>
      </c>
      <c r="B36911" s="25">
        <v>1176074</v>
      </c>
      <c r="C36911" s="25">
        <v>1014500</v>
      </c>
      <c r="D36911" s="26">
        <v>110260</v>
      </c>
    </row>
    <row r="36912" spans="1:4" x14ac:dyDescent="0.2">
      <c r="A36912" s="23" t="s">
        <v>3727</v>
      </c>
      <c r="B36912" s="25">
        <v>1176100</v>
      </c>
      <c r="C36912" s="25">
        <v>1014500</v>
      </c>
      <c r="D36912" s="26">
        <v>216938</v>
      </c>
    </row>
    <row r="36913" spans="1:4" x14ac:dyDescent="0.2">
      <c r="A36913" s="23" t="s">
        <v>3727</v>
      </c>
      <c r="B36913" s="25">
        <v>1176104</v>
      </c>
      <c r="C36913" s="25">
        <v>1014500</v>
      </c>
      <c r="D36913" s="26">
        <v>56819</v>
      </c>
    </row>
    <row r="36914" spans="1:4" x14ac:dyDescent="0.2">
      <c r="A36914" s="23" t="s">
        <v>3727</v>
      </c>
      <c r="B36914" s="25">
        <v>1176105</v>
      </c>
      <c r="C36914" s="25">
        <v>1014500</v>
      </c>
      <c r="D36914" s="26">
        <v>149673</v>
      </c>
    </row>
    <row r="36915" spans="1:4" x14ac:dyDescent="0.2">
      <c r="A36915" s="23" t="s">
        <v>3727</v>
      </c>
      <c r="B36915" s="25">
        <v>1176116</v>
      </c>
      <c r="C36915" s="25">
        <v>1014500</v>
      </c>
      <c r="D36915" s="26">
        <v>237332</v>
      </c>
    </row>
    <row r="36916" spans="1:4" x14ac:dyDescent="0.2">
      <c r="A36916" s="23" t="s">
        <v>3727</v>
      </c>
      <c r="B36916" s="25">
        <v>1176118</v>
      </c>
      <c r="C36916" s="25">
        <v>1014500</v>
      </c>
      <c r="D36916" s="26">
        <v>168897</v>
      </c>
    </row>
    <row r="36917" spans="1:4" x14ac:dyDescent="0.2">
      <c r="A36917" s="23" t="s">
        <v>3727</v>
      </c>
      <c r="B36917" s="25">
        <v>1176146</v>
      </c>
      <c r="C36917" s="25">
        <v>1014500</v>
      </c>
      <c r="D36917" s="26">
        <v>82370</v>
      </c>
    </row>
    <row r="36918" spans="1:4" x14ac:dyDescent="0.2">
      <c r="A36918" s="23" t="s">
        <v>3727</v>
      </c>
      <c r="B36918" s="25">
        <v>1176156</v>
      </c>
      <c r="C36918" s="25">
        <v>1014500</v>
      </c>
      <c r="D36918" s="26">
        <v>27405</v>
      </c>
    </row>
    <row r="36919" spans="1:4" x14ac:dyDescent="0.2">
      <c r="A36919" s="23" t="s">
        <v>3727</v>
      </c>
      <c r="B36919" s="25">
        <v>1176160</v>
      </c>
      <c r="C36919" s="25">
        <v>1014500</v>
      </c>
      <c r="D36919" s="26">
        <v>147733</v>
      </c>
    </row>
    <row r="36920" spans="1:4" x14ac:dyDescent="0.2">
      <c r="A36920" s="23" t="s">
        <v>3727</v>
      </c>
      <c r="B36920" s="25">
        <v>1176162</v>
      </c>
      <c r="C36920" s="25">
        <v>1014500</v>
      </c>
      <c r="D36920" s="26">
        <v>177539</v>
      </c>
    </row>
    <row r="36921" spans="1:4" x14ac:dyDescent="0.2">
      <c r="A36921" s="23" t="s">
        <v>3727</v>
      </c>
      <c r="B36921" s="25">
        <v>1176166</v>
      </c>
      <c r="C36921" s="25">
        <v>1014500</v>
      </c>
      <c r="D36921" s="26">
        <v>70700</v>
      </c>
    </row>
    <row r="36922" spans="1:4" x14ac:dyDescent="0.2">
      <c r="A36922" s="23" t="s">
        <v>3727</v>
      </c>
      <c r="B36922" s="25">
        <v>1176168</v>
      </c>
      <c r="C36922" s="25">
        <v>1014500</v>
      </c>
      <c r="D36922" s="26">
        <v>100493</v>
      </c>
    </row>
    <row r="36923" spans="1:4" x14ac:dyDescent="0.2">
      <c r="A36923" s="23" t="s">
        <v>3727</v>
      </c>
      <c r="B36923" s="25">
        <v>1176171</v>
      </c>
      <c r="C36923" s="25">
        <v>1014500</v>
      </c>
      <c r="D36923" s="26">
        <v>106482</v>
      </c>
    </row>
    <row r="36924" spans="1:4" x14ac:dyDescent="0.2">
      <c r="A36924" s="23" t="s">
        <v>3727</v>
      </c>
      <c r="B36924" s="25">
        <v>1176180</v>
      </c>
      <c r="C36924" s="25">
        <v>1014500</v>
      </c>
      <c r="D36924" s="26">
        <v>87262</v>
      </c>
    </row>
    <row r="36925" spans="1:4" x14ac:dyDescent="0.2">
      <c r="A36925" s="23" t="s">
        <v>3727</v>
      </c>
      <c r="B36925" s="25">
        <v>1176185</v>
      </c>
      <c r="C36925" s="25">
        <v>1014500</v>
      </c>
      <c r="D36925" s="26">
        <v>138063</v>
      </c>
    </row>
    <row r="36926" spans="1:4" x14ac:dyDescent="0.2">
      <c r="A36926" s="23" t="s">
        <v>3727</v>
      </c>
      <c r="B36926" s="25">
        <v>1176193</v>
      </c>
      <c r="C36926" s="25">
        <v>1014500</v>
      </c>
      <c r="D36926" s="26">
        <v>134502</v>
      </c>
    </row>
    <row r="36927" spans="1:4" x14ac:dyDescent="0.2">
      <c r="A36927" s="23" t="s">
        <v>3727</v>
      </c>
      <c r="B36927" s="25">
        <v>1176196</v>
      </c>
      <c r="C36927" s="25">
        <v>1014500</v>
      </c>
      <c r="D36927" s="26">
        <v>124049</v>
      </c>
    </row>
    <row r="36928" spans="1:4" x14ac:dyDescent="0.2">
      <c r="A36928" s="23" t="s">
        <v>3727</v>
      </c>
      <c r="B36928" s="25">
        <v>1176198</v>
      </c>
      <c r="C36928" s="25">
        <v>1014500</v>
      </c>
      <c r="D36928" s="26">
        <v>201594</v>
      </c>
    </row>
    <row r="36929" spans="1:4" x14ac:dyDescent="0.2">
      <c r="A36929" s="23" t="s">
        <v>3727</v>
      </c>
      <c r="B36929" s="25">
        <v>1176217</v>
      </c>
      <c r="C36929" s="25">
        <v>1014500</v>
      </c>
      <c r="D36929" s="26">
        <v>140797</v>
      </c>
    </row>
    <row r="36930" spans="1:4" x14ac:dyDescent="0.2">
      <c r="A36930" s="23" t="s">
        <v>3727</v>
      </c>
      <c r="B36930" s="25">
        <v>1176245</v>
      </c>
      <c r="C36930" s="25">
        <v>1014500</v>
      </c>
      <c r="D36930" s="26">
        <v>214052</v>
      </c>
    </row>
    <row r="36931" spans="1:4" x14ac:dyDescent="0.2">
      <c r="A36931" s="23" t="s">
        <v>3727</v>
      </c>
      <c r="B36931" s="25">
        <v>1176303</v>
      </c>
      <c r="C36931" s="25">
        <v>1014500</v>
      </c>
      <c r="D36931" s="26">
        <v>147369</v>
      </c>
    </row>
    <row r="36932" spans="1:4" x14ac:dyDescent="0.2">
      <c r="A36932" s="23" t="s">
        <v>3727</v>
      </c>
      <c r="B36932" s="25">
        <v>1176304</v>
      </c>
      <c r="C36932" s="25">
        <v>1014500</v>
      </c>
      <c r="D36932" s="26">
        <v>218724</v>
      </c>
    </row>
    <row r="36933" spans="1:4" x14ac:dyDescent="0.2">
      <c r="A36933" s="23" t="s">
        <v>3727</v>
      </c>
      <c r="B36933" s="25">
        <v>1176306</v>
      </c>
      <c r="C36933" s="25">
        <v>1014500</v>
      </c>
      <c r="D36933" s="26">
        <v>161917</v>
      </c>
    </row>
    <row r="36934" spans="1:4" x14ac:dyDescent="0.2">
      <c r="A36934" s="23" t="s">
        <v>3727</v>
      </c>
      <c r="B36934" s="25">
        <v>1176308</v>
      </c>
      <c r="C36934" s="25">
        <v>1014500</v>
      </c>
      <c r="D36934" s="26">
        <v>274967</v>
      </c>
    </row>
    <row r="36935" spans="1:4" x14ac:dyDescent="0.2">
      <c r="A36935" s="23" t="s">
        <v>3727</v>
      </c>
      <c r="B36935" s="25">
        <v>1176309</v>
      </c>
      <c r="C36935" s="25">
        <v>1014500</v>
      </c>
      <c r="D36935" s="26">
        <v>368416</v>
      </c>
    </row>
    <row r="36936" spans="1:4" x14ac:dyDescent="0.2">
      <c r="A36936" s="23" t="s">
        <v>3727</v>
      </c>
      <c r="B36936" s="25">
        <v>1176311</v>
      </c>
      <c r="C36936" s="25">
        <v>1014500</v>
      </c>
      <c r="D36936" s="26">
        <v>223342</v>
      </c>
    </row>
    <row r="36937" spans="1:4" x14ac:dyDescent="0.2">
      <c r="A36937" s="23" t="s">
        <v>3727</v>
      </c>
      <c r="B36937" s="25">
        <v>1176315</v>
      </c>
      <c r="C36937" s="25">
        <v>1014500</v>
      </c>
      <c r="D36937" s="26">
        <v>416709</v>
      </c>
    </row>
    <row r="36938" spans="1:4" x14ac:dyDescent="0.2">
      <c r="A36938" s="23" t="s">
        <v>3727</v>
      </c>
      <c r="B36938" s="25">
        <v>1176339</v>
      </c>
      <c r="C36938" s="25">
        <v>1014500</v>
      </c>
      <c r="D36938" s="26">
        <v>196055</v>
      </c>
    </row>
    <row r="36939" spans="1:4" x14ac:dyDescent="0.2">
      <c r="A36939" s="23" t="s">
        <v>3727</v>
      </c>
      <c r="B36939" s="25">
        <v>1176340</v>
      </c>
      <c r="C36939" s="25">
        <v>1014500</v>
      </c>
      <c r="D36939" s="26">
        <v>261741</v>
      </c>
    </row>
    <row r="36940" spans="1:4" x14ac:dyDescent="0.2">
      <c r="A36940" s="23" t="s">
        <v>3727</v>
      </c>
      <c r="B36940" s="25">
        <v>1176460</v>
      </c>
      <c r="C36940" s="25">
        <v>1014500</v>
      </c>
      <c r="D36940" s="26">
        <v>111397</v>
      </c>
    </row>
    <row r="36941" spans="1:4" x14ac:dyDescent="0.2">
      <c r="A36941" s="23" t="s">
        <v>3727</v>
      </c>
      <c r="B36941" s="25">
        <v>1176463</v>
      </c>
      <c r="C36941" s="25">
        <v>1014500</v>
      </c>
      <c r="D36941" s="26">
        <v>1294737</v>
      </c>
    </row>
    <row r="36942" spans="1:4" x14ac:dyDescent="0.2">
      <c r="A36942" s="23" t="s">
        <v>3727</v>
      </c>
      <c r="B36942" s="25">
        <v>1176789</v>
      </c>
      <c r="C36942" s="25">
        <v>1014500</v>
      </c>
      <c r="D36942" s="26">
        <v>296897</v>
      </c>
    </row>
    <row r="36943" spans="1:4" x14ac:dyDescent="0.2">
      <c r="A36943" s="23" t="s">
        <v>3727</v>
      </c>
      <c r="B36943" s="25">
        <v>1176793</v>
      </c>
      <c r="C36943" s="25">
        <v>1014500</v>
      </c>
      <c r="D36943" s="26">
        <v>184229</v>
      </c>
    </row>
    <row r="36944" spans="1:4" x14ac:dyDescent="0.2">
      <c r="A36944" s="23" t="s">
        <v>3727</v>
      </c>
      <c r="B36944" s="25">
        <v>1176795</v>
      </c>
      <c r="C36944" s="25">
        <v>1014500</v>
      </c>
      <c r="D36944" s="26">
        <v>63110</v>
      </c>
    </row>
    <row r="36945" spans="1:4" x14ac:dyDescent="0.2">
      <c r="A36945" s="23" t="s">
        <v>3727</v>
      </c>
      <c r="B36945" s="25">
        <v>1176797</v>
      </c>
      <c r="C36945" s="25">
        <v>1014500</v>
      </c>
      <c r="D36945" s="26">
        <v>103894</v>
      </c>
    </row>
    <row r="36946" spans="1:4" x14ac:dyDescent="0.2">
      <c r="A36946" s="23" t="s">
        <v>3727</v>
      </c>
      <c r="B36946" s="25">
        <v>1176801</v>
      </c>
      <c r="C36946" s="25">
        <v>1014500</v>
      </c>
      <c r="D36946" s="26">
        <v>213802</v>
      </c>
    </row>
    <row r="36947" spans="1:4" x14ac:dyDescent="0.2">
      <c r="A36947" s="23" t="s">
        <v>3727</v>
      </c>
      <c r="B36947" s="25">
        <v>1176831</v>
      </c>
      <c r="C36947" s="25">
        <v>1014500</v>
      </c>
      <c r="D36947" s="26">
        <v>142222</v>
      </c>
    </row>
    <row r="36948" spans="1:4" x14ac:dyDescent="0.2">
      <c r="A36948" s="23" t="s">
        <v>3727</v>
      </c>
      <c r="B36948" s="25">
        <v>1176832</v>
      </c>
      <c r="C36948" s="25">
        <v>1014500</v>
      </c>
      <c r="D36948" s="26">
        <v>866520</v>
      </c>
    </row>
    <row r="36949" spans="1:4" x14ac:dyDescent="0.2">
      <c r="A36949" s="23" t="s">
        <v>3727</v>
      </c>
      <c r="B36949" s="25">
        <v>1177238</v>
      </c>
      <c r="C36949" s="25">
        <v>1014500</v>
      </c>
      <c r="D36949" s="26">
        <v>224036</v>
      </c>
    </row>
    <row r="36950" spans="1:4" x14ac:dyDescent="0.2">
      <c r="A36950" s="23" t="s">
        <v>3727</v>
      </c>
      <c r="B36950" s="25">
        <v>1177240</v>
      </c>
      <c r="C36950" s="25">
        <v>1014500</v>
      </c>
      <c r="D36950" s="26">
        <v>197037</v>
      </c>
    </row>
    <row r="36951" spans="1:4" x14ac:dyDescent="0.2">
      <c r="A36951" s="23" t="s">
        <v>3727</v>
      </c>
      <c r="B36951" s="25">
        <v>1177241</v>
      </c>
      <c r="C36951" s="25">
        <v>1014500</v>
      </c>
      <c r="D36951" s="26">
        <v>596946</v>
      </c>
    </row>
    <row r="36952" spans="1:4" x14ac:dyDescent="0.2">
      <c r="A36952" s="23" t="s">
        <v>3727</v>
      </c>
      <c r="B36952" s="25">
        <v>1177242</v>
      </c>
      <c r="C36952" s="25">
        <v>1014500</v>
      </c>
      <c r="D36952" s="26">
        <v>71394</v>
      </c>
    </row>
    <row r="36953" spans="1:4" x14ac:dyDescent="0.2">
      <c r="A36953" s="23" t="s">
        <v>3727</v>
      </c>
      <c r="B36953" s="25">
        <v>1177244</v>
      </c>
      <c r="C36953" s="25">
        <v>1014500</v>
      </c>
      <c r="D36953" s="26">
        <v>119781</v>
      </c>
    </row>
    <row r="36954" spans="1:4" x14ac:dyDescent="0.2">
      <c r="A36954" s="23" t="s">
        <v>3727</v>
      </c>
      <c r="B36954" s="25">
        <v>1177245</v>
      </c>
      <c r="C36954" s="25">
        <v>1014500</v>
      </c>
      <c r="D36954" s="26">
        <v>256633</v>
      </c>
    </row>
    <row r="36955" spans="1:4" x14ac:dyDescent="0.2">
      <c r="A36955" s="23" t="s">
        <v>3727</v>
      </c>
      <c r="B36955" s="25">
        <v>1177247</v>
      </c>
      <c r="C36955" s="25">
        <v>1014500</v>
      </c>
      <c r="D36955" s="26">
        <v>220178</v>
      </c>
    </row>
    <row r="36956" spans="1:4" x14ac:dyDescent="0.2">
      <c r="A36956" s="23" t="s">
        <v>3727</v>
      </c>
      <c r="B36956" s="25">
        <v>1177248</v>
      </c>
      <c r="C36956" s="25">
        <v>1014500</v>
      </c>
      <c r="D36956" s="26">
        <v>358693</v>
      </c>
    </row>
    <row r="36957" spans="1:4" x14ac:dyDescent="0.2">
      <c r="A36957" s="23" t="s">
        <v>3727</v>
      </c>
      <c r="B36957" s="25">
        <v>1177249</v>
      </c>
      <c r="C36957" s="25">
        <v>1014500</v>
      </c>
      <c r="D36957" s="26">
        <v>98028</v>
      </c>
    </row>
    <row r="36958" spans="1:4" x14ac:dyDescent="0.2">
      <c r="A36958" s="23" t="s">
        <v>3727</v>
      </c>
      <c r="B36958" s="25">
        <v>1177250</v>
      </c>
      <c r="C36958" s="25">
        <v>1014500</v>
      </c>
      <c r="D36958" s="26">
        <v>123825</v>
      </c>
    </row>
    <row r="36959" spans="1:4" x14ac:dyDescent="0.2">
      <c r="A36959" s="23" t="s">
        <v>3727</v>
      </c>
      <c r="B36959" s="25">
        <v>1177252</v>
      </c>
      <c r="C36959" s="25">
        <v>1014500</v>
      </c>
      <c r="D36959" s="26">
        <v>118571</v>
      </c>
    </row>
    <row r="36960" spans="1:4" x14ac:dyDescent="0.2">
      <c r="A36960" s="23" t="s">
        <v>3727</v>
      </c>
      <c r="B36960" s="25">
        <v>1177253</v>
      </c>
      <c r="C36960" s="25">
        <v>1014500</v>
      </c>
      <c r="D36960" s="26">
        <v>154986</v>
      </c>
    </row>
    <row r="36961" spans="1:4" x14ac:dyDescent="0.2">
      <c r="A36961" s="23" t="s">
        <v>3727</v>
      </c>
      <c r="B36961" s="25">
        <v>1177255</v>
      </c>
      <c r="C36961" s="25">
        <v>1014500</v>
      </c>
      <c r="D36961" s="26">
        <v>116497</v>
      </c>
    </row>
    <row r="36962" spans="1:4" x14ac:dyDescent="0.2">
      <c r="A36962" s="23" t="s">
        <v>3727</v>
      </c>
      <c r="B36962" s="25">
        <v>1177382</v>
      </c>
      <c r="C36962" s="25">
        <v>1014500</v>
      </c>
      <c r="D36962" s="26">
        <v>289823</v>
      </c>
    </row>
    <row r="36963" spans="1:4" x14ac:dyDescent="0.2">
      <c r="A36963" s="23" t="s">
        <v>3727</v>
      </c>
      <c r="B36963" s="25">
        <v>1177907</v>
      </c>
      <c r="C36963" s="25">
        <v>1014500</v>
      </c>
      <c r="D36963" s="26">
        <v>156398</v>
      </c>
    </row>
    <row r="36964" spans="1:4" x14ac:dyDescent="0.2">
      <c r="A36964" s="23" t="s">
        <v>3727</v>
      </c>
      <c r="B36964" s="25">
        <v>1177911</v>
      </c>
      <c r="C36964" s="25">
        <v>1014500</v>
      </c>
      <c r="D36964" s="26">
        <v>260306</v>
      </c>
    </row>
    <row r="36965" spans="1:4" x14ac:dyDescent="0.2">
      <c r="A36965" s="23" t="s">
        <v>3727</v>
      </c>
      <c r="B36965" s="25">
        <v>1177912</v>
      </c>
      <c r="C36965" s="25">
        <v>1014500</v>
      </c>
      <c r="D36965" s="26">
        <v>268768</v>
      </c>
    </row>
    <row r="36966" spans="1:4" x14ac:dyDescent="0.2">
      <c r="A36966" s="23" t="s">
        <v>3727</v>
      </c>
      <c r="B36966" s="25">
        <v>1178036</v>
      </c>
      <c r="C36966" s="25">
        <v>1014500</v>
      </c>
      <c r="D36966" s="26">
        <v>291275</v>
      </c>
    </row>
    <row r="36967" spans="1:4" x14ac:dyDescent="0.2">
      <c r="A36967" s="23" t="s">
        <v>3727</v>
      </c>
      <c r="B36967" s="25">
        <v>1178095</v>
      </c>
      <c r="C36967" s="25">
        <v>1014500</v>
      </c>
      <c r="D36967" s="26">
        <v>352369</v>
      </c>
    </row>
    <row r="36968" spans="1:4" x14ac:dyDescent="0.2">
      <c r="A36968" s="23" t="s">
        <v>3727</v>
      </c>
      <c r="B36968" s="25">
        <v>1178097</v>
      </c>
      <c r="C36968" s="25">
        <v>1014500</v>
      </c>
      <c r="D36968" s="26">
        <v>312709</v>
      </c>
    </row>
    <row r="36969" spans="1:4" x14ac:dyDescent="0.2">
      <c r="A36969" s="23" t="s">
        <v>3727</v>
      </c>
      <c r="B36969" s="25">
        <v>1178113</v>
      </c>
      <c r="C36969" s="25">
        <v>1014500</v>
      </c>
      <c r="D36969" s="26">
        <v>88693</v>
      </c>
    </row>
    <row r="36970" spans="1:4" x14ac:dyDescent="0.2">
      <c r="A36970" s="23" t="s">
        <v>3727</v>
      </c>
      <c r="B36970" s="25">
        <v>1178114</v>
      </c>
      <c r="C36970" s="25">
        <v>1014500</v>
      </c>
      <c r="D36970" s="26">
        <v>127257</v>
      </c>
    </row>
    <row r="36971" spans="1:4" x14ac:dyDescent="0.2">
      <c r="A36971" s="23" t="s">
        <v>3727</v>
      </c>
      <c r="B36971" s="25">
        <v>1178141</v>
      </c>
      <c r="C36971" s="25">
        <v>1014500</v>
      </c>
      <c r="D36971" s="26">
        <v>263249</v>
      </c>
    </row>
    <row r="36972" spans="1:4" x14ac:dyDescent="0.2">
      <c r="A36972" s="23" t="s">
        <v>3727</v>
      </c>
      <c r="B36972" s="25">
        <v>1178150</v>
      </c>
      <c r="C36972" s="25">
        <v>1014500</v>
      </c>
      <c r="D36972" s="26">
        <v>210580</v>
      </c>
    </row>
    <row r="36973" spans="1:4" x14ac:dyDescent="0.2">
      <c r="A36973" s="23" t="s">
        <v>3727</v>
      </c>
      <c r="B36973" s="25">
        <v>1178282</v>
      </c>
      <c r="C36973" s="25">
        <v>1014500</v>
      </c>
      <c r="D36973" s="26">
        <v>251215</v>
      </c>
    </row>
    <row r="36974" spans="1:4" x14ac:dyDescent="0.2">
      <c r="A36974" s="23" t="s">
        <v>3727</v>
      </c>
      <c r="B36974" s="25">
        <v>1178308</v>
      </c>
      <c r="C36974" s="25">
        <v>1014500</v>
      </c>
      <c r="D36974" s="26">
        <v>300815</v>
      </c>
    </row>
    <row r="36975" spans="1:4" x14ac:dyDescent="0.2">
      <c r="A36975" s="23" t="s">
        <v>3727</v>
      </c>
      <c r="B36975" s="25">
        <v>1178313</v>
      </c>
      <c r="C36975" s="25">
        <v>1014500</v>
      </c>
      <c r="D36975" s="26">
        <v>213323</v>
      </c>
    </row>
    <row r="36976" spans="1:4" x14ac:dyDescent="0.2">
      <c r="A36976" s="23" t="s">
        <v>3727</v>
      </c>
      <c r="B36976" s="25">
        <v>1178359</v>
      </c>
      <c r="C36976" s="25">
        <v>1014500</v>
      </c>
      <c r="D36976" s="26">
        <v>147281</v>
      </c>
    </row>
    <row r="36977" spans="1:4" x14ac:dyDescent="0.2">
      <c r="A36977" s="23" t="s">
        <v>3727</v>
      </c>
      <c r="B36977" s="25">
        <v>1178528</v>
      </c>
      <c r="C36977" s="25">
        <v>1014500</v>
      </c>
      <c r="D36977" s="26">
        <v>215100</v>
      </c>
    </row>
    <row r="36978" spans="1:4" x14ac:dyDescent="0.2">
      <c r="A36978" s="23" t="s">
        <v>3727</v>
      </c>
      <c r="B36978" s="25">
        <v>1178573</v>
      </c>
      <c r="C36978" s="25">
        <v>1014500</v>
      </c>
      <c r="D36978" s="26">
        <v>518828</v>
      </c>
    </row>
    <row r="36979" spans="1:4" x14ac:dyDescent="0.2">
      <c r="A36979" s="23" t="s">
        <v>3727</v>
      </c>
      <c r="B36979" s="25">
        <v>1178621</v>
      </c>
      <c r="C36979" s="25">
        <v>1014500</v>
      </c>
      <c r="D36979" s="26">
        <v>97315</v>
      </c>
    </row>
    <row r="36980" spans="1:4" x14ac:dyDescent="0.2">
      <c r="A36980" s="23" t="s">
        <v>3727</v>
      </c>
      <c r="B36980" s="25">
        <v>1178663</v>
      </c>
      <c r="C36980" s="25">
        <v>1014500</v>
      </c>
      <c r="D36980" s="26">
        <v>275084</v>
      </c>
    </row>
    <row r="36981" spans="1:4" x14ac:dyDescent="0.2">
      <c r="A36981" s="23" t="s">
        <v>3727</v>
      </c>
      <c r="B36981" s="25">
        <v>1178667</v>
      </c>
      <c r="C36981" s="25">
        <v>1014500</v>
      </c>
      <c r="D36981" s="26">
        <v>197433</v>
      </c>
    </row>
    <row r="36982" spans="1:4" x14ac:dyDescent="0.2">
      <c r="A36982" s="23" t="s">
        <v>3727</v>
      </c>
      <c r="B36982" s="25">
        <v>1178670</v>
      </c>
      <c r="C36982" s="25">
        <v>1014500</v>
      </c>
      <c r="D36982" s="26">
        <v>363443</v>
      </c>
    </row>
    <row r="36983" spans="1:4" x14ac:dyDescent="0.2">
      <c r="A36983" s="23" t="s">
        <v>3727</v>
      </c>
      <c r="B36983" s="25">
        <v>1178676</v>
      </c>
      <c r="C36983" s="25">
        <v>1014500</v>
      </c>
      <c r="D36983" s="26">
        <v>45474</v>
      </c>
    </row>
    <row r="36984" spans="1:4" x14ac:dyDescent="0.2">
      <c r="A36984" s="23" t="s">
        <v>3727</v>
      </c>
      <c r="B36984" s="25">
        <v>1178765</v>
      </c>
      <c r="C36984" s="25">
        <v>1014500</v>
      </c>
      <c r="D36984" s="26">
        <v>221102</v>
      </c>
    </row>
    <row r="36985" spans="1:4" x14ac:dyDescent="0.2">
      <c r="A36985" s="23" t="s">
        <v>3727</v>
      </c>
      <c r="B36985" s="25">
        <v>1178766</v>
      </c>
      <c r="C36985" s="25">
        <v>1014500</v>
      </c>
      <c r="D36985" s="26">
        <v>257471</v>
      </c>
    </row>
    <row r="36986" spans="1:4" x14ac:dyDescent="0.2">
      <c r="A36986" s="23" t="s">
        <v>3727</v>
      </c>
      <c r="B36986" s="25">
        <v>1178795</v>
      </c>
      <c r="C36986" s="25">
        <v>1014500</v>
      </c>
      <c r="D36986" s="26">
        <v>220246</v>
      </c>
    </row>
    <row r="36987" spans="1:4" x14ac:dyDescent="0.2">
      <c r="A36987" s="23" t="s">
        <v>3727</v>
      </c>
      <c r="B36987" s="25">
        <v>1178969</v>
      </c>
      <c r="C36987" s="25">
        <v>1014500</v>
      </c>
      <c r="D36987" s="26">
        <v>140206</v>
      </c>
    </row>
    <row r="36988" spans="1:4" x14ac:dyDescent="0.2">
      <c r="A36988" s="23" t="s">
        <v>3727</v>
      </c>
      <c r="B36988" s="25">
        <v>1178972</v>
      </c>
      <c r="C36988" s="25">
        <v>1014500</v>
      </c>
      <c r="D36988" s="26">
        <v>99425</v>
      </c>
    </row>
    <row r="36989" spans="1:4" x14ac:dyDescent="0.2">
      <c r="A36989" s="23" t="s">
        <v>3727</v>
      </c>
      <c r="B36989" s="25">
        <v>1178977</v>
      </c>
      <c r="C36989" s="25">
        <v>1014500</v>
      </c>
      <c r="D36989" s="26">
        <v>494175</v>
      </c>
    </row>
    <row r="36990" spans="1:4" x14ac:dyDescent="0.2">
      <c r="A36990" s="23" t="s">
        <v>3727</v>
      </c>
      <c r="B36990" s="25">
        <v>1178981</v>
      </c>
      <c r="C36990" s="25">
        <v>1014500</v>
      </c>
      <c r="D36990" s="26">
        <v>334126</v>
      </c>
    </row>
    <row r="36991" spans="1:4" x14ac:dyDescent="0.2">
      <c r="A36991" s="23" t="s">
        <v>3727</v>
      </c>
      <c r="B36991" s="25">
        <v>1178982</v>
      </c>
      <c r="C36991" s="25">
        <v>1014500</v>
      </c>
      <c r="D36991" s="26">
        <v>274757</v>
      </c>
    </row>
    <row r="36992" spans="1:4" x14ac:dyDescent="0.2">
      <c r="A36992" s="23" t="s">
        <v>3727</v>
      </c>
      <c r="B36992" s="25">
        <v>1178983</v>
      </c>
      <c r="C36992" s="25">
        <v>1014500</v>
      </c>
      <c r="D36992" s="26">
        <v>717003</v>
      </c>
    </row>
    <row r="36993" spans="1:4" x14ac:dyDescent="0.2">
      <c r="A36993" s="23" t="s">
        <v>3727</v>
      </c>
      <c r="B36993" s="25">
        <v>1178985</v>
      </c>
      <c r="C36993" s="25">
        <v>1014500</v>
      </c>
      <c r="D36993" s="26">
        <v>117737</v>
      </c>
    </row>
    <row r="36994" spans="1:4" x14ac:dyDescent="0.2">
      <c r="A36994" s="23" t="s">
        <v>3727</v>
      </c>
      <c r="B36994" s="25">
        <v>1178986</v>
      </c>
      <c r="C36994" s="25">
        <v>1014500</v>
      </c>
      <c r="D36994" s="26">
        <v>109311</v>
      </c>
    </row>
    <row r="36995" spans="1:4" x14ac:dyDescent="0.2">
      <c r="A36995" s="23" t="s">
        <v>3727</v>
      </c>
      <c r="B36995" s="25">
        <v>1178987</v>
      </c>
      <c r="C36995" s="25">
        <v>1014500</v>
      </c>
      <c r="D36995" s="26">
        <v>238457</v>
      </c>
    </row>
    <row r="36996" spans="1:4" x14ac:dyDescent="0.2">
      <c r="A36996" s="23" t="s">
        <v>3727</v>
      </c>
      <c r="B36996" s="25">
        <v>1179022</v>
      </c>
      <c r="C36996" s="25">
        <v>1014500</v>
      </c>
      <c r="D36996" s="26">
        <v>176239</v>
      </c>
    </row>
    <row r="36997" spans="1:4" x14ac:dyDescent="0.2">
      <c r="A36997" s="23" t="s">
        <v>3727</v>
      </c>
      <c r="B36997" s="25">
        <v>1179048</v>
      </c>
      <c r="C36997" s="25">
        <v>1014500</v>
      </c>
      <c r="D36997" s="26">
        <v>4168483</v>
      </c>
    </row>
    <row r="36998" spans="1:4" x14ac:dyDescent="0.2">
      <c r="A36998" s="23" t="s">
        <v>3727</v>
      </c>
      <c r="B36998" s="25">
        <v>1179084</v>
      </c>
      <c r="C36998" s="25">
        <v>1014500</v>
      </c>
      <c r="D36998" s="26">
        <v>50786</v>
      </c>
    </row>
    <row r="36999" spans="1:4" x14ac:dyDescent="0.2">
      <c r="A36999" s="23" t="s">
        <v>3727</v>
      </c>
      <c r="B36999" s="25">
        <v>1179092</v>
      </c>
      <c r="C36999" s="25">
        <v>1014500</v>
      </c>
      <c r="D36999" s="26">
        <v>127744</v>
      </c>
    </row>
    <row r="37000" spans="1:4" x14ac:dyDescent="0.2">
      <c r="A37000" s="23" t="s">
        <v>3727</v>
      </c>
      <c r="B37000" s="25">
        <v>1179102</v>
      </c>
      <c r="C37000" s="25">
        <v>1014500</v>
      </c>
      <c r="D37000" s="26">
        <v>124907</v>
      </c>
    </row>
    <row r="37001" spans="1:4" x14ac:dyDescent="0.2">
      <c r="A37001" s="23" t="s">
        <v>3727</v>
      </c>
      <c r="B37001" s="25">
        <v>1179104</v>
      </c>
      <c r="C37001" s="25">
        <v>1014500</v>
      </c>
      <c r="D37001" s="26">
        <v>445920</v>
      </c>
    </row>
    <row r="37002" spans="1:4" x14ac:dyDescent="0.2">
      <c r="A37002" s="23" t="s">
        <v>3727</v>
      </c>
      <c r="B37002" s="25">
        <v>1179108</v>
      </c>
      <c r="C37002" s="25">
        <v>1014500</v>
      </c>
      <c r="D37002" s="26">
        <v>133082</v>
      </c>
    </row>
    <row r="37003" spans="1:4" x14ac:dyDescent="0.2">
      <c r="A37003" s="23" t="s">
        <v>3727</v>
      </c>
      <c r="B37003" s="25">
        <v>1179118</v>
      </c>
      <c r="C37003" s="25">
        <v>1014500</v>
      </c>
      <c r="D37003" s="26">
        <v>282260</v>
      </c>
    </row>
    <row r="37004" spans="1:4" x14ac:dyDescent="0.2">
      <c r="A37004" s="23" t="s">
        <v>3727</v>
      </c>
      <c r="B37004" s="25">
        <v>1179240</v>
      </c>
      <c r="C37004" s="25">
        <v>1014500</v>
      </c>
      <c r="D37004" s="26">
        <v>94119</v>
      </c>
    </row>
    <row r="37005" spans="1:4" x14ac:dyDescent="0.2">
      <c r="A37005" s="23" t="s">
        <v>3727</v>
      </c>
      <c r="B37005" s="25">
        <v>1179243</v>
      </c>
      <c r="C37005" s="25">
        <v>1014500</v>
      </c>
      <c r="D37005" s="26">
        <v>121295</v>
      </c>
    </row>
    <row r="37006" spans="1:4" x14ac:dyDescent="0.2">
      <c r="A37006" s="23" t="s">
        <v>3727</v>
      </c>
      <c r="B37006" s="25">
        <v>1179246</v>
      </c>
      <c r="C37006" s="25">
        <v>1014500</v>
      </c>
      <c r="D37006" s="26">
        <v>249932</v>
      </c>
    </row>
    <row r="37007" spans="1:4" x14ac:dyDescent="0.2">
      <c r="A37007" s="23" t="s">
        <v>3727</v>
      </c>
      <c r="B37007" s="25">
        <v>1179250</v>
      </c>
      <c r="C37007" s="25">
        <v>1014500</v>
      </c>
      <c r="D37007" s="26">
        <v>63915</v>
      </c>
    </row>
    <row r="37008" spans="1:4" x14ac:dyDescent="0.2">
      <c r="A37008" s="23" t="s">
        <v>3727</v>
      </c>
      <c r="B37008" s="25">
        <v>1179253</v>
      </c>
      <c r="C37008" s="25">
        <v>1014500</v>
      </c>
      <c r="D37008" s="26">
        <v>78717</v>
      </c>
    </row>
    <row r="37009" spans="1:4" x14ac:dyDescent="0.2">
      <c r="A37009" s="23" t="s">
        <v>3727</v>
      </c>
      <c r="B37009" s="25">
        <v>1179258</v>
      </c>
      <c r="C37009" s="25">
        <v>1014500</v>
      </c>
      <c r="D37009" s="26">
        <v>242914</v>
      </c>
    </row>
    <row r="37010" spans="1:4" x14ac:dyDescent="0.2">
      <c r="A37010" s="23" t="s">
        <v>3727</v>
      </c>
      <c r="B37010" s="25">
        <v>1179261</v>
      </c>
      <c r="C37010" s="25">
        <v>1014500</v>
      </c>
      <c r="D37010" s="26">
        <v>143927</v>
      </c>
    </row>
    <row r="37011" spans="1:4" x14ac:dyDescent="0.2">
      <c r="A37011" s="23" t="s">
        <v>3727</v>
      </c>
      <c r="B37011" s="25">
        <v>1179263</v>
      </c>
      <c r="C37011" s="25">
        <v>1014500</v>
      </c>
      <c r="D37011" s="26">
        <v>107659</v>
      </c>
    </row>
    <row r="37012" spans="1:4" x14ac:dyDescent="0.2">
      <c r="A37012" s="23" t="s">
        <v>3727</v>
      </c>
      <c r="B37012" s="25">
        <v>1179444</v>
      </c>
      <c r="C37012" s="25">
        <v>1014500</v>
      </c>
      <c r="D37012" s="26">
        <v>255796</v>
      </c>
    </row>
    <row r="37013" spans="1:4" x14ac:dyDescent="0.2">
      <c r="A37013" s="23" t="s">
        <v>3727</v>
      </c>
      <c r="B37013" s="25">
        <v>1179446</v>
      </c>
      <c r="C37013" s="25">
        <v>1014500</v>
      </c>
      <c r="D37013" s="26">
        <v>203471</v>
      </c>
    </row>
    <row r="37014" spans="1:4" x14ac:dyDescent="0.2">
      <c r="A37014" s="23" t="s">
        <v>3727</v>
      </c>
      <c r="B37014" s="25">
        <v>1179451</v>
      </c>
      <c r="C37014" s="25">
        <v>1014500</v>
      </c>
      <c r="D37014" s="26">
        <v>213991</v>
      </c>
    </row>
    <row r="37015" spans="1:4" x14ac:dyDescent="0.2">
      <c r="A37015" s="23" t="s">
        <v>3727</v>
      </c>
      <c r="B37015" s="25">
        <v>1179461</v>
      </c>
      <c r="C37015" s="25">
        <v>1014500</v>
      </c>
      <c r="D37015" s="26">
        <v>72230</v>
      </c>
    </row>
    <row r="37016" spans="1:4" x14ac:dyDescent="0.2">
      <c r="A37016" s="23" t="s">
        <v>3727</v>
      </c>
      <c r="B37016" s="25">
        <v>1179464</v>
      </c>
      <c r="C37016" s="25">
        <v>1014500</v>
      </c>
      <c r="D37016" s="26">
        <v>182618</v>
      </c>
    </row>
    <row r="37017" spans="1:4" x14ac:dyDescent="0.2">
      <c r="A37017" s="23" t="s">
        <v>3727</v>
      </c>
      <c r="B37017" s="25">
        <v>1179529</v>
      </c>
      <c r="C37017" s="25">
        <v>1014500</v>
      </c>
      <c r="D37017" s="26">
        <v>119573</v>
      </c>
    </row>
    <row r="37018" spans="1:4" x14ac:dyDescent="0.2">
      <c r="A37018" s="23" t="s">
        <v>3727</v>
      </c>
      <c r="B37018" s="25">
        <v>1179560</v>
      </c>
      <c r="C37018" s="25">
        <v>1014500</v>
      </c>
      <c r="D37018" s="26">
        <v>378946</v>
      </c>
    </row>
    <row r="37019" spans="1:4" x14ac:dyDescent="0.2">
      <c r="A37019" s="23" t="s">
        <v>3727</v>
      </c>
      <c r="B37019" s="25">
        <v>1179563</v>
      </c>
      <c r="C37019" s="25">
        <v>1014500</v>
      </c>
      <c r="D37019" s="26">
        <v>213480</v>
      </c>
    </row>
    <row r="37020" spans="1:4" x14ac:dyDescent="0.2">
      <c r="A37020" s="23" t="s">
        <v>3727</v>
      </c>
      <c r="B37020" s="25">
        <v>1179564</v>
      </c>
      <c r="C37020" s="25">
        <v>1014500</v>
      </c>
      <c r="D37020" s="26">
        <v>220181</v>
      </c>
    </row>
    <row r="37021" spans="1:4" x14ac:dyDescent="0.2">
      <c r="A37021" s="23" t="s">
        <v>3727</v>
      </c>
      <c r="B37021" s="25">
        <v>1179565</v>
      </c>
      <c r="C37021" s="25">
        <v>1014500</v>
      </c>
      <c r="D37021" s="26">
        <v>278890</v>
      </c>
    </row>
    <row r="37022" spans="1:4" x14ac:dyDescent="0.2">
      <c r="A37022" s="23" t="s">
        <v>3727</v>
      </c>
      <c r="B37022" s="25">
        <v>1179579</v>
      </c>
      <c r="C37022" s="25">
        <v>1014500</v>
      </c>
      <c r="D37022" s="26">
        <v>54710</v>
      </c>
    </row>
    <row r="37023" spans="1:4" x14ac:dyDescent="0.2">
      <c r="A37023" s="23" t="s">
        <v>3727</v>
      </c>
      <c r="B37023" s="25">
        <v>1179587</v>
      </c>
      <c r="C37023" s="25">
        <v>1014500</v>
      </c>
      <c r="D37023" s="26">
        <v>65798</v>
      </c>
    </row>
    <row r="37024" spans="1:4" x14ac:dyDescent="0.2">
      <c r="A37024" s="23" t="s">
        <v>3727</v>
      </c>
      <c r="B37024" s="25">
        <v>1179589</v>
      </c>
      <c r="C37024" s="25">
        <v>1014500</v>
      </c>
      <c r="D37024" s="26">
        <v>111948</v>
      </c>
    </row>
    <row r="37025" spans="1:4" x14ac:dyDescent="0.2">
      <c r="A37025" s="23" t="s">
        <v>3727</v>
      </c>
      <c r="B37025" s="25">
        <v>1179607</v>
      </c>
      <c r="C37025" s="25">
        <v>1014500</v>
      </c>
      <c r="D37025" s="26">
        <v>76185</v>
      </c>
    </row>
    <row r="37026" spans="1:4" x14ac:dyDescent="0.2">
      <c r="A37026" s="23" t="s">
        <v>3727</v>
      </c>
      <c r="B37026" s="25">
        <v>1179627</v>
      </c>
      <c r="C37026" s="25">
        <v>1014500</v>
      </c>
      <c r="D37026" s="26">
        <v>50041</v>
      </c>
    </row>
    <row r="37027" spans="1:4" x14ac:dyDescent="0.2">
      <c r="A37027" s="23" t="s">
        <v>3727</v>
      </c>
      <c r="B37027" s="25">
        <v>1179758</v>
      </c>
      <c r="C37027" s="25">
        <v>1014500</v>
      </c>
      <c r="D37027" s="26">
        <v>0</v>
      </c>
    </row>
    <row r="37028" spans="1:4" x14ac:dyDescent="0.2">
      <c r="A37028" s="23" t="s">
        <v>3727</v>
      </c>
      <c r="B37028" s="25">
        <v>1179906</v>
      </c>
      <c r="C37028" s="25">
        <v>1014500</v>
      </c>
      <c r="D37028" s="26">
        <v>322218</v>
      </c>
    </row>
    <row r="37029" spans="1:4" x14ac:dyDescent="0.2">
      <c r="A37029" s="23" t="s">
        <v>3727</v>
      </c>
      <c r="B37029" s="25">
        <v>1179909</v>
      </c>
      <c r="C37029" s="25">
        <v>1014500</v>
      </c>
      <c r="D37029" s="26">
        <v>125638</v>
      </c>
    </row>
    <row r="37030" spans="1:4" x14ac:dyDescent="0.2">
      <c r="A37030" s="23" t="s">
        <v>3727</v>
      </c>
      <c r="B37030" s="25">
        <v>1179913</v>
      </c>
      <c r="C37030" s="25">
        <v>1014500</v>
      </c>
      <c r="D37030" s="26">
        <v>293256</v>
      </c>
    </row>
    <row r="37031" spans="1:4" x14ac:dyDescent="0.2">
      <c r="A37031" s="23" t="s">
        <v>3727</v>
      </c>
      <c r="B37031" s="25">
        <v>1179917</v>
      </c>
      <c r="C37031" s="25">
        <v>1014500</v>
      </c>
      <c r="D37031" s="26">
        <v>231225</v>
      </c>
    </row>
    <row r="37032" spans="1:4" x14ac:dyDescent="0.2">
      <c r="A37032" s="23" t="s">
        <v>3727</v>
      </c>
      <c r="B37032" s="25">
        <v>1180011</v>
      </c>
      <c r="C37032" s="25">
        <v>1014500</v>
      </c>
      <c r="D37032" s="26">
        <v>163469</v>
      </c>
    </row>
    <row r="37033" spans="1:4" x14ac:dyDescent="0.2">
      <c r="A37033" s="23" t="s">
        <v>3727</v>
      </c>
      <c r="B37033" s="25">
        <v>1180037</v>
      </c>
      <c r="C37033" s="25">
        <v>1014500</v>
      </c>
      <c r="D37033" s="26">
        <v>76422</v>
      </c>
    </row>
    <row r="37034" spans="1:4" x14ac:dyDescent="0.2">
      <c r="A37034" s="23" t="s">
        <v>3727</v>
      </c>
      <c r="B37034" s="25">
        <v>1180051</v>
      </c>
      <c r="C37034" s="25">
        <v>1014500</v>
      </c>
      <c r="D37034" s="26">
        <v>166543</v>
      </c>
    </row>
    <row r="37035" spans="1:4" x14ac:dyDescent="0.2">
      <c r="A37035" s="23" t="s">
        <v>3727</v>
      </c>
      <c r="B37035" s="25">
        <v>1180061</v>
      </c>
      <c r="C37035" s="25">
        <v>1014500</v>
      </c>
      <c r="D37035" s="26">
        <v>2797386</v>
      </c>
    </row>
    <row r="37036" spans="1:4" x14ac:dyDescent="0.2">
      <c r="A37036" s="23" t="s">
        <v>3727</v>
      </c>
      <c r="B37036" s="25">
        <v>1180364</v>
      </c>
      <c r="C37036" s="25">
        <v>1014500</v>
      </c>
      <c r="D37036" s="26">
        <v>757823</v>
      </c>
    </row>
    <row r="37037" spans="1:4" x14ac:dyDescent="0.2">
      <c r="A37037" s="23" t="s">
        <v>3727</v>
      </c>
      <c r="B37037" s="25">
        <v>1180481</v>
      </c>
      <c r="C37037" s="25">
        <v>1014500</v>
      </c>
      <c r="D37037" s="26">
        <v>287257</v>
      </c>
    </row>
    <row r="37038" spans="1:4" x14ac:dyDescent="0.2">
      <c r="A37038" s="23" t="s">
        <v>3727</v>
      </c>
      <c r="B37038" s="25">
        <v>1181165</v>
      </c>
      <c r="C37038" s="25">
        <v>1014500</v>
      </c>
      <c r="D37038" s="26">
        <v>77992</v>
      </c>
    </row>
    <row r="37039" spans="1:4" x14ac:dyDescent="0.2">
      <c r="A37039" s="23" t="s">
        <v>3727</v>
      </c>
      <c r="B37039" s="25">
        <v>1181177</v>
      </c>
      <c r="C37039" s="25">
        <v>1014500</v>
      </c>
      <c r="D37039" s="26">
        <v>201319</v>
      </c>
    </row>
    <row r="37040" spans="1:4" x14ac:dyDescent="0.2">
      <c r="A37040" s="23" t="s">
        <v>3727</v>
      </c>
      <c r="B37040" s="25">
        <v>1181185</v>
      </c>
      <c r="C37040" s="25">
        <v>1014500</v>
      </c>
      <c r="D37040" s="26">
        <v>87679</v>
      </c>
    </row>
    <row r="37041" spans="1:4" x14ac:dyDescent="0.2">
      <c r="A37041" s="23" t="s">
        <v>3727</v>
      </c>
      <c r="B37041" s="25">
        <v>1181186</v>
      </c>
      <c r="C37041" s="25">
        <v>1014500</v>
      </c>
      <c r="D37041" s="26">
        <v>75834</v>
      </c>
    </row>
    <row r="37042" spans="1:4" x14ac:dyDescent="0.2">
      <c r="A37042" s="23" t="s">
        <v>3727</v>
      </c>
      <c r="B37042" s="25">
        <v>1181267</v>
      </c>
      <c r="C37042" s="25">
        <v>1014500</v>
      </c>
      <c r="D37042" s="26">
        <v>120835</v>
      </c>
    </row>
    <row r="37043" spans="1:4" x14ac:dyDescent="0.2">
      <c r="A37043" s="23" t="s">
        <v>3727</v>
      </c>
      <c r="B37043" s="25">
        <v>1181268</v>
      </c>
      <c r="C37043" s="25">
        <v>1014500</v>
      </c>
      <c r="D37043" s="26">
        <v>127978</v>
      </c>
    </row>
    <row r="37044" spans="1:4" x14ac:dyDescent="0.2">
      <c r="A37044" s="23" t="s">
        <v>3727</v>
      </c>
      <c r="B37044" s="25">
        <v>1181270</v>
      </c>
      <c r="C37044" s="25">
        <v>1014500</v>
      </c>
      <c r="D37044" s="26">
        <v>133232</v>
      </c>
    </row>
    <row r="37045" spans="1:4" x14ac:dyDescent="0.2">
      <c r="A37045" s="23" t="s">
        <v>3727</v>
      </c>
      <c r="B37045" s="25">
        <v>1181271</v>
      </c>
      <c r="C37045" s="25">
        <v>1014500</v>
      </c>
      <c r="D37045" s="26">
        <v>122897</v>
      </c>
    </row>
    <row r="37046" spans="1:4" x14ac:dyDescent="0.2">
      <c r="A37046" s="23" t="s">
        <v>3727</v>
      </c>
      <c r="B37046" s="25">
        <v>1181494</v>
      </c>
      <c r="C37046" s="25">
        <v>1014500</v>
      </c>
      <c r="D37046" s="26">
        <v>209366</v>
      </c>
    </row>
    <row r="37047" spans="1:4" x14ac:dyDescent="0.2">
      <c r="A37047" s="23" t="s">
        <v>3727</v>
      </c>
      <c r="B37047" s="25">
        <v>1181495</v>
      </c>
      <c r="C37047" s="25">
        <v>1014500</v>
      </c>
      <c r="D37047" s="26">
        <v>196377</v>
      </c>
    </row>
    <row r="37048" spans="1:4" x14ac:dyDescent="0.2">
      <c r="A37048" s="23" t="s">
        <v>3727</v>
      </c>
      <c r="B37048" s="25">
        <v>1181496</v>
      </c>
      <c r="C37048" s="25">
        <v>1014500</v>
      </c>
      <c r="D37048" s="26">
        <v>136310</v>
      </c>
    </row>
    <row r="37049" spans="1:4" x14ac:dyDescent="0.2">
      <c r="A37049" s="23" t="s">
        <v>3727</v>
      </c>
      <c r="B37049" s="25">
        <v>1181900</v>
      </c>
      <c r="C37049" s="25">
        <v>1014500</v>
      </c>
      <c r="D37049" s="26">
        <v>416247</v>
      </c>
    </row>
    <row r="37050" spans="1:4" x14ac:dyDescent="0.2">
      <c r="A37050" s="23" t="s">
        <v>3727</v>
      </c>
      <c r="B37050" s="25">
        <v>1182109</v>
      </c>
      <c r="C37050" s="25">
        <v>1014500</v>
      </c>
      <c r="D37050" s="26">
        <v>452479</v>
      </c>
    </row>
    <row r="37051" spans="1:4" x14ac:dyDescent="0.2">
      <c r="A37051" s="23" t="s">
        <v>3727</v>
      </c>
      <c r="B37051" s="25">
        <v>1182111</v>
      </c>
      <c r="C37051" s="25">
        <v>1014500</v>
      </c>
      <c r="D37051" s="26">
        <v>131772</v>
      </c>
    </row>
    <row r="37052" spans="1:4" x14ac:dyDescent="0.2">
      <c r="A37052" s="23" t="s">
        <v>3727</v>
      </c>
      <c r="B37052" s="25">
        <v>1182275</v>
      </c>
      <c r="C37052" s="25">
        <v>1014500</v>
      </c>
      <c r="D37052" s="26">
        <v>140505</v>
      </c>
    </row>
    <row r="37053" spans="1:4" x14ac:dyDescent="0.2">
      <c r="A37053" s="23" t="s">
        <v>3727</v>
      </c>
      <c r="B37053" s="25">
        <v>1182276</v>
      </c>
      <c r="C37053" s="25">
        <v>1014500</v>
      </c>
      <c r="D37053" s="26">
        <v>105866</v>
      </c>
    </row>
    <row r="37054" spans="1:4" x14ac:dyDescent="0.2">
      <c r="A37054" s="23" t="s">
        <v>3727</v>
      </c>
      <c r="B37054" s="25">
        <v>1182281</v>
      </c>
      <c r="C37054" s="25">
        <v>1014500</v>
      </c>
      <c r="D37054" s="26">
        <v>433752</v>
      </c>
    </row>
    <row r="37055" spans="1:4" x14ac:dyDescent="0.2">
      <c r="A37055" s="23" t="s">
        <v>3727</v>
      </c>
      <c r="B37055" s="25">
        <v>1183241</v>
      </c>
      <c r="C37055" s="25">
        <v>1014500</v>
      </c>
      <c r="D37055" s="26">
        <v>111071</v>
      </c>
    </row>
    <row r="37056" spans="1:4" x14ac:dyDescent="0.2">
      <c r="A37056" s="23" t="s">
        <v>3727</v>
      </c>
      <c r="B37056" s="25">
        <v>1183242</v>
      </c>
      <c r="C37056" s="25">
        <v>1014500</v>
      </c>
      <c r="D37056" s="26">
        <v>167371</v>
      </c>
    </row>
    <row r="37057" spans="1:4" x14ac:dyDescent="0.2">
      <c r="A37057" s="23" t="s">
        <v>3727</v>
      </c>
      <c r="B37057" s="25">
        <v>1183495</v>
      </c>
      <c r="C37057" s="25">
        <v>1014500</v>
      </c>
      <c r="D37057" s="26">
        <v>462520</v>
      </c>
    </row>
    <row r="37058" spans="1:4" x14ac:dyDescent="0.2">
      <c r="A37058" s="23" t="s">
        <v>3727</v>
      </c>
      <c r="B37058" s="25">
        <v>1183570</v>
      </c>
      <c r="C37058" s="25">
        <v>1014500</v>
      </c>
      <c r="D37058" s="26">
        <v>187798</v>
      </c>
    </row>
    <row r="37059" spans="1:4" x14ac:dyDescent="0.2">
      <c r="A37059" s="23" t="s">
        <v>3727</v>
      </c>
      <c r="B37059" s="25">
        <v>1183583</v>
      </c>
      <c r="C37059" s="25">
        <v>1014500</v>
      </c>
      <c r="D37059" s="26">
        <v>478237</v>
      </c>
    </row>
    <row r="37060" spans="1:4" x14ac:dyDescent="0.2">
      <c r="A37060" s="23" t="s">
        <v>3727</v>
      </c>
      <c r="B37060" s="25">
        <v>1183584</v>
      </c>
      <c r="C37060" s="25">
        <v>1014500</v>
      </c>
      <c r="D37060" s="26">
        <v>117320</v>
      </c>
    </row>
    <row r="37061" spans="1:4" x14ac:dyDescent="0.2">
      <c r="A37061" s="23" t="s">
        <v>3727</v>
      </c>
      <c r="B37061" s="25">
        <v>1183585</v>
      </c>
      <c r="C37061" s="25">
        <v>1014500</v>
      </c>
      <c r="D37061" s="26">
        <v>230343</v>
      </c>
    </row>
    <row r="37062" spans="1:4" x14ac:dyDescent="0.2">
      <c r="A37062" s="23" t="s">
        <v>3727</v>
      </c>
      <c r="B37062" s="25">
        <v>1183586</v>
      </c>
      <c r="C37062" s="25">
        <v>1014500</v>
      </c>
      <c r="D37062" s="26">
        <v>317214</v>
      </c>
    </row>
    <row r="37063" spans="1:4" x14ac:dyDescent="0.2">
      <c r="A37063" s="23" t="s">
        <v>3727</v>
      </c>
      <c r="B37063" s="25">
        <v>1183587</v>
      </c>
      <c r="C37063" s="25">
        <v>1014500</v>
      </c>
      <c r="D37063" s="26">
        <v>906730</v>
      </c>
    </row>
    <row r="37064" spans="1:4" x14ac:dyDescent="0.2">
      <c r="A37064" s="23" t="s">
        <v>3727</v>
      </c>
      <c r="B37064" s="25">
        <v>1183588</v>
      </c>
      <c r="C37064" s="25">
        <v>1014500</v>
      </c>
      <c r="D37064" s="26">
        <v>354520</v>
      </c>
    </row>
    <row r="37065" spans="1:4" x14ac:dyDescent="0.2">
      <c r="A37065" s="23" t="s">
        <v>3727</v>
      </c>
      <c r="B37065" s="25">
        <v>1184159</v>
      </c>
      <c r="C37065" s="25">
        <v>1014500</v>
      </c>
      <c r="D37065" s="26">
        <v>330396</v>
      </c>
    </row>
    <row r="37066" spans="1:4" x14ac:dyDescent="0.2">
      <c r="A37066" s="23" t="s">
        <v>3727</v>
      </c>
      <c r="B37066" s="25">
        <v>1184383</v>
      </c>
      <c r="C37066" s="25">
        <v>1014500</v>
      </c>
      <c r="D37066" s="26">
        <v>53259</v>
      </c>
    </row>
    <row r="37067" spans="1:4" x14ac:dyDescent="0.2">
      <c r="A37067" s="23" t="s">
        <v>3727</v>
      </c>
      <c r="B37067" s="25">
        <v>1184384</v>
      </c>
      <c r="C37067" s="25">
        <v>1014500</v>
      </c>
      <c r="D37067" s="26">
        <v>172341</v>
      </c>
    </row>
    <row r="37068" spans="1:4" x14ac:dyDescent="0.2">
      <c r="A37068" s="23" t="s">
        <v>3727</v>
      </c>
      <c r="B37068" s="25">
        <v>1184385</v>
      </c>
      <c r="C37068" s="25">
        <v>1014500</v>
      </c>
      <c r="D37068" s="26">
        <v>217010</v>
      </c>
    </row>
    <row r="37069" spans="1:4" x14ac:dyDescent="0.2">
      <c r="A37069" s="23" t="s">
        <v>3727</v>
      </c>
      <c r="B37069" s="25">
        <v>1184993</v>
      </c>
      <c r="C37069" s="25">
        <v>1014500</v>
      </c>
      <c r="D37069" s="26">
        <v>78879</v>
      </c>
    </row>
    <row r="37070" spans="1:4" x14ac:dyDescent="0.2">
      <c r="A37070" s="23" t="s">
        <v>3727</v>
      </c>
      <c r="B37070" s="25">
        <v>1185005</v>
      </c>
      <c r="C37070" s="25">
        <v>1014500</v>
      </c>
      <c r="D37070" s="26">
        <v>165154</v>
      </c>
    </row>
    <row r="37071" spans="1:4" x14ac:dyDescent="0.2">
      <c r="A37071" s="23" t="s">
        <v>3727</v>
      </c>
      <c r="B37071" s="25">
        <v>1185009</v>
      </c>
      <c r="C37071" s="25">
        <v>1014500</v>
      </c>
      <c r="D37071" s="26">
        <v>190381</v>
      </c>
    </row>
    <row r="37072" spans="1:4" x14ac:dyDescent="0.2">
      <c r="A37072" s="23" t="s">
        <v>3727</v>
      </c>
      <c r="B37072" s="25">
        <v>1185332</v>
      </c>
      <c r="C37072" s="25">
        <v>1014500</v>
      </c>
      <c r="D37072" s="26">
        <v>267971</v>
      </c>
    </row>
    <row r="37073" spans="1:4" x14ac:dyDescent="0.2">
      <c r="A37073" s="23" t="s">
        <v>3727</v>
      </c>
      <c r="B37073" s="25">
        <v>1185335</v>
      </c>
      <c r="C37073" s="25">
        <v>1014500</v>
      </c>
      <c r="D37073" s="26">
        <v>143605</v>
      </c>
    </row>
    <row r="37074" spans="1:4" x14ac:dyDescent="0.2">
      <c r="A37074" s="23" t="s">
        <v>3727</v>
      </c>
      <c r="B37074" s="25">
        <v>1185337</v>
      </c>
      <c r="C37074" s="25">
        <v>1014500</v>
      </c>
      <c r="D37074" s="26">
        <v>190302</v>
      </c>
    </row>
    <row r="37075" spans="1:4" x14ac:dyDescent="0.2">
      <c r="A37075" s="23" t="s">
        <v>3727</v>
      </c>
      <c r="B37075" s="25">
        <v>1185338</v>
      </c>
      <c r="C37075" s="25">
        <v>1014500</v>
      </c>
      <c r="D37075" s="26">
        <v>86026</v>
      </c>
    </row>
    <row r="37076" spans="1:4" x14ac:dyDescent="0.2">
      <c r="A37076" s="23" t="s">
        <v>3727</v>
      </c>
      <c r="B37076" s="25">
        <v>1185345</v>
      </c>
      <c r="C37076" s="25">
        <v>1014500</v>
      </c>
      <c r="D37076" s="26">
        <v>185892</v>
      </c>
    </row>
    <row r="37077" spans="1:4" x14ac:dyDescent="0.2">
      <c r="A37077" s="23" t="s">
        <v>3727</v>
      </c>
      <c r="B37077" s="25">
        <v>1185346</v>
      </c>
      <c r="C37077" s="25">
        <v>1014500</v>
      </c>
      <c r="D37077" s="26">
        <v>88322</v>
      </c>
    </row>
    <row r="37078" spans="1:4" x14ac:dyDescent="0.2">
      <c r="A37078" s="23" t="s">
        <v>3727</v>
      </c>
      <c r="B37078" s="25">
        <v>1185406</v>
      </c>
      <c r="C37078" s="25">
        <v>1014500</v>
      </c>
      <c r="D37078" s="26">
        <v>159891</v>
      </c>
    </row>
    <row r="37079" spans="1:4" x14ac:dyDescent="0.2">
      <c r="A37079" s="23" t="s">
        <v>3727</v>
      </c>
      <c r="B37079" s="25">
        <v>1185407</v>
      </c>
      <c r="C37079" s="25">
        <v>1014500</v>
      </c>
      <c r="D37079" s="26">
        <v>278047</v>
      </c>
    </row>
    <row r="37080" spans="1:4" x14ac:dyDescent="0.2">
      <c r="A37080" s="23" t="s">
        <v>3727</v>
      </c>
      <c r="B37080" s="25">
        <v>1185958</v>
      </c>
      <c r="C37080" s="25">
        <v>1014500</v>
      </c>
      <c r="D37080" s="26">
        <v>106874</v>
      </c>
    </row>
    <row r="37081" spans="1:4" x14ac:dyDescent="0.2">
      <c r="A37081" s="23" t="s">
        <v>3727</v>
      </c>
      <c r="B37081" s="25">
        <v>1185968</v>
      </c>
      <c r="C37081" s="25">
        <v>1014500</v>
      </c>
      <c r="D37081" s="26">
        <v>245311</v>
      </c>
    </row>
    <row r="37082" spans="1:4" x14ac:dyDescent="0.2">
      <c r="A37082" s="23" t="s">
        <v>3727</v>
      </c>
      <c r="B37082" s="25">
        <v>1185970</v>
      </c>
      <c r="C37082" s="25">
        <v>1014500</v>
      </c>
      <c r="D37082" s="26">
        <v>170991</v>
      </c>
    </row>
    <row r="37083" spans="1:4" x14ac:dyDescent="0.2">
      <c r="A37083" s="23" t="s">
        <v>3727</v>
      </c>
      <c r="B37083" s="25">
        <v>1186161</v>
      </c>
      <c r="C37083" s="25">
        <v>1014500</v>
      </c>
      <c r="D37083" s="26">
        <v>719339</v>
      </c>
    </row>
    <row r="37084" spans="1:4" x14ac:dyDescent="0.2">
      <c r="A37084" s="23" t="s">
        <v>3727</v>
      </c>
      <c r="B37084" s="25">
        <v>1186165</v>
      </c>
      <c r="C37084" s="25">
        <v>1014500</v>
      </c>
      <c r="D37084" s="26">
        <v>300048</v>
      </c>
    </row>
    <row r="37085" spans="1:4" x14ac:dyDescent="0.2">
      <c r="A37085" s="23" t="s">
        <v>3727</v>
      </c>
      <c r="B37085" s="25">
        <v>1186242</v>
      </c>
      <c r="C37085" s="25">
        <v>1014500</v>
      </c>
      <c r="D37085" s="26">
        <v>105232</v>
      </c>
    </row>
    <row r="37086" spans="1:4" x14ac:dyDescent="0.2">
      <c r="A37086" s="23" t="s">
        <v>3727</v>
      </c>
      <c r="B37086" s="25">
        <v>1186399</v>
      </c>
      <c r="C37086" s="25">
        <v>1014500</v>
      </c>
      <c r="D37086" s="26">
        <v>126282</v>
      </c>
    </row>
    <row r="37087" spans="1:4" x14ac:dyDescent="0.2">
      <c r="A37087" s="23" t="s">
        <v>3727</v>
      </c>
      <c r="B37087" s="25">
        <v>1186400</v>
      </c>
      <c r="C37087" s="25">
        <v>1014500</v>
      </c>
      <c r="D37087" s="26">
        <v>131703</v>
      </c>
    </row>
    <row r="37088" spans="1:4" x14ac:dyDescent="0.2">
      <c r="A37088" s="23" t="s">
        <v>3727</v>
      </c>
      <c r="B37088" s="25">
        <v>1186419</v>
      </c>
      <c r="C37088" s="25">
        <v>1014500</v>
      </c>
      <c r="D37088" s="26">
        <v>100213</v>
      </c>
    </row>
    <row r="37089" spans="1:4" x14ac:dyDescent="0.2">
      <c r="A37089" s="23" t="s">
        <v>3727</v>
      </c>
      <c r="B37089" s="25">
        <v>1186425</v>
      </c>
      <c r="C37089" s="25">
        <v>1014500</v>
      </c>
      <c r="D37089" s="26">
        <v>104799</v>
      </c>
    </row>
    <row r="37090" spans="1:4" x14ac:dyDescent="0.2">
      <c r="A37090" s="23" t="s">
        <v>3727</v>
      </c>
      <c r="B37090" s="25">
        <v>1186647</v>
      </c>
      <c r="C37090" s="25">
        <v>1014500</v>
      </c>
      <c r="D37090" s="26">
        <v>353751</v>
      </c>
    </row>
    <row r="37091" spans="1:4" x14ac:dyDescent="0.2">
      <c r="A37091" s="23" t="s">
        <v>3727</v>
      </c>
      <c r="B37091" s="25">
        <v>1186751</v>
      </c>
      <c r="C37091" s="25">
        <v>1014500</v>
      </c>
      <c r="D37091" s="26">
        <v>173981</v>
      </c>
    </row>
    <row r="37092" spans="1:4" x14ac:dyDescent="0.2">
      <c r="A37092" s="23" t="s">
        <v>3727</v>
      </c>
      <c r="B37092" s="25">
        <v>1186830</v>
      </c>
      <c r="C37092" s="25">
        <v>1014500</v>
      </c>
      <c r="D37092" s="26">
        <v>618423</v>
      </c>
    </row>
    <row r="37093" spans="1:4" x14ac:dyDescent="0.2">
      <c r="A37093" s="23" t="s">
        <v>3727</v>
      </c>
      <c r="B37093" s="25">
        <v>1186843</v>
      </c>
      <c r="C37093" s="25">
        <v>1014500</v>
      </c>
      <c r="D37093" s="26">
        <v>155098</v>
      </c>
    </row>
    <row r="37094" spans="1:4" x14ac:dyDescent="0.2">
      <c r="A37094" s="23" t="s">
        <v>3727</v>
      </c>
      <c r="B37094" s="25">
        <v>1186844</v>
      </c>
      <c r="C37094" s="25">
        <v>1014500</v>
      </c>
      <c r="D37094" s="26">
        <v>354621</v>
      </c>
    </row>
    <row r="37095" spans="1:4" x14ac:dyDescent="0.2">
      <c r="A37095" s="23" t="s">
        <v>3727</v>
      </c>
      <c r="B37095" s="25">
        <v>1186895</v>
      </c>
      <c r="C37095" s="25">
        <v>1014500</v>
      </c>
      <c r="D37095" s="26">
        <v>292703</v>
      </c>
    </row>
    <row r="37096" spans="1:4" x14ac:dyDescent="0.2">
      <c r="A37096" s="23" t="s">
        <v>3727</v>
      </c>
      <c r="B37096" s="25">
        <v>1186899</v>
      </c>
      <c r="C37096" s="25">
        <v>1014500</v>
      </c>
      <c r="D37096" s="26">
        <v>410216</v>
      </c>
    </row>
    <row r="37097" spans="1:4" x14ac:dyDescent="0.2">
      <c r="A37097" s="23" t="s">
        <v>3727</v>
      </c>
      <c r="B37097" s="25">
        <v>1186901</v>
      </c>
      <c r="C37097" s="25">
        <v>1014500</v>
      </c>
      <c r="D37097" s="26">
        <v>213215</v>
      </c>
    </row>
    <row r="37098" spans="1:4" x14ac:dyDescent="0.2">
      <c r="A37098" s="23" t="s">
        <v>3727</v>
      </c>
      <c r="B37098" s="25">
        <v>1186925</v>
      </c>
      <c r="C37098" s="25">
        <v>1014500</v>
      </c>
      <c r="D37098" s="26">
        <v>204250</v>
      </c>
    </row>
    <row r="37099" spans="1:4" x14ac:dyDescent="0.2">
      <c r="A37099" s="23" t="s">
        <v>3727</v>
      </c>
      <c r="B37099" s="25">
        <v>1186927</v>
      </c>
      <c r="C37099" s="25">
        <v>1014500</v>
      </c>
      <c r="D37099" s="26">
        <v>431210</v>
      </c>
    </row>
    <row r="37100" spans="1:4" x14ac:dyDescent="0.2">
      <c r="A37100" s="23" t="s">
        <v>3727</v>
      </c>
      <c r="B37100" s="25">
        <v>1186929</v>
      </c>
      <c r="C37100" s="25">
        <v>1014500</v>
      </c>
      <c r="D37100" s="26">
        <v>236149</v>
      </c>
    </row>
    <row r="37101" spans="1:4" x14ac:dyDescent="0.2">
      <c r="A37101" s="23" t="s">
        <v>3727</v>
      </c>
      <c r="B37101" s="25">
        <v>1186934</v>
      </c>
      <c r="C37101" s="25">
        <v>1014500</v>
      </c>
      <c r="D37101" s="26">
        <v>279755</v>
      </c>
    </row>
    <row r="37102" spans="1:4" x14ac:dyDescent="0.2">
      <c r="A37102" s="23" t="s">
        <v>3727</v>
      </c>
      <c r="B37102" s="25">
        <v>1187021</v>
      </c>
      <c r="C37102" s="25">
        <v>1014500</v>
      </c>
      <c r="D37102" s="26">
        <v>66937</v>
      </c>
    </row>
    <row r="37103" spans="1:4" x14ac:dyDescent="0.2">
      <c r="A37103" s="23" t="s">
        <v>3727</v>
      </c>
      <c r="B37103" s="25">
        <v>1187022</v>
      </c>
      <c r="C37103" s="25">
        <v>1014500</v>
      </c>
      <c r="D37103" s="26">
        <v>129448</v>
      </c>
    </row>
    <row r="37104" spans="1:4" x14ac:dyDescent="0.2">
      <c r="A37104" s="23" t="s">
        <v>3727</v>
      </c>
      <c r="B37104" s="25">
        <v>1187081</v>
      </c>
      <c r="C37104" s="25">
        <v>1014500</v>
      </c>
      <c r="D37104" s="26">
        <v>50673</v>
      </c>
    </row>
    <row r="37105" spans="1:4" x14ac:dyDescent="0.2">
      <c r="A37105" s="23" t="s">
        <v>3727</v>
      </c>
      <c r="B37105" s="25">
        <v>1187200</v>
      </c>
      <c r="C37105" s="25">
        <v>1014500</v>
      </c>
      <c r="D37105" s="26">
        <v>88400</v>
      </c>
    </row>
    <row r="37106" spans="1:4" x14ac:dyDescent="0.2">
      <c r="A37106" s="23" t="s">
        <v>3727</v>
      </c>
      <c r="B37106" s="25">
        <v>1187206</v>
      </c>
      <c r="C37106" s="25">
        <v>1014500</v>
      </c>
      <c r="D37106" s="26">
        <v>99883</v>
      </c>
    </row>
    <row r="37107" spans="1:4" x14ac:dyDescent="0.2">
      <c r="A37107" s="23" t="s">
        <v>3727</v>
      </c>
      <c r="B37107" s="25">
        <v>1187209</v>
      </c>
      <c r="C37107" s="25">
        <v>1014500</v>
      </c>
      <c r="D37107" s="26">
        <v>72226</v>
      </c>
    </row>
    <row r="37108" spans="1:4" x14ac:dyDescent="0.2">
      <c r="A37108" s="23" t="s">
        <v>3727</v>
      </c>
      <c r="B37108" s="25">
        <v>1187211</v>
      </c>
      <c r="C37108" s="25">
        <v>1014500</v>
      </c>
      <c r="D37108" s="26">
        <v>169586</v>
      </c>
    </row>
    <row r="37109" spans="1:4" x14ac:dyDescent="0.2">
      <c r="A37109" s="23" t="s">
        <v>3727</v>
      </c>
      <c r="B37109" s="25">
        <v>1187212</v>
      </c>
      <c r="C37109" s="25">
        <v>1014500</v>
      </c>
      <c r="D37109" s="26">
        <v>425441</v>
      </c>
    </row>
    <row r="37110" spans="1:4" x14ac:dyDescent="0.2">
      <c r="A37110" s="23" t="s">
        <v>3727</v>
      </c>
      <c r="B37110" s="25">
        <v>1187213</v>
      </c>
      <c r="C37110" s="25">
        <v>1014500</v>
      </c>
      <c r="D37110" s="26">
        <v>125898</v>
      </c>
    </row>
    <row r="37111" spans="1:4" x14ac:dyDescent="0.2">
      <c r="A37111" s="23" t="s">
        <v>3727</v>
      </c>
      <c r="B37111" s="25">
        <v>1187214</v>
      </c>
      <c r="C37111" s="25">
        <v>1014500</v>
      </c>
      <c r="D37111" s="26">
        <v>57938</v>
      </c>
    </row>
    <row r="37112" spans="1:4" x14ac:dyDescent="0.2">
      <c r="A37112" s="23" t="s">
        <v>3727</v>
      </c>
      <c r="B37112" s="25">
        <v>1187421</v>
      </c>
      <c r="C37112" s="25">
        <v>1014500</v>
      </c>
      <c r="D37112" s="26">
        <v>124062</v>
      </c>
    </row>
    <row r="37113" spans="1:4" x14ac:dyDescent="0.2">
      <c r="A37113" s="23" t="s">
        <v>3727</v>
      </c>
      <c r="B37113" s="25">
        <v>1187544</v>
      </c>
      <c r="C37113" s="25">
        <v>1014500</v>
      </c>
      <c r="D37113" s="26">
        <v>132254</v>
      </c>
    </row>
    <row r="37114" spans="1:4" x14ac:dyDescent="0.2">
      <c r="A37114" s="23" t="s">
        <v>3727</v>
      </c>
      <c r="B37114" s="25">
        <v>1187551</v>
      </c>
      <c r="C37114" s="25">
        <v>1014500</v>
      </c>
      <c r="D37114" s="26">
        <v>266141</v>
      </c>
    </row>
    <row r="37115" spans="1:4" x14ac:dyDescent="0.2">
      <c r="A37115" s="23" t="s">
        <v>3727</v>
      </c>
      <c r="B37115" s="25">
        <v>1187554</v>
      </c>
      <c r="C37115" s="25">
        <v>1014500</v>
      </c>
      <c r="D37115" s="26">
        <v>33544</v>
      </c>
    </row>
    <row r="37116" spans="1:4" x14ac:dyDescent="0.2">
      <c r="A37116" s="23" t="s">
        <v>3727</v>
      </c>
      <c r="B37116" s="25">
        <v>1187575</v>
      </c>
      <c r="C37116" s="25">
        <v>1014500</v>
      </c>
      <c r="D37116" s="26">
        <v>54595</v>
      </c>
    </row>
    <row r="37117" spans="1:4" x14ac:dyDescent="0.2">
      <c r="A37117" s="23" t="s">
        <v>3727</v>
      </c>
      <c r="B37117" s="25">
        <v>1187576</v>
      </c>
      <c r="C37117" s="25">
        <v>1014500</v>
      </c>
      <c r="D37117" s="26">
        <v>50346</v>
      </c>
    </row>
    <row r="37118" spans="1:4" x14ac:dyDescent="0.2">
      <c r="A37118" s="23" t="s">
        <v>3727</v>
      </c>
      <c r="B37118" s="25">
        <v>1187577</v>
      </c>
      <c r="C37118" s="25">
        <v>1014500</v>
      </c>
      <c r="D37118" s="26">
        <v>120674</v>
      </c>
    </row>
    <row r="37119" spans="1:4" x14ac:dyDescent="0.2">
      <c r="A37119" s="23" t="s">
        <v>3727</v>
      </c>
      <c r="B37119" s="25">
        <v>1187578</v>
      </c>
      <c r="C37119" s="25">
        <v>1014500</v>
      </c>
      <c r="D37119" s="26">
        <v>124260</v>
      </c>
    </row>
    <row r="37120" spans="1:4" x14ac:dyDescent="0.2">
      <c r="A37120" s="23" t="s">
        <v>3727</v>
      </c>
      <c r="B37120" s="25">
        <v>1187583</v>
      </c>
      <c r="C37120" s="25">
        <v>1014500</v>
      </c>
      <c r="D37120" s="26">
        <v>98309</v>
      </c>
    </row>
    <row r="37121" spans="1:4" x14ac:dyDescent="0.2">
      <c r="A37121" s="23" t="s">
        <v>3727</v>
      </c>
      <c r="B37121" s="25">
        <v>1187601</v>
      </c>
      <c r="C37121" s="25">
        <v>1014500</v>
      </c>
      <c r="D37121" s="26">
        <v>1252744</v>
      </c>
    </row>
    <row r="37122" spans="1:4" x14ac:dyDescent="0.2">
      <c r="A37122" s="23" t="s">
        <v>3727</v>
      </c>
      <c r="B37122" s="25">
        <v>1187608</v>
      </c>
      <c r="C37122" s="25">
        <v>1014500</v>
      </c>
      <c r="D37122" s="26">
        <v>239411</v>
      </c>
    </row>
    <row r="37123" spans="1:4" x14ac:dyDescent="0.2">
      <c r="A37123" s="23" t="s">
        <v>3727</v>
      </c>
      <c r="B37123" s="25">
        <v>1187645</v>
      </c>
      <c r="C37123" s="25">
        <v>1014500</v>
      </c>
      <c r="D37123" s="26">
        <v>119798</v>
      </c>
    </row>
    <row r="37124" spans="1:4" x14ac:dyDescent="0.2">
      <c r="A37124" s="23" t="s">
        <v>3727</v>
      </c>
      <c r="B37124" s="25">
        <v>1187652</v>
      </c>
      <c r="C37124" s="25">
        <v>1014500</v>
      </c>
      <c r="D37124" s="26">
        <v>157848</v>
      </c>
    </row>
    <row r="37125" spans="1:4" x14ac:dyDescent="0.2">
      <c r="A37125" s="23" t="s">
        <v>3727</v>
      </c>
      <c r="B37125" s="25">
        <v>1187684</v>
      </c>
      <c r="C37125" s="25">
        <v>1014500</v>
      </c>
      <c r="D37125" s="26">
        <v>199552</v>
      </c>
    </row>
    <row r="37126" spans="1:4" x14ac:dyDescent="0.2">
      <c r="A37126" s="23" t="s">
        <v>3727</v>
      </c>
      <c r="B37126" s="25">
        <v>1187697</v>
      </c>
      <c r="C37126" s="25">
        <v>1014500</v>
      </c>
      <c r="D37126" s="26">
        <v>192236</v>
      </c>
    </row>
    <row r="37127" spans="1:4" x14ac:dyDescent="0.2">
      <c r="A37127" s="23" t="s">
        <v>3727</v>
      </c>
      <c r="B37127" s="25">
        <v>1187698</v>
      </c>
      <c r="C37127" s="25">
        <v>1014500</v>
      </c>
      <c r="D37127" s="26">
        <v>155693</v>
      </c>
    </row>
    <row r="37128" spans="1:4" x14ac:dyDescent="0.2">
      <c r="A37128" s="23" t="s">
        <v>3727</v>
      </c>
      <c r="B37128" s="25">
        <v>1187703</v>
      </c>
      <c r="C37128" s="25">
        <v>1014500</v>
      </c>
      <c r="D37128" s="26">
        <v>342967</v>
      </c>
    </row>
    <row r="37129" spans="1:4" x14ac:dyDescent="0.2">
      <c r="A37129" s="23" t="s">
        <v>3727</v>
      </c>
      <c r="B37129" s="25">
        <v>1187705</v>
      </c>
      <c r="C37129" s="25">
        <v>1014500</v>
      </c>
      <c r="D37129" s="26">
        <v>326286</v>
      </c>
    </row>
    <row r="37130" spans="1:4" x14ac:dyDescent="0.2">
      <c r="A37130" s="23" t="s">
        <v>3727</v>
      </c>
      <c r="B37130" s="25">
        <v>1187708</v>
      </c>
      <c r="C37130" s="25">
        <v>1014500</v>
      </c>
      <c r="D37130" s="26">
        <v>190876</v>
      </c>
    </row>
    <row r="37131" spans="1:4" x14ac:dyDescent="0.2">
      <c r="A37131" s="23" t="s">
        <v>3727</v>
      </c>
      <c r="B37131" s="25">
        <v>1187709</v>
      </c>
      <c r="C37131" s="25">
        <v>1014500</v>
      </c>
      <c r="D37131" s="26">
        <v>443688</v>
      </c>
    </row>
    <row r="37132" spans="1:4" x14ac:dyDescent="0.2">
      <c r="A37132" s="23" t="s">
        <v>3727</v>
      </c>
      <c r="B37132" s="25">
        <v>1187711</v>
      </c>
      <c r="C37132" s="25">
        <v>1014500</v>
      </c>
      <c r="D37132" s="26">
        <v>202638</v>
      </c>
    </row>
    <row r="37133" spans="1:4" x14ac:dyDescent="0.2">
      <c r="A37133" s="23" t="s">
        <v>3727</v>
      </c>
      <c r="B37133" s="25">
        <v>1187713</v>
      </c>
      <c r="C37133" s="25">
        <v>1014500</v>
      </c>
      <c r="D37133" s="26">
        <v>134347</v>
      </c>
    </row>
    <row r="37134" spans="1:4" x14ac:dyDescent="0.2">
      <c r="A37134" s="23" t="s">
        <v>3727</v>
      </c>
      <c r="B37134" s="25">
        <v>1187719</v>
      </c>
      <c r="C37134" s="25">
        <v>1014500</v>
      </c>
      <c r="D37134" s="26">
        <v>265338</v>
      </c>
    </row>
    <row r="37135" spans="1:4" x14ac:dyDescent="0.2">
      <c r="A37135" s="23" t="s">
        <v>3727</v>
      </c>
      <c r="B37135" s="25">
        <v>1187770</v>
      </c>
      <c r="C37135" s="25">
        <v>1014500</v>
      </c>
      <c r="D37135" s="26">
        <v>45483</v>
      </c>
    </row>
    <row r="37136" spans="1:4" x14ac:dyDescent="0.2">
      <c r="A37136" s="23" t="s">
        <v>3727</v>
      </c>
      <c r="B37136" s="25">
        <v>1187777</v>
      </c>
      <c r="C37136" s="25">
        <v>1014500</v>
      </c>
      <c r="D37136" s="26">
        <v>23719</v>
      </c>
    </row>
    <row r="37137" spans="1:4" x14ac:dyDescent="0.2">
      <c r="A37137" s="23" t="s">
        <v>3727</v>
      </c>
      <c r="B37137" s="25">
        <v>1187779</v>
      </c>
      <c r="C37137" s="25">
        <v>1014500</v>
      </c>
      <c r="D37137" s="26">
        <v>139903</v>
      </c>
    </row>
    <row r="37138" spans="1:4" x14ac:dyDescent="0.2">
      <c r="A37138" s="23" t="s">
        <v>3727</v>
      </c>
      <c r="B37138" s="25">
        <v>1187820</v>
      </c>
      <c r="C37138" s="25">
        <v>1014500</v>
      </c>
      <c r="D37138" s="26">
        <v>167765</v>
      </c>
    </row>
    <row r="37139" spans="1:4" x14ac:dyDescent="0.2">
      <c r="A37139" s="23" t="s">
        <v>3727</v>
      </c>
      <c r="B37139" s="25">
        <v>1187821</v>
      </c>
      <c r="C37139" s="25">
        <v>1014500</v>
      </c>
      <c r="D37139" s="26">
        <v>161121</v>
      </c>
    </row>
    <row r="37140" spans="1:4" x14ac:dyDescent="0.2">
      <c r="A37140" s="23" t="s">
        <v>3727</v>
      </c>
      <c r="B37140" s="25">
        <v>1187840</v>
      </c>
      <c r="C37140" s="25">
        <v>1014500</v>
      </c>
      <c r="D37140" s="26">
        <v>190232</v>
      </c>
    </row>
    <row r="37141" spans="1:4" x14ac:dyDescent="0.2">
      <c r="A37141" s="23" t="s">
        <v>3727</v>
      </c>
      <c r="B37141" s="25">
        <v>1187842</v>
      </c>
      <c r="C37141" s="25">
        <v>1014500</v>
      </c>
      <c r="D37141" s="26">
        <v>158358</v>
      </c>
    </row>
    <row r="37142" spans="1:4" x14ac:dyDescent="0.2">
      <c r="A37142" s="23" t="s">
        <v>3727</v>
      </c>
      <c r="B37142" s="25">
        <v>1187845</v>
      </c>
      <c r="C37142" s="25">
        <v>1014500</v>
      </c>
      <c r="D37142" s="26">
        <v>164525</v>
      </c>
    </row>
    <row r="37143" spans="1:4" x14ac:dyDescent="0.2">
      <c r="A37143" s="23" t="s">
        <v>3727</v>
      </c>
      <c r="B37143" s="25">
        <v>1187859</v>
      </c>
      <c r="C37143" s="25">
        <v>1014500</v>
      </c>
      <c r="D37143" s="26">
        <v>187977</v>
      </c>
    </row>
    <row r="37144" spans="1:4" x14ac:dyDescent="0.2">
      <c r="A37144" s="23" t="s">
        <v>3727</v>
      </c>
      <c r="B37144" s="25">
        <v>1187873</v>
      </c>
      <c r="C37144" s="25">
        <v>1014500</v>
      </c>
      <c r="D37144" s="26">
        <v>314051</v>
      </c>
    </row>
    <row r="37145" spans="1:4" x14ac:dyDescent="0.2">
      <c r="A37145" s="23" t="s">
        <v>3727</v>
      </c>
      <c r="B37145" s="25">
        <v>1187880</v>
      </c>
      <c r="C37145" s="25">
        <v>1014500</v>
      </c>
      <c r="D37145" s="26">
        <v>141626</v>
      </c>
    </row>
    <row r="37146" spans="1:4" x14ac:dyDescent="0.2">
      <c r="A37146" s="23" t="s">
        <v>3727</v>
      </c>
      <c r="B37146" s="25">
        <v>1187881</v>
      </c>
      <c r="C37146" s="25">
        <v>1014500</v>
      </c>
      <c r="D37146" s="26">
        <v>102537</v>
      </c>
    </row>
    <row r="37147" spans="1:4" x14ac:dyDescent="0.2">
      <c r="A37147" s="23" t="s">
        <v>3727</v>
      </c>
      <c r="B37147" s="25">
        <v>1187883</v>
      </c>
      <c r="C37147" s="25">
        <v>1014500</v>
      </c>
      <c r="D37147" s="26">
        <v>96460</v>
      </c>
    </row>
    <row r="37148" spans="1:4" x14ac:dyDescent="0.2">
      <c r="A37148" s="23" t="s">
        <v>3727</v>
      </c>
      <c r="B37148" s="25">
        <v>1187895</v>
      </c>
      <c r="C37148" s="25">
        <v>1014500</v>
      </c>
      <c r="D37148" s="26">
        <v>41315</v>
      </c>
    </row>
    <row r="37149" spans="1:4" x14ac:dyDescent="0.2">
      <c r="A37149" s="23" t="s">
        <v>3727</v>
      </c>
      <c r="B37149" s="25">
        <v>1187904</v>
      </c>
      <c r="C37149" s="25">
        <v>1014500</v>
      </c>
      <c r="D37149" s="26">
        <v>72327</v>
      </c>
    </row>
    <row r="37150" spans="1:4" x14ac:dyDescent="0.2">
      <c r="A37150" s="23" t="s">
        <v>3727</v>
      </c>
      <c r="B37150" s="25">
        <v>1187918</v>
      </c>
      <c r="C37150" s="25">
        <v>1014500</v>
      </c>
      <c r="D37150" s="26">
        <v>372729</v>
      </c>
    </row>
    <row r="37151" spans="1:4" x14ac:dyDescent="0.2">
      <c r="A37151" s="23" t="s">
        <v>3727</v>
      </c>
      <c r="B37151" s="25">
        <v>1187926</v>
      </c>
      <c r="C37151" s="25">
        <v>1014500</v>
      </c>
      <c r="D37151" s="26">
        <v>75544</v>
      </c>
    </row>
    <row r="37152" spans="1:4" x14ac:dyDescent="0.2">
      <c r="A37152" s="23" t="s">
        <v>3727</v>
      </c>
      <c r="B37152" s="25">
        <v>1187937</v>
      </c>
      <c r="C37152" s="25">
        <v>1014500</v>
      </c>
      <c r="D37152" s="26">
        <v>284251</v>
      </c>
    </row>
    <row r="37153" spans="1:4" x14ac:dyDescent="0.2">
      <c r="A37153" s="23" t="s">
        <v>3727</v>
      </c>
      <c r="B37153" s="25">
        <v>1187947</v>
      </c>
      <c r="C37153" s="25">
        <v>1014500</v>
      </c>
      <c r="D37153" s="26">
        <v>142855</v>
      </c>
    </row>
    <row r="37154" spans="1:4" x14ac:dyDescent="0.2">
      <c r="A37154" s="23" t="s">
        <v>3727</v>
      </c>
      <c r="B37154" s="25">
        <v>1187950</v>
      </c>
      <c r="C37154" s="25">
        <v>1014500</v>
      </c>
      <c r="D37154" s="26">
        <v>234271</v>
      </c>
    </row>
    <row r="37155" spans="1:4" x14ac:dyDescent="0.2">
      <c r="A37155" s="23" t="s">
        <v>3727</v>
      </c>
      <c r="B37155" s="25">
        <v>1187963</v>
      </c>
      <c r="C37155" s="25">
        <v>1014500</v>
      </c>
      <c r="D37155" s="26">
        <v>97879</v>
      </c>
    </row>
    <row r="37156" spans="1:4" x14ac:dyDescent="0.2">
      <c r="A37156" s="23" t="s">
        <v>3727</v>
      </c>
      <c r="B37156" s="25">
        <v>1187968</v>
      </c>
      <c r="C37156" s="25">
        <v>1014500</v>
      </c>
      <c r="D37156" s="26">
        <v>176333</v>
      </c>
    </row>
    <row r="37157" spans="1:4" x14ac:dyDescent="0.2">
      <c r="A37157" s="23" t="s">
        <v>3727</v>
      </c>
      <c r="B37157" s="25">
        <v>1187969</v>
      </c>
      <c r="C37157" s="25">
        <v>1014500</v>
      </c>
      <c r="D37157" s="26">
        <v>187999</v>
      </c>
    </row>
    <row r="37158" spans="1:4" x14ac:dyDescent="0.2">
      <c r="A37158" s="23" t="s">
        <v>3727</v>
      </c>
      <c r="B37158" s="25">
        <v>1187971</v>
      </c>
      <c r="C37158" s="25">
        <v>1014500</v>
      </c>
      <c r="D37158" s="26">
        <v>138089</v>
      </c>
    </row>
    <row r="37159" spans="1:4" x14ac:dyDescent="0.2">
      <c r="A37159" s="23" t="s">
        <v>3727</v>
      </c>
      <c r="B37159" s="25">
        <v>1187972</v>
      </c>
      <c r="C37159" s="25">
        <v>1014500</v>
      </c>
      <c r="D37159" s="26">
        <v>186721</v>
      </c>
    </row>
    <row r="37160" spans="1:4" x14ac:dyDescent="0.2">
      <c r="A37160" s="23" t="s">
        <v>3727</v>
      </c>
      <c r="B37160" s="25">
        <v>1187974</v>
      </c>
      <c r="C37160" s="25">
        <v>1014500</v>
      </c>
      <c r="D37160" s="26">
        <v>207731</v>
      </c>
    </row>
    <row r="37161" spans="1:4" x14ac:dyDescent="0.2">
      <c r="A37161" s="23" t="s">
        <v>3727</v>
      </c>
      <c r="B37161" s="25">
        <v>1188004</v>
      </c>
      <c r="C37161" s="25">
        <v>1014500</v>
      </c>
      <c r="D37161" s="26">
        <v>283692</v>
      </c>
    </row>
    <row r="37162" spans="1:4" x14ac:dyDescent="0.2">
      <c r="A37162" s="23" t="s">
        <v>3727</v>
      </c>
      <c r="B37162" s="25">
        <v>1188007</v>
      </c>
      <c r="C37162" s="25">
        <v>1014500</v>
      </c>
      <c r="D37162" s="26">
        <v>499812</v>
      </c>
    </row>
    <row r="37163" spans="1:4" x14ac:dyDescent="0.2">
      <c r="A37163" s="23" t="s">
        <v>3727</v>
      </c>
      <c r="B37163" s="25">
        <v>1188026</v>
      </c>
      <c r="C37163" s="25">
        <v>1014500</v>
      </c>
      <c r="D37163" s="26">
        <v>187728</v>
      </c>
    </row>
    <row r="37164" spans="1:4" x14ac:dyDescent="0.2">
      <c r="A37164" s="23" t="s">
        <v>3727</v>
      </c>
      <c r="B37164" s="25">
        <v>1188028</v>
      </c>
      <c r="C37164" s="25">
        <v>1014500</v>
      </c>
      <c r="D37164" s="26">
        <v>128351</v>
      </c>
    </row>
    <row r="37165" spans="1:4" x14ac:dyDescent="0.2">
      <c r="A37165" s="23" t="s">
        <v>3727</v>
      </c>
      <c r="B37165" s="25">
        <v>1188037</v>
      </c>
      <c r="C37165" s="25">
        <v>1014500</v>
      </c>
      <c r="D37165" s="26">
        <v>136376</v>
      </c>
    </row>
    <row r="37166" spans="1:4" x14ac:dyDescent="0.2">
      <c r="A37166" s="23" t="s">
        <v>3727</v>
      </c>
      <c r="B37166" s="25">
        <v>1188045</v>
      </c>
      <c r="C37166" s="25">
        <v>1014500</v>
      </c>
      <c r="D37166" s="26">
        <v>379361</v>
      </c>
    </row>
    <row r="37167" spans="1:4" x14ac:dyDescent="0.2">
      <c r="A37167" s="23" t="s">
        <v>3727</v>
      </c>
      <c r="B37167" s="25">
        <v>1188053</v>
      </c>
      <c r="C37167" s="25">
        <v>1014500</v>
      </c>
      <c r="D37167" s="26">
        <v>58473</v>
      </c>
    </row>
    <row r="37168" spans="1:4" x14ac:dyDescent="0.2">
      <c r="A37168" s="23" t="s">
        <v>3727</v>
      </c>
      <c r="B37168" s="25">
        <v>1188067</v>
      </c>
      <c r="C37168" s="25">
        <v>1014500</v>
      </c>
      <c r="D37168" s="26">
        <v>102376</v>
      </c>
    </row>
    <row r="37169" spans="1:4" x14ac:dyDescent="0.2">
      <c r="A37169" s="23" t="s">
        <v>3727</v>
      </c>
      <c r="B37169" s="25">
        <v>1188069</v>
      </c>
      <c r="C37169" s="25">
        <v>1014500</v>
      </c>
      <c r="D37169" s="26">
        <v>121878</v>
      </c>
    </row>
    <row r="37170" spans="1:4" x14ac:dyDescent="0.2">
      <c r="A37170" s="23" t="s">
        <v>3727</v>
      </c>
      <c r="B37170" s="25">
        <v>1188071</v>
      </c>
      <c r="C37170" s="25">
        <v>1014500</v>
      </c>
      <c r="D37170" s="26">
        <v>125753</v>
      </c>
    </row>
    <row r="37171" spans="1:4" x14ac:dyDescent="0.2">
      <c r="A37171" s="23" t="s">
        <v>3727</v>
      </c>
      <c r="B37171" s="25">
        <v>1188075</v>
      </c>
      <c r="C37171" s="25">
        <v>1014500</v>
      </c>
      <c r="D37171" s="26">
        <v>79507</v>
      </c>
    </row>
    <row r="37172" spans="1:4" x14ac:dyDescent="0.2">
      <c r="A37172" s="23" t="s">
        <v>3727</v>
      </c>
      <c r="B37172" s="25">
        <v>1188077</v>
      </c>
      <c r="C37172" s="25">
        <v>1014500</v>
      </c>
      <c r="D37172" s="26">
        <v>515658</v>
      </c>
    </row>
    <row r="37173" spans="1:4" x14ac:dyDescent="0.2">
      <c r="A37173" s="23" t="s">
        <v>3727</v>
      </c>
      <c r="B37173" s="25">
        <v>1188091</v>
      </c>
      <c r="C37173" s="25">
        <v>1014500</v>
      </c>
      <c r="D37173" s="26">
        <v>89615</v>
      </c>
    </row>
    <row r="37174" spans="1:4" x14ac:dyDescent="0.2">
      <c r="A37174" s="23" t="s">
        <v>3727</v>
      </c>
      <c r="B37174" s="25">
        <v>1188093</v>
      </c>
      <c r="C37174" s="25">
        <v>1014500</v>
      </c>
      <c r="D37174" s="26">
        <v>108247</v>
      </c>
    </row>
    <row r="37175" spans="1:4" x14ac:dyDescent="0.2">
      <c r="A37175" s="23" t="s">
        <v>3727</v>
      </c>
      <c r="B37175" s="25">
        <v>1188095</v>
      </c>
      <c r="C37175" s="25">
        <v>1014500</v>
      </c>
      <c r="D37175" s="26">
        <v>72928</v>
      </c>
    </row>
    <row r="37176" spans="1:4" x14ac:dyDescent="0.2">
      <c r="A37176" s="23" t="s">
        <v>3727</v>
      </c>
      <c r="B37176" s="25">
        <v>1188104</v>
      </c>
      <c r="C37176" s="25">
        <v>1014500</v>
      </c>
      <c r="D37176" s="26">
        <v>108027</v>
      </c>
    </row>
    <row r="37177" spans="1:4" x14ac:dyDescent="0.2">
      <c r="A37177" s="23" t="s">
        <v>3727</v>
      </c>
      <c r="B37177" s="25">
        <v>1188107</v>
      </c>
      <c r="C37177" s="25">
        <v>1014500</v>
      </c>
      <c r="D37177" s="26">
        <v>294729</v>
      </c>
    </row>
    <row r="37178" spans="1:4" x14ac:dyDescent="0.2">
      <c r="A37178" s="23" t="s">
        <v>3727</v>
      </c>
      <c r="B37178" s="25">
        <v>1188202</v>
      </c>
      <c r="C37178" s="25">
        <v>1014500</v>
      </c>
      <c r="D37178" s="26">
        <v>282141</v>
      </c>
    </row>
    <row r="37179" spans="1:4" x14ac:dyDescent="0.2">
      <c r="A37179" s="23" t="s">
        <v>3727</v>
      </c>
      <c r="B37179" s="25">
        <v>1188306</v>
      </c>
      <c r="C37179" s="25">
        <v>1014500</v>
      </c>
      <c r="D37179" s="26">
        <v>217965</v>
      </c>
    </row>
    <row r="37180" spans="1:4" x14ac:dyDescent="0.2">
      <c r="A37180" s="23" t="s">
        <v>3727</v>
      </c>
      <c r="B37180" s="25">
        <v>1188337</v>
      </c>
      <c r="C37180" s="25">
        <v>1014500</v>
      </c>
      <c r="D37180" s="26">
        <v>136417</v>
      </c>
    </row>
    <row r="37181" spans="1:4" x14ac:dyDescent="0.2">
      <c r="A37181" s="23" t="s">
        <v>3727</v>
      </c>
      <c r="B37181" s="25">
        <v>1188339</v>
      </c>
      <c r="C37181" s="25">
        <v>1014500</v>
      </c>
      <c r="D37181" s="26">
        <v>118445</v>
      </c>
    </row>
    <row r="37182" spans="1:4" x14ac:dyDescent="0.2">
      <c r="A37182" s="23" t="s">
        <v>3727</v>
      </c>
      <c r="B37182" s="25">
        <v>1188348</v>
      </c>
      <c r="C37182" s="25">
        <v>1014500</v>
      </c>
      <c r="D37182" s="26">
        <v>524032</v>
      </c>
    </row>
    <row r="37183" spans="1:4" x14ac:dyDescent="0.2">
      <c r="A37183" s="23" t="s">
        <v>3727</v>
      </c>
      <c r="B37183" s="25">
        <v>1188530</v>
      </c>
      <c r="C37183" s="25">
        <v>1014500</v>
      </c>
      <c r="D37183" s="26">
        <v>234541</v>
      </c>
    </row>
    <row r="37184" spans="1:4" x14ac:dyDescent="0.2">
      <c r="A37184" s="23" t="s">
        <v>3727</v>
      </c>
      <c r="B37184" s="25">
        <v>1189033</v>
      </c>
      <c r="C37184" s="25">
        <v>1014500</v>
      </c>
      <c r="D37184" s="26">
        <v>178316</v>
      </c>
    </row>
    <row r="37185" spans="1:4" x14ac:dyDescent="0.2">
      <c r="A37185" s="23" t="s">
        <v>3727</v>
      </c>
      <c r="B37185" s="25">
        <v>1189110</v>
      </c>
      <c r="C37185" s="25">
        <v>1014500</v>
      </c>
      <c r="D37185" s="26">
        <v>921834</v>
      </c>
    </row>
    <row r="37186" spans="1:4" x14ac:dyDescent="0.2">
      <c r="A37186" s="23" t="s">
        <v>3727</v>
      </c>
      <c r="B37186" s="25">
        <v>1189888</v>
      </c>
      <c r="C37186" s="25">
        <v>1014500</v>
      </c>
      <c r="D37186" s="26">
        <v>118067</v>
      </c>
    </row>
    <row r="37187" spans="1:4" x14ac:dyDescent="0.2">
      <c r="A37187" s="23" t="s">
        <v>3727</v>
      </c>
      <c r="B37187" s="25">
        <v>1189894</v>
      </c>
      <c r="C37187" s="25">
        <v>1014500</v>
      </c>
      <c r="D37187" s="26">
        <v>730574</v>
      </c>
    </row>
    <row r="37188" spans="1:4" x14ac:dyDescent="0.2">
      <c r="A37188" s="23" t="s">
        <v>3727</v>
      </c>
      <c r="B37188" s="25">
        <v>1189895</v>
      </c>
      <c r="C37188" s="25">
        <v>1014500</v>
      </c>
      <c r="D37188" s="26">
        <v>188210</v>
      </c>
    </row>
    <row r="37189" spans="1:4" x14ac:dyDescent="0.2">
      <c r="A37189" s="23" t="s">
        <v>3727</v>
      </c>
      <c r="B37189" s="25">
        <v>1190008</v>
      </c>
      <c r="C37189" s="25">
        <v>1014500</v>
      </c>
      <c r="D37189" s="26">
        <v>106225</v>
      </c>
    </row>
    <row r="37190" spans="1:4" x14ac:dyDescent="0.2">
      <c r="A37190" s="23" t="s">
        <v>3727</v>
      </c>
      <c r="B37190" s="25">
        <v>1190117</v>
      </c>
      <c r="C37190" s="25">
        <v>1014500</v>
      </c>
      <c r="D37190" s="26">
        <v>333723</v>
      </c>
    </row>
    <row r="37191" spans="1:4" x14ac:dyDescent="0.2">
      <c r="A37191" s="23" t="s">
        <v>3727</v>
      </c>
      <c r="B37191" s="25">
        <v>1190281</v>
      </c>
      <c r="C37191" s="25">
        <v>1014500</v>
      </c>
      <c r="D37191" s="26">
        <v>121158</v>
      </c>
    </row>
    <row r="37192" spans="1:4" x14ac:dyDescent="0.2">
      <c r="A37192" s="23" t="s">
        <v>3727</v>
      </c>
      <c r="B37192" s="25">
        <v>1190283</v>
      </c>
      <c r="C37192" s="25">
        <v>1014500</v>
      </c>
      <c r="D37192" s="26">
        <v>208774</v>
      </c>
    </row>
    <row r="37193" spans="1:4" x14ac:dyDescent="0.2">
      <c r="A37193" s="23" t="s">
        <v>3727</v>
      </c>
      <c r="B37193" s="25">
        <v>1190321</v>
      </c>
      <c r="C37193" s="25">
        <v>1014500</v>
      </c>
      <c r="D37193" s="26">
        <v>370661</v>
      </c>
    </row>
    <row r="37194" spans="1:4" x14ac:dyDescent="0.2">
      <c r="A37194" s="23" t="s">
        <v>3727</v>
      </c>
      <c r="B37194" s="25">
        <v>1190431</v>
      </c>
      <c r="C37194" s="25">
        <v>1014500</v>
      </c>
      <c r="D37194" s="26">
        <v>159592</v>
      </c>
    </row>
    <row r="37195" spans="1:4" x14ac:dyDescent="0.2">
      <c r="A37195" s="23" t="s">
        <v>3727</v>
      </c>
      <c r="B37195" s="25">
        <v>1190436</v>
      </c>
      <c r="C37195" s="25">
        <v>1014500</v>
      </c>
      <c r="D37195" s="26">
        <v>148316</v>
      </c>
    </row>
    <row r="37196" spans="1:4" x14ac:dyDescent="0.2">
      <c r="A37196" s="23" t="s">
        <v>3727</v>
      </c>
      <c r="B37196" s="25">
        <v>1190437</v>
      </c>
      <c r="C37196" s="25">
        <v>1014500</v>
      </c>
      <c r="D37196" s="26">
        <v>203583</v>
      </c>
    </row>
    <row r="37197" spans="1:4" x14ac:dyDescent="0.2">
      <c r="A37197" s="23" t="s">
        <v>3727</v>
      </c>
      <c r="B37197" s="25">
        <v>1190438</v>
      </c>
      <c r="C37197" s="25">
        <v>1014500</v>
      </c>
      <c r="D37197" s="26">
        <v>172755</v>
      </c>
    </row>
    <row r="37198" spans="1:4" x14ac:dyDescent="0.2">
      <c r="A37198" s="23" t="s">
        <v>3727</v>
      </c>
      <c r="B37198" s="25">
        <v>1190439</v>
      </c>
      <c r="C37198" s="25">
        <v>1014500</v>
      </c>
      <c r="D37198" s="26">
        <v>84380</v>
      </c>
    </row>
    <row r="37199" spans="1:4" x14ac:dyDescent="0.2">
      <c r="A37199" s="23" t="s">
        <v>3727</v>
      </c>
      <c r="B37199" s="25">
        <v>1191010</v>
      </c>
      <c r="C37199" s="25">
        <v>1014500</v>
      </c>
      <c r="D37199" s="26">
        <v>230486</v>
      </c>
    </row>
    <row r="37200" spans="1:4" x14ac:dyDescent="0.2">
      <c r="A37200" s="23" t="s">
        <v>3727</v>
      </c>
      <c r="B37200" s="25">
        <v>1191120</v>
      </c>
      <c r="C37200" s="25">
        <v>1014500</v>
      </c>
      <c r="D37200" s="26">
        <v>218754</v>
      </c>
    </row>
    <row r="37201" spans="1:4" x14ac:dyDescent="0.2">
      <c r="A37201" s="23" t="s">
        <v>3727</v>
      </c>
      <c r="B37201" s="25">
        <v>1191181</v>
      </c>
      <c r="C37201" s="25">
        <v>1014500</v>
      </c>
      <c r="D37201" s="26">
        <v>172715</v>
      </c>
    </row>
    <row r="37202" spans="1:4" x14ac:dyDescent="0.2">
      <c r="A37202" s="23" t="s">
        <v>3727</v>
      </c>
      <c r="B37202" s="25">
        <v>1191533</v>
      </c>
      <c r="C37202" s="25">
        <v>1014500</v>
      </c>
      <c r="D37202" s="26">
        <v>164153</v>
      </c>
    </row>
    <row r="37203" spans="1:4" x14ac:dyDescent="0.2">
      <c r="A37203" s="23" t="s">
        <v>3727</v>
      </c>
      <c r="B37203" s="25">
        <v>1191617</v>
      </c>
      <c r="C37203" s="25">
        <v>1014500</v>
      </c>
      <c r="D37203" s="26">
        <v>211788</v>
      </c>
    </row>
    <row r="37204" spans="1:4" x14ac:dyDescent="0.2">
      <c r="A37204" s="23" t="s">
        <v>3727</v>
      </c>
      <c r="B37204" s="25">
        <v>1191618</v>
      </c>
      <c r="C37204" s="25">
        <v>1014500</v>
      </c>
      <c r="D37204" s="26">
        <v>237192</v>
      </c>
    </row>
    <row r="37205" spans="1:4" x14ac:dyDescent="0.2">
      <c r="A37205" s="23" t="s">
        <v>3727</v>
      </c>
      <c r="B37205" s="25">
        <v>1191758</v>
      </c>
      <c r="C37205" s="25">
        <v>1014500</v>
      </c>
      <c r="D37205" s="26">
        <v>78450</v>
      </c>
    </row>
    <row r="37206" spans="1:4" x14ac:dyDescent="0.2">
      <c r="A37206" s="23" t="s">
        <v>3727</v>
      </c>
      <c r="B37206" s="25">
        <v>1191985</v>
      </c>
      <c r="C37206" s="25">
        <v>1014500</v>
      </c>
      <c r="D37206" s="26">
        <v>392485</v>
      </c>
    </row>
    <row r="37207" spans="1:4" x14ac:dyDescent="0.2">
      <c r="A37207" s="23" t="s">
        <v>3727</v>
      </c>
      <c r="B37207" s="25">
        <v>1191989</v>
      </c>
      <c r="C37207" s="25">
        <v>1014500</v>
      </c>
      <c r="D37207" s="26">
        <v>139951</v>
      </c>
    </row>
    <row r="37208" spans="1:4" x14ac:dyDescent="0.2">
      <c r="A37208" s="23" t="s">
        <v>3727</v>
      </c>
      <c r="B37208" s="25">
        <v>1192499</v>
      </c>
      <c r="C37208" s="25">
        <v>1014500</v>
      </c>
      <c r="D37208" s="26">
        <v>335005</v>
      </c>
    </row>
    <row r="37209" spans="1:4" x14ac:dyDescent="0.2">
      <c r="A37209" s="23" t="s">
        <v>3727</v>
      </c>
      <c r="B37209" s="25">
        <v>1192506</v>
      </c>
      <c r="C37209" s="25">
        <v>1014500</v>
      </c>
      <c r="D37209" s="26">
        <v>249174</v>
      </c>
    </row>
    <row r="37210" spans="1:4" x14ac:dyDescent="0.2">
      <c r="A37210" s="23" t="s">
        <v>3727</v>
      </c>
      <c r="B37210" s="25">
        <v>1192511</v>
      </c>
      <c r="C37210" s="25">
        <v>1014500</v>
      </c>
      <c r="D37210" s="26">
        <v>337537</v>
      </c>
    </row>
    <row r="37211" spans="1:4" x14ac:dyDescent="0.2">
      <c r="A37211" s="23" t="s">
        <v>3727</v>
      </c>
      <c r="B37211" s="25">
        <v>1192662</v>
      </c>
      <c r="C37211" s="25">
        <v>1014500</v>
      </c>
      <c r="D37211" s="26">
        <v>285666</v>
      </c>
    </row>
    <row r="37212" spans="1:4" x14ac:dyDescent="0.2">
      <c r="A37212" s="23" t="s">
        <v>3727</v>
      </c>
      <c r="B37212" s="25">
        <v>1192767</v>
      </c>
      <c r="C37212" s="25">
        <v>1014500</v>
      </c>
      <c r="D37212" s="26">
        <v>119040</v>
      </c>
    </row>
    <row r="37213" spans="1:4" x14ac:dyDescent="0.2">
      <c r="A37213" s="23" t="s">
        <v>3727</v>
      </c>
      <c r="B37213" s="25">
        <v>1192768</v>
      </c>
      <c r="C37213" s="25">
        <v>1014500</v>
      </c>
      <c r="D37213" s="26">
        <v>170487</v>
      </c>
    </row>
    <row r="37214" spans="1:4" x14ac:dyDescent="0.2">
      <c r="A37214" s="23" t="s">
        <v>3727</v>
      </c>
      <c r="B37214" s="25">
        <v>1192986</v>
      </c>
      <c r="C37214" s="25">
        <v>1014500</v>
      </c>
      <c r="D37214" s="26">
        <v>150195</v>
      </c>
    </row>
    <row r="37215" spans="1:4" x14ac:dyDescent="0.2">
      <c r="A37215" s="23" t="s">
        <v>3727</v>
      </c>
      <c r="B37215" s="25">
        <v>1192988</v>
      </c>
      <c r="C37215" s="25">
        <v>1014500</v>
      </c>
      <c r="D37215" s="26">
        <v>160692</v>
      </c>
    </row>
    <row r="37216" spans="1:4" x14ac:dyDescent="0.2">
      <c r="A37216" s="23" t="s">
        <v>3727</v>
      </c>
      <c r="B37216" s="25">
        <v>1192997</v>
      </c>
      <c r="C37216" s="25">
        <v>1014500</v>
      </c>
      <c r="D37216" s="26">
        <v>155089</v>
      </c>
    </row>
    <row r="37217" spans="1:4" x14ac:dyDescent="0.2">
      <c r="A37217" s="23" t="s">
        <v>3727</v>
      </c>
      <c r="B37217" s="25">
        <v>1192998</v>
      </c>
      <c r="C37217" s="25">
        <v>1014500</v>
      </c>
      <c r="D37217" s="26">
        <v>162143</v>
      </c>
    </row>
    <row r="37218" spans="1:4" x14ac:dyDescent="0.2">
      <c r="A37218" s="23" t="s">
        <v>3727</v>
      </c>
      <c r="B37218" s="25">
        <v>1193151</v>
      </c>
      <c r="C37218" s="25">
        <v>1014500</v>
      </c>
      <c r="D37218" s="26">
        <v>97892</v>
      </c>
    </row>
    <row r="37219" spans="1:4" x14ac:dyDescent="0.2">
      <c r="A37219" s="23" t="s">
        <v>3727</v>
      </c>
      <c r="B37219" s="25">
        <v>1193152</v>
      </c>
      <c r="C37219" s="25">
        <v>1014500</v>
      </c>
      <c r="D37219" s="26">
        <v>57554</v>
      </c>
    </row>
    <row r="37220" spans="1:4" x14ac:dyDescent="0.2">
      <c r="A37220" s="23" t="s">
        <v>3727</v>
      </c>
      <c r="B37220" s="25">
        <v>1193155</v>
      </c>
      <c r="C37220" s="25">
        <v>1014500</v>
      </c>
      <c r="D37220" s="26">
        <v>75490</v>
      </c>
    </row>
    <row r="37221" spans="1:4" x14ac:dyDescent="0.2">
      <c r="A37221" s="23" t="s">
        <v>3727</v>
      </c>
      <c r="B37221" s="25">
        <v>1193269</v>
      </c>
      <c r="C37221" s="25">
        <v>1014500</v>
      </c>
      <c r="D37221" s="26">
        <v>41815</v>
      </c>
    </row>
    <row r="37222" spans="1:4" x14ac:dyDescent="0.2">
      <c r="A37222" s="23" t="s">
        <v>3727</v>
      </c>
      <c r="B37222" s="25">
        <v>1193685</v>
      </c>
      <c r="C37222" s="25">
        <v>1014500</v>
      </c>
      <c r="D37222" s="26">
        <v>150008</v>
      </c>
    </row>
    <row r="37223" spans="1:4" x14ac:dyDescent="0.2">
      <c r="A37223" s="23" t="s">
        <v>3727</v>
      </c>
      <c r="B37223" s="25">
        <v>1193686</v>
      </c>
      <c r="C37223" s="25">
        <v>1014500</v>
      </c>
      <c r="D37223" s="26">
        <v>122597</v>
      </c>
    </row>
    <row r="37224" spans="1:4" x14ac:dyDescent="0.2">
      <c r="A37224" s="23" t="s">
        <v>3727</v>
      </c>
      <c r="B37224" s="25">
        <v>1193693</v>
      </c>
      <c r="C37224" s="25">
        <v>1014500</v>
      </c>
      <c r="D37224" s="26">
        <v>356866</v>
      </c>
    </row>
    <row r="37225" spans="1:4" x14ac:dyDescent="0.2">
      <c r="A37225" s="23" t="s">
        <v>3727</v>
      </c>
      <c r="B37225" s="25">
        <v>1193695</v>
      </c>
      <c r="C37225" s="25">
        <v>1014500</v>
      </c>
      <c r="D37225" s="26">
        <v>152120</v>
      </c>
    </row>
    <row r="37226" spans="1:4" x14ac:dyDescent="0.2">
      <c r="A37226" s="23" t="s">
        <v>3727</v>
      </c>
      <c r="B37226" s="25">
        <v>1193758</v>
      </c>
      <c r="C37226" s="25">
        <v>1014500</v>
      </c>
      <c r="D37226" s="26">
        <v>101025</v>
      </c>
    </row>
    <row r="37227" spans="1:4" x14ac:dyDescent="0.2">
      <c r="A37227" s="23" t="s">
        <v>3727</v>
      </c>
      <c r="B37227" s="25">
        <v>1193764</v>
      </c>
      <c r="C37227" s="25">
        <v>1014500</v>
      </c>
      <c r="D37227" s="26">
        <v>189839</v>
      </c>
    </row>
    <row r="37228" spans="1:4" x14ac:dyDescent="0.2">
      <c r="A37228" s="23" t="s">
        <v>3727</v>
      </c>
      <c r="B37228" s="25">
        <v>1193767</v>
      </c>
      <c r="C37228" s="25">
        <v>1014500</v>
      </c>
      <c r="D37228" s="26">
        <v>1322737</v>
      </c>
    </row>
    <row r="37229" spans="1:4" x14ac:dyDescent="0.2">
      <c r="A37229" s="23" t="s">
        <v>3727</v>
      </c>
      <c r="B37229" s="25">
        <v>1193770</v>
      </c>
      <c r="C37229" s="25">
        <v>1014500</v>
      </c>
      <c r="D37229" s="26">
        <v>188931</v>
      </c>
    </row>
    <row r="37230" spans="1:4" x14ac:dyDescent="0.2">
      <c r="A37230" s="23" t="s">
        <v>3727</v>
      </c>
      <c r="B37230" s="25">
        <v>1193838</v>
      </c>
      <c r="C37230" s="25">
        <v>1014500</v>
      </c>
      <c r="D37230" s="26">
        <v>129551</v>
      </c>
    </row>
    <row r="37231" spans="1:4" x14ac:dyDescent="0.2">
      <c r="A37231" s="23" t="s">
        <v>3727</v>
      </c>
      <c r="B37231" s="25">
        <v>1193842</v>
      </c>
      <c r="C37231" s="25">
        <v>1014500</v>
      </c>
      <c r="D37231" s="26">
        <v>62721</v>
      </c>
    </row>
    <row r="37232" spans="1:4" x14ac:dyDescent="0.2">
      <c r="A37232" s="23" t="s">
        <v>3727</v>
      </c>
      <c r="B37232" s="25">
        <v>1193980</v>
      </c>
      <c r="C37232" s="25">
        <v>1014500</v>
      </c>
      <c r="D37232" s="26">
        <v>131860</v>
      </c>
    </row>
    <row r="37233" spans="1:4" x14ac:dyDescent="0.2">
      <c r="A37233" s="23" t="s">
        <v>3727</v>
      </c>
      <c r="B37233" s="25">
        <v>1193987</v>
      </c>
      <c r="C37233" s="25">
        <v>1014500</v>
      </c>
      <c r="D37233" s="26">
        <v>619867</v>
      </c>
    </row>
    <row r="37234" spans="1:4" x14ac:dyDescent="0.2">
      <c r="A37234" s="23" t="s">
        <v>3727</v>
      </c>
      <c r="B37234" s="25">
        <v>1194104</v>
      </c>
      <c r="C37234" s="25">
        <v>1014500</v>
      </c>
      <c r="D37234" s="26">
        <v>321935</v>
      </c>
    </row>
    <row r="37235" spans="1:4" x14ac:dyDescent="0.2">
      <c r="A37235" s="23" t="s">
        <v>3727</v>
      </c>
      <c r="B37235" s="25">
        <v>1194250</v>
      </c>
      <c r="C37235" s="25">
        <v>1014500</v>
      </c>
      <c r="D37235" s="26">
        <v>165930</v>
      </c>
    </row>
    <row r="37236" spans="1:4" x14ac:dyDescent="0.2">
      <c r="A37236" s="23" t="s">
        <v>3727</v>
      </c>
      <c r="B37236" s="25">
        <v>1194252</v>
      </c>
      <c r="C37236" s="25">
        <v>1014500</v>
      </c>
      <c r="D37236" s="26">
        <v>320996</v>
      </c>
    </row>
    <row r="37237" spans="1:4" x14ac:dyDescent="0.2">
      <c r="A37237" s="23" t="s">
        <v>3727</v>
      </c>
      <c r="B37237" s="25">
        <v>1194253</v>
      </c>
      <c r="C37237" s="25">
        <v>1014500</v>
      </c>
      <c r="D37237" s="26">
        <v>333465</v>
      </c>
    </row>
    <row r="37238" spans="1:4" x14ac:dyDescent="0.2">
      <c r="A37238" s="23" t="s">
        <v>3727</v>
      </c>
      <c r="B37238" s="25">
        <v>1194255</v>
      </c>
      <c r="C37238" s="25">
        <v>1014500</v>
      </c>
      <c r="D37238" s="26">
        <v>143682</v>
      </c>
    </row>
    <row r="37239" spans="1:4" x14ac:dyDescent="0.2">
      <c r="A37239" s="23" t="s">
        <v>3727</v>
      </c>
      <c r="B37239" s="25">
        <v>1194256</v>
      </c>
      <c r="C37239" s="25">
        <v>1014500</v>
      </c>
      <c r="D37239" s="26">
        <v>251749</v>
      </c>
    </row>
    <row r="37240" spans="1:4" x14ac:dyDescent="0.2">
      <c r="A37240" s="23" t="s">
        <v>3727</v>
      </c>
      <c r="B37240" s="25">
        <v>1194260</v>
      </c>
      <c r="C37240" s="25">
        <v>1014500</v>
      </c>
      <c r="D37240" s="26">
        <v>283756</v>
      </c>
    </row>
    <row r="37241" spans="1:4" x14ac:dyDescent="0.2">
      <c r="A37241" s="23" t="s">
        <v>3727</v>
      </c>
      <c r="B37241" s="25">
        <v>1194263</v>
      </c>
      <c r="C37241" s="25">
        <v>1014500</v>
      </c>
      <c r="D37241" s="26">
        <v>155874</v>
      </c>
    </row>
    <row r="37242" spans="1:4" x14ac:dyDescent="0.2">
      <c r="A37242" s="23" t="s">
        <v>3727</v>
      </c>
      <c r="B37242" s="25">
        <v>1194440</v>
      </c>
      <c r="C37242" s="25">
        <v>1014500</v>
      </c>
      <c r="D37242" s="26">
        <v>101244</v>
      </c>
    </row>
    <row r="37243" spans="1:4" x14ac:dyDescent="0.2">
      <c r="A37243" s="23" t="s">
        <v>3727</v>
      </c>
      <c r="B37243" s="25">
        <v>1194441</v>
      </c>
      <c r="C37243" s="25">
        <v>1014500</v>
      </c>
      <c r="D37243" s="26">
        <v>113398</v>
      </c>
    </row>
    <row r="37244" spans="1:4" x14ac:dyDescent="0.2">
      <c r="A37244" s="23" t="s">
        <v>3727</v>
      </c>
      <c r="B37244" s="25">
        <v>1194443</v>
      </c>
      <c r="C37244" s="25">
        <v>1014500</v>
      </c>
      <c r="D37244" s="26">
        <v>77678</v>
      </c>
    </row>
    <row r="37245" spans="1:4" x14ac:dyDescent="0.2">
      <c r="A37245" s="23" t="s">
        <v>3727</v>
      </c>
      <c r="B37245" s="25">
        <v>1194515</v>
      </c>
      <c r="C37245" s="25">
        <v>1014500</v>
      </c>
      <c r="D37245" s="26">
        <v>280487</v>
      </c>
    </row>
    <row r="37246" spans="1:4" x14ac:dyDescent="0.2">
      <c r="A37246" s="23" t="s">
        <v>3727</v>
      </c>
      <c r="B37246" s="25">
        <v>1194535</v>
      </c>
      <c r="C37246" s="25">
        <v>1014500</v>
      </c>
      <c r="D37246" s="26">
        <v>161499</v>
      </c>
    </row>
    <row r="37247" spans="1:4" x14ac:dyDescent="0.2">
      <c r="A37247" s="23" t="s">
        <v>3727</v>
      </c>
      <c r="B37247" s="25">
        <v>1194542</v>
      </c>
      <c r="C37247" s="25">
        <v>1014500</v>
      </c>
      <c r="D37247" s="26">
        <v>194320</v>
      </c>
    </row>
    <row r="37248" spans="1:4" x14ac:dyDescent="0.2">
      <c r="A37248" s="23" t="s">
        <v>3727</v>
      </c>
      <c r="B37248" s="25">
        <v>1194543</v>
      </c>
      <c r="C37248" s="25">
        <v>1014500</v>
      </c>
      <c r="D37248" s="26">
        <v>182931</v>
      </c>
    </row>
    <row r="37249" spans="1:4" x14ac:dyDescent="0.2">
      <c r="A37249" s="23" t="s">
        <v>3727</v>
      </c>
      <c r="B37249" s="25">
        <v>1194550</v>
      </c>
      <c r="C37249" s="25">
        <v>1014500</v>
      </c>
      <c r="D37249" s="26">
        <v>178921</v>
      </c>
    </row>
    <row r="37250" spans="1:4" x14ac:dyDescent="0.2">
      <c r="A37250" s="23" t="s">
        <v>3727</v>
      </c>
      <c r="B37250" s="25">
        <v>1194557</v>
      </c>
      <c r="C37250" s="25">
        <v>1014500</v>
      </c>
      <c r="D37250" s="26">
        <v>140955</v>
      </c>
    </row>
    <row r="37251" spans="1:4" x14ac:dyDescent="0.2">
      <c r="A37251" s="23" t="s">
        <v>3727</v>
      </c>
      <c r="B37251" s="25">
        <v>1194558</v>
      </c>
      <c r="C37251" s="25">
        <v>1014500</v>
      </c>
      <c r="D37251" s="26">
        <v>399982</v>
      </c>
    </row>
    <row r="37252" spans="1:4" x14ac:dyDescent="0.2">
      <c r="A37252" s="23" t="s">
        <v>3727</v>
      </c>
      <c r="B37252" s="25">
        <v>1194620</v>
      </c>
      <c r="C37252" s="25">
        <v>1014500</v>
      </c>
      <c r="D37252" s="26">
        <v>328566</v>
      </c>
    </row>
    <row r="37253" spans="1:4" x14ac:dyDescent="0.2">
      <c r="A37253" s="23" t="s">
        <v>3727</v>
      </c>
      <c r="B37253" s="25">
        <v>1194848</v>
      </c>
      <c r="C37253" s="25">
        <v>1014500</v>
      </c>
      <c r="D37253" s="26">
        <v>125165</v>
      </c>
    </row>
    <row r="37254" spans="1:4" x14ac:dyDescent="0.2">
      <c r="A37254" s="23" t="s">
        <v>3727</v>
      </c>
      <c r="B37254" s="25">
        <v>1194852</v>
      </c>
      <c r="C37254" s="25">
        <v>1014500</v>
      </c>
      <c r="D37254" s="26">
        <v>228944</v>
      </c>
    </row>
    <row r="37255" spans="1:4" x14ac:dyDescent="0.2">
      <c r="A37255" s="23" t="s">
        <v>3727</v>
      </c>
      <c r="B37255" s="25">
        <v>1194859</v>
      </c>
      <c r="C37255" s="25">
        <v>1014500</v>
      </c>
      <c r="D37255" s="26">
        <v>100503</v>
      </c>
    </row>
    <row r="37256" spans="1:4" x14ac:dyDescent="0.2">
      <c r="A37256" s="23" t="s">
        <v>3727</v>
      </c>
      <c r="B37256" s="25">
        <v>1194864</v>
      </c>
      <c r="C37256" s="25">
        <v>1014500</v>
      </c>
      <c r="D37256" s="26">
        <v>348173</v>
      </c>
    </row>
    <row r="37257" spans="1:4" x14ac:dyDescent="0.2">
      <c r="A37257" s="23" t="s">
        <v>3727</v>
      </c>
      <c r="B37257" s="25">
        <v>1194865</v>
      </c>
      <c r="C37257" s="25">
        <v>1014500</v>
      </c>
      <c r="D37257" s="26">
        <v>70109</v>
      </c>
    </row>
    <row r="37258" spans="1:4" x14ac:dyDescent="0.2">
      <c r="A37258" s="23" t="s">
        <v>3727</v>
      </c>
      <c r="B37258" s="25">
        <v>1194868</v>
      </c>
      <c r="C37258" s="25">
        <v>1014500</v>
      </c>
      <c r="D37258" s="26">
        <v>224824</v>
      </c>
    </row>
    <row r="37259" spans="1:4" x14ac:dyDescent="0.2">
      <c r="A37259" s="23" t="s">
        <v>3727</v>
      </c>
      <c r="B37259" s="25">
        <v>1194869</v>
      </c>
      <c r="C37259" s="25">
        <v>1014500</v>
      </c>
      <c r="D37259" s="26">
        <v>146020</v>
      </c>
    </row>
    <row r="37260" spans="1:4" x14ac:dyDescent="0.2">
      <c r="A37260" s="23" t="s">
        <v>3727</v>
      </c>
      <c r="B37260" s="25">
        <v>1194873</v>
      </c>
      <c r="C37260" s="25">
        <v>1014500</v>
      </c>
      <c r="D37260" s="26">
        <v>314708</v>
      </c>
    </row>
    <row r="37261" spans="1:4" x14ac:dyDescent="0.2">
      <c r="A37261" s="23" t="s">
        <v>3727</v>
      </c>
      <c r="B37261" s="25">
        <v>1194875</v>
      </c>
      <c r="C37261" s="25">
        <v>1014500</v>
      </c>
      <c r="D37261" s="26">
        <v>350667</v>
      </c>
    </row>
    <row r="37262" spans="1:4" x14ac:dyDescent="0.2">
      <c r="A37262" s="23" t="s">
        <v>3727</v>
      </c>
      <c r="B37262" s="25">
        <v>1194903</v>
      </c>
      <c r="C37262" s="25">
        <v>1014500</v>
      </c>
      <c r="D37262" s="26">
        <v>370702</v>
      </c>
    </row>
    <row r="37263" spans="1:4" x14ac:dyDescent="0.2">
      <c r="A37263" s="23" t="s">
        <v>3727</v>
      </c>
      <c r="B37263" s="25">
        <v>1194904</v>
      </c>
      <c r="C37263" s="25">
        <v>1014500</v>
      </c>
      <c r="D37263" s="26">
        <v>333794</v>
      </c>
    </row>
    <row r="37264" spans="1:4" x14ac:dyDescent="0.2">
      <c r="A37264" s="23" t="s">
        <v>3727</v>
      </c>
      <c r="B37264" s="25">
        <v>1194988</v>
      </c>
      <c r="C37264" s="25">
        <v>1014500</v>
      </c>
      <c r="D37264" s="26">
        <v>132456</v>
      </c>
    </row>
    <row r="37265" spans="1:4" x14ac:dyDescent="0.2">
      <c r="A37265" s="23" t="s">
        <v>3727</v>
      </c>
      <c r="B37265" s="25">
        <v>1194989</v>
      </c>
      <c r="C37265" s="25">
        <v>1014500</v>
      </c>
      <c r="D37265" s="26">
        <v>240036</v>
      </c>
    </row>
    <row r="37266" spans="1:4" x14ac:dyDescent="0.2">
      <c r="A37266" s="23" t="s">
        <v>3727</v>
      </c>
      <c r="B37266" s="25">
        <v>1195019</v>
      </c>
      <c r="C37266" s="25">
        <v>1014500</v>
      </c>
      <c r="D37266" s="26">
        <v>132350</v>
      </c>
    </row>
    <row r="37267" spans="1:4" x14ac:dyDescent="0.2">
      <c r="A37267" s="23" t="s">
        <v>3727</v>
      </c>
      <c r="B37267" s="25">
        <v>1195032</v>
      </c>
      <c r="C37267" s="25">
        <v>1014500</v>
      </c>
      <c r="D37267" s="26">
        <v>270439</v>
      </c>
    </row>
    <row r="37268" spans="1:4" x14ac:dyDescent="0.2">
      <c r="A37268" s="23" t="s">
        <v>3727</v>
      </c>
      <c r="B37268" s="25">
        <v>1195034</v>
      </c>
      <c r="C37268" s="25">
        <v>1014500</v>
      </c>
      <c r="D37268" s="26">
        <v>261324</v>
      </c>
    </row>
    <row r="37269" spans="1:4" x14ac:dyDescent="0.2">
      <c r="A37269" s="23" t="s">
        <v>3727</v>
      </c>
      <c r="B37269" s="25">
        <v>1195137</v>
      </c>
      <c r="C37269" s="25">
        <v>1014500</v>
      </c>
      <c r="D37269" s="26">
        <v>188778</v>
      </c>
    </row>
    <row r="37270" spans="1:4" x14ac:dyDescent="0.2">
      <c r="A37270" s="23" t="s">
        <v>3727</v>
      </c>
      <c r="B37270" s="25">
        <v>1195138</v>
      </c>
      <c r="C37270" s="25">
        <v>1014500</v>
      </c>
      <c r="D37270" s="26">
        <v>66619</v>
      </c>
    </row>
    <row r="37271" spans="1:4" x14ac:dyDescent="0.2">
      <c r="A37271" s="23" t="s">
        <v>3727</v>
      </c>
      <c r="B37271" s="25">
        <v>1195139</v>
      </c>
      <c r="C37271" s="25">
        <v>1014500</v>
      </c>
      <c r="D37271" s="26">
        <v>120578</v>
      </c>
    </row>
    <row r="37272" spans="1:4" x14ac:dyDescent="0.2">
      <c r="A37272" s="23" t="s">
        <v>3727</v>
      </c>
      <c r="B37272" s="25">
        <v>1195140</v>
      </c>
      <c r="C37272" s="25">
        <v>1014500</v>
      </c>
      <c r="D37272" s="26">
        <v>213301</v>
      </c>
    </row>
    <row r="37273" spans="1:4" x14ac:dyDescent="0.2">
      <c r="A37273" s="23" t="s">
        <v>3727</v>
      </c>
      <c r="B37273" s="25">
        <v>1195142</v>
      </c>
      <c r="C37273" s="25">
        <v>1014500</v>
      </c>
      <c r="D37273" s="26">
        <v>183114</v>
      </c>
    </row>
    <row r="37274" spans="1:4" x14ac:dyDescent="0.2">
      <c r="A37274" s="23" t="s">
        <v>3727</v>
      </c>
      <c r="B37274" s="25">
        <v>1195143</v>
      </c>
      <c r="C37274" s="25">
        <v>1014500</v>
      </c>
      <c r="D37274" s="26">
        <v>193093</v>
      </c>
    </row>
    <row r="37275" spans="1:4" x14ac:dyDescent="0.2">
      <c r="A37275" s="23" t="s">
        <v>3727</v>
      </c>
      <c r="B37275" s="25">
        <v>1195192</v>
      </c>
      <c r="C37275" s="25">
        <v>1014500</v>
      </c>
      <c r="D37275" s="26">
        <v>255181</v>
      </c>
    </row>
    <row r="37276" spans="1:4" x14ac:dyDescent="0.2">
      <c r="A37276" s="23" t="s">
        <v>3727</v>
      </c>
      <c r="B37276" s="25">
        <v>1195283</v>
      </c>
      <c r="C37276" s="25">
        <v>1014500</v>
      </c>
      <c r="D37276" s="26">
        <v>123313</v>
      </c>
    </row>
    <row r="37277" spans="1:4" x14ac:dyDescent="0.2">
      <c r="A37277" s="23" t="s">
        <v>3727</v>
      </c>
      <c r="B37277" s="25">
        <v>1195289</v>
      </c>
      <c r="C37277" s="25">
        <v>1014500</v>
      </c>
      <c r="D37277" s="26">
        <v>59295</v>
      </c>
    </row>
    <row r="37278" spans="1:4" x14ac:dyDescent="0.2">
      <c r="A37278" s="23" t="s">
        <v>3727</v>
      </c>
      <c r="B37278" s="25">
        <v>1195290</v>
      </c>
      <c r="C37278" s="25">
        <v>1014500</v>
      </c>
      <c r="D37278" s="26">
        <v>1270296</v>
      </c>
    </row>
    <row r="37279" spans="1:4" x14ac:dyDescent="0.2">
      <c r="A37279" s="23" t="s">
        <v>3727</v>
      </c>
      <c r="B37279" s="25">
        <v>1195295</v>
      </c>
      <c r="C37279" s="25">
        <v>1014500</v>
      </c>
      <c r="D37279" s="26">
        <v>126330</v>
      </c>
    </row>
    <row r="37280" spans="1:4" x14ac:dyDescent="0.2">
      <c r="A37280" s="23" t="s">
        <v>3727</v>
      </c>
      <c r="B37280" s="25">
        <v>1195403</v>
      </c>
      <c r="C37280" s="25">
        <v>1014500</v>
      </c>
      <c r="D37280" s="26">
        <v>153401</v>
      </c>
    </row>
    <row r="37281" spans="1:4" x14ac:dyDescent="0.2">
      <c r="A37281" s="23" t="s">
        <v>3727</v>
      </c>
      <c r="B37281" s="25">
        <v>1195404</v>
      </c>
      <c r="C37281" s="25">
        <v>1014500</v>
      </c>
      <c r="D37281" s="26">
        <v>231790</v>
      </c>
    </row>
    <row r="37282" spans="1:4" x14ac:dyDescent="0.2">
      <c r="A37282" s="23" t="s">
        <v>3727</v>
      </c>
      <c r="B37282" s="25">
        <v>1195406</v>
      </c>
      <c r="C37282" s="25">
        <v>1014500</v>
      </c>
      <c r="D37282" s="26">
        <v>447344</v>
      </c>
    </row>
    <row r="37283" spans="1:4" x14ac:dyDescent="0.2">
      <c r="A37283" s="23" t="s">
        <v>3727</v>
      </c>
      <c r="B37283" s="25">
        <v>1195408</v>
      </c>
      <c r="C37283" s="25">
        <v>1014500</v>
      </c>
      <c r="D37283" s="26">
        <v>355825</v>
      </c>
    </row>
    <row r="37284" spans="1:4" x14ac:dyDescent="0.2">
      <c r="A37284" s="23" t="s">
        <v>3727</v>
      </c>
      <c r="B37284" s="25">
        <v>1195409</v>
      </c>
      <c r="C37284" s="25">
        <v>1014500</v>
      </c>
      <c r="D37284" s="26">
        <v>193710</v>
      </c>
    </row>
    <row r="37285" spans="1:4" x14ac:dyDescent="0.2">
      <c r="A37285" s="23" t="s">
        <v>3727</v>
      </c>
      <c r="B37285" s="25">
        <v>1195413</v>
      </c>
      <c r="C37285" s="25">
        <v>1014500</v>
      </c>
      <c r="D37285" s="26">
        <v>161608</v>
      </c>
    </row>
    <row r="37286" spans="1:4" x14ac:dyDescent="0.2">
      <c r="A37286" s="23" t="s">
        <v>3727</v>
      </c>
      <c r="B37286" s="25">
        <v>1195415</v>
      </c>
      <c r="C37286" s="25">
        <v>1014500</v>
      </c>
      <c r="D37286" s="26">
        <v>125259</v>
      </c>
    </row>
    <row r="37287" spans="1:4" x14ac:dyDescent="0.2">
      <c r="A37287" s="23" t="s">
        <v>3727</v>
      </c>
      <c r="B37287" s="25">
        <v>1195416</v>
      </c>
      <c r="C37287" s="25">
        <v>1014500</v>
      </c>
      <c r="D37287" s="26">
        <v>124103</v>
      </c>
    </row>
    <row r="37288" spans="1:4" x14ac:dyDescent="0.2">
      <c r="A37288" s="23" t="s">
        <v>3727</v>
      </c>
      <c r="B37288" s="25">
        <v>1195418</v>
      </c>
      <c r="C37288" s="25">
        <v>1014500</v>
      </c>
      <c r="D37288" s="26">
        <v>177836</v>
      </c>
    </row>
    <row r="37289" spans="1:4" x14ac:dyDescent="0.2">
      <c r="A37289" s="23" t="s">
        <v>3727</v>
      </c>
      <c r="B37289" s="25">
        <v>1195420</v>
      </c>
      <c r="C37289" s="25">
        <v>1014500</v>
      </c>
      <c r="D37289" s="26">
        <v>400603</v>
      </c>
    </row>
    <row r="37290" spans="1:4" x14ac:dyDescent="0.2">
      <c r="A37290" s="23" t="s">
        <v>3727</v>
      </c>
      <c r="B37290" s="25">
        <v>1195422</v>
      </c>
      <c r="C37290" s="25">
        <v>1014500</v>
      </c>
      <c r="D37290" s="26">
        <v>225223</v>
      </c>
    </row>
    <row r="37291" spans="1:4" x14ac:dyDescent="0.2">
      <c r="A37291" s="23" t="s">
        <v>3727</v>
      </c>
      <c r="B37291" s="25">
        <v>1195423</v>
      </c>
      <c r="C37291" s="25">
        <v>1014500</v>
      </c>
      <c r="D37291" s="26">
        <v>183384</v>
      </c>
    </row>
    <row r="37292" spans="1:4" x14ac:dyDescent="0.2">
      <c r="A37292" s="23" t="s">
        <v>3727</v>
      </c>
      <c r="B37292" s="25">
        <v>1195520</v>
      </c>
      <c r="C37292" s="25">
        <v>1014500</v>
      </c>
      <c r="D37292" s="26">
        <v>106709</v>
      </c>
    </row>
    <row r="37293" spans="1:4" x14ac:dyDescent="0.2">
      <c r="A37293" s="23" t="s">
        <v>3727</v>
      </c>
      <c r="B37293" s="25">
        <v>1195523</v>
      </c>
      <c r="C37293" s="25">
        <v>1014500</v>
      </c>
      <c r="D37293" s="26">
        <v>269643</v>
      </c>
    </row>
    <row r="37294" spans="1:4" x14ac:dyDescent="0.2">
      <c r="A37294" s="23" t="s">
        <v>3727</v>
      </c>
      <c r="B37294" s="25">
        <v>1195540</v>
      </c>
      <c r="C37294" s="25">
        <v>1014500</v>
      </c>
      <c r="D37294" s="26">
        <v>88194</v>
      </c>
    </row>
    <row r="37295" spans="1:4" x14ac:dyDescent="0.2">
      <c r="A37295" s="23" t="s">
        <v>3727</v>
      </c>
      <c r="B37295" s="25">
        <v>1195548</v>
      </c>
      <c r="C37295" s="25">
        <v>1014500</v>
      </c>
      <c r="D37295" s="26">
        <v>124426</v>
      </c>
    </row>
    <row r="37296" spans="1:4" x14ac:dyDescent="0.2">
      <c r="A37296" s="23" t="s">
        <v>3727</v>
      </c>
      <c r="B37296" s="25">
        <v>1195552</v>
      </c>
      <c r="C37296" s="25">
        <v>1014500</v>
      </c>
      <c r="D37296" s="26">
        <v>169866</v>
      </c>
    </row>
    <row r="37297" spans="1:4" x14ac:dyDescent="0.2">
      <c r="A37297" s="23" t="s">
        <v>3727</v>
      </c>
      <c r="B37297" s="25">
        <v>1195558</v>
      </c>
      <c r="C37297" s="25">
        <v>1014500</v>
      </c>
      <c r="D37297" s="26">
        <v>191104</v>
      </c>
    </row>
    <row r="37298" spans="1:4" x14ac:dyDescent="0.2">
      <c r="A37298" s="23" t="s">
        <v>3727</v>
      </c>
      <c r="B37298" s="25">
        <v>1195560</v>
      </c>
      <c r="C37298" s="25">
        <v>1014500</v>
      </c>
      <c r="D37298" s="26">
        <v>77304</v>
      </c>
    </row>
    <row r="37299" spans="1:4" x14ac:dyDescent="0.2">
      <c r="A37299" s="23" t="s">
        <v>3727</v>
      </c>
      <c r="B37299" s="25">
        <v>1195597</v>
      </c>
      <c r="C37299" s="25">
        <v>1014500</v>
      </c>
      <c r="D37299" s="26">
        <v>458677</v>
      </c>
    </row>
    <row r="37300" spans="1:4" x14ac:dyDescent="0.2">
      <c r="A37300" s="23" t="s">
        <v>3727</v>
      </c>
      <c r="B37300" s="25">
        <v>1195599</v>
      </c>
      <c r="C37300" s="25">
        <v>1014500</v>
      </c>
      <c r="D37300" s="26">
        <v>81429</v>
      </c>
    </row>
    <row r="37301" spans="1:4" x14ac:dyDescent="0.2">
      <c r="A37301" s="23" t="s">
        <v>3727</v>
      </c>
      <c r="B37301" s="25">
        <v>1195601</v>
      </c>
      <c r="C37301" s="25">
        <v>1014500</v>
      </c>
      <c r="D37301" s="26">
        <v>97689</v>
      </c>
    </row>
    <row r="37302" spans="1:4" x14ac:dyDescent="0.2">
      <c r="A37302" s="23" t="s">
        <v>3727</v>
      </c>
      <c r="B37302" s="25">
        <v>1195603</v>
      </c>
      <c r="C37302" s="25">
        <v>1014500</v>
      </c>
      <c r="D37302" s="26">
        <v>143473</v>
      </c>
    </row>
    <row r="37303" spans="1:4" x14ac:dyDescent="0.2">
      <c r="A37303" s="23" t="s">
        <v>3727</v>
      </c>
      <c r="B37303" s="25">
        <v>1195606</v>
      </c>
      <c r="C37303" s="25">
        <v>1014500</v>
      </c>
      <c r="D37303" s="26">
        <v>258449</v>
      </c>
    </row>
    <row r="37304" spans="1:4" x14ac:dyDescent="0.2">
      <c r="A37304" s="23" t="s">
        <v>3727</v>
      </c>
      <c r="B37304" s="25">
        <v>1195607</v>
      </c>
      <c r="C37304" s="25">
        <v>1014500</v>
      </c>
      <c r="D37304" s="26">
        <v>61007</v>
      </c>
    </row>
    <row r="37305" spans="1:4" x14ac:dyDescent="0.2">
      <c r="A37305" s="23" t="s">
        <v>3727</v>
      </c>
      <c r="B37305" s="25">
        <v>1195611</v>
      </c>
      <c r="C37305" s="25">
        <v>1014500</v>
      </c>
      <c r="D37305" s="26">
        <v>122330</v>
      </c>
    </row>
    <row r="37306" spans="1:4" x14ac:dyDescent="0.2">
      <c r="A37306" s="23" t="s">
        <v>3727</v>
      </c>
      <c r="B37306" s="25">
        <v>1195632</v>
      </c>
      <c r="C37306" s="25">
        <v>1014500</v>
      </c>
      <c r="D37306" s="26">
        <v>102674</v>
      </c>
    </row>
    <row r="37307" spans="1:4" x14ac:dyDescent="0.2">
      <c r="A37307" s="23" t="s">
        <v>3727</v>
      </c>
      <c r="B37307" s="25">
        <v>1195651</v>
      </c>
      <c r="C37307" s="25">
        <v>1014500</v>
      </c>
      <c r="D37307" s="26">
        <v>133045</v>
      </c>
    </row>
    <row r="37308" spans="1:4" x14ac:dyDescent="0.2">
      <c r="A37308" s="23" t="s">
        <v>3727</v>
      </c>
      <c r="B37308" s="25">
        <v>1195652</v>
      </c>
      <c r="C37308" s="25">
        <v>1014500</v>
      </c>
      <c r="D37308" s="26">
        <v>193764</v>
      </c>
    </row>
    <row r="37309" spans="1:4" x14ac:dyDescent="0.2">
      <c r="A37309" s="23" t="s">
        <v>3727</v>
      </c>
      <c r="B37309" s="25">
        <v>1195657</v>
      </c>
      <c r="C37309" s="25">
        <v>1014500</v>
      </c>
      <c r="D37309" s="26">
        <v>114614</v>
      </c>
    </row>
    <row r="37310" spans="1:4" x14ac:dyDescent="0.2">
      <c r="A37310" s="23" t="s">
        <v>3727</v>
      </c>
      <c r="B37310" s="25">
        <v>1195660</v>
      </c>
      <c r="C37310" s="25">
        <v>1014500</v>
      </c>
      <c r="D37310" s="26">
        <v>74431</v>
      </c>
    </row>
    <row r="37311" spans="1:4" x14ac:dyDescent="0.2">
      <c r="A37311" s="23" t="s">
        <v>3727</v>
      </c>
      <c r="B37311" s="25">
        <v>1195661</v>
      </c>
      <c r="C37311" s="25">
        <v>1014500</v>
      </c>
      <c r="D37311" s="26">
        <v>254984</v>
      </c>
    </row>
    <row r="37312" spans="1:4" x14ac:dyDescent="0.2">
      <c r="A37312" s="23" t="s">
        <v>3727</v>
      </c>
      <c r="B37312" s="25">
        <v>1195662</v>
      </c>
      <c r="C37312" s="25">
        <v>1014500</v>
      </c>
      <c r="D37312" s="26">
        <v>90806</v>
      </c>
    </row>
    <row r="37313" spans="1:4" x14ac:dyDescent="0.2">
      <c r="A37313" s="23" t="s">
        <v>3727</v>
      </c>
      <c r="B37313" s="25">
        <v>1195666</v>
      </c>
      <c r="C37313" s="25">
        <v>1014500</v>
      </c>
      <c r="D37313" s="26">
        <v>164939</v>
      </c>
    </row>
    <row r="37314" spans="1:4" x14ac:dyDescent="0.2">
      <c r="A37314" s="23" t="s">
        <v>3727</v>
      </c>
      <c r="B37314" s="25">
        <v>1195676</v>
      </c>
      <c r="C37314" s="25">
        <v>1014500</v>
      </c>
      <c r="D37314" s="26">
        <v>990051</v>
      </c>
    </row>
    <row r="37315" spans="1:4" x14ac:dyDescent="0.2">
      <c r="A37315" s="23" t="s">
        <v>3727</v>
      </c>
      <c r="B37315" s="25">
        <v>1195714</v>
      </c>
      <c r="C37315" s="25">
        <v>1014500</v>
      </c>
      <c r="D37315" s="26">
        <v>20891</v>
      </c>
    </row>
    <row r="37316" spans="1:4" x14ac:dyDescent="0.2">
      <c r="A37316" s="23" t="s">
        <v>3727</v>
      </c>
      <c r="B37316" s="25">
        <v>1195801</v>
      </c>
      <c r="C37316" s="25">
        <v>1014500</v>
      </c>
      <c r="D37316" s="26">
        <v>401487</v>
      </c>
    </row>
    <row r="37317" spans="1:4" x14ac:dyDescent="0.2">
      <c r="A37317" s="23" t="s">
        <v>3727</v>
      </c>
      <c r="B37317" s="25">
        <v>1195879</v>
      </c>
      <c r="C37317" s="25">
        <v>1014500</v>
      </c>
      <c r="D37317" s="26">
        <v>168411</v>
      </c>
    </row>
    <row r="37318" spans="1:4" x14ac:dyDescent="0.2">
      <c r="A37318" s="23" t="s">
        <v>3727</v>
      </c>
      <c r="B37318" s="25">
        <v>1195967</v>
      </c>
      <c r="C37318" s="25">
        <v>1014500</v>
      </c>
      <c r="D37318" s="26">
        <v>127874</v>
      </c>
    </row>
    <row r="37319" spans="1:4" x14ac:dyDescent="0.2">
      <c r="A37319" s="23" t="s">
        <v>3727</v>
      </c>
      <c r="B37319" s="25">
        <v>1195968</v>
      </c>
      <c r="C37319" s="25">
        <v>1014500</v>
      </c>
      <c r="D37319" s="26">
        <v>135383</v>
      </c>
    </row>
    <row r="37320" spans="1:4" x14ac:dyDescent="0.2">
      <c r="A37320" s="23" t="s">
        <v>3727</v>
      </c>
      <c r="B37320" s="25">
        <v>1196197</v>
      </c>
      <c r="C37320" s="25">
        <v>1014500</v>
      </c>
      <c r="D37320" s="26">
        <v>312900</v>
      </c>
    </row>
    <row r="37321" spans="1:4" x14ac:dyDescent="0.2">
      <c r="A37321" s="23" t="s">
        <v>3727</v>
      </c>
      <c r="B37321" s="25">
        <v>1196429</v>
      </c>
      <c r="C37321" s="25">
        <v>1014500</v>
      </c>
      <c r="D37321" s="26">
        <v>924295</v>
      </c>
    </row>
    <row r="37322" spans="1:4" x14ac:dyDescent="0.2">
      <c r="A37322" s="23" t="s">
        <v>3727</v>
      </c>
      <c r="B37322" s="25">
        <v>1196843</v>
      </c>
      <c r="C37322" s="25">
        <v>1014500</v>
      </c>
      <c r="D37322" s="26">
        <v>300290</v>
      </c>
    </row>
    <row r="37323" spans="1:4" x14ac:dyDescent="0.2">
      <c r="A37323" s="23" t="s">
        <v>3727</v>
      </c>
      <c r="B37323" s="25">
        <v>1197057</v>
      </c>
      <c r="C37323" s="25">
        <v>1014500</v>
      </c>
      <c r="D37323" s="26">
        <v>315146</v>
      </c>
    </row>
    <row r="37324" spans="1:4" x14ac:dyDescent="0.2">
      <c r="A37324" s="23" t="s">
        <v>3727</v>
      </c>
      <c r="B37324" s="25">
        <v>1197059</v>
      </c>
      <c r="C37324" s="25">
        <v>1014500</v>
      </c>
      <c r="D37324" s="26">
        <v>335185</v>
      </c>
    </row>
    <row r="37325" spans="1:4" x14ac:dyDescent="0.2">
      <c r="A37325" s="23" t="s">
        <v>3727</v>
      </c>
      <c r="B37325" s="25">
        <v>1197169</v>
      </c>
      <c r="C37325" s="25">
        <v>1014500</v>
      </c>
      <c r="D37325" s="26">
        <v>294114</v>
      </c>
    </row>
    <row r="37326" spans="1:4" x14ac:dyDescent="0.2">
      <c r="A37326" s="23" t="s">
        <v>3727</v>
      </c>
      <c r="B37326" s="25">
        <v>1197204</v>
      </c>
      <c r="C37326" s="25">
        <v>1014500</v>
      </c>
      <c r="D37326" s="26">
        <v>70860</v>
      </c>
    </row>
    <row r="37327" spans="1:4" x14ac:dyDescent="0.2">
      <c r="A37327" s="23" t="s">
        <v>3727</v>
      </c>
      <c r="B37327" s="25">
        <v>1197493</v>
      </c>
      <c r="C37327" s="25">
        <v>1014500</v>
      </c>
      <c r="D37327" s="26">
        <v>172440</v>
      </c>
    </row>
    <row r="37328" spans="1:4" x14ac:dyDescent="0.2">
      <c r="A37328" s="23" t="s">
        <v>3727</v>
      </c>
      <c r="B37328" s="25">
        <v>1197495</v>
      </c>
      <c r="C37328" s="25">
        <v>1014500</v>
      </c>
      <c r="D37328" s="26">
        <v>107870</v>
      </c>
    </row>
    <row r="37329" spans="1:4" x14ac:dyDescent="0.2">
      <c r="A37329" s="23" t="s">
        <v>3727</v>
      </c>
      <c r="B37329" s="25">
        <v>1197733</v>
      </c>
      <c r="C37329" s="25">
        <v>1014500</v>
      </c>
      <c r="D37329" s="26">
        <v>52114</v>
      </c>
    </row>
    <row r="37330" spans="1:4" x14ac:dyDescent="0.2">
      <c r="A37330" s="23" t="s">
        <v>3727</v>
      </c>
      <c r="B37330" s="25">
        <v>1197738</v>
      </c>
      <c r="C37330" s="25">
        <v>1014500</v>
      </c>
      <c r="D37330" s="26">
        <v>89798</v>
      </c>
    </row>
    <row r="37331" spans="1:4" x14ac:dyDescent="0.2">
      <c r="A37331" s="23" t="s">
        <v>3727</v>
      </c>
      <c r="B37331" s="25">
        <v>1197923</v>
      </c>
      <c r="C37331" s="25">
        <v>1014500</v>
      </c>
      <c r="D37331" s="26">
        <v>142673</v>
      </c>
    </row>
    <row r="37332" spans="1:4" x14ac:dyDescent="0.2">
      <c r="A37332" s="23" t="s">
        <v>3727</v>
      </c>
      <c r="B37332" s="25">
        <v>1197963</v>
      </c>
      <c r="C37332" s="25">
        <v>1014500</v>
      </c>
      <c r="D37332" s="26">
        <v>200525</v>
      </c>
    </row>
    <row r="37333" spans="1:4" x14ac:dyDescent="0.2">
      <c r="A37333" s="23" t="s">
        <v>3727</v>
      </c>
      <c r="B37333" s="25">
        <v>1197966</v>
      </c>
      <c r="C37333" s="25">
        <v>1014500</v>
      </c>
      <c r="D37333" s="26">
        <v>148460</v>
      </c>
    </row>
    <row r="37334" spans="1:4" x14ac:dyDescent="0.2">
      <c r="A37334" s="23" t="s">
        <v>3727</v>
      </c>
      <c r="B37334" s="25">
        <v>1197984</v>
      </c>
      <c r="C37334" s="25">
        <v>1014500</v>
      </c>
      <c r="D37334" s="26">
        <v>73360</v>
      </c>
    </row>
    <row r="37335" spans="1:4" x14ac:dyDescent="0.2">
      <c r="A37335" s="23" t="s">
        <v>3727</v>
      </c>
      <c r="B37335" s="25">
        <v>1197985</v>
      </c>
      <c r="C37335" s="25">
        <v>1014500</v>
      </c>
      <c r="D37335" s="26">
        <v>115774</v>
      </c>
    </row>
    <row r="37336" spans="1:4" x14ac:dyDescent="0.2">
      <c r="A37336" s="23" t="s">
        <v>3727</v>
      </c>
      <c r="B37336" s="25">
        <v>1197992</v>
      </c>
      <c r="C37336" s="25">
        <v>1014500</v>
      </c>
      <c r="D37336" s="26">
        <v>174310</v>
      </c>
    </row>
    <row r="37337" spans="1:4" x14ac:dyDescent="0.2">
      <c r="A37337" s="23" t="s">
        <v>3727</v>
      </c>
      <c r="B37337" s="25">
        <v>1197994</v>
      </c>
      <c r="C37337" s="25">
        <v>1014500</v>
      </c>
      <c r="D37337" s="26">
        <v>190852</v>
      </c>
    </row>
    <row r="37338" spans="1:4" x14ac:dyDescent="0.2">
      <c r="A37338" s="23" t="s">
        <v>3727</v>
      </c>
      <c r="B37338" s="25">
        <v>1198018</v>
      </c>
      <c r="C37338" s="25">
        <v>1014500</v>
      </c>
      <c r="D37338" s="26">
        <v>55081</v>
      </c>
    </row>
    <row r="37339" spans="1:4" x14ac:dyDescent="0.2">
      <c r="A37339" s="23" t="s">
        <v>3727</v>
      </c>
      <c r="B37339" s="25">
        <v>1198020</v>
      </c>
      <c r="C37339" s="25">
        <v>1014500</v>
      </c>
      <c r="D37339" s="26">
        <v>66803</v>
      </c>
    </row>
    <row r="37340" spans="1:4" x14ac:dyDescent="0.2">
      <c r="A37340" s="23" t="s">
        <v>3727</v>
      </c>
      <c r="B37340" s="25">
        <v>1198024</v>
      </c>
      <c r="C37340" s="25">
        <v>1014500</v>
      </c>
      <c r="D37340" s="26">
        <v>44112</v>
      </c>
    </row>
    <row r="37341" spans="1:4" x14ac:dyDescent="0.2">
      <c r="A37341" s="23" t="s">
        <v>3727</v>
      </c>
      <c r="B37341" s="25">
        <v>1198030</v>
      </c>
      <c r="C37341" s="25">
        <v>1014500</v>
      </c>
      <c r="D37341" s="26">
        <v>95500</v>
      </c>
    </row>
    <row r="37342" spans="1:4" x14ac:dyDescent="0.2">
      <c r="A37342" s="23" t="s">
        <v>3727</v>
      </c>
      <c r="B37342" s="25">
        <v>1198032</v>
      </c>
      <c r="C37342" s="25">
        <v>1014500</v>
      </c>
      <c r="D37342" s="26">
        <v>205903</v>
      </c>
    </row>
    <row r="37343" spans="1:4" x14ac:dyDescent="0.2">
      <c r="A37343" s="23" t="s">
        <v>3727</v>
      </c>
      <c r="B37343" s="25">
        <v>1198080</v>
      </c>
      <c r="C37343" s="25">
        <v>1014500</v>
      </c>
      <c r="D37343" s="26">
        <v>194947</v>
      </c>
    </row>
    <row r="37344" spans="1:4" x14ac:dyDescent="0.2">
      <c r="A37344" s="23" t="s">
        <v>3727</v>
      </c>
      <c r="B37344" s="25">
        <v>1198723</v>
      </c>
      <c r="C37344" s="25">
        <v>1014500</v>
      </c>
      <c r="D37344" s="26">
        <v>149580</v>
      </c>
    </row>
    <row r="37345" spans="1:4" x14ac:dyDescent="0.2">
      <c r="A37345" s="23" t="s">
        <v>3727</v>
      </c>
      <c r="B37345" s="25">
        <v>1198724</v>
      </c>
      <c r="C37345" s="25">
        <v>1014500</v>
      </c>
      <c r="D37345" s="26">
        <v>165408</v>
      </c>
    </row>
    <row r="37346" spans="1:4" x14ac:dyDescent="0.2">
      <c r="A37346" s="23" t="s">
        <v>3727</v>
      </c>
      <c r="B37346" s="25">
        <v>1198725</v>
      </c>
      <c r="C37346" s="25">
        <v>1014500</v>
      </c>
      <c r="D37346" s="26">
        <v>193426</v>
      </c>
    </row>
    <row r="37347" spans="1:4" x14ac:dyDescent="0.2">
      <c r="A37347" s="23" t="s">
        <v>3727</v>
      </c>
      <c r="B37347" s="25">
        <v>1198726</v>
      </c>
      <c r="C37347" s="25">
        <v>1014500</v>
      </c>
      <c r="D37347" s="26">
        <v>74767</v>
      </c>
    </row>
    <row r="37348" spans="1:4" x14ac:dyDescent="0.2">
      <c r="A37348" s="23" t="s">
        <v>3727</v>
      </c>
      <c r="B37348" s="25">
        <v>1198727</v>
      </c>
      <c r="C37348" s="25">
        <v>1014500</v>
      </c>
      <c r="D37348" s="26">
        <v>72776</v>
      </c>
    </row>
    <row r="37349" spans="1:4" x14ac:dyDescent="0.2">
      <c r="A37349" s="23" t="s">
        <v>3727</v>
      </c>
      <c r="B37349" s="25">
        <v>1198813</v>
      </c>
      <c r="C37349" s="25">
        <v>1014500</v>
      </c>
      <c r="D37349" s="26">
        <v>179948</v>
      </c>
    </row>
    <row r="37350" spans="1:4" x14ac:dyDescent="0.2">
      <c r="A37350" s="23" t="s">
        <v>3727</v>
      </c>
      <c r="B37350" s="25">
        <v>1198815</v>
      </c>
      <c r="C37350" s="25">
        <v>1014500</v>
      </c>
      <c r="D37350" s="26">
        <v>175130</v>
      </c>
    </row>
    <row r="37351" spans="1:4" x14ac:dyDescent="0.2">
      <c r="A37351" s="23" t="s">
        <v>3727</v>
      </c>
      <c r="B37351" s="25">
        <v>1198817</v>
      </c>
      <c r="C37351" s="25">
        <v>1014500</v>
      </c>
      <c r="D37351" s="26">
        <v>180065</v>
      </c>
    </row>
    <row r="37352" spans="1:4" x14ac:dyDescent="0.2">
      <c r="A37352" s="23" t="s">
        <v>3727</v>
      </c>
      <c r="B37352" s="25">
        <v>1198821</v>
      </c>
      <c r="C37352" s="25">
        <v>1014500</v>
      </c>
      <c r="D37352" s="26">
        <v>160377</v>
      </c>
    </row>
    <row r="37353" spans="1:4" x14ac:dyDescent="0.2">
      <c r="A37353" s="23" t="s">
        <v>3727</v>
      </c>
      <c r="B37353" s="25">
        <v>1198822</v>
      </c>
      <c r="C37353" s="25">
        <v>1014500</v>
      </c>
      <c r="D37353" s="26">
        <v>144034</v>
      </c>
    </row>
    <row r="37354" spans="1:4" x14ac:dyDescent="0.2">
      <c r="A37354" s="23" t="s">
        <v>3727</v>
      </c>
      <c r="B37354" s="25">
        <v>1198825</v>
      </c>
      <c r="C37354" s="25">
        <v>1014500</v>
      </c>
      <c r="D37354" s="26">
        <v>59983</v>
      </c>
    </row>
    <row r="37355" spans="1:4" x14ac:dyDescent="0.2">
      <c r="A37355" s="23" t="s">
        <v>3727</v>
      </c>
      <c r="B37355" s="25">
        <v>1198832</v>
      </c>
      <c r="C37355" s="25">
        <v>1014500</v>
      </c>
      <c r="D37355" s="26">
        <v>79782</v>
      </c>
    </row>
    <row r="37356" spans="1:4" x14ac:dyDescent="0.2">
      <c r="A37356" s="23" t="s">
        <v>3727</v>
      </c>
      <c r="B37356" s="25">
        <v>1198835</v>
      </c>
      <c r="C37356" s="25">
        <v>1014500</v>
      </c>
      <c r="D37356" s="26">
        <v>170198</v>
      </c>
    </row>
    <row r="37357" spans="1:4" x14ac:dyDescent="0.2">
      <c r="A37357" s="23" t="s">
        <v>3727</v>
      </c>
      <c r="B37357" s="25">
        <v>1198836</v>
      </c>
      <c r="C37357" s="25">
        <v>1014500</v>
      </c>
      <c r="D37357" s="26">
        <v>86624</v>
      </c>
    </row>
    <row r="37358" spans="1:4" x14ac:dyDescent="0.2">
      <c r="A37358" s="23" t="s">
        <v>3727</v>
      </c>
      <c r="B37358" s="25">
        <v>1198837</v>
      </c>
      <c r="C37358" s="25">
        <v>1014500</v>
      </c>
      <c r="D37358" s="26">
        <v>236384</v>
      </c>
    </row>
    <row r="37359" spans="1:4" x14ac:dyDescent="0.2">
      <c r="A37359" s="23" t="s">
        <v>3727</v>
      </c>
      <c r="B37359" s="25">
        <v>1198843</v>
      </c>
      <c r="C37359" s="25">
        <v>1014500</v>
      </c>
      <c r="D37359" s="26">
        <v>172374</v>
      </c>
    </row>
    <row r="37360" spans="1:4" x14ac:dyDescent="0.2">
      <c r="A37360" s="23" t="s">
        <v>3727</v>
      </c>
      <c r="B37360" s="25">
        <v>1198844</v>
      </c>
      <c r="C37360" s="25">
        <v>1014500</v>
      </c>
      <c r="D37360" s="26">
        <v>235406</v>
      </c>
    </row>
    <row r="37361" spans="1:4" x14ac:dyDescent="0.2">
      <c r="A37361" s="23" t="s">
        <v>3727</v>
      </c>
      <c r="B37361" s="25">
        <v>1198846</v>
      </c>
      <c r="C37361" s="25">
        <v>1014500</v>
      </c>
      <c r="D37361" s="26">
        <v>99159</v>
      </c>
    </row>
    <row r="37362" spans="1:4" x14ac:dyDescent="0.2">
      <c r="A37362" s="23" t="s">
        <v>3727</v>
      </c>
      <c r="B37362" s="25">
        <v>1198850</v>
      </c>
      <c r="C37362" s="25">
        <v>1014500</v>
      </c>
      <c r="D37362" s="26">
        <v>77576</v>
      </c>
    </row>
    <row r="37363" spans="1:4" x14ac:dyDescent="0.2">
      <c r="A37363" s="23" t="s">
        <v>3727</v>
      </c>
      <c r="B37363" s="25">
        <v>1198851</v>
      </c>
      <c r="C37363" s="25">
        <v>1014500</v>
      </c>
      <c r="D37363" s="26">
        <v>126362</v>
      </c>
    </row>
    <row r="37364" spans="1:4" x14ac:dyDescent="0.2">
      <c r="A37364" s="23" t="s">
        <v>3727</v>
      </c>
      <c r="B37364" s="25">
        <v>1198856</v>
      </c>
      <c r="C37364" s="25">
        <v>1014500</v>
      </c>
      <c r="D37364" s="26">
        <v>140653</v>
      </c>
    </row>
    <row r="37365" spans="1:4" x14ac:dyDescent="0.2">
      <c r="A37365" s="23" t="s">
        <v>3727</v>
      </c>
      <c r="B37365" s="25">
        <v>1198863</v>
      </c>
      <c r="C37365" s="25">
        <v>1014500</v>
      </c>
      <c r="D37365" s="26">
        <v>77382</v>
      </c>
    </row>
    <row r="37366" spans="1:4" x14ac:dyDescent="0.2">
      <c r="A37366" s="23" t="s">
        <v>3727</v>
      </c>
      <c r="B37366" s="25">
        <v>1198866</v>
      </c>
      <c r="C37366" s="25">
        <v>1014500</v>
      </c>
      <c r="D37366" s="26">
        <v>88299</v>
      </c>
    </row>
    <row r="37367" spans="1:4" x14ac:dyDescent="0.2">
      <c r="A37367" s="23" t="s">
        <v>3727</v>
      </c>
      <c r="B37367" s="25">
        <v>1198996</v>
      </c>
      <c r="C37367" s="25">
        <v>1014500</v>
      </c>
      <c r="D37367" s="26">
        <v>75166</v>
      </c>
    </row>
    <row r="37368" spans="1:4" x14ac:dyDescent="0.2">
      <c r="A37368" s="23" t="s">
        <v>3727</v>
      </c>
      <c r="B37368" s="25">
        <v>1199346</v>
      </c>
      <c r="C37368" s="25">
        <v>1014500</v>
      </c>
      <c r="D37368" s="26">
        <v>206915</v>
      </c>
    </row>
    <row r="37369" spans="1:4" x14ac:dyDescent="0.2">
      <c r="A37369" s="23" t="s">
        <v>3727</v>
      </c>
      <c r="B37369" s="25">
        <v>1199349</v>
      </c>
      <c r="C37369" s="25">
        <v>1014500</v>
      </c>
      <c r="D37369" s="26">
        <v>214933</v>
      </c>
    </row>
    <row r="37370" spans="1:4" x14ac:dyDescent="0.2">
      <c r="A37370" s="23" t="s">
        <v>3727</v>
      </c>
      <c r="B37370" s="25">
        <v>1199357</v>
      </c>
      <c r="C37370" s="25">
        <v>1014500</v>
      </c>
      <c r="D37370" s="26">
        <v>344774</v>
      </c>
    </row>
    <row r="37371" spans="1:4" x14ac:dyDescent="0.2">
      <c r="A37371" s="23" t="s">
        <v>3727</v>
      </c>
      <c r="B37371" s="25">
        <v>1199444</v>
      </c>
      <c r="C37371" s="25">
        <v>1014500</v>
      </c>
      <c r="D37371" s="26">
        <v>117541</v>
      </c>
    </row>
    <row r="37372" spans="1:4" x14ac:dyDescent="0.2">
      <c r="A37372" s="23" t="s">
        <v>3727</v>
      </c>
      <c r="B37372" s="25">
        <v>1199638</v>
      </c>
      <c r="C37372" s="25">
        <v>1014500</v>
      </c>
      <c r="D37372" s="26">
        <v>151650</v>
      </c>
    </row>
    <row r="37373" spans="1:4" x14ac:dyDescent="0.2">
      <c r="A37373" s="23" t="s">
        <v>3727</v>
      </c>
      <c r="B37373" s="25">
        <v>1199641</v>
      </c>
      <c r="C37373" s="25">
        <v>1014500</v>
      </c>
      <c r="D37373" s="26">
        <v>178704</v>
      </c>
    </row>
    <row r="37374" spans="1:4" x14ac:dyDescent="0.2">
      <c r="A37374" s="23" t="s">
        <v>3727</v>
      </c>
      <c r="B37374" s="25">
        <v>1199895</v>
      </c>
      <c r="C37374" s="25">
        <v>1014500</v>
      </c>
      <c r="D37374" s="26">
        <v>473671</v>
      </c>
    </row>
    <row r="37375" spans="1:4" x14ac:dyDescent="0.2">
      <c r="A37375" s="23" t="s">
        <v>3727</v>
      </c>
      <c r="B37375" s="25">
        <v>1199932</v>
      </c>
      <c r="C37375" s="25">
        <v>1014500</v>
      </c>
      <c r="D37375" s="26">
        <v>92281</v>
      </c>
    </row>
    <row r="37376" spans="1:4" x14ac:dyDescent="0.2">
      <c r="A37376" s="23" t="s">
        <v>3727</v>
      </c>
      <c r="B37376" s="25">
        <v>1199935</v>
      </c>
      <c r="C37376" s="25">
        <v>1014500</v>
      </c>
      <c r="D37376" s="26">
        <v>160327</v>
      </c>
    </row>
    <row r="37377" spans="1:4" x14ac:dyDescent="0.2">
      <c r="A37377" s="23" t="s">
        <v>3727</v>
      </c>
      <c r="B37377" s="25">
        <v>1199942</v>
      </c>
      <c r="C37377" s="25">
        <v>1014500</v>
      </c>
      <c r="D37377" s="26">
        <v>84060</v>
      </c>
    </row>
    <row r="37378" spans="1:4" x14ac:dyDescent="0.2">
      <c r="A37378" s="23" t="s">
        <v>3727</v>
      </c>
      <c r="B37378" s="25">
        <v>1200031</v>
      </c>
      <c r="C37378" s="25">
        <v>1014500</v>
      </c>
      <c r="D37378" s="26">
        <v>72028</v>
      </c>
    </row>
    <row r="37379" spans="1:4" x14ac:dyDescent="0.2">
      <c r="A37379" s="23" t="s">
        <v>3727</v>
      </c>
      <c r="B37379" s="25">
        <v>1200032</v>
      </c>
      <c r="C37379" s="25">
        <v>1014500</v>
      </c>
      <c r="D37379" s="26">
        <v>115286</v>
      </c>
    </row>
    <row r="37380" spans="1:4" x14ac:dyDescent="0.2">
      <c r="A37380" s="23" t="s">
        <v>3727</v>
      </c>
      <c r="B37380" s="25">
        <v>1200033</v>
      </c>
      <c r="C37380" s="25">
        <v>1014500</v>
      </c>
      <c r="D37380" s="26">
        <v>67033</v>
      </c>
    </row>
    <row r="37381" spans="1:4" x14ac:dyDescent="0.2">
      <c r="A37381" s="23" t="s">
        <v>3727</v>
      </c>
      <c r="B37381" s="25">
        <v>1200043</v>
      </c>
      <c r="C37381" s="25">
        <v>1014500</v>
      </c>
      <c r="D37381" s="26">
        <v>135959</v>
      </c>
    </row>
    <row r="37382" spans="1:4" x14ac:dyDescent="0.2">
      <c r="A37382" s="23" t="s">
        <v>3727</v>
      </c>
      <c r="B37382" s="25">
        <v>1200094</v>
      </c>
      <c r="C37382" s="25">
        <v>1014500</v>
      </c>
      <c r="D37382" s="26">
        <v>152825</v>
      </c>
    </row>
    <row r="37383" spans="1:4" x14ac:dyDescent="0.2">
      <c r="A37383" s="23" t="s">
        <v>3727</v>
      </c>
      <c r="B37383" s="25">
        <v>1200096</v>
      </c>
      <c r="C37383" s="25">
        <v>1014500</v>
      </c>
      <c r="D37383" s="26">
        <v>278315</v>
      </c>
    </row>
    <row r="37384" spans="1:4" x14ac:dyDescent="0.2">
      <c r="A37384" s="23" t="s">
        <v>3727</v>
      </c>
      <c r="B37384" s="25">
        <v>1200156</v>
      </c>
      <c r="C37384" s="25">
        <v>1014500</v>
      </c>
      <c r="D37384" s="26">
        <v>242412</v>
      </c>
    </row>
    <row r="37385" spans="1:4" x14ac:dyDescent="0.2">
      <c r="A37385" s="23" t="s">
        <v>3727</v>
      </c>
      <c r="B37385" s="25">
        <v>1200176</v>
      </c>
      <c r="C37385" s="25">
        <v>1014500</v>
      </c>
      <c r="D37385" s="26">
        <v>275560</v>
      </c>
    </row>
    <row r="37386" spans="1:4" x14ac:dyDescent="0.2">
      <c r="A37386" s="23" t="s">
        <v>3727</v>
      </c>
      <c r="B37386" s="25">
        <v>1200287</v>
      </c>
      <c r="C37386" s="25">
        <v>1014500</v>
      </c>
      <c r="D37386" s="26">
        <v>382114</v>
      </c>
    </row>
    <row r="37387" spans="1:4" x14ac:dyDescent="0.2">
      <c r="A37387" s="23" t="s">
        <v>3727</v>
      </c>
      <c r="B37387" s="25">
        <v>1200288</v>
      </c>
      <c r="C37387" s="25">
        <v>1014500</v>
      </c>
      <c r="D37387" s="26">
        <v>174108</v>
      </c>
    </row>
    <row r="37388" spans="1:4" x14ac:dyDescent="0.2">
      <c r="A37388" s="23" t="s">
        <v>3727</v>
      </c>
      <c r="B37388" s="25">
        <v>1200361</v>
      </c>
      <c r="C37388" s="25">
        <v>1014500</v>
      </c>
      <c r="D37388" s="26">
        <v>59025</v>
      </c>
    </row>
    <row r="37389" spans="1:4" x14ac:dyDescent="0.2">
      <c r="A37389" s="23" t="s">
        <v>3727</v>
      </c>
      <c r="B37389" s="25">
        <v>1200362</v>
      </c>
      <c r="C37389" s="25">
        <v>1014500</v>
      </c>
      <c r="D37389" s="26">
        <v>195730</v>
      </c>
    </row>
    <row r="37390" spans="1:4" x14ac:dyDescent="0.2">
      <c r="A37390" s="23" t="s">
        <v>3727</v>
      </c>
      <c r="B37390" s="25">
        <v>1200364</v>
      </c>
      <c r="C37390" s="25">
        <v>1014500</v>
      </c>
      <c r="D37390" s="26">
        <v>119117</v>
      </c>
    </row>
    <row r="37391" spans="1:4" x14ac:dyDescent="0.2">
      <c r="A37391" s="23" t="s">
        <v>3727</v>
      </c>
      <c r="B37391" s="25">
        <v>1200371</v>
      </c>
      <c r="C37391" s="25">
        <v>1014500</v>
      </c>
      <c r="D37391" s="26">
        <v>347069</v>
      </c>
    </row>
    <row r="37392" spans="1:4" x14ac:dyDescent="0.2">
      <c r="A37392" s="23" t="s">
        <v>3727</v>
      </c>
      <c r="B37392" s="25">
        <v>1200437</v>
      </c>
      <c r="C37392" s="25">
        <v>1014500</v>
      </c>
      <c r="D37392" s="26">
        <v>80040</v>
      </c>
    </row>
    <row r="37393" spans="1:4" x14ac:dyDescent="0.2">
      <c r="A37393" s="23" t="s">
        <v>3727</v>
      </c>
      <c r="B37393" s="25">
        <v>1200439</v>
      </c>
      <c r="C37393" s="25">
        <v>1014500</v>
      </c>
      <c r="D37393" s="26">
        <v>89460</v>
      </c>
    </row>
    <row r="37394" spans="1:4" x14ac:dyDescent="0.2">
      <c r="A37394" s="23" t="s">
        <v>3727</v>
      </c>
      <c r="B37394" s="25">
        <v>1200440</v>
      </c>
      <c r="C37394" s="25">
        <v>1014500</v>
      </c>
      <c r="D37394" s="26">
        <v>114615</v>
      </c>
    </row>
    <row r="37395" spans="1:4" x14ac:dyDescent="0.2">
      <c r="A37395" s="23" t="s">
        <v>3727</v>
      </c>
      <c r="B37395" s="25">
        <v>1200441</v>
      </c>
      <c r="C37395" s="25">
        <v>1014500</v>
      </c>
      <c r="D37395" s="26">
        <v>103010</v>
      </c>
    </row>
    <row r="37396" spans="1:4" x14ac:dyDescent="0.2">
      <c r="A37396" s="23" t="s">
        <v>3727</v>
      </c>
      <c r="B37396" s="25">
        <v>1200443</v>
      </c>
      <c r="C37396" s="25">
        <v>1014500</v>
      </c>
      <c r="D37396" s="26">
        <v>120163</v>
      </c>
    </row>
    <row r="37397" spans="1:4" x14ac:dyDescent="0.2">
      <c r="A37397" s="23" t="s">
        <v>3727</v>
      </c>
      <c r="B37397" s="25">
        <v>1200505</v>
      </c>
      <c r="C37397" s="25">
        <v>1014500</v>
      </c>
      <c r="D37397" s="26">
        <v>423617</v>
      </c>
    </row>
    <row r="37398" spans="1:4" x14ac:dyDescent="0.2">
      <c r="A37398" s="23" t="s">
        <v>3727</v>
      </c>
      <c r="B37398" s="25">
        <v>1200513</v>
      </c>
      <c r="C37398" s="25">
        <v>1014500</v>
      </c>
      <c r="D37398" s="26">
        <v>225190</v>
      </c>
    </row>
    <row r="37399" spans="1:4" x14ac:dyDescent="0.2">
      <c r="A37399" s="23" t="s">
        <v>3727</v>
      </c>
      <c r="B37399" s="25">
        <v>1200516</v>
      </c>
      <c r="C37399" s="25">
        <v>1014500</v>
      </c>
      <c r="D37399" s="26">
        <v>255481</v>
      </c>
    </row>
    <row r="37400" spans="1:4" x14ac:dyDescent="0.2">
      <c r="A37400" s="23" t="s">
        <v>3727</v>
      </c>
      <c r="B37400" s="25">
        <v>1200519</v>
      </c>
      <c r="C37400" s="25">
        <v>1014500</v>
      </c>
      <c r="D37400" s="26">
        <v>127604</v>
      </c>
    </row>
    <row r="37401" spans="1:4" x14ac:dyDescent="0.2">
      <c r="A37401" s="23" t="s">
        <v>3727</v>
      </c>
      <c r="B37401" s="25">
        <v>1200530</v>
      </c>
      <c r="C37401" s="25">
        <v>1014500</v>
      </c>
      <c r="D37401" s="26">
        <v>146786</v>
      </c>
    </row>
    <row r="37402" spans="1:4" x14ac:dyDescent="0.2">
      <c r="A37402" s="23" t="s">
        <v>3727</v>
      </c>
      <c r="B37402" s="25">
        <v>1200532</v>
      </c>
      <c r="C37402" s="25">
        <v>1014500</v>
      </c>
      <c r="D37402" s="26">
        <v>210049</v>
      </c>
    </row>
    <row r="37403" spans="1:4" x14ac:dyDescent="0.2">
      <c r="A37403" s="23" t="s">
        <v>3727</v>
      </c>
      <c r="B37403" s="25">
        <v>1200535</v>
      </c>
      <c r="C37403" s="25">
        <v>1014500</v>
      </c>
      <c r="D37403" s="26">
        <v>101139</v>
      </c>
    </row>
    <row r="37404" spans="1:4" x14ac:dyDescent="0.2">
      <c r="A37404" s="23" t="s">
        <v>3727</v>
      </c>
      <c r="B37404" s="25">
        <v>1200580</v>
      </c>
      <c r="C37404" s="25">
        <v>1014500</v>
      </c>
      <c r="D37404" s="26">
        <v>144831</v>
      </c>
    </row>
    <row r="37405" spans="1:4" x14ac:dyDescent="0.2">
      <c r="A37405" s="23" t="s">
        <v>3727</v>
      </c>
      <c r="B37405" s="25">
        <v>1200581</v>
      </c>
      <c r="C37405" s="25">
        <v>1014500</v>
      </c>
      <c r="D37405" s="26">
        <v>234455</v>
      </c>
    </row>
    <row r="37406" spans="1:4" x14ac:dyDescent="0.2">
      <c r="A37406" s="23" t="s">
        <v>3727</v>
      </c>
      <c r="B37406" s="25">
        <v>1200582</v>
      </c>
      <c r="C37406" s="25">
        <v>1014500</v>
      </c>
      <c r="D37406" s="26">
        <v>180707</v>
      </c>
    </row>
    <row r="37407" spans="1:4" x14ac:dyDescent="0.2">
      <c r="A37407" s="23" t="s">
        <v>3727</v>
      </c>
      <c r="B37407" s="25">
        <v>1200784</v>
      </c>
      <c r="C37407" s="25">
        <v>1014500</v>
      </c>
      <c r="D37407" s="26">
        <v>254346</v>
      </c>
    </row>
    <row r="37408" spans="1:4" x14ac:dyDescent="0.2">
      <c r="A37408" s="23" t="s">
        <v>3727</v>
      </c>
      <c r="B37408" s="25">
        <v>1200785</v>
      </c>
      <c r="C37408" s="25">
        <v>1014500</v>
      </c>
      <c r="D37408" s="26">
        <v>80030</v>
      </c>
    </row>
    <row r="37409" spans="1:4" x14ac:dyDescent="0.2">
      <c r="A37409" s="23" t="s">
        <v>3727</v>
      </c>
      <c r="B37409" s="25">
        <v>1200786</v>
      </c>
      <c r="C37409" s="25">
        <v>1014500</v>
      </c>
      <c r="D37409" s="26">
        <v>67786</v>
      </c>
    </row>
    <row r="37410" spans="1:4" x14ac:dyDescent="0.2">
      <c r="A37410" s="23" t="s">
        <v>3727</v>
      </c>
      <c r="B37410" s="25">
        <v>1200789</v>
      </c>
      <c r="C37410" s="25">
        <v>1014500</v>
      </c>
      <c r="D37410" s="26">
        <v>135225</v>
      </c>
    </row>
    <row r="37411" spans="1:4" x14ac:dyDescent="0.2">
      <c r="A37411" s="23" t="s">
        <v>3727</v>
      </c>
      <c r="B37411" s="25">
        <v>1200894</v>
      </c>
      <c r="C37411" s="25">
        <v>1014500</v>
      </c>
      <c r="D37411" s="26">
        <v>75385</v>
      </c>
    </row>
    <row r="37412" spans="1:4" x14ac:dyDescent="0.2">
      <c r="A37412" s="23" t="s">
        <v>3727</v>
      </c>
      <c r="B37412" s="25">
        <v>1200895</v>
      </c>
      <c r="C37412" s="25">
        <v>1014500</v>
      </c>
      <c r="D37412" s="26">
        <v>136283</v>
      </c>
    </row>
    <row r="37413" spans="1:4" x14ac:dyDescent="0.2">
      <c r="A37413" s="23" t="s">
        <v>3727</v>
      </c>
      <c r="B37413" s="25">
        <v>1200896</v>
      </c>
      <c r="C37413" s="25">
        <v>1014500</v>
      </c>
      <c r="D37413" s="26">
        <v>155826</v>
      </c>
    </row>
    <row r="37414" spans="1:4" x14ac:dyDescent="0.2">
      <c r="A37414" s="23" t="s">
        <v>3727</v>
      </c>
      <c r="B37414" s="25">
        <v>1200910</v>
      </c>
      <c r="C37414" s="25">
        <v>1014500</v>
      </c>
      <c r="D37414" s="26">
        <v>243116</v>
      </c>
    </row>
    <row r="37415" spans="1:4" x14ac:dyDescent="0.2">
      <c r="A37415" s="23" t="s">
        <v>3727</v>
      </c>
      <c r="B37415" s="25">
        <v>1200919</v>
      </c>
      <c r="C37415" s="25">
        <v>1014500</v>
      </c>
      <c r="D37415" s="26">
        <v>105855</v>
      </c>
    </row>
    <row r="37416" spans="1:4" x14ac:dyDescent="0.2">
      <c r="A37416" s="23" t="s">
        <v>3727</v>
      </c>
      <c r="B37416" s="25">
        <v>1200922</v>
      </c>
      <c r="C37416" s="25">
        <v>1014500</v>
      </c>
      <c r="D37416" s="26">
        <v>117878</v>
      </c>
    </row>
    <row r="37417" spans="1:4" x14ac:dyDescent="0.2">
      <c r="A37417" s="23" t="s">
        <v>3727</v>
      </c>
      <c r="B37417" s="25">
        <v>1200930</v>
      </c>
      <c r="C37417" s="25">
        <v>1014500</v>
      </c>
      <c r="D37417" s="26">
        <v>261721</v>
      </c>
    </row>
    <row r="37418" spans="1:4" x14ac:dyDescent="0.2">
      <c r="A37418" s="23" t="s">
        <v>3727</v>
      </c>
      <c r="B37418" s="25">
        <v>1201087</v>
      </c>
      <c r="C37418" s="25">
        <v>1014500</v>
      </c>
      <c r="D37418" s="26">
        <v>99032</v>
      </c>
    </row>
    <row r="37419" spans="1:4" x14ac:dyDescent="0.2">
      <c r="A37419" s="23" t="s">
        <v>3727</v>
      </c>
      <c r="B37419" s="25">
        <v>1201088</v>
      </c>
      <c r="C37419" s="25">
        <v>1014500</v>
      </c>
      <c r="D37419" s="26">
        <v>62838</v>
      </c>
    </row>
    <row r="37420" spans="1:4" x14ac:dyDescent="0.2">
      <c r="A37420" s="23" t="s">
        <v>3727</v>
      </c>
      <c r="B37420" s="25">
        <v>1201111</v>
      </c>
      <c r="C37420" s="25">
        <v>1014500</v>
      </c>
      <c r="D37420" s="26">
        <v>156466</v>
      </c>
    </row>
    <row r="37421" spans="1:4" x14ac:dyDescent="0.2">
      <c r="A37421" s="23" t="s">
        <v>3727</v>
      </c>
      <c r="B37421" s="25">
        <v>1201113</v>
      </c>
      <c r="C37421" s="25">
        <v>1014500</v>
      </c>
      <c r="D37421" s="26">
        <v>251484</v>
      </c>
    </row>
    <row r="37422" spans="1:4" x14ac:dyDescent="0.2">
      <c r="A37422" s="23" t="s">
        <v>3727</v>
      </c>
      <c r="B37422" s="25">
        <v>1201115</v>
      </c>
      <c r="C37422" s="25">
        <v>1014500</v>
      </c>
      <c r="D37422" s="26">
        <v>130664</v>
      </c>
    </row>
    <row r="37423" spans="1:4" x14ac:dyDescent="0.2">
      <c r="A37423" s="23" t="s">
        <v>3727</v>
      </c>
      <c r="B37423" s="25">
        <v>1201116</v>
      </c>
      <c r="C37423" s="25">
        <v>1014500</v>
      </c>
      <c r="D37423" s="26">
        <v>211433</v>
      </c>
    </row>
    <row r="37424" spans="1:4" x14ac:dyDescent="0.2">
      <c r="A37424" s="23" t="s">
        <v>3727</v>
      </c>
      <c r="B37424" s="25">
        <v>1201124</v>
      </c>
      <c r="C37424" s="25">
        <v>1014500</v>
      </c>
      <c r="D37424" s="26">
        <v>249100</v>
      </c>
    </row>
    <row r="37425" spans="1:4" x14ac:dyDescent="0.2">
      <c r="A37425" s="23" t="s">
        <v>3727</v>
      </c>
      <c r="B37425" s="25">
        <v>1201180</v>
      </c>
      <c r="C37425" s="25">
        <v>1014500</v>
      </c>
      <c r="D37425" s="26">
        <v>265484</v>
      </c>
    </row>
    <row r="37426" spans="1:4" x14ac:dyDescent="0.2">
      <c r="A37426" s="23" t="s">
        <v>3727</v>
      </c>
      <c r="B37426" s="25">
        <v>1201282</v>
      </c>
      <c r="C37426" s="25">
        <v>1014500</v>
      </c>
      <c r="D37426" s="26">
        <v>237018</v>
      </c>
    </row>
    <row r="37427" spans="1:4" x14ac:dyDescent="0.2">
      <c r="A37427" s="23" t="s">
        <v>3727</v>
      </c>
      <c r="B37427" s="25">
        <v>1201283</v>
      </c>
      <c r="C37427" s="25">
        <v>1014500</v>
      </c>
      <c r="D37427" s="26">
        <v>500391</v>
      </c>
    </row>
    <row r="37428" spans="1:4" x14ac:dyDescent="0.2">
      <c r="A37428" s="23" t="s">
        <v>3727</v>
      </c>
      <c r="B37428" s="25">
        <v>1201454</v>
      </c>
      <c r="C37428" s="25">
        <v>1014500</v>
      </c>
      <c r="D37428" s="26">
        <v>53282</v>
      </c>
    </row>
    <row r="37429" spans="1:4" x14ac:dyDescent="0.2">
      <c r="A37429" s="23" t="s">
        <v>3727</v>
      </c>
      <c r="B37429" s="25">
        <v>1201455</v>
      </c>
      <c r="C37429" s="25">
        <v>1014500</v>
      </c>
      <c r="D37429" s="26">
        <v>65157</v>
      </c>
    </row>
    <row r="37430" spans="1:4" x14ac:dyDescent="0.2">
      <c r="A37430" s="23" t="s">
        <v>3727</v>
      </c>
      <c r="B37430" s="25">
        <v>1201456</v>
      </c>
      <c r="C37430" s="25">
        <v>1014500</v>
      </c>
      <c r="D37430" s="26">
        <v>104849</v>
      </c>
    </row>
    <row r="37431" spans="1:4" x14ac:dyDescent="0.2">
      <c r="A37431" s="23" t="s">
        <v>3727</v>
      </c>
      <c r="B37431" s="25">
        <v>1201609</v>
      </c>
      <c r="C37431" s="25">
        <v>1014500</v>
      </c>
      <c r="D37431" s="26">
        <v>104876</v>
      </c>
    </row>
    <row r="37432" spans="1:4" x14ac:dyDescent="0.2">
      <c r="A37432" s="23" t="s">
        <v>3727</v>
      </c>
      <c r="B37432" s="25">
        <v>1201610</v>
      </c>
      <c r="C37432" s="25">
        <v>1014500</v>
      </c>
      <c r="D37432" s="26">
        <v>228611</v>
      </c>
    </row>
    <row r="37433" spans="1:4" x14ac:dyDescent="0.2">
      <c r="A37433" s="23" t="s">
        <v>3727</v>
      </c>
      <c r="B37433" s="25">
        <v>1201614</v>
      </c>
      <c r="C37433" s="25">
        <v>1014500</v>
      </c>
      <c r="D37433" s="26">
        <v>108720</v>
      </c>
    </row>
    <row r="37434" spans="1:4" x14ac:dyDescent="0.2">
      <c r="A37434" s="23" t="s">
        <v>3727</v>
      </c>
      <c r="B37434" s="25">
        <v>1201615</v>
      </c>
      <c r="C37434" s="25">
        <v>1014500</v>
      </c>
      <c r="D37434" s="26">
        <v>195589</v>
      </c>
    </row>
    <row r="37435" spans="1:4" x14ac:dyDescent="0.2">
      <c r="A37435" s="23" t="s">
        <v>3727</v>
      </c>
      <c r="B37435" s="25">
        <v>1201617</v>
      </c>
      <c r="C37435" s="25">
        <v>1014500</v>
      </c>
      <c r="D37435" s="26">
        <v>472366</v>
      </c>
    </row>
    <row r="37436" spans="1:4" x14ac:dyDescent="0.2">
      <c r="A37436" s="23" t="s">
        <v>3727</v>
      </c>
      <c r="B37436" s="25">
        <v>1201618</v>
      </c>
      <c r="C37436" s="25">
        <v>1014500</v>
      </c>
      <c r="D37436" s="26">
        <v>202575</v>
      </c>
    </row>
    <row r="37437" spans="1:4" x14ac:dyDescent="0.2">
      <c r="A37437" s="23" t="s">
        <v>3727</v>
      </c>
      <c r="B37437" s="25">
        <v>1201619</v>
      </c>
      <c r="C37437" s="25">
        <v>1014500</v>
      </c>
      <c r="D37437" s="26">
        <v>137978</v>
      </c>
    </row>
    <row r="37438" spans="1:4" x14ac:dyDescent="0.2">
      <c r="A37438" s="23" t="s">
        <v>3727</v>
      </c>
      <c r="B37438" s="25">
        <v>1201623</v>
      </c>
      <c r="C37438" s="25">
        <v>1014500</v>
      </c>
      <c r="D37438" s="26">
        <v>310439</v>
      </c>
    </row>
    <row r="37439" spans="1:4" x14ac:dyDescent="0.2">
      <c r="A37439" s="23" t="s">
        <v>3727</v>
      </c>
      <c r="B37439" s="25">
        <v>1201626</v>
      </c>
      <c r="C37439" s="25">
        <v>1014500</v>
      </c>
      <c r="D37439" s="26">
        <v>146773</v>
      </c>
    </row>
    <row r="37440" spans="1:4" x14ac:dyDescent="0.2">
      <c r="A37440" s="23" t="s">
        <v>3727</v>
      </c>
      <c r="B37440" s="25">
        <v>1201670</v>
      </c>
      <c r="C37440" s="25">
        <v>1014500</v>
      </c>
      <c r="D37440" s="26">
        <v>149046</v>
      </c>
    </row>
    <row r="37441" spans="1:4" x14ac:dyDescent="0.2">
      <c r="A37441" s="23" t="s">
        <v>3727</v>
      </c>
      <c r="B37441" s="25">
        <v>1201682</v>
      </c>
      <c r="C37441" s="25">
        <v>1014500</v>
      </c>
      <c r="D37441" s="26">
        <v>67405</v>
      </c>
    </row>
    <row r="37442" spans="1:4" x14ac:dyDescent="0.2">
      <c r="A37442" s="23" t="s">
        <v>3727</v>
      </c>
      <c r="B37442" s="25">
        <v>1201684</v>
      </c>
      <c r="C37442" s="25">
        <v>1014500</v>
      </c>
      <c r="D37442" s="26">
        <v>73623</v>
      </c>
    </row>
    <row r="37443" spans="1:4" x14ac:dyDescent="0.2">
      <c r="A37443" s="23" t="s">
        <v>3727</v>
      </c>
      <c r="B37443" s="25">
        <v>1201685</v>
      </c>
      <c r="C37443" s="25">
        <v>1014500</v>
      </c>
      <c r="D37443" s="26">
        <v>78106</v>
      </c>
    </row>
    <row r="37444" spans="1:4" x14ac:dyDescent="0.2">
      <c r="A37444" s="23" t="s">
        <v>3727</v>
      </c>
      <c r="B37444" s="25">
        <v>1201687</v>
      </c>
      <c r="C37444" s="25">
        <v>1014500</v>
      </c>
      <c r="D37444" s="26">
        <v>96984</v>
      </c>
    </row>
    <row r="37445" spans="1:4" x14ac:dyDescent="0.2">
      <c r="A37445" s="23" t="s">
        <v>3727</v>
      </c>
      <c r="B37445" s="25">
        <v>1201689</v>
      </c>
      <c r="C37445" s="25">
        <v>1014500</v>
      </c>
      <c r="D37445" s="26">
        <v>296422</v>
      </c>
    </row>
    <row r="37446" spans="1:4" x14ac:dyDescent="0.2">
      <c r="A37446" s="23" t="s">
        <v>3727</v>
      </c>
      <c r="B37446" s="25">
        <v>1201691</v>
      </c>
      <c r="C37446" s="25">
        <v>1014500</v>
      </c>
      <c r="D37446" s="26">
        <v>186639</v>
      </c>
    </row>
    <row r="37447" spans="1:4" x14ac:dyDescent="0.2">
      <c r="A37447" s="23" t="s">
        <v>3727</v>
      </c>
      <c r="B37447" s="25">
        <v>1201696</v>
      </c>
      <c r="C37447" s="25">
        <v>1014500</v>
      </c>
      <c r="D37447" s="26">
        <v>175349</v>
      </c>
    </row>
    <row r="37448" spans="1:4" x14ac:dyDescent="0.2">
      <c r="A37448" s="23" t="s">
        <v>3727</v>
      </c>
      <c r="B37448" s="25">
        <v>1201806</v>
      </c>
      <c r="C37448" s="25">
        <v>1014500</v>
      </c>
      <c r="D37448" s="26">
        <v>256035</v>
      </c>
    </row>
    <row r="37449" spans="1:4" x14ac:dyDescent="0.2">
      <c r="A37449" s="23" t="s">
        <v>3727</v>
      </c>
      <c r="B37449" s="25">
        <v>1201859</v>
      </c>
      <c r="C37449" s="25">
        <v>1014500</v>
      </c>
      <c r="D37449" s="26">
        <v>89854</v>
      </c>
    </row>
    <row r="37450" spans="1:4" x14ac:dyDescent="0.2">
      <c r="A37450" s="23" t="s">
        <v>3727</v>
      </c>
      <c r="B37450" s="25">
        <v>1201863</v>
      </c>
      <c r="C37450" s="25">
        <v>1014500</v>
      </c>
      <c r="D37450" s="26">
        <v>243920</v>
      </c>
    </row>
    <row r="37451" spans="1:4" x14ac:dyDescent="0.2">
      <c r="A37451" s="23" t="s">
        <v>3727</v>
      </c>
      <c r="B37451" s="25">
        <v>1201864</v>
      </c>
      <c r="C37451" s="25">
        <v>1014500</v>
      </c>
      <c r="D37451" s="26">
        <v>198907</v>
      </c>
    </row>
    <row r="37452" spans="1:4" x14ac:dyDescent="0.2">
      <c r="A37452" s="23" t="s">
        <v>3727</v>
      </c>
      <c r="B37452" s="25">
        <v>1201986</v>
      </c>
      <c r="C37452" s="25">
        <v>1014500</v>
      </c>
      <c r="D37452" s="26">
        <v>109817</v>
      </c>
    </row>
    <row r="37453" spans="1:4" x14ac:dyDescent="0.2">
      <c r="A37453" s="23" t="s">
        <v>3727</v>
      </c>
      <c r="B37453" s="25">
        <v>1201987</v>
      </c>
      <c r="C37453" s="25">
        <v>1014500</v>
      </c>
      <c r="D37453" s="26">
        <v>300493</v>
      </c>
    </row>
    <row r="37454" spans="1:4" x14ac:dyDescent="0.2">
      <c r="A37454" s="23" t="s">
        <v>3727</v>
      </c>
      <c r="B37454" s="25">
        <v>1202012</v>
      </c>
      <c r="C37454" s="25">
        <v>1014500</v>
      </c>
      <c r="D37454" s="26">
        <v>183509</v>
      </c>
    </row>
    <row r="37455" spans="1:4" x14ac:dyDescent="0.2">
      <c r="A37455" s="23" t="s">
        <v>3727</v>
      </c>
      <c r="B37455" s="25">
        <v>1202115</v>
      </c>
      <c r="C37455" s="25">
        <v>1014500</v>
      </c>
      <c r="D37455" s="26">
        <v>5048027</v>
      </c>
    </row>
    <row r="37456" spans="1:4" x14ac:dyDescent="0.2">
      <c r="A37456" s="23" t="s">
        <v>3727</v>
      </c>
      <c r="B37456" s="25">
        <v>1202262</v>
      </c>
      <c r="C37456" s="25">
        <v>1014500</v>
      </c>
      <c r="D37456" s="26">
        <v>140104</v>
      </c>
    </row>
    <row r="37457" spans="1:4" x14ac:dyDescent="0.2">
      <c r="A37457" s="23" t="s">
        <v>3727</v>
      </c>
      <c r="B37457" s="25">
        <v>1202309</v>
      </c>
      <c r="C37457" s="25">
        <v>1014500</v>
      </c>
      <c r="D37457" s="26">
        <v>121388</v>
      </c>
    </row>
    <row r="37458" spans="1:4" x14ac:dyDescent="0.2">
      <c r="A37458" s="23" t="s">
        <v>3727</v>
      </c>
      <c r="B37458" s="25">
        <v>1202331</v>
      </c>
      <c r="C37458" s="25">
        <v>1014500</v>
      </c>
      <c r="D37458" s="26">
        <v>146272</v>
      </c>
    </row>
    <row r="37459" spans="1:4" x14ac:dyDescent="0.2">
      <c r="A37459" s="23" t="s">
        <v>3727</v>
      </c>
      <c r="B37459" s="25">
        <v>1202333</v>
      </c>
      <c r="C37459" s="25">
        <v>1014500</v>
      </c>
      <c r="D37459" s="26">
        <v>123302</v>
      </c>
    </row>
    <row r="37460" spans="1:4" x14ac:dyDescent="0.2">
      <c r="A37460" s="23" t="s">
        <v>3727</v>
      </c>
      <c r="B37460" s="25">
        <v>1202335</v>
      </c>
      <c r="C37460" s="25">
        <v>1014500</v>
      </c>
      <c r="D37460" s="26">
        <v>194058</v>
      </c>
    </row>
    <row r="37461" spans="1:4" x14ac:dyDescent="0.2">
      <c r="A37461" s="23" t="s">
        <v>3727</v>
      </c>
      <c r="B37461" s="25">
        <v>1202339</v>
      </c>
      <c r="C37461" s="25">
        <v>1014500</v>
      </c>
      <c r="D37461" s="26">
        <v>208056</v>
      </c>
    </row>
    <row r="37462" spans="1:4" x14ac:dyDescent="0.2">
      <c r="A37462" s="23" t="s">
        <v>3727</v>
      </c>
      <c r="B37462" s="25">
        <v>1202340</v>
      </c>
      <c r="C37462" s="25">
        <v>1014500</v>
      </c>
      <c r="D37462" s="26">
        <v>195680</v>
      </c>
    </row>
    <row r="37463" spans="1:4" x14ac:dyDescent="0.2">
      <c r="A37463" s="23" t="s">
        <v>3727</v>
      </c>
      <c r="B37463" s="25">
        <v>1202341</v>
      </c>
      <c r="C37463" s="25">
        <v>1014500</v>
      </c>
      <c r="D37463" s="26">
        <v>225532</v>
      </c>
    </row>
    <row r="37464" spans="1:4" x14ac:dyDescent="0.2">
      <c r="A37464" s="23" t="s">
        <v>3727</v>
      </c>
      <c r="B37464" s="25">
        <v>1202344</v>
      </c>
      <c r="C37464" s="25">
        <v>1014500</v>
      </c>
      <c r="D37464" s="26">
        <v>283848</v>
      </c>
    </row>
    <row r="37465" spans="1:4" x14ac:dyDescent="0.2">
      <c r="A37465" s="23" t="s">
        <v>3727</v>
      </c>
      <c r="B37465" s="25">
        <v>1202346</v>
      </c>
      <c r="C37465" s="25">
        <v>1014500</v>
      </c>
      <c r="D37465" s="26">
        <v>462487</v>
      </c>
    </row>
    <row r="37466" spans="1:4" x14ac:dyDescent="0.2">
      <c r="A37466" s="23" t="s">
        <v>3727</v>
      </c>
      <c r="B37466" s="25">
        <v>1202347</v>
      </c>
      <c r="C37466" s="25">
        <v>1014500</v>
      </c>
      <c r="D37466" s="26">
        <v>382861</v>
      </c>
    </row>
    <row r="37467" spans="1:4" x14ac:dyDescent="0.2">
      <c r="A37467" s="23" t="s">
        <v>3727</v>
      </c>
      <c r="B37467" s="25">
        <v>1202348</v>
      </c>
      <c r="C37467" s="25">
        <v>1014500</v>
      </c>
      <c r="D37467" s="26">
        <v>277105</v>
      </c>
    </row>
    <row r="37468" spans="1:4" x14ac:dyDescent="0.2">
      <c r="A37468" s="23" t="s">
        <v>3727</v>
      </c>
      <c r="B37468" s="25">
        <v>1202349</v>
      </c>
      <c r="C37468" s="25">
        <v>1014500</v>
      </c>
      <c r="D37468" s="26">
        <v>85386</v>
      </c>
    </row>
    <row r="37469" spans="1:4" x14ac:dyDescent="0.2">
      <c r="A37469" s="23" t="s">
        <v>3727</v>
      </c>
      <c r="B37469" s="25">
        <v>1202350</v>
      </c>
      <c r="C37469" s="25">
        <v>1014500</v>
      </c>
      <c r="D37469" s="26">
        <v>121118</v>
      </c>
    </row>
    <row r="37470" spans="1:4" x14ac:dyDescent="0.2">
      <c r="A37470" s="23" t="s">
        <v>3727</v>
      </c>
      <c r="B37470" s="25">
        <v>1202370</v>
      </c>
      <c r="C37470" s="25">
        <v>1014500</v>
      </c>
      <c r="D37470" s="26">
        <v>111875</v>
      </c>
    </row>
    <row r="37471" spans="1:4" x14ac:dyDescent="0.2">
      <c r="A37471" s="23" t="s">
        <v>3727</v>
      </c>
      <c r="B37471" s="25">
        <v>1202372</v>
      </c>
      <c r="C37471" s="25">
        <v>1014500</v>
      </c>
      <c r="D37471" s="26">
        <v>285717</v>
      </c>
    </row>
    <row r="37472" spans="1:4" x14ac:dyDescent="0.2">
      <c r="A37472" s="23" t="s">
        <v>3727</v>
      </c>
      <c r="B37472" s="25">
        <v>1202396</v>
      </c>
      <c r="C37472" s="25">
        <v>1014500</v>
      </c>
      <c r="D37472" s="26">
        <v>215108</v>
      </c>
    </row>
    <row r="37473" spans="1:4" x14ac:dyDescent="0.2">
      <c r="A37473" s="23" t="s">
        <v>3727</v>
      </c>
      <c r="B37473" s="25">
        <v>1202426</v>
      </c>
      <c r="C37473" s="25">
        <v>1014500</v>
      </c>
      <c r="D37473" s="26">
        <v>113988</v>
      </c>
    </row>
    <row r="37474" spans="1:4" x14ac:dyDescent="0.2">
      <c r="A37474" s="23" t="s">
        <v>3727</v>
      </c>
      <c r="B37474" s="25">
        <v>1202427</v>
      </c>
      <c r="C37474" s="25">
        <v>1014500</v>
      </c>
      <c r="D37474" s="26">
        <v>77410</v>
      </c>
    </row>
    <row r="37475" spans="1:4" x14ac:dyDescent="0.2">
      <c r="A37475" s="23" t="s">
        <v>3727</v>
      </c>
      <c r="B37475" s="25">
        <v>1202428</v>
      </c>
      <c r="C37475" s="25">
        <v>1014500</v>
      </c>
      <c r="D37475" s="26">
        <v>285106</v>
      </c>
    </row>
    <row r="37476" spans="1:4" x14ac:dyDescent="0.2">
      <c r="A37476" s="23" t="s">
        <v>3727</v>
      </c>
      <c r="B37476" s="25">
        <v>1202430</v>
      </c>
      <c r="C37476" s="25">
        <v>1014500</v>
      </c>
      <c r="D37476" s="26">
        <v>169327</v>
      </c>
    </row>
    <row r="37477" spans="1:4" x14ac:dyDescent="0.2">
      <c r="A37477" s="23" t="s">
        <v>3727</v>
      </c>
      <c r="B37477" s="25">
        <v>1202597</v>
      </c>
      <c r="C37477" s="25">
        <v>1014500</v>
      </c>
      <c r="D37477" s="26">
        <v>66722</v>
      </c>
    </row>
    <row r="37478" spans="1:4" x14ac:dyDescent="0.2">
      <c r="A37478" s="23" t="s">
        <v>3727</v>
      </c>
      <c r="B37478" s="25">
        <v>1202598</v>
      </c>
      <c r="C37478" s="25">
        <v>1014500</v>
      </c>
      <c r="D37478" s="26">
        <v>200666</v>
      </c>
    </row>
    <row r="37479" spans="1:4" x14ac:dyDescent="0.2">
      <c r="A37479" s="23" t="s">
        <v>3727</v>
      </c>
      <c r="B37479" s="25">
        <v>1202602</v>
      </c>
      <c r="C37479" s="25">
        <v>1014500</v>
      </c>
      <c r="D37479" s="26">
        <v>63544</v>
      </c>
    </row>
    <row r="37480" spans="1:4" x14ac:dyDescent="0.2">
      <c r="A37480" s="23" t="s">
        <v>3727</v>
      </c>
      <c r="B37480" s="25">
        <v>1202603</v>
      </c>
      <c r="C37480" s="25">
        <v>1014500</v>
      </c>
      <c r="D37480" s="26">
        <v>166449</v>
      </c>
    </row>
    <row r="37481" spans="1:4" x14ac:dyDescent="0.2">
      <c r="A37481" s="23" t="s">
        <v>3727</v>
      </c>
      <c r="B37481" s="25">
        <v>1202604</v>
      </c>
      <c r="C37481" s="25">
        <v>1014500</v>
      </c>
      <c r="D37481" s="26">
        <v>323451</v>
      </c>
    </row>
    <row r="37482" spans="1:4" x14ac:dyDescent="0.2">
      <c r="A37482" s="23" t="s">
        <v>3727</v>
      </c>
      <c r="B37482" s="25">
        <v>1202606</v>
      </c>
      <c r="C37482" s="25">
        <v>1014500</v>
      </c>
      <c r="D37482" s="26">
        <v>132274</v>
      </c>
    </row>
    <row r="37483" spans="1:4" x14ac:dyDescent="0.2">
      <c r="A37483" s="23" t="s">
        <v>3727</v>
      </c>
      <c r="B37483" s="25">
        <v>1202893</v>
      </c>
      <c r="C37483" s="25">
        <v>1014500</v>
      </c>
      <c r="D37483" s="26">
        <v>257648</v>
      </c>
    </row>
    <row r="37484" spans="1:4" x14ac:dyDescent="0.2">
      <c r="A37484" s="23" t="s">
        <v>3727</v>
      </c>
      <c r="B37484" s="25">
        <v>1203118</v>
      </c>
      <c r="C37484" s="25">
        <v>1014500</v>
      </c>
      <c r="D37484" s="26">
        <v>663431</v>
      </c>
    </row>
    <row r="37485" spans="1:4" x14ac:dyDescent="0.2">
      <c r="A37485" s="23" t="s">
        <v>3727</v>
      </c>
      <c r="B37485" s="25">
        <v>1203259</v>
      </c>
      <c r="C37485" s="25">
        <v>1014500</v>
      </c>
      <c r="D37485" s="26">
        <v>441901</v>
      </c>
    </row>
    <row r="37486" spans="1:4" x14ac:dyDescent="0.2">
      <c r="A37486" s="23" t="s">
        <v>3727</v>
      </c>
      <c r="B37486" s="25">
        <v>1203300</v>
      </c>
      <c r="C37486" s="25">
        <v>1014500</v>
      </c>
      <c r="D37486" s="26">
        <v>175550</v>
      </c>
    </row>
    <row r="37487" spans="1:4" x14ac:dyDescent="0.2">
      <c r="A37487" s="23" t="s">
        <v>3727</v>
      </c>
      <c r="B37487" s="25">
        <v>1203301</v>
      </c>
      <c r="C37487" s="25">
        <v>1014500</v>
      </c>
      <c r="D37487" s="26">
        <v>166658</v>
      </c>
    </row>
    <row r="37488" spans="1:4" x14ac:dyDescent="0.2">
      <c r="A37488" s="23" t="s">
        <v>3727</v>
      </c>
      <c r="B37488" s="25">
        <v>1203311</v>
      </c>
      <c r="C37488" s="25">
        <v>1014500</v>
      </c>
      <c r="D37488" s="26">
        <v>121003</v>
      </c>
    </row>
    <row r="37489" spans="1:4" x14ac:dyDescent="0.2">
      <c r="A37489" s="23" t="s">
        <v>3727</v>
      </c>
      <c r="B37489" s="25">
        <v>1203312</v>
      </c>
      <c r="C37489" s="25">
        <v>1014500</v>
      </c>
      <c r="D37489" s="26">
        <v>105897</v>
      </c>
    </row>
    <row r="37490" spans="1:4" x14ac:dyDescent="0.2">
      <c r="A37490" s="23" t="s">
        <v>3727</v>
      </c>
      <c r="B37490" s="25">
        <v>1203351</v>
      </c>
      <c r="C37490" s="25">
        <v>1014500</v>
      </c>
      <c r="D37490" s="26">
        <v>279863</v>
      </c>
    </row>
    <row r="37491" spans="1:4" x14ac:dyDescent="0.2">
      <c r="A37491" s="23" t="s">
        <v>3727</v>
      </c>
      <c r="B37491" s="25">
        <v>1203353</v>
      </c>
      <c r="C37491" s="25">
        <v>1014500</v>
      </c>
      <c r="D37491" s="26">
        <v>284778</v>
      </c>
    </row>
    <row r="37492" spans="1:4" x14ac:dyDescent="0.2">
      <c r="A37492" s="23" t="s">
        <v>3727</v>
      </c>
      <c r="B37492" s="25">
        <v>1203464</v>
      </c>
      <c r="C37492" s="25">
        <v>1014500</v>
      </c>
      <c r="D37492" s="26">
        <v>68450</v>
      </c>
    </row>
    <row r="37493" spans="1:4" x14ac:dyDescent="0.2">
      <c r="A37493" s="23" t="s">
        <v>3727</v>
      </c>
      <c r="B37493" s="25">
        <v>1203535</v>
      </c>
      <c r="C37493" s="25">
        <v>1014500</v>
      </c>
      <c r="D37493" s="26">
        <v>114219</v>
      </c>
    </row>
    <row r="37494" spans="1:4" x14ac:dyDescent="0.2">
      <c r="A37494" s="23" t="s">
        <v>3727</v>
      </c>
      <c r="B37494" s="25">
        <v>1203537</v>
      </c>
      <c r="C37494" s="25">
        <v>1014500</v>
      </c>
      <c r="D37494" s="26">
        <v>110972</v>
      </c>
    </row>
    <row r="37495" spans="1:4" x14ac:dyDescent="0.2">
      <c r="A37495" s="23" t="s">
        <v>3727</v>
      </c>
      <c r="B37495" s="25">
        <v>1203811</v>
      </c>
      <c r="C37495" s="25">
        <v>1014500</v>
      </c>
      <c r="D37495" s="26">
        <v>58971</v>
      </c>
    </row>
    <row r="37496" spans="1:4" x14ac:dyDescent="0.2">
      <c r="A37496" s="23" t="s">
        <v>3727</v>
      </c>
      <c r="B37496" s="25">
        <v>1203812</v>
      </c>
      <c r="C37496" s="25">
        <v>1014500</v>
      </c>
      <c r="D37496" s="26">
        <v>158640</v>
      </c>
    </row>
    <row r="37497" spans="1:4" x14ac:dyDescent="0.2">
      <c r="A37497" s="23" t="s">
        <v>3727</v>
      </c>
      <c r="B37497" s="25">
        <v>1203813</v>
      </c>
      <c r="C37497" s="25">
        <v>1014500</v>
      </c>
      <c r="D37497" s="26">
        <v>279689</v>
      </c>
    </row>
    <row r="37498" spans="1:4" x14ac:dyDescent="0.2">
      <c r="A37498" s="23" t="s">
        <v>3727</v>
      </c>
      <c r="B37498" s="25">
        <v>1204073</v>
      </c>
      <c r="C37498" s="25">
        <v>1014500</v>
      </c>
      <c r="D37498" s="26">
        <v>90491</v>
      </c>
    </row>
    <row r="37499" spans="1:4" x14ac:dyDescent="0.2">
      <c r="A37499" s="23" t="s">
        <v>3727</v>
      </c>
      <c r="B37499" s="25">
        <v>1204112</v>
      </c>
      <c r="C37499" s="25">
        <v>1014500</v>
      </c>
      <c r="D37499" s="26">
        <v>237983</v>
      </c>
    </row>
    <row r="37500" spans="1:4" x14ac:dyDescent="0.2">
      <c r="A37500" s="23" t="s">
        <v>3727</v>
      </c>
      <c r="B37500" s="25">
        <v>1204255</v>
      </c>
      <c r="C37500" s="25">
        <v>1014500</v>
      </c>
      <c r="D37500" s="26">
        <v>77766</v>
      </c>
    </row>
    <row r="37501" spans="1:4" x14ac:dyDescent="0.2">
      <c r="A37501" s="23" t="s">
        <v>3727</v>
      </c>
      <c r="B37501" s="25">
        <v>1204267</v>
      </c>
      <c r="C37501" s="25">
        <v>1014500</v>
      </c>
      <c r="D37501" s="26">
        <v>127500</v>
      </c>
    </row>
    <row r="37502" spans="1:4" x14ac:dyDescent="0.2">
      <c r="A37502" s="23" t="s">
        <v>3727</v>
      </c>
      <c r="B37502" s="25">
        <v>1204426</v>
      </c>
      <c r="C37502" s="25">
        <v>1014500</v>
      </c>
      <c r="D37502" s="26">
        <v>88059</v>
      </c>
    </row>
    <row r="37503" spans="1:4" x14ac:dyDescent="0.2">
      <c r="A37503" s="23" t="s">
        <v>3727</v>
      </c>
      <c r="B37503" s="25">
        <v>1204481</v>
      </c>
      <c r="C37503" s="25">
        <v>1014500</v>
      </c>
      <c r="D37503" s="26">
        <v>112546</v>
      </c>
    </row>
    <row r="37504" spans="1:4" x14ac:dyDescent="0.2">
      <c r="A37504" s="23" t="s">
        <v>3727</v>
      </c>
      <c r="B37504" s="25">
        <v>1204482</v>
      </c>
      <c r="C37504" s="25">
        <v>1014500</v>
      </c>
      <c r="D37504" s="26">
        <v>88273</v>
      </c>
    </row>
    <row r="37505" spans="1:4" x14ac:dyDescent="0.2">
      <c r="A37505" s="23" t="s">
        <v>3727</v>
      </c>
      <c r="B37505" s="25">
        <v>1204562</v>
      </c>
      <c r="C37505" s="25">
        <v>1014500</v>
      </c>
      <c r="D37505" s="26">
        <v>195076</v>
      </c>
    </row>
    <row r="37506" spans="1:4" x14ac:dyDescent="0.2">
      <c r="A37506" s="23" t="s">
        <v>3727</v>
      </c>
      <c r="B37506" s="25">
        <v>1204563</v>
      </c>
      <c r="C37506" s="25">
        <v>1014500</v>
      </c>
      <c r="D37506" s="26">
        <v>161888</v>
      </c>
    </row>
    <row r="37507" spans="1:4" x14ac:dyDescent="0.2">
      <c r="A37507" s="23" t="s">
        <v>3727</v>
      </c>
      <c r="B37507" s="25">
        <v>1204664</v>
      </c>
      <c r="C37507" s="25">
        <v>1014500</v>
      </c>
      <c r="D37507" s="26">
        <v>142122</v>
      </c>
    </row>
    <row r="37508" spans="1:4" x14ac:dyDescent="0.2">
      <c r="A37508" s="23" t="s">
        <v>3727</v>
      </c>
      <c r="B37508" s="25">
        <v>1204665</v>
      </c>
      <c r="C37508" s="25">
        <v>1014500</v>
      </c>
      <c r="D37508" s="26">
        <v>67532</v>
      </c>
    </row>
    <row r="37509" spans="1:4" x14ac:dyDescent="0.2">
      <c r="A37509" s="23" t="s">
        <v>3727</v>
      </c>
      <c r="B37509" s="25">
        <v>1204666</v>
      </c>
      <c r="C37509" s="25">
        <v>1014500</v>
      </c>
      <c r="D37509" s="26">
        <v>98222</v>
      </c>
    </row>
    <row r="37510" spans="1:4" x14ac:dyDescent="0.2">
      <c r="A37510" s="23" t="s">
        <v>3727</v>
      </c>
      <c r="B37510" s="25">
        <v>1204702</v>
      </c>
      <c r="C37510" s="25">
        <v>1014500</v>
      </c>
      <c r="D37510" s="26">
        <v>180082</v>
      </c>
    </row>
    <row r="37511" spans="1:4" x14ac:dyDescent="0.2">
      <c r="A37511" s="23" t="s">
        <v>3727</v>
      </c>
      <c r="B37511" s="25">
        <v>1204704</v>
      </c>
      <c r="C37511" s="25">
        <v>1014500</v>
      </c>
      <c r="D37511" s="26">
        <v>75108</v>
      </c>
    </row>
    <row r="37512" spans="1:4" x14ac:dyDescent="0.2">
      <c r="A37512" s="23" t="s">
        <v>3727</v>
      </c>
      <c r="B37512" s="25">
        <v>1204832</v>
      </c>
      <c r="C37512" s="25">
        <v>1014500</v>
      </c>
      <c r="D37512" s="26">
        <v>322261</v>
      </c>
    </row>
    <row r="37513" spans="1:4" x14ac:dyDescent="0.2">
      <c r="A37513" s="23" t="s">
        <v>3727</v>
      </c>
      <c r="B37513" s="25">
        <v>1204901</v>
      </c>
      <c r="C37513" s="25">
        <v>1014500</v>
      </c>
      <c r="D37513" s="26">
        <v>95574</v>
      </c>
    </row>
    <row r="37514" spans="1:4" x14ac:dyDescent="0.2">
      <c r="A37514" s="23" t="s">
        <v>3727</v>
      </c>
      <c r="B37514" s="25">
        <v>1204921</v>
      </c>
      <c r="C37514" s="25">
        <v>1014500</v>
      </c>
      <c r="D37514" s="26">
        <v>341128</v>
      </c>
    </row>
    <row r="37515" spans="1:4" x14ac:dyDescent="0.2">
      <c r="A37515" s="23" t="s">
        <v>3727</v>
      </c>
      <c r="B37515" s="25">
        <v>1204991</v>
      </c>
      <c r="C37515" s="25">
        <v>1014500</v>
      </c>
      <c r="D37515" s="26">
        <v>138488</v>
      </c>
    </row>
    <row r="37516" spans="1:4" x14ac:dyDescent="0.2">
      <c r="A37516" s="23" t="s">
        <v>3727</v>
      </c>
      <c r="B37516" s="25">
        <v>1205014</v>
      </c>
      <c r="C37516" s="25">
        <v>1014500</v>
      </c>
      <c r="D37516" s="26">
        <v>240938</v>
      </c>
    </row>
    <row r="37517" spans="1:4" x14ac:dyDescent="0.2">
      <c r="A37517" s="23" t="s">
        <v>3727</v>
      </c>
      <c r="B37517" s="25">
        <v>1205138</v>
      </c>
      <c r="C37517" s="25">
        <v>1014500</v>
      </c>
      <c r="D37517" s="26">
        <v>129869</v>
      </c>
    </row>
    <row r="37518" spans="1:4" x14ac:dyDescent="0.2">
      <c r="A37518" s="23" t="s">
        <v>3727</v>
      </c>
      <c r="B37518" s="25">
        <v>1205139</v>
      </c>
      <c r="C37518" s="25">
        <v>1014500</v>
      </c>
      <c r="D37518" s="26">
        <v>152063</v>
      </c>
    </row>
    <row r="37519" spans="1:4" x14ac:dyDescent="0.2">
      <c r="A37519" s="23" t="s">
        <v>3727</v>
      </c>
      <c r="B37519" s="25">
        <v>1205140</v>
      </c>
      <c r="C37519" s="25">
        <v>1014500</v>
      </c>
      <c r="D37519" s="26">
        <v>67304</v>
      </c>
    </row>
    <row r="37520" spans="1:4" x14ac:dyDescent="0.2">
      <c r="A37520" s="23" t="s">
        <v>3727</v>
      </c>
      <c r="B37520" s="25">
        <v>1205323</v>
      </c>
      <c r="C37520" s="25">
        <v>1014500</v>
      </c>
      <c r="D37520" s="26">
        <v>109202</v>
      </c>
    </row>
    <row r="37521" spans="1:4" x14ac:dyDescent="0.2">
      <c r="A37521" s="23" t="s">
        <v>3727</v>
      </c>
      <c r="B37521" s="25">
        <v>1205463</v>
      </c>
      <c r="C37521" s="25">
        <v>1014500</v>
      </c>
      <c r="D37521" s="26">
        <v>141618</v>
      </c>
    </row>
    <row r="37522" spans="1:4" x14ac:dyDescent="0.2">
      <c r="A37522" s="23" t="s">
        <v>3727</v>
      </c>
      <c r="B37522" s="25">
        <v>1205464</v>
      </c>
      <c r="C37522" s="25">
        <v>1014500</v>
      </c>
      <c r="D37522" s="26">
        <v>155082</v>
      </c>
    </row>
    <row r="37523" spans="1:4" x14ac:dyDescent="0.2">
      <c r="A37523" s="23" t="s">
        <v>3727</v>
      </c>
      <c r="B37523" s="25">
        <v>1205700</v>
      </c>
      <c r="C37523" s="25">
        <v>1014500</v>
      </c>
      <c r="D37523" s="26">
        <v>56338</v>
      </c>
    </row>
    <row r="37524" spans="1:4" x14ac:dyDescent="0.2">
      <c r="A37524" s="23" t="s">
        <v>3727</v>
      </c>
      <c r="B37524" s="25">
        <v>1205703</v>
      </c>
      <c r="C37524" s="25">
        <v>1014500</v>
      </c>
      <c r="D37524" s="26">
        <v>169507</v>
      </c>
    </row>
    <row r="37525" spans="1:4" x14ac:dyDescent="0.2">
      <c r="A37525" s="23" t="s">
        <v>3727</v>
      </c>
      <c r="B37525" s="25">
        <v>1205841</v>
      </c>
      <c r="C37525" s="25">
        <v>1014500</v>
      </c>
      <c r="D37525" s="26">
        <v>110957</v>
      </c>
    </row>
    <row r="37526" spans="1:4" x14ac:dyDescent="0.2">
      <c r="A37526" s="23" t="s">
        <v>3727</v>
      </c>
      <c r="B37526" s="25">
        <v>1205923</v>
      </c>
      <c r="C37526" s="25">
        <v>1014500</v>
      </c>
      <c r="D37526" s="26">
        <v>93147</v>
      </c>
    </row>
    <row r="37527" spans="1:4" x14ac:dyDescent="0.2">
      <c r="A37527" s="23" t="s">
        <v>3727</v>
      </c>
      <c r="B37527" s="25">
        <v>1206057</v>
      </c>
      <c r="C37527" s="25">
        <v>1014500</v>
      </c>
      <c r="D37527" s="26">
        <v>162802</v>
      </c>
    </row>
    <row r="37528" spans="1:4" x14ac:dyDescent="0.2">
      <c r="A37528" s="23" t="s">
        <v>3727</v>
      </c>
      <c r="B37528" s="25">
        <v>1206058</v>
      </c>
      <c r="C37528" s="25">
        <v>1014500</v>
      </c>
      <c r="D37528" s="26">
        <v>120240</v>
      </c>
    </row>
    <row r="37529" spans="1:4" x14ac:dyDescent="0.2">
      <c r="A37529" s="23" t="s">
        <v>3727</v>
      </c>
      <c r="B37529" s="25">
        <v>1206059</v>
      </c>
      <c r="C37529" s="25">
        <v>1014500</v>
      </c>
      <c r="D37529" s="26">
        <v>288938</v>
      </c>
    </row>
    <row r="37530" spans="1:4" x14ac:dyDescent="0.2">
      <c r="A37530" s="23" t="s">
        <v>3727</v>
      </c>
      <c r="B37530" s="25">
        <v>1206062</v>
      </c>
      <c r="C37530" s="25">
        <v>1014500</v>
      </c>
      <c r="D37530" s="26">
        <v>70334</v>
      </c>
    </row>
    <row r="37531" spans="1:4" x14ac:dyDescent="0.2">
      <c r="A37531" s="23" t="s">
        <v>3727</v>
      </c>
      <c r="B37531" s="25">
        <v>1206085</v>
      </c>
      <c r="C37531" s="25">
        <v>1014500</v>
      </c>
      <c r="D37531" s="26">
        <v>109950</v>
      </c>
    </row>
    <row r="37532" spans="1:4" x14ac:dyDescent="0.2">
      <c r="A37532" s="23" t="s">
        <v>3727</v>
      </c>
      <c r="B37532" s="25">
        <v>1206086</v>
      </c>
      <c r="C37532" s="25">
        <v>1014500</v>
      </c>
      <c r="D37532" s="26">
        <v>425189</v>
      </c>
    </row>
    <row r="37533" spans="1:4" x14ac:dyDescent="0.2">
      <c r="A37533" s="23" t="s">
        <v>3727</v>
      </c>
      <c r="B37533" s="25">
        <v>1206087</v>
      </c>
      <c r="C37533" s="25">
        <v>1014500</v>
      </c>
      <c r="D37533" s="26">
        <v>152219</v>
      </c>
    </row>
    <row r="37534" spans="1:4" x14ac:dyDescent="0.2">
      <c r="A37534" s="23" t="s">
        <v>3727</v>
      </c>
      <c r="B37534" s="25">
        <v>1206091</v>
      </c>
      <c r="C37534" s="25">
        <v>1014500</v>
      </c>
      <c r="D37534" s="26">
        <v>118593</v>
      </c>
    </row>
    <row r="37535" spans="1:4" x14ac:dyDescent="0.2">
      <c r="A37535" s="23" t="s">
        <v>3727</v>
      </c>
      <c r="B37535" s="25">
        <v>1206092</v>
      </c>
      <c r="C37535" s="25">
        <v>1014500</v>
      </c>
      <c r="D37535" s="26">
        <v>486385</v>
      </c>
    </row>
    <row r="37536" spans="1:4" x14ac:dyDescent="0.2">
      <c r="A37536" s="23" t="s">
        <v>3727</v>
      </c>
      <c r="B37536" s="25">
        <v>1206484</v>
      </c>
      <c r="C37536" s="25">
        <v>1014500</v>
      </c>
      <c r="D37536" s="26">
        <v>147376</v>
      </c>
    </row>
    <row r="37537" spans="1:4" x14ac:dyDescent="0.2">
      <c r="A37537" s="23" t="s">
        <v>3727</v>
      </c>
      <c r="B37537" s="25">
        <v>1206513</v>
      </c>
      <c r="C37537" s="25">
        <v>1014500</v>
      </c>
      <c r="D37537" s="26">
        <v>33471</v>
      </c>
    </row>
    <row r="37538" spans="1:4" x14ac:dyDescent="0.2">
      <c r="A37538" s="23" t="s">
        <v>3727</v>
      </c>
      <c r="B37538" s="25">
        <v>1206516</v>
      </c>
      <c r="C37538" s="25">
        <v>1014500</v>
      </c>
      <c r="D37538" s="26">
        <v>204204</v>
      </c>
    </row>
    <row r="37539" spans="1:4" x14ac:dyDescent="0.2">
      <c r="A37539" s="23" t="s">
        <v>3727</v>
      </c>
      <c r="B37539" s="25">
        <v>1206581</v>
      </c>
      <c r="C37539" s="25">
        <v>1014500</v>
      </c>
      <c r="D37539" s="26">
        <v>96096</v>
      </c>
    </row>
    <row r="37540" spans="1:4" x14ac:dyDescent="0.2">
      <c r="A37540" s="23" t="s">
        <v>3727</v>
      </c>
      <c r="B37540" s="25">
        <v>1206582</v>
      </c>
      <c r="C37540" s="25">
        <v>1014500</v>
      </c>
      <c r="D37540" s="26">
        <v>126265</v>
      </c>
    </row>
    <row r="37541" spans="1:4" x14ac:dyDescent="0.2">
      <c r="A37541" s="23" t="s">
        <v>3727</v>
      </c>
      <c r="B37541" s="25">
        <v>1206583</v>
      </c>
      <c r="C37541" s="25">
        <v>1014500</v>
      </c>
      <c r="D37541" s="26">
        <v>354743</v>
      </c>
    </row>
    <row r="37542" spans="1:4" x14ac:dyDescent="0.2">
      <c r="A37542" s="23" t="s">
        <v>3727</v>
      </c>
      <c r="B37542" s="25">
        <v>1206584</v>
      </c>
      <c r="C37542" s="25">
        <v>1014500</v>
      </c>
      <c r="D37542" s="26">
        <v>227150</v>
      </c>
    </row>
    <row r="37543" spans="1:4" x14ac:dyDescent="0.2">
      <c r="A37543" s="23" t="s">
        <v>3727</v>
      </c>
      <c r="B37543" s="25">
        <v>1206585</v>
      </c>
      <c r="C37543" s="25">
        <v>1014500</v>
      </c>
      <c r="D37543" s="26">
        <v>104956</v>
      </c>
    </row>
    <row r="37544" spans="1:4" x14ac:dyDescent="0.2">
      <c r="A37544" s="23" t="s">
        <v>3727</v>
      </c>
      <c r="B37544" s="25">
        <v>1206641</v>
      </c>
      <c r="C37544" s="25">
        <v>1014500</v>
      </c>
      <c r="D37544" s="26">
        <v>137633</v>
      </c>
    </row>
    <row r="37545" spans="1:4" x14ac:dyDescent="0.2">
      <c r="A37545" s="23" t="s">
        <v>3727</v>
      </c>
      <c r="B37545" s="25">
        <v>1206652</v>
      </c>
      <c r="C37545" s="25">
        <v>1014500</v>
      </c>
      <c r="D37545" s="26">
        <v>178354</v>
      </c>
    </row>
    <row r="37546" spans="1:4" x14ac:dyDescent="0.2">
      <c r="A37546" s="23" t="s">
        <v>3727</v>
      </c>
      <c r="B37546" s="25">
        <v>1206653</v>
      </c>
      <c r="C37546" s="25">
        <v>1014500</v>
      </c>
      <c r="D37546" s="26">
        <v>163613</v>
      </c>
    </row>
    <row r="37547" spans="1:4" x14ac:dyDescent="0.2">
      <c r="A37547" s="23" t="s">
        <v>3727</v>
      </c>
      <c r="B37547" s="25">
        <v>1206656</v>
      </c>
      <c r="C37547" s="25">
        <v>1014500</v>
      </c>
      <c r="D37547" s="26">
        <v>101729</v>
      </c>
    </row>
    <row r="37548" spans="1:4" x14ac:dyDescent="0.2">
      <c r="A37548" s="23" t="s">
        <v>3727</v>
      </c>
      <c r="B37548" s="25">
        <v>1206659</v>
      </c>
      <c r="C37548" s="25">
        <v>1014500</v>
      </c>
      <c r="D37548" s="26">
        <v>168070</v>
      </c>
    </row>
    <row r="37549" spans="1:4" x14ac:dyDescent="0.2">
      <c r="A37549" s="23" t="s">
        <v>3727</v>
      </c>
      <c r="B37549" s="25">
        <v>1206662</v>
      </c>
      <c r="C37549" s="25">
        <v>1014500</v>
      </c>
      <c r="D37549" s="26">
        <v>149906</v>
      </c>
    </row>
    <row r="37550" spans="1:4" x14ac:dyDescent="0.2">
      <c r="A37550" s="23" t="s">
        <v>3727</v>
      </c>
      <c r="B37550" s="25">
        <v>1206663</v>
      </c>
      <c r="C37550" s="25">
        <v>1014500</v>
      </c>
      <c r="D37550" s="26">
        <v>133414</v>
      </c>
    </row>
    <row r="37551" spans="1:4" x14ac:dyDescent="0.2">
      <c r="A37551" s="23" t="s">
        <v>3727</v>
      </c>
      <c r="B37551" s="25">
        <v>1206752</v>
      </c>
      <c r="C37551" s="25">
        <v>1014500</v>
      </c>
      <c r="D37551" s="26">
        <v>237392</v>
      </c>
    </row>
    <row r="37552" spans="1:4" x14ac:dyDescent="0.2">
      <c r="A37552" s="23" t="s">
        <v>3727</v>
      </c>
      <c r="B37552" s="25">
        <v>1206836</v>
      </c>
      <c r="C37552" s="25">
        <v>1014500</v>
      </c>
      <c r="D37552" s="26">
        <v>109082</v>
      </c>
    </row>
    <row r="37553" spans="1:4" x14ac:dyDescent="0.2">
      <c r="A37553" s="23" t="s">
        <v>3727</v>
      </c>
      <c r="B37553" s="25">
        <v>1206959</v>
      </c>
      <c r="C37553" s="25">
        <v>1014500</v>
      </c>
      <c r="D37553" s="26">
        <v>222649</v>
      </c>
    </row>
    <row r="37554" spans="1:4" x14ac:dyDescent="0.2">
      <c r="A37554" s="23" t="s">
        <v>3727</v>
      </c>
      <c r="B37554" s="25">
        <v>1206967</v>
      </c>
      <c r="C37554" s="25">
        <v>1014500</v>
      </c>
      <c r="D37554" s="26">
        <v>104526</v>
      </c>
    </row>
    <row r="37555" spans="1:4" x14ac:dyDescent="0.2">
      <c r="A37555" s="23" t="s">
        <v>3727</v>
      </c>
      <c r="B37555" s="25">
        <v>1207018</v>
      </c>
      <c r="C37555" s="25">
        <v>1014500</v>
      </c>
      <c r="D37555" s="26">
        <v>282563</v>
      </c>
    </row>
    <row r="37556" spans="1:4" x14ac:dyDescent="0.2">
      <c r="A37556" s="23" t="s">
        <v>3727</v>
      </c>
      <c r="B37556" s="25">
        <v>1207021</v>
      </c>
      <c r="C37556" s="25">
        <v>1014500</v>
      </c>
      <c r="D37556" s="26">
        <v>413305</v>
      </c>
    </row>
    <row r="37557" spans="1:4" x14ac:dyDescent="0.2">
      <c r="A37557" s="23" t="s">
        <v>3727</v>
      </c>
      <c r="B37557" s="25">
        <v>1207022</v>
      </c>
      <c r="C37557" s="25">
        <v>1014500</v>
      </c>
      <c r="D37557" s="26">
        <v>237687</v>
      </c>
    </row>
    <row r="37558" spans="1:4" x14ac:dyDescent="0.2">
      <c r="A37558" s="23" t="s">
        <v>3727</v>
      </c>
      <c r="B37558" s="25">
        <v>1207023</v>
      </c>
      <c r="C37558" s="25">
        <v>1014500</v>
      </c>
      <c r="D37558" s="26">
        <v>161710</v>
      </c>
    </row>
    <row r="37559" spans="1:4" x14ac:dyDescent="0.2">
      <c r="A37559" s="23" t="s">
        <v>3727</v>
      </c>
      <c r="B37559" s="25">
        <v>1207092</v>
      </c>
      <c r="C37559" s="25">
        <v>1014500</v>
      </c>
      <c r="D37559" s="26">
        <v>93054</v>
      </c>
    </row>
    <row r="37560" spans="1:4" x14ac:dyDescent="0.2">
      <c r="A37560" s="23" t="s">
        <v>3727</v>
      </c>
      <c r="B37560" s="25">
        <v>1207174</v>
      </c>
      <c r="C37560" s="25">
        <v>1014500</v>
      </c>
      <c r="D37560" s="26">
        <v>204035</v>
      </c>
    </row>
    <row r="37561" spans="1:4" x14ac:dyDescent="0.2">
      <c r="A37561" s="23" t="s">
        <v>3727</v>
      </c>
      <c r="B37561" s="25">
        <v>1207353</v>
      </c>
      <c r="C37561" s="25">
        <v>1014500</v>
      </c>
      <c r="D37561" s="26">
        <v>152844</v>
      </c>
    </row>
    <row r="37562" spans="1:4" x14ac:dyDescent="0.2">
      <c r="A37562" s="23" t="s">
        <v>3727</v>
      </c>
      <c r="B37562" s="25">
        <v>1207376</v>
      </c>
      <c r="C37562" s="25">
        <v>1014500</v>
      </c>
      <c r="D37562" s="26">
        <v>182340</v>
      </c>
    </row>
    <row r="37563" spans="1:4" x14ac:dyDescent="0.2">
      <c r="A37563" s="23" t="s">
        <v>3727</v>
      </c>
      <c r="B37563" s="25">
        <v>1207452</v>
      </c>
      <c r="C37563" s="25">
        <v>1014500</v>
      </c>
      <c r="D37563" s="26">
        <v>51303</v>
      </c>
    </row>
    <row r="37564" spans="1:4" x14ac:dyDescent="0.2">
      <c r="A37564" s="23" t="s">
        <v>3727</v>
      </c>
      <c r="B37564" s="25">
        <v>1207518</v>
      </c>
      <c r="C37564" s="25">
        <v>1014500</v>
      </c>
      <c r="D37564" s="26">
        <v>76556</v>
      </c>
    </row>
    <row r="37565" spans="1:4" x14ac:dyDescent="0.2">
      <c r="A37565" s="23" t="s">
        <v>3727</v>
      </c>
      <c r="B37565" s="25">
        <v>1207626</v>
      </c>
      <c r="C37565" s="25">
        <v>1014500</v>
      </c>
      <c r="D37565" s="26">
        <v>165628</v>
      </c>
    </row>
    <row r="37566" spans="1:4" x14ac:dyDescent="0.2">
      <c r="A37566" s="23" t="s">
        <v>3727</v>
      </c>
      <c r="B37566" s="25">
        <v>1207643</v>
      </c>
      <c r="C37566" s="25">
        <v>1014500</v>
      </c>
      <c r="D37566" s="26">
        <v>34895</v>
      </c>
    </row>
    <row r="37567" spans="1:4" x14ac:dyDescent="0.2">
      <c r="A37567" s="23" t="s">
        <v>3727</v>
      </c>
      <c r="B37567" s="25">
        <v>1207695</v>
      </c>
      <c r="C37567" s="25">
        <v>1014500</v>
      </c>
      <c r="D37567" s="26">
        <v>3608420</v>
      </c>
    </row>
    <row r="37568" spans="1:4" x14ac:dyDescent="0.2">
      <c r="A37568" s="23" t="s">
        <v>3727</v>
      </c>
      <c r="B37568" s="25">
        <v>1207720</v>
      </c>
      <c r="C37568" s="25">
        <v>1014500</v>
      </c>
      <c r="D37568" s="26">
        <v>262612</v>
      </c>
    </row>
    <row r="37569" spans="1:4" x14ac:dyDescent="0.2">
      <c r="A37569" s="23" t="s">
        <v>3727</v>
      </c>
      <c r="B37569" s="25">
        <v>1207854</v>
      </c>
      <c r="C37569" s="25">
        <v>1014500</v>
      </c>
      <c r="D37569" s="26">
        <v>111839</v>
      </c>
    </row>
    <row r="37570" spans="1:4" x14ac:dyDescent="0.2">
      <c r="A37570" s="23" t="s">
        <v>3727</v>
      </c>
      <c r="B37570" s="25">
        <v>1207855</v>
      </c>
      <c r="C37570" s="25">
        <v>1014500</v>
      </c>
      <c r="D37570" s="26">
        <v>203443</v>
      </c>
    </row>
    <row r="37571" spans="1:4" x14ac:dyDescent="0.2">
      <c r="A37571" s="23" t="s">
        <v>3727</v>
      </c>
      <c r="B37571" s="25">
        <v>1207856</v>
      </c>
      <c r="C37571" s="25">
        <v>1014500</v>
      </c>
      <c r="D37571" s="26">
        <v>126478</v>
      </c>
    </row>
    <row r="37572" spans="1:4" x14ac:dyDescent="0.2">
      <c r="A37572" s="23" t="s">
        <v>3727</v>
      </c>
      <c r="B37572" s="25">
        <v>1207977</v>
      </c>
      <c r="C37572" s="25">
        <v>1014500</v>
      </c>
      <c r="D37572" s="26">
        <v>108950</v>
      </c>
    </row>
    <row r="37573" spans="1:4" x14ac:dyDescent="0.2">
      <c r="A37573" s="23" t="s">
        <v>3727</v>
      </c>
      <c r="B37573" s="25">
        <v>1208048</v>
      </c>
      <c r="C37573" s="25">
        <v>1014500</v>
      </c>
      <c r="D37573" s="26">
        <v>172211</v>
      </c>
    </row>
    <row r="37574" spans="1:4" x14ac:dyDescent="0.2">
      <c r="A37574" s="23" t="s">
        <v>3727</v>
      </c>
      <c r="B37574" s="25">
        <v>1208049</v>
      </c>
      <c r="C37574" s="25">
        <v>1014500</v>
      </c>
      <c r="D37574" s="26">
        <v>345386</v>
      </c>
    </row>
    <row r="37575" spans="1:4" x14ac:dyDescent="0.2">
      <c r="A37575" s="23" t="s">
        <v>3727</v>
      </c>
      <c r="B37575" s="25">
        <v>1208093</v>
      </c>
      <c r="C37575" s="25">
        <v>1014500</v>
      </c>
      <c r="D37575" s="26">
        <v>142456</v>
      </c>
    </row>
    <row r="37576" spans="1:4" x14ac:dyDescent="0.2">
      <c r="A37576" s="23" t="s">
        <v>3727</v>
      </c>
      <c r="B37576" s="25">
        <v>1208095</v>
      </c>
      <c r="C37576" s="25">
        <v>1014500</v>
      </c>
      <c r="D37576" s="26">
        <v>125475</v>
      </c>
    </row>
    <row r="37577" spans="1:4" x14ac:dyDescent="0.2">
      <c r="A37577" s="23" t="s">
        <v>3727</v>
      </c>
      <c r="B37577" s="25">
        <v>1208276</v>
      </c>
      <c r="C37577" s="25">
        <v>1014500</v>
      </c>
      <c r="D37577" s="26">
        <v>83889</v>
      </c>
    </row>
    <row r="37578" spans="1:4" x14ac:dyDescent="0.2">
      <c r="A37578" s="23" t="s">
        <v>3727</v>
      </c>
      <c r="B37578" s="25">
        <v>1208278</v>
      </c>
      <c r="C37578" s="25">
        <v>1014500</v>
      </c>
      <c r="D37578" s="26">
        <v>133493</v>
      </c>
    </row>
    <row r="37579" spans="1:4" x14ac:dyDescent="0.2">
      <c r="A37579" s="23" t="s">
        <v>3727</v>
      </c>
      <c r="B37579" s="25">
        <v>1208280</v>
      </c>
      <c r="C37579" s="25">
        <v>1014500</v>
      </c>
      <c r="D37579" s="26">
        <v>361279</v>
      </c>
    </row>
    <row r="37580" spans="1:4" x14ac:dyDescent="0.2">
      <c r="A37580" s="23" t="s">
        <v>3727</v>
      </c>
      <c r="B37580" s="25">
        <v>1208351</v>
      </c>
      <c r="C37580" s="25">
        <v>1014500</v>
      </c>
      <c r="D37580" s="26">
        <v>213152</v>
      </c>
    </row>
    <row r="37581" spans="1:4" x14ac:dyDescent="0.2">
      <c r="A37581" s="23" t="s">
        <v>3727</v>
      </c>
      <c r="B37581" s="25">
        <v>1208352</v>
      </c>
      <c r="C37581" s="25">
        <v>1014500</v>
      </c>
      <c r="D37581" s="26">
        <v>157539</v>
      </c>
    </row>
    <row r="37582" spans="1:4" x14ac:dyDescent="0.2">
      <c r="A37582" s="23" t="s">
        <v>3727</v>
      </c>
      <c r="B37582" s="25">
        <v>1208355</v>
      </c>
      <c r="C37582" s="25">
        <v>1014500</v>
      </c>
      <c r="D37582" s="26">
        <v>237667</v>
      </c>
    </row>
    <row r="37583" spans="1:4" x14ac:dyDescent="0.2">
      <c r="A37583" s="23" t="s">
        <v>3727</v>
      </c>
      <c r="B37583" s="25">
        <v>1208356</v>
      </c>
      <c r="C37583" s="25">
        <v>1014500</v>
      </c>
      <c r="D37583" s="26">
        <v>119604</v>
      </c>
    </row>
    <row r="37584" spans="1:4" x14ac:dyDescent="0.2">
      <c r="A37584" s="23" t="s">
        <v>3727</v>
      </c>
      <c r="B37584" s="25">
        <v>1208394</v>
      </c>
      <c r="C37584" s="25">
        <v>1014500</v>
      </c>
      <c r="D37584" s="26">
        <v>81977</v>
      </c>
    </row>
    <row r="37585" spans="1:4" x14ac:dyDescent="0.2">
      <c r="A37585" s="23" t="s">
        <v>3727</v>
      </c>
      <c r="B37585" s="25">
        <v>1208487</v>
      </c>
      <c r="C37585" s="25">
        <v>1014500</v>
      </c>
      <c r="D37585" s="26">
        <v>266445</v>
      </c>
    </row>
    <row r="37586" spans="1:4" x14ac:dyDescent="0.2">
      <c r="A37586" s="23" t="s">
        <v>3727</v>
      </c>
      <c r="B37586" s="25">
        <v>1208488</v>
      </c>
      <c r="C37586" s="25">
        <v>1014500</v>
      </c>
      <c r="D37586" s="26">
        <v>128501</v>
      </c>
    </row>
    <row r="37587" spans="1:4" x14ac:dyDescent="0.2">
      <c r="A37587" s="23" t="s">
        <v>3727</v>
      </c>
      <c r="B37587" s="25">
        <v>1208548</v>
      </c>
      <c r="C37587" s="25">
        <v>1014500</v>
      </c>
      <c r="D37587" s="26">
        <v>273592</v>
      </c>
    </row>
    <row r="37588" spans="1:4" x14ac:dyDescent="0.2">
      <c r="A37588" s="23" t="s">
        <v>3727</v>
      </c>
      <c r="B37588" s="25">
        <v>1208549</v>
      </c>
      <c r="C37588" s="25">
        <v>1014500</v>
      </c>
      <c r="D37588" s="26">
        <v>275592</v>
      </c>
    </row>
    <row r="37589" spans="1:4" x14ac:dyDescent="0.2">
      <c r="A37589" s="23" t="s">
        <v>3727</v>
      </c>
      <c r="B37589" s="25">
        <v>1208551</v>
      </c>
      <c r="C37589" s="25">
        <v>1014500</v>
      </c>
      <c r="D37589" s="26">
        <v>234217</v>
      </c>
    </row>
    <row r="37590" spans="1:4" x14ac:dyDescent="0.2">
      <c r="A37590" s="23" t="s">
        <v>3727</v>
      </c>
      <c r="B37590" s="25">
        <v>1208559</v>
      </c>
      <c r="C37590" s="25">
        <v>1014500</v>
      </c>
      <c r="D37590" s="26">
        <v>72285</v>
      </c>
    </row>
    <row r="37591" spans="1:4" x14ac:dyDescent="0.2">
      <c r="A37591" s="23" t="s">
        <v>3727</v>
      </c>
      <c r="B37591" s="25">
        <v>1208562</v>
      </c>
      <c r="C37591" s="25">
        <v>1014500</v>
      </c>
      <c r="D37591" s="26">
        <v>357210</v>
      </c>
    </row>
    <row r="37592" spans="1:4" x14ac:dyDescent="0.2">
      <c r="A37592" s="23" t="s">
        <v>3727</v>
      </c>
      <c r="B37592" s="25">
        <v>1208686</v>
      </c>
      <c r="C37592" s="25">
        <v>1014500</v>
      </c>
      <c r="D37592" s="26">
        <v>200800</v>
      </c>
    </row>
    <row r="37593" spans="1:4" x14ac:dyDescent="0.2">
      <c r="A37593" s="23" t="s">
        <v>3727</v>
      </c>
      <c r="B37593" s="25">
        <v>1208688</v>
      </c>
      <c r="C37593" s="25">
        <v>1014500</v>
      </c>
      <c r="D37593" s="26">
        <v>132344</v>
      </c>
    </row>
    <row r="37594" spans="1:4" x14ac:dyDescent="0.2">
      <c r="A37594" s="23" t="s">
        <v>3727</v>
      </c>
      <c r="B37594" s="25">
        <v>1208690</v>
      </c>
      <c r="C37594" s="25">
        <v>1014500</v>
      </c>
      <c r="D37594" s="26">
        <v>156028</v>
      </c>
    </row>
    <row r="37595" spans="1:4" x14ac:dyDescent="0.2">
      <c r="A37595" s="23" t="s">
        <v>3727</v>
      </c>
      <c r="B37595" s="25">
        <v>1208693</v>
      </c>
      <c r="C37595" s="25">
        <v>1014500</v>
      </c>
      <c r="D37595" s="26">
        <v>221903</v>
      </c>
    </row>
    <row r="37596" spans="1:4" x14ac:dyDescent="0.2">
      <c r="A37596" s="23" t="s">
        <v>3727</v>
      </c>
      <c r="B37596" s="25">
        <v>1208697</v>
      </c>
      <c r="C37596" s="25">
        <v>1014500</v>
      </c>
      <c r="D37596" s="26">
        <v>589869</v>
      </c>
    </row>
    <row r="37597" spans="1:4" x14ac:dyDescent="0.2">
      <c r="A37597" s="23" t="s">
        <v>3727</v>
      </c>
      <c r="B37597" s="25">
        <v>1208702</v>
      </c>
      <c r="C37597" s="25">
        <v>1014500</v>
      </c>
      <c r="D37597" s="26">
        <v>203560</v>
      </c>
    </row>
    <row r="37598" spans="1:4" x14ac:dyDescent="0.2">
      <c r="A37598" s="23" t="s">
        <v>3727</v>
      </c>
      <c r="B37598" s="25">
        <v>1208706</v>
      </c>
      <c r="C37598" s="25">
        <v>1014500</v>
      </c>
      <c r="D37598" s="26">
        <v>172741</v>
      </c>
    </row>
    <row r="37599" spans="1:4" x14ac:dyDescent="0.2">
      <c r="A37599" s="23" t="s">
        <v>3727</v>
      </c>
      <c r="B37599" s="25">
        <v>1208712</v>
      </c>
      <c r="C37599" s="25">
        <v>1014500</v>
      </c>
      <c r="D37599" s="26">
        <v>247441</v>
      </c>
    </row>
    <row r="37600" spans="1:4" x14ac:dyDescent="0.2">
      <c r="A37600" s="23" t="s">
        <v>3727</v>
      </c>
      <c r="B37600" s="25">
        <v>1208739</v>
      </c>
      <c r="C37600" s="25">
        <v>1014500</v>
      </c>
      <c r="D37600" s="26">
        <v>134329</v>
      </c>
    </row>
    <row r="37601" spans="1:4" x14ac:dyDescent="0.2">
      <c r="A37601" s="23" t="s">
        <v>3727</v>
      </c>
      <c r="B37601" s="25">
        <v>1208741</v>
      </c>
      <c r="C37601" s="25">
        <v>1014500</v>
      </c>
      <c r="D37601" s="26">
        <v>84942</v>
      </c>
    </row>
    <row r="37602" spans="1:4" x14ac:dyDescent="0.2">
      <c r="A37602" s="23" t="s">
        <v>3727</v>
      </c>
      <c r="B37602" s="25">
        <v>1208789</v>
      </c>
      <c r="C37602" s="25">
        <v>1014500</v>
      </c>
      <c r="D37602" s="26">
        <v>247954</v>
      </c>
    </row>
    <row r="37603" spans="1:4" x14ac:dyDescent="0.2">
      <c r="A37603" s="23" t="s">
        <v>3727</v>
      </c>
      <c r="B37603" s="25">
        <v>1208793</v>
      </c>
      <c r="C37603" s="25">
        <v>1014500</v>
      </c>
      <c r="D37603" s="26">
        <v>289799</v>
      </c>
    </row>
    <row r="37604" spans="1:4" x14ac:dyDescent="0.2">
      <c r="A37604" s="23" t="s">
        <v>3727</v>
      </c>
      <c r="B37604" s="25">
        <v>1208798</v>
      </c>
      <c r="C37604" s="25">
        <v>1014500</v>
      </c>
      <c r="D37604" s="26">
        <v>87448</v>
      </c>
    </row>
    <row r="37605" spans="1:4" x14ac:dyDescent="0.2">
      <c r="A37605" s="23" t="s">
        <v>3727</v>
      </c>
      <c r="B37605" s="25">
        <v>1208800</v>
      </c>
      <c r="C37605" s="25">
        <v>1014500</v>
      </c>
      <c r="D37605" s="26">
        <v>87943</v>
      </c>
    </row>
    <row r="37606" spans="1:4" x14ac:dyDescent="0.2">
      <c r="A37606" s="23" t="s">
        <v>3727</v>
      </c>
      <c r="B37606" s="25">
        <v>1208802</v>
      </c>
      <c r="C37606" s="25">
        <v>1014500</v>
      </c>
      <c r="D37606" s="26">
        <v>161939</v>
      </c>
    </row>
    <row r="37607" spans="1:4" x14ac:dyDescent="0.2">
      <c r="A37607" s="23" t="s">
        <v>3727</v>
      </c>
      <c r="B37607" s="25">
        <v>1208861</v>
      </c>
      <c r="C37607" s="25">
        <v>1014500</v>
      </c>
      <c r="D37607" s="26">
        <v>137855</v>
      </c>
    </row>
    <row r="37608" spans="1:4" x14ac:dyDescent="0.2">
      <c r="A37608" s="23" t="s">
        <v>3727</v>
      </c>
      <c r="B37608" s="25">
        <v>1208862</v>
      </c>
      <c r="C37608" s="25">
        <v>1014500</v>
      </c>
      <c r="D37608" s="26">
        <v>130612</v>
      </c>
    </row>
    <row r="37609" spans="1:4" x14ac:dyDescent="0.2">
      <c r="A37609" s="23" t="s">
        <v>3727</v>
      </c>
      <c r="B37609" s="25">
        <v>1208864</v>
      </c>
      <c r="C37609" s="25">
        <v>1014500</v>
      </c>
      <c r="D37609" s="26">
        <v>220177</v>
      </c>
    </row>
    <row r="37610" spans="1:4" x14ac:dyDescent="0.2">
      <c r="A37610" s="23" t="s">
        <v>3727</v>
      </c>
      <c r="B37610" s="25">
        <v>1208865</v>
      </c>
      <c r="C37610" s="25">
        <v>1014500</v>
      </c>
      <c r="D37610" s="26">
        <v>125768</v>
      </c>
    </row>
    <row r="37611" spans="1:4" x14ac:dyDescent="0.2">
      <c r="A37611" s="23" t="s">
        <v>3727</v>
      </c>
      <c r="B37611" s="25">
        <v>1208866</v>
      </c>
      <c r="C37611" s="25">
        <v>1014500</v>
      </c>
      <c r="D37611" s="26">
        <v>78077</v>
      </c>
    </row>
    <row r="37612" spans="1:4" x14ac:dyDescent="0.2">
      <c r="A37612" s="23" t="s">
        <v>3727</v>
      </c>
      <c r="B37612" s="25">
        <v>1208867</v>
      </c>
      <c r="C37612" s="25">
        <v>1014500</v>
      </c>
      <c r="D37612" s="26">
        <v>97857</v>
      </c>
    </row>
    <row r="37613" spans="1:4" x14ac:dyDescent="0.2">
      <c r="A37613" s="23" t="s">
        <v>3727</v>
      </c>
      <c r="B37613" s="25">
        <v>1208868</v>
      </c>
      <c r="C37613" s="25">
        <v>1014500</v>
      </c>
      <c r="D37613" s="26">
        <v>179579</v>
      </c>
    </row>
    <row r="37614" spans="1:4" x14ac:dyDescent="0.2">
      <c r="A37614" s="23" t="s">
        <v>3727</v>
      </c>
      <c r="B37614" s="25">
        <v>1208871</v>
      </c>
      <c r="C37614" s="25">
        <v>1014500</v>
      </c>
      <c r="D37614" s="26">
        <v>88800</v>
      </c>
    </row>
    <row r="37615" spans="1:4" x14ac:dyDescent="0.2">
      <c r="A37615" s="23" t="s">
        <v>3727</v>
      </c>
      <c r="B37615" s="25">
        <v>1208872</v>
      </c>
      <c r="C37615" s="25">
        <v>1014500</v>
      </c>
      <c r="D37615" s="26">
        <v>106367</v>
      </c>
    </row>
    <row r="37616" spans="1:4" x14ac:dyDescent="0.2">
      <c r="A37616" s="23" t="s">
        <v>3727</v>
      </c>
      <c r="B37616" s="25">
        <v>1208873</v>
      </c>
      <c r="C37616" s="25">
        <v>1014500</v>
      </c>
      <c r="D37616" s="26">
        <v>115966</v>
      </c>
    </row>
    <row r="37617" spans="1:4" x14ac:dyDescent="0.2">
      <c r="A37617" s="23" t="s">
        <v>3727</v>
      </c>
      <c r="B37617" s="25">
        <v>1208874</v>
      </c>
      <c r="C37617" s="25">
        <v>1014500</v>
      </c>
      <c r="D37617" s="26">
        <v>70433</v>
      </c>
    </row>
    <row r="37618" spans="1:4" x14ac:dyDescent="0.2">
      <c r="A37618" s="23" t="s">
        <v>3727</v>
      </c>
      <c r="B37618" s="25">
        <v>1208875</v>
      </c>
      <c r="C37618" s="25">
        <v>1014500</v>
      </c>
      <c r="D37618" s="26">
        <v>142460</v>
      </c>
    </row>
    <row r="37619" spans="1:4" x14ac:dyDescent="0.2">
      <c r="A37619" s="23" t="s">
        <v>3727</v>
      </c>
      <c r="B37619" s="25">
        <v>1208906</v>
      </c>
      <c r="C37619" s="25">
        <v>1014500</v>
      </c>
      <c r="D37619" s="26">
        <v>90033</v>
      </c>
    </row>
    <row r="37620" spans="1:4" x14ac:dyDescent="0.2">
      <c r="A37620" s="23" t="s">
        <v>3727</v>
      </c>
      <c r="B37620" s="25">
        <v>1208908</v>
      </c>
      <c r="C37620" s="25">
        <v>1014500</v>
      </c>
      <c r="D37620" s="26">
        <v>84943</v>
      </c>
    </row>
    <row r="37621" spans="1:4" x14ac:dyDescent="0.2">
      <c r="A37621" s="23" t="s">
        <v>3727</v>
      </c>
      <c r="B37621" s="25">
        <v>1208910</v>
      </c>
      <c r="C37621" s="25">
        <v>1014500</v>
      </c>
      <c r="D37621" s="26">
        <v>212650</v>
      </c>
    </row>
    <row r="37622" spans="1:4" x14ac:dyDescent="0.2">
      <c r="A37622" s="23" t="s">
        <v>3727</v>
      </c>
      <c r="B37622" s="25">
        <v>1208913</v>
      </c>
      <c r="C37622" s="25">
        <v>1014500</v>
      </c>
      <c r="D37622" s="26">
        <v>174597</v>
      </c>
    </row>
    <row r="37623" spans="1:4" x14ac:dyDescent="0.2">
      <c r="A37623" s="23" t="s">
        <v>3727</v>
      </c>
      <c r="B37623" s="25">
        <v>1208920</v>
      </c>
      <c r="C37623" s="25">
        <v>1014500</v>
      </c>
      <c r="D37623" s="26">
        <v>159433</v>
      </c>
    </row>
    <row r="37624" spans="1:4" x14ac:dyDescent="0.2">
      <c r="A37624" s="23" t="s">
        <v>3727</v>
      </c>
      <c r="B37624" s="25">
        <v>1208925</v>
      </c>
      <c r="C37624" s="25">
        <v>1014500</v>
      </c>
      <c r="D37624" s="26">
        <v>50592</v>
      </c>
    </row>
    <row r="37625" spans="1:4" x14ac:dyDescent="0.2">
      <c r="A37625" s="23" t="s">
        <v>3727</v>
      </c>
      <c r="B37625" s="25">
        <v>1208929</v>
      </c>
      <c r="C37625" s="25">
        <v>1014500</v>
      </c>
      <c r="D37625" s="26">
        <v>290627</v>
      </c>
    </row>
    <row r="37626" spans="1:4" x14ac:dyDescent="0.2">
      <c r="A37626" s="23" t="s">
        <v>3727</v>
      </c>
      <c r="B37626" s="25">
        <v>1208932</v>
      </c>
      <c r="C37626" s="25">
        <v>1014500</v>
      </c>
      <c r="D37626" s="26">
        <v>173856</v>
      </c>
    </row>
    <row r="37627" spans="1:4" x14ac:dyDescent="0.2">
      <c r="A37627" s="23" t="s">
        <v>3727</v>
      </c>
      <c r="B37627" s="25">
        <v>1208977</v>
      </c>
      <c r="C37627" s="25">
        <v>1014500</v>
      </c>
      <c r="D37627" s="26">
        <v>97857</v>
      </c>
    </row>
    <row r="37628" spans="1:4" x14ac:dyDescent="0.2">
      <c r="A37628" s="23" t="s">
        <v>3727</v>
      </c>
      <c r="B37628" s="25">
        <v>1208984</v>
      </c>
      <c r="C37628" s="25">
        <v>1014500</v>
      </c>
      <c r="D37628" s="26">
        <v>92178</v>
      </c>
    </row>
    <row r="37629" spans="1:4" x14ac:dyDescent="0.2">
      <c r="A37629" s="23" t="s">
        <v>3727</v>
      </c>
      <c r="B37629" s="25">
        <v>1208985</v>
      </c>
      <c r="C37629" s="25">
        <v>1014500</v>
      </c>
      <c r="D37629" s="26">
        <v>166375</v>
      </c>
    </row>
    <row r="37630" spans="1:4" x14ac:dyDescent="0.2">
      <c r="A37630" s="23" t="s">
        <v>3727</v>
      </c>
      <c r="B37630" s="25">
        <v>1208987</v>
      </c>
      <c r="C37630" s="25">
        <v>1014500</v>
      </c>
      <c r="D37630" s="26">
        <v>343383</v>
      </c>
    </row>
    <row r="37631" spans="1:4" x14ac:dyDescent="0.2">
      <c r="A37631" s="23" t="s">
        <v>3727</v>
      </c>
      <c r="B37631" s="25">
        <v>1209076</v>
      </c>
      <c r="C37631" s="25">
        <v>1014500</v>
      </c>
      <c r="D37631" s="26">
        <v>150643</v>
      </c>
    </row>
    <row r="37632" spans="1:4" x14ac:dyDescent="0.2">
      <c r="A37632" s="23" t="s">
        <v>3727</v>
      </c>
      <c r="B37632" s="25">
        <v>1209078</v>
      </c>
      <c r="C37632" s="25">
        <v>1014500</v>
      </c>
      <c r="D37632" s="26">
        <v>122910</v>
      </c>
    </row>
    <row r="37633" spans="1:4" x14ac:dyDescent="0.2">
      <c r="A37633" s="23" t="s">
        <v>3727</v>
      </c>
      <c r="B37633" s="25">
        <v>1209079</v>
      </c>
      <c r="C37633" s="25">
        <v>1014500</v>
      </c>
      <c r="D37633" s="26">
        <v>97075</v>
      </c>
    </row>
    <row r="37634" spans="1:4" x14ac:dyDescent="0.2">
      <c r="A37634" s="23" t="s">
        <v>3727</v>
      </c>
      <c r="B37634" s="25">
        <v>1209080</v>
      </c>
      <c r="C37634" s="25">
        <v>1014500</v>
      </c>
      <c r="D37634" s="26">
        <v>163077</v>
      </c>
    </row>
    <row r="37635" spans="1:4" x14ac:dyDescent="0.2">
      <c r="A37635" s="23" t="s">
        <v>3727</v>
      </c>
      <c r="B37635" s="25">
        <v>1209083</v>
      </c>
      <c r="C37635" s="25">
        <v>1014500</v>
      </c>
      <c r="D37635" s="26">
        <v>142341</v>
      </c>
    </row>
    <row r="37636" spans="1:4" x14ac:dyDescent="0.2">
      <c r="A37636" s="23" t="s">
        <v>3727</v>
      </c>
      <c r="B37636" s="25">
        <v>1209087</v>
      </c>
      <c r="C37636" s="25">
        <v>1014500</v>
      </c>
      <c r="D37636" s="26">
        <v>458426</v>
      </c>
    </row>
    <row r="37637" spans="1:4" x14ac:dyDescent="0.2">
      <c r="A37637" s="23" t="s">
        <v>3727</v>
      </c>
      <c r="B37637" s="25">
        <v>1209088</v>
      </c>
      <c r="C37637" s="25">
        <v>1014500</v>
      </c>
      <c r="D37637" s="26">
        <v>130247</v>
      </c>
    </row>
    <row r="37638" spans="1:4" x14ac:dyDescent="0.2">
      <c r="A37638" s="23" t="s">
        <v>3727</v>
      </c>
      <c r="B37638" s="25">
        <v>1209105</v>
      </c>
      <c r="C37638" s="25">
        <v>1014500</v>
      </c>
      <c r="D37638" s="26">
        <v>180729</v>
      </c>
    </row>
    <row r="37639" spans="1:4" x14ac:dyDescent="0.2">
      <c r="A37639" s="23" t="s">
        <v>3727</v>
      </c>
      <c r="B37639" s="25">
        <v>1209109</v>
      </c>
      <c r="C37639" s="25">
        <v>1014500</v>
      </c>
      <c r="D37639" s="26">
        <v>100612</v>
      </c>
    </row>
    <row r="37640" spans="1:4" x14ac:dyDescent="0.2">
      <c r="A37640" s="23" t="s">
        <v>3727</v>
      </c>
      <c r="B37640" s="25">
        <v>1209111</v>
      </c>
      <c r="C37640" s="25">
        <v>1014500</v>
      </c>
      <c r="D37640" s="26">
        <v>375888</v>
      </c>
    </row>
    <row r="37641" spans="1:4" x14ac:dyDescent="0.2">
      <c r="A37641" s="23" t="s">
        <v>3727</v>
      </c>
      <c r="B37641" s="25">
        <v>1209184</v>
      </c>
      <c r="C37641" s="25">
        <v>1014500</v>
      </c>
      <c r="D37641" s="26">
        <v>142444</v>
      </c>
    </row>
    <row r="37642" spans="1:4" x14ac:dyDescent="0.2">
      <c r="A37642" s="23" t="s">
        <v>3727</v>
      </c>
      <c r="B37642" s="25">
        <v>1209185</v>
      </c>
      <c r="C37642" s="25">
        <v>1014500</v>
      </c>
      <c r="D37642" s="26">
        <v>275498</v>
      </c>
    </row>
    <row r="37643" spans="1:4" x14ac:dyDescent="0.2">
      <c r="A37643" s="23" t="s">
        <v>3727</v>
      </c>
      <c r="B37643" s="25">
        <v>1209191</v>
      </c>
      <c r="C37643" s="25">
        <v>1014500</v>
      </c>
      <c r="D37643" s="26">
        <v>213004</v>
      </c>
    </row>
    <row r="37644" spans="1:4" x14ac:dyDescent="0.2">
      <c r="A37644" s="23" t="s">
        <v>3727</v>
      </c>
      <c r="B37644" s="25">
        <v>1209192</v>
      </c>
      <c r="C37644" s="25">
        <v>1014500</v>
      </c>
      <c r="D37644" s="26">
        <v>165733</v>
      </c>
    </row>
    <row r="37645" spans="1:4" x14ac:dyDescent="0.2">
      <c r="A37645" s="23" t="s">
        <v>3727</v>
      </c>
      <c r="B37645" s="25">
        <v>1209193</v>
      </c>
      <c r="C37645" s="25">
        <v>1014500</v>
      </c>
      <c r="D37645" s="26">
        <v>41603</v>
      </c>
    </row>
    <row r="37646" spans="1:4" x14ac:dyDescent="0.2">
      <c r="A37646" s="23" t="s">
        <v>3727</v>
      </c>
      <c r="B37646" s="25">
        <v>1209200</v>
      </c>
      <c r="C37646" s="25">
        <v>1014500</v>
      </c>
      <c r="D37646" s="26">
        <v>128802</v>
      </c>
    </row>
    <row r="37647" spans="1:4" x14ac:dyDescent="0.2">
      <c r="A37647" s="23" t="s">
        <v>3727</v>
      </c>
      <c r="B37647" s="25">
        <v>1209202</v>
      </c>
      <c r="C37647" s="25">
        <v>1014500</v>
      </c>
      <c r="D37647" s="26">
        <v>202986</v>
      </c>
    </row>
    <row r="37648" spans="1:4" x14ac:dyDescent="0.2">
      <c r="A37648" s="23" t="s">
        <v>3727</v>
      </c>
      <c r="B37648" s="25">
        <v>1209204</v>
      </c>
      <c r="C37648" s="25">
        <v>1014500</v>
      </c>
      <c r="D37648" s="26">
        <v>154020</v>
      </c>
    </row>
    <row r="37649" spans="1:4" x14ac:dyDescent="0.2">
      <c r="A37649" s="23" t="s">
        <v>3727</v>
      </c>
      <c r="B37649" s="25">
        <v>1209265</v>
      </c>
      <c r="C37649" s="25">
        <v>1014500</v>
      </c>
      <c r="D37649" s="26">
        <v>119563</v>
      </c>
    </row>
    <row r="37650" spans="1:4" x14ac:dyDescent="0.2">
      <c r="A37650" s="23" t="s">
        <v>3727</v>
      </c>
      <c r="B37650" s="25">
        <v>1209396</v>
      </c>
      <c r="C37650" s="25">
        <v>1014500</v>
      </c>
      <c r="D37650" s="26">
        <v>71916</v>
      </c>
    </row>
    <row r="37651" spans="1:4" x14ac:dyDescent="0.2">
      <c r="A37651" s="23" t="s">
        <v>3727</v>
      </c>
      <c r="B37651" s="25">
        <v>1209408</v>
      </c>
      <c r="C37651" s="25">
        <v>1014500</v>
      </c>
      <c r="D37651" s="26">
        <v>470543</v>
      </c>
    </row>
    <row r="37652" spans="1:4" x14ac:dyDescent="0.2">
      <c r="A37652" s="23" t="s">
        <v>3727</v>
      </c>
      <c r="B37652" s="25">
        <v>1209437</v>
      </c>
      <c r="C37652" s="25">
        <v>1014500</v>
      </c>
      <c r="D37652" s="26">
        <v>285096</v>
      </c>
    </row>
    <row r="37653" spans="1:4" x14ac:dyDescent="0.2">
      <c r="A37653" s="23" t="s">
        <v>3727</v>
      </c>
      <c r="B37653" s="25">
        <v>1209549</v>
      </c>
      <c r="C37653" s="25">
        <v>1014500</v>
      </c>
      <c r="D37653" s="26">
        <v>269317</v>
      </c>
    </row>
    <row r="37654" spans="1:4" x14ac:dyDescent="0.2">
      <c r="A37654" s="23" t="s">
        <v>3727</v>
      </c>
      <c r="B37654" s="25">
        <v>1209649</v>
      </c>
      <c r="C37654" s="25">
        <v>1014500</v>
      </c>
      <c r="D37654" s="26">
        <v>88176</v>
      </c>
    </row>
    <row r="37655" spans="1:4" x14ac:dyDescent="0.2">
      <c r="A37655" s="23" t="s">
        <v>3727</v>
      </c>
      <c r="B37655" s="25">
        <v>1209650</v>
      </c>
      <c r="C37655" s="25">
        <v>1014500</v>
      </c>
      <c r="D37655" s="26">
        <v>407916</v>
      </c>
    </row>
    <row r="37656" spans="1:4" x14ac:dyDescent="0.2">
      <c r="A37656" s="23" t="s">
        <v>3727</v>
      </c>
      <c r="B37656" s="25">
        <v>1209652</v>
      </c>
      <c r="C37656" s="25">
        <v>1014500</v>
      </c>
      <c r="D37656" s="26">
        <v>182468</v>
      </c>
    </row>
    <row r="37657" spans="1:4" x14ac:dyDescent="0.2">
      <c r="A37657" s="23" t="s">
        <v>3727</v>
      </c>
      <c r="B37657" s="25">
        <v>1209662</v>
      </c>
      <c r="C37657" s="25">
        <v>1014500</v>
      </c>
      <c r="D37657" s="26">
        <v>2111092</v>
      </c>
    </row>
    <row r="37658" spans="1:4" x14ac:dyDescent="0.2">
      <c r="A37658" s="23" t="s">
        <v>3727</v>
      </c>
      <c r="B37658" s="25">
        <v>1209700</v>
      </c>
      <c r="C37658" s="25">
        <v>1014500</v>
      </c>
      <c r="D37658" s="26">
        <v>136371</v>
      </c>
    </row>
    <row r="37659" spans="1:4" x14ac:dyDescent="0.2">
      <c r="A37659" s="23" t="s">
        <v>3727</v>
      </c>
      <c r="B37659" s="25">
        <v>1209701</v>
      </c>
      <c r="C37659" s="25">
        <v>1014500</v>
      </c>
      <c r="D37659" s="26">
        <v>166134</v>
      </c>
    </row>
    <row r="37660" spans="1:4" x14ac:dyDescent="0.2">
      <c r="A37660" s="23" t="s">
        <v>3727</v>
      </c>
      <c r="B37660" s="25">
        <v>1209702</v>
      </c>
      <c r="C37660" s="25">
        <v>1014500</v>
      </c>
      <c r="D37660" s="26">
        <v>131363</v>
      </c>
    </row>
    <row r="37661" spans="1:4" x14ac:dyDescent="0.2">
      <c r="A37661" s="23" t="s">
        <v>3727</v>
      </c>
      <c r="B37661" s="25">
        <v>1209703</v>
      </c>
      <c r="C37661" s="25">
        <v>1014500</v>
      </c>
      <c r="D37661" s="26">
        <v>81909</v>
      </c>
    </row>
    <row r="37662" spans="1:4" x14ac:dyDescent="0.2">
      <c r="A37662" s="23" t="s">
        <v>3727</v>
      </c>
      <c r="B37662" s="25">
        <v>1209710</v>
      </c>
      <c r="C37662" s="25">
        <v>1014500</v>
      </c>
      <c r="D37662" s="26">
        <v>99052</v>
      </c>
    </row>
    <row r="37663" spans="1:4" x14ac:dyDescent="0.2">
      <c r="A37663" s="23" t="s">
        <v>3727</v>
      </c>
      <c r="B37663" s="25">
        <v>1209712</v>
      </c>
      <c r="C37663" s="25">
        <v>1014500</v>
      </c>
      <c r="D37663" s="26">
        <v>143901</v>
      </c>
    </row>
    <row r="37664" spans="1:4" x14ac:dyDescent="0.2">
      <c r="A37664" s="23" t="s">
        <v>3727</v>
      </c>
      <c r="B37664" s="25">
        <v>1209718</v>
      </c>
      <c r="C37664" s="25">
        <v>1014500</v>
      </c>
      <c r="D37664" s="26">
        <v>317390</v>
      </c>
    </row>
    <row r="37665" spans="1:4" x14ac:dyDescent="0.2">
      <c r="A37665" s="23" t="s">
        <v>3727</v>
      </c>
      <c r="B37665" s="25">
        <v>1210018</v>
      </c>
      <c r="C37665" s="25">
        <v>1014500</v>
      </c>
      <c r="D37665" s="26">
        <v>103758</v>
      </c>
    </row>
    <row r="37666" spans="1:4" x14ac:dyDescent="0.2">
      <c r="A37666" s="23" t="s">
        <v>3727</v>
      </c>
      <c r="B37666" s="25">
        <v>1210019</v>
      </c>
      <c r="C37666" s="25">
        <v>1014500</v>
      </c>
      <c r="D37666" s="26">
        <v>163251</v>
      </c>
    </row>
    <row r="37667" spans="1:4" x14ac:dyDescent="0.2">
      <c r="A37667" s="23" t="s">
        <v>3727</v>
      </c>
      <c r="B37667" s="25">
        <v>1210020</v>
      </c>
      <c r="C37667" s="25">
        <v>1014500</v>
      </c>
      <c r="D37667" s="26">
        <v>187407</v>
      </c>
    </row>
    <row r="37668" spans="1:4" x14ac:dyDescent="0.2">
      <c r="A37668" s="23" t="s">
        <v>3727</v>
      </c>
      <c r="B37668" s="25">
        <v>1210021</v>
      </c>
      <c r="C37668" s="25">
        <v>1014500</v>
      </c>
      <c r="D37668" s="26">
        <v>109933</v>
      </c>
    </row>
    <row r="37669" spans="1:4" x14ac:dyDescent="0.2">
      <c r="A37669" s="23" t="s">
        <v>3727</v>
      </c>
      <c r="B37669" s="25">
        <v>1210024</v>
      </c>
      <c r="C37669" s="25">
        <v>1014500</v>
      </c>
      <c r="D37669" s="26">
        <v>185310</v>
      </c>
    </row>
    <row r="37670" spans="1:4" x14ac:dyDescent="0.2">
      <c r="A37670" s="23" t="s">
        <v>3727</v>
      </c>
      <c r="B37670" s="25">
        <v>1210058</v>
      </c>
      <c r="C37670" s="25">
        <v>1014500</v>
      </c>
      <c r="D37670" s="26">
        <v>115914</v>
      </c>
    </row>
    <row r="37671" spans="1:4" x14ac:dyDescent="0.2">
      <c r="A37671" s="23" t="s">
        <v>3727</v>
      </c>
      <c r="B37671" s="25">
        <v>1210089</v>
      </c>
      <c r="C37671" s="25">
        <v>1014500</v>
      </c>
      <c r="D37671" s="26">
        <v>162558</v>
      </c>
    </row>
    <row r="37672" spans="1:4" x14ac:dyDescent="0.2">
      <c r="A37672" s="23" t="s">
        <v>3727</v>
      </c>
      <c r="B37672" s="25">
        <v>1210091</v>
      </c>
      <c r="C37672" s="25">
        <v>1014500</v>
      </c>
      <c r="D37672" s="26">
        <v>197569</v>
      </c>
    </row>
    <row r="37673" spans="1:4" x14ac:dyDescent="0.2">
      <c r="A37673" s="23" t="s">
        <v>3727</v>
      </c>
      <c r="B37673" s="25">
        <v>1210093</v>
      </c>
      <c r="C37673" s="25">
        <v>1014500</v>
      </c>
      <c r="D37673" s="26">
        <v>75811</v>
      </c>
    </row>
    <row r="37674" spans="1:4" x14ac:dyDescent="0.2">
      <c r="A37674" s="23" t="s">
        <v>3727</v>
      </c>
      <c r="B37674" s="25">
        <v>1210094</v>
      </c>
      <c r="C37674" s="25">
        <v>1014500</v>
      </c>
      <c r="D37674" s="26">
        <v>59871</v>
      </c>
    </row>
    <row r="37675" spans="1:4" x14ac:dyDescent="0.2">
      <c r="A37675" s="23" t="s">
        <v>3727</v>
      </c>
      <c r="B37675" s="25">
        <v>1210096</v>
      </c>
      <c r="C37675" s="25">
        <v>1014500</v>
      </c>
      <c r="D37675" s="26">
        <v>327854</v>
      </c>
    </row>
    <row r="37676" spans="1:4" x14ac:dyDescent="0.2">
      <c r="A37676" s="23" t="s">
        <v>3727</v>
      </c>
      <c r="B37676" s="25">
        <v>1210128</v>
      </c>
      <c r="C37676" s="25">
        <v>1014500</v>
      </c>
      <c r="D37676" s="26">
        <v>159124</v>
      </c>
    </row>
    <row r="37677" spans="1:4" x14ac:dyDescent="0.2">
      <c r="A37677" s="23" t="s">
        <v>3727</v>
      </c>
      <c r="B37677" s="25">
        <v>1210130</v>
      </c>
      <c r="C37677" s="25">
        <v>1014500</v>
      </c>
      <c r="D37677" s="26">
        <v>399471</v>
      </c>
    </row>
    <row r="37678" spans="1:4" x14ac:dyDescent="0.2">
      <c r="A37678" s="23" t="s">
        <v>3727</v>
      </c>
      <c r="B37678" s="25">
        <v>1210139</v>
      </c>
      <c r="C37678" s="25">
        <v>1014500</v>
      </c>
      <c r="D37678" s="26">
        <v>355314</v>
      </c>
    </row>
    <row r="37679" spans="1:4" x14ac:dyDescent="0.2">
      <c r="A37679" s="23" t="s">
        <v>3727</v>
      </c>
      <c r="B37679" s="25">
        <v>1210141</v>
      </c>
      <c r="C37679" s="25">
        <v>1014500</v>
      </c>
      <c r="D37679" s="26">
        <v>327016</v>
      </c>
    </row>
    <row r="37680" spans="1:4" x14ac:dyDescent="0.2">
      <c r="A37680" s="23" t="s">
        <v>3727</v>
      </c>
      <c r="B37680" s="25">
        <v>1210146</v>
      </c>
      <c r="C37680" s="25">
        <v>1014500</v>
      </c>
      <c r="D37680" s="26">
        <v>101026</v>
      </c>
    </row>
    <row r="37681" spans="1:4" x14ac:dyDescent="0.2">
      <c r="A37681" s="23" t="s">
        <v>3727</v>
      </c>
      <c r="B37681" s="25">
        <v>1210149</v>
      </c>
      <c r="C37681" s="25">
        <v>1014500</v>
      </c>
      <c r="D37681" s="26">
        <v>158114</v>
      </c>
    </row>
    <row r="37682" spans="1:4" x14ac:dyDescent="0.2">
      <c r="A37682" s="23" t="s">
        <v>3727</v>
      </c>
      <c r="B37682" s="25">
        <v>1210151</v>
      </c>
      <c r="C37682" s="25">
        <v>1014500</v>
      </c>
      <c r="D37682" s="26">
        <v>195878</v>
      </c>
    </row>
    <row r="37683" spans="1:4" x14ac:dyDescent="0.2">
      <c r="A37683" s="23" t="s">
        <v>3727</v>
      </c>
      <c r="B37683" s="25">
        <v>1210183</v>
      </c>
      <c r="C37683" s="25">
        <v>1014500</v>
      </c>
      <c r="D37683" s="26">
        <v>86750</v>
      </c>
    </row>
    <row r="37684" spans="1:4" x14ac:dyDescent="0.2">
      <c r="A37684" s="23" t="s">
        <v>3727</v>
      </c>
      <c r="B37684" s="25">
        <v>1210187</v>
      </c>
      <c r="C37684" s="25">
        <v>1014500</v>
      </c>
      <c r="D37684" s="26">
        <v>231380</v>
      </c>
    </row>
    <row r="37685" spans="1:4" x14ac:dyDescent="0.2">
      <c r="A37685" s="23" t="s">
        <v>3727</v>
      </c>
      <c r="B37685" s="25">
        <v>1210188</v>
      </c>
      <c r="C37685" s="25">
        <v>1014500</v>
      </c>
      <c r="D37685" s="26">
        <v>105547</v>
      </c>
    </row>
    <row r="37686" spans="1:4" x14ac:dyDescent="0.2">
      <c r="A37686" s="23" t="s">
        <v>3727</v>
      </c>
      <c r="B37686" s="25">
        <v>1210213</v>
      </c>
      <c r="C37686" s="25">
        <v>1014500</v>
      </c>
      <c r="D37686" s="26">
        <v>101025</v>
      </c>
    </row>
    <row r="37687" spans="1:4" x14ac:dyDescent="0.2">
      <c r="A37687" s="23" t="s">
        <v>3727</v>
      </c>
      <c r="B37687" s="25">
        <v>1210424</v>
      </c>
      <c r="C37687" s="25">
        <v>1014500</v>
      </c>
      <c r="D37687" s="26">
        <v>277900</v>
      </c>
    </row>
    <row r="37688" spans="1:4" x14ac:dyDescent="0.2">
      <c r="A37688" s="23" t="s">
        <v>3727</v>
      </c>
      <c r="B37688" s="25">
        <v>1210427</v>
      </c>
      <c r="C37688" s="25">
        <v>1014500</v>
      </c>
      <c r="D37688" s="26">
        <v>77741</v>
      </c>
    </row>
    <row r="37689" spans="1:4" x14ac:dyDescent="0.2">
      <c r="A37689" s="23" t="s">
        <v>3727</v>
      </c>
      <c r="B37689" s="25">
        <v>1210430</v>
      </c>
      <c r="C37689" s="25">
        <v>1014500</v>
      </c>
      <c r="D37689" s="26">
        <v>112496</v>
      </c>
    </row>
    <row r="37690" spans="1:4" x14ac:dyDescent="0.2">
      <c r="A37690" s="23" t="s">
        <v>3727</v>
      </c>
      <c r="B37690" s="25">
        <v>1210431</v>
      </c>
      <c r="C37690" s="25">
        <v>1014500</v>
      </c>
      <c r="D37690" s="26">
        <v>98131</v>
      </c>
    </row>
    <row r="37691" spans="1:4" x14ac:dyDescent="0.2">
      <c r="A37691" s="23" t="s">
        <v>3727</v>
      </c>
      <c r="B37691" s="25">
        <v>1210434</v>
      </c>
      <c r="C37691" s="25">
        <v>1014500</v>
      </c>
      <c r="D37691" s="26">
        <v>163295</v>
      </c>
    </row>
    <row r="37692" spans="1:4" x14ac:dyDescent="0.2">
      <c r="A37692" s="23" t="s">
        <v>3727</v>
      </c>
      <c r="B37692" s="25">
        <v>1210436</v>
      </c>
      <c r="C37692" s="25">
        <v>1014500</v>
      </c>
      <c r="D37692" s="26">
        <v>93006</v>
      </c>
    </row>
    <row r="37693" spans="1:4" x14ac:dyDescent="0.2">
      <c r="A37693" s="23" t="s">
        <v>3727</v>
      </c>
      <c r="B37693" s="25">
        <v>1210437</v>
      </c>
      <c r="C37693" s="25">
        <v>1014500</v>
      </c>
      <c r="D37693" s="26">
        <v>306560</v>
      </c>
    </row>
    <row r="37694" spans="1:4" x14ac:dyDescent="0.2">
      <c r="A37694" s="23" t="s">
        <v>3727</v>
      </c>
      <c r="B37694" s="25">
        <v>1210438</v>
      </c>
      <c r="C37694" s="25">
        <v>1014500</v>
      </c>
      <c r="D37694" s="26">
        <v>181814</v>
      </c>
    </row>
    <row r="37695" spans="1:4" x14ac:dyDescent="0.2">
      <c r="A37695" s="23" t="s">
        <v>3727</v>
      </c>
      <c r="B37695" s="25">
        <v>1210439</v>
      </c>
      <c r="C37695" s="25">
        <v>1014500</v>
      </c>
      <c r="D37695" s="26">
        <v>155992</v>
      </c>
    </row>
    <row r="37696" spans="1:4" x14ac:dyDescent="0.2">
      <c r="A37696" s="23" t="s">
        <v>3727</v>
      </c>
      <c r="B37696" s="25">
        <v>1210441</v>
      </c>
      <c r="C37696" s="25">
        <v>1014500</v>
      </c>
      <c r="D37696" s="26">
        <v>97097</v>
      </c>
    </row>
    <row r="37697" spans="1:4" x14ac:dyDescent="0.2">
      <c r="A37697" s="23" t="s">
        <v>3727</v>
      </c>
      <c r="B37697" s="25">
        <v>1210442</v>
      </c>
      <c r="C37697" s="25">
        <v>1014500</v>
      </c>
      <c r="D37697" s="26">
        <v>204868</v>
      </c>
    </row>
    <row r="37698" spans="1:4" x14ac:dyDescent="0.2">
      <c r="A37698" s="23" t="s">
        <v>3727</v>
      </c>
      <c r="B37698" s="25">
        <v>1210483</v>
      </c>
      <c r="C37698" s="25">
        <v>1014500</v>
      </c>
      <c r="D37698" s="26">
        <v>86574</v>
      </c>
    </row>
    <row r="37699" spans="1:4" x14ac:dyDescent="0.2">
      <c r="A37699" s="23" t="s">
        <v>3727</v>
      </c>
      <c r="B37699" s="25">
        <v>1210484</v>
      </c>
      <c r="C37699" s="25">
        <v>1014500</v>
      </c>
      <c r="D37699" s="26">
        <v>84594</v>
      </c>
    </row>
    <row r="37700" spans="1:4" x14ac:dyDescent="0.2">
      <c r="A37700" s="23" t="s">
        <v>3727</v>
      </c>
      <c r="B37700" s="25">
        <v>1210487</v>
      </c>
      <c r="C37700" s="25">
        <v>1014500</v>
      </c>
      <c r="D37700" s="26">
        <v>126365</v>
      </c>
    </row>
    <row r="37701" spans="1:4" x14ac:dyDescent="0.2">
      <c r="A37701" s="23" t="s">
        <v>3727</v>
      </c>
      <c r="B37701" s="25">
        <v>1210506</v>
      </c>
      <c r="C37701" s="25">
        <v>1014500</v>
      </c>
      <c r="D37701" s="26">
        <v>102256</v>
      </c>
    </row>
    <row r="37702" spans="1:4" x14ac:dyDescent="0.2">
      <c r="A37702" s="23" t="s">
        <v>3727</v>
      </c>
      <c r="B37702" s="25">
        <v>1210508</v>
      </c>
      <c r="C37702" s="25">
        <v>1014500</v>
      </c>
      <c r="D37702" s="26">
        <v>195747</v>
      </c>
    </row>
    <row r="37703" spans="1:4" x14ac:dyDescent="0.2">
      <c r="A37703" s="23" t="s">
        <v>3727</v>
      </c>
      <c r="B37703" s="25">
        <v>1210509</v>
      </c>
      <c r="C37703" s="25">
        <v>1014500</v>
      </c>
      <c r="D37703" s="26">
        <v>55839</v>
      </c>
    </row>
    <row r="37704" spans="1:4" x14ac:dyDescent="0.2">
      <c r="A37704" s="23" t="s">
        <v>3727</v>
      </c>
      <c r="B37704" s="25">
        <v>1210591</v>
      </c>
      <c r="C37704" s="25">
        <v>1014500</v>
      </c>
      <c r="D37704" s="26">
        <v>129933</v>
      </c>
    </row>
    <row r="37705" spans="1:4" x14ac:dyDescent="0.2">
      <c r="A37705" s="23" t="s">
        <v>3727</v>
      </c>
      <c r="B37705" s="25">
        <v>1210593</v>
      </c>
      <c r="C37705" s="25">
        <v>1014500</v>
      </c>
      <c r="D37705" s="26">
        <v>307168</v>
      </c>
    </row>
    <row r="37706" spans="1:4" x14ac:dyDescent="0.2">
      <c r="A37706" s="23" t="s">
        <v>3727</v>
      </c>
      <c r="B37706" s="25">
        <v>1210600</v>
      </c>
      <c r="C37706" s="25">
        <v>1014500</v>
      </c>
      <c r="D37706" s="26">
        <v>115881</v>
      </c>
    </row>
    <row r="37707" spans="1:4" x14ac:dyDescent="0.2">
      <c r="A37707" s="23" t="s">
        <v>3727</v>
      </c>
      <c r="B37707" s="25">
        <v>1210602</v>
      </c>
      <c r="C37707" s="25">
        <v>1014500</v>
      </c>
      <c r="D37707" s="26">
        <v>163658</v>
      </c>
    </row>
    <row r="37708" spans="1:4" x14ac:dyDescent="0.2">
      <c r="A37708" s="23" t="s">
        <v>3727</v>
      </c>
      <c r="B37708" s="25">
        <v>1210603</v>
      </c>
      <c r="C37708" s="25">
        <v>1014500</v>
      </c>
      <c r="D37708" s="26">
        <v>112952</v>
      </c>
    </row>
    <row r="37709" spans="1:4" x14ac:dyDescent="0.2">
      <c r="A37709" s="23" t="s">
        <v>3727</v>
      </c>
      <c r="B37709" s="25">
        <v>1210629</v>
      </c>
      <c r="C37709" s="25">
        <v>1014500</v>
      </c>
      <c r="D37709" s="26">
        <v>705525</v>
      </c>
    </row>
    <row r="37710" spans="1:4" x14ac:dyDescent="0.2">
      <c r="A37710" s="23" t="s">
        <v>3727</v>
      </c>
      <c r="B37710" s="25">
        <v>1210630</v>
      </c>
      <c r="C37710" s="25">
        <v>1014500</v>
      </c>
      <c r="D37710" s="26">
        <v>85642</v>
      </c>
    </row>
    <row r="37711" spans="1:4" x14ac:dyDescent="0.2">
      <c r="A37711" s="23" t="s">
        <v>3727</v>
      </c>
      <c r="B37711" s="25">
        <v>1210634</v>
      </c>
      <c r="C37711" s="25">
        <v>1014500</v>
      </c>
      <c r="D37711" s="26">
        <v>229614</v>
      </c>
    </row>
    <row r="37712" spans="1:4" x14ac:dyDescent="0.2">
      <c r="A37712" s="23" t="s">
        <v>3727</v>
      </c>
      <c r="B37712" s="25">
        <v>1210636</v>
      </c>
      <c r="C37712" s="25">
        <v>1014500</v>
      </c>
      <c r="D37712" s="26">
        <v>133041</v>
      </c>
    </row>
    <row r="37713" spans="1:4" x14ac:dyDescent="0.2">
      <c r="A37713" s="23" t="s">
        <v>3727</v>
      </c>
      <c r="B37713" s="25">
        <v>1210638</v>
      </c>
      <c r="C37713" s="25">
        <v>1014500</v>
      </c>
      <c r="D37713" s="26">
        <v>200551</v>
      </c>
    </row>
    <row r="37714" spans="1:4" x14ac:dyDescent="0.2">
      <c r="A37714" s="23" t="s">
        <v>3727</v>
      </c>
      <c r="B37714" s="25">
        <v>1210639</v>
      </c>
      <c r="C37714" s="25">
        <v>1014500</v>
      </c>
      <c r="D37714" s="26">
        <v>91198</v>
      </c>
    </row>
    <row r="37715" spans="1:4" x14ac:dyDescent="0.2">
      <c r="A37715" s="23" t="s">
        <v>3727</v>
      </c>
      <c r="B37715" s="25">
        <v>1210643</v>
      </c>
      <c r="C37715" s="25">
        <v>1014500</v>
      </c>
      <c r="D37715" s="26">
        <v>72078</v>
      </c>
    </row>
    <row r="37716" spans="1:4" x14ac:dyDescent="0.2">
      <c r="A37716" s="23" t="s">
        <v>3727</v>
      </c>
      <c r="B37716" s="25">
        <v>1210645</v>
      </c>
      <c r="C37716" s="25">
        <v>1014500</v>
      </c>
      <c r="D37716" s="26">
        <v>132168</v>
      </c>
    </row>
    <row r="37717" spans="1:4" x14ac:dyDescent="0.2">
      <c r="A37717" s="23" t="s">
        <v>3727</v>
      </c>
      <c r="B37717" s="25">
        <v>1210646</v>
      </c>
      <c r="C37717" s="25">
        <v>1014500</v>
      </c>
      <c r="D37717" s="26">
        <v>108721</v>
      </c>
    </row>
    <row r="37718" spans="1:4" x14ac:dyDescent="0.2">
      <c r="A37718" s="23" t="s">
        <v>3727</v>
      </c>
      <c r="B37718" s="25">
        <v>1210688</v>
      </c>
      <c r="C37718" s="25">
        <v>1014500</v>
      </c>
      <c r="D37718" s="26">
        <v>254226</v>
      </c>
    </row>
    <row r="37719" spans="1:4" x14ac:dyDescent="0.2">
      <c r="A37719" s="23" t="s">
        <v>3727</v>
      </c>
      <c r="B37719" s="25">
        <v>1210690</v>
      </c>
      <c r="C37719" s="25">
        <v>1014500</v>
      </c>
      <c r="D37719" s="26">
        <v>74937</v>
      </c>
    </row>
    <row r="37720" spans="1:4" x14ac:dyDescent="0.2">
      <c r="A37720" s="23" t="s">
        <v>3727</v>
      </c>
      <c r="B37720" s="25">
        <v>1210697</v>
      </c>
      <c r="C37720" s="25">
        <v>1014500</v>
      </c>
      <c r="D37720" s="26">
        <v>134917</v>
      </c>
    </row>
    <row r="37721" spans="1:4" x14ac:dyDescent="0.2">
      <c r="A37721" s="23" t="s">
        <v>3727</v>
      </c>
      <c r="B37721" s="25">
        <v>1210801</v>
      </c>
      <c r="C37721" s="25">
        <v>1014500</v>
      </c>
      <c r="D37721" s="26">
        <v>239372</v>
      </c>
    </row>
    <row r="37722" spans="1:4" x14ac:dyDescent="0.2">
      <c r="A37722" s="23" t="s">
        <v>3727</v>
      </c>
      <c r="B37722" s="25">
        <v>1210806</v>
      </c>
      <c r="C37722" s="25">
        <v>1014500</v>
      </c>
      <c r="D37722" s="26">
        <v>140146</v>
      </c>
    </row>
    <row r="37723" spans="1:4" x14ac:dyDescent="0.2">
      <c r="A37723" s="23" t="s">
        <v>3727</v>
      </c>
      <c r="B37723" s="25">
        <v>1210809</v>
      </c>
      <c r="C37723" s="25">
        <v>1014500</v>
      </c>
      <c r="D37723" s="26">
        <v>67356</v>
      </c>
    </row>
    <row r="37724" spans="1:4" x14ac:dyDescent="0.2">
      <c r="A37724" s="23" t="s">
        <v>3727</v>
      </c>
      <c r="B37724" s="25">
        <v>1210812</v>
      </c>
      <c r="C37724" s="25">
        <v>1014500</v>
      </c>
      <c r="D37724" s="26">
        <v>350908</v>
      </c>
    </row>
    <row r="37725" spans="1:4" x14ac:dyDescent="0.2">
      <c r="A37725" s="23" t="s">
        <v>3727</v>
      </c>
      <c r="B37725" s="25">
        <v>1210855</v>
      </c>
      <c r="C37725" s="25">
        <v>1014500</v>
      </c>
      <c r="D37725" s="26">
        <v>113987</v>
      </c>
    </row>
    <row r="37726" spans="1:4" x14ac:dyDescent="0.2">
      <c r="A37726" s="23" t="s">
        <v>3727</v>
      </c>
      <c r="B37726" s="25">
        <v>1210856</v>
      </c>
      <c r="C37726" s="25">
        <v>1014500</v>
      </c>
      <c r="D37726" s="26">
        <v>259309</v>
      </c>
    </row>
    <row r="37727" spans="1:4" x14ac:dyDescent="0.2">
      <c r="A37727" s="23" t="s">
        <v>3727</v>
      </c>
      <c r="B37727" s="25">
        <v>1210949</v>
      </c>
      <c r="C37727" s="25">
        <v>1014500</v>
      </c>
      <c r="D37727" s="26">
        <v>154828</v>
      </c>
    </row>
    <row r="37728" spans="1:4" x14ac:dyDescent="0.2">
      <c r="A37728" s="23" t="s">
        <v>3727</v>
      </c>
      <c r="B37728" s="25">
        <v>1210951</v>
      </c>
      <c r="C37728" s="25">
        <v>1014500</v>
      </c>
      <c r="D37728" s="26">
        <v>217936</v>
      </c>
    </row>
    <row r="37729" spans="1:4" x14ac:dyDescent="0.2">
      <c r="A37729" s="23" t="s">
        <v>3727</v>
      </c>
      <c r="B37729" s="25">
        <v>1210952</v>
      </c>
      <c r="C37729" s="25">
        <v>1014500</v>
      </c>
      <c r="D37729" s="26">
        <v>168876</v>
      </c>
    </row>
    <row r="37730" spans="1:4" x14ac:dyDescent="0.2">
      <c r="A37730" s="23" t="s">
        <v>3727</v>
      </c>
      <c r="B37730" s="25">
        <v>1210954</v>
      </c>
      <c r="C37730" s="25">
        <v>1014500</v>
      </c>
      <c r="D37730" s="26">
        <v>284484</v>
      </c>
    </row>
    <row r="37731" spans="1:4" x14ac:dyDescent="0.2">
      <c r="A37731" s="23" t="s">
        <v>3727</v>
      </c>
      <c r="B37731" s="25">
        <v>1211009</v>
      </c>
      <c r="C37731" s="25">
        <v>1014500</v>
      </c>
      <c r="D37731" s="26">
        <v>124926</v>
      </c>
    </row>
    <row r="37732" spans="1:4" x14ac:dyDescent="0.2">
      <c r="A37732" s="23" t="s">
        <v>3727</v>
      </c>
      <c r="B37732" s="25">
        <v>1211030</v>
      </c>
      <c r="C37732" s="25">
        <v>1014500</v>
      </c>
      <c r="D37732" s="26">
        <v>444858</v>
      </c>
    </row>
    <row r="37733" spans="1:4" x14ac:dyDescent="0.2">
      <c r="A37733" s="23" t="s">
        <v>3727</v>
      </c>
      <c r="B37733" s="25">
        <v>1211051</v>
      </c>
      <c r="C37733" s="25">
        <v>1014500</v>
      </c>
      <c r="D37733" s="26">
        <v>100205</v>
      </c>
    </row>
    <row r="37734" spans="1:4" x14ac:dyDescent="0.2">
      <c r="A37734" s="23" t="s">
        <v>3727</v>
      </c>
      <c r="B37734" s="25">
        <v>1211087</v>
      </c>
      <c r="C37734" s="25">
        <v>1014500</v>
      </c>
      <c r="D37734" s="26">
        <v>90827</v>
      </c>
    </row>
    <row r="37735" spans="1:4" x14ac:dyDescent="0.2">
      <c r="A37735" s="23" t="s">
        <v>3727</v>
      </c>
      <c r="B37735" s="25">
        <v>1211088</v>
      </c>
      <c r="C37735" s="25">
        <v>1014500</v>
      </c>
      <c r="D37735" s="26">
        <v>69013</v>
      </c>
    </row>
    <row r="37736" spans="1:4" x14ac:dyDescent="0.2">
      <c r="A37736" s="23" t="s">
        <v>3727</v>
      </c>
      <c r="B37736" s="25">
        <v>1211090</v>
      </c>
      <c r="C37736" s="25">
        <v>1014500</v>
      </c>
      <c r="D37736" s="26">
        <v>140221</v>
      </c>
    </row>
    <row r="37737" spans="1:4" x14ac:dyDescent="0.2">
      <c r="A37737" s="23" t="s">
        <v>3727</v>
      </c>
      <c r="B37737" s="25">
        <v>1211091</v>
      </c>
      <c r="C37737" s="25">
        <v>1014500</v>
      </c>
      <c r="D37737" s="26">
        <v>174036</v>
      </c>
    </row>
    <row r="37738" spans="1:4" x14ac:dyDescent="0.2">
      <c r="A37738" s="23" t="s">
        <v>3727</v>
      </c>
      <c r="B37738" s="25">
        <v>1211093</v>
      </c>
      <c r="C37738" s="25">
        <v>1014500</v>
      </c>
      <c r="D37738" s="26">
        <v>240780</v>
      </c>
    </row>
    <row r="37739" spans="1:4" x14ac:dyDescent="0.2">
      <c r="A37739" s="23" t="s">
        <v>3727</v>
      </c>
      <c r="B37739" s="25">
        <v>1211095</v>
      </c>
      <c r="C37739" s="25">
        <v>1014500</v>
      </c>
      <c r="D37739" s="26">
        <v>77327</v>
      </c>
    </row>
    <row r="37740" spans="1:4" x14ac:dyDescent="0.2">
      <c r="A37740" s="23" t="s">
        <v>3727</v>
      </c>
      <c r="B37740" s="25">
        <v>1211101</v>
      </c>
      <c r="C37740" s="25">
        <v>1014500</v>
      </c>
      <c r="D37740" s="26">
        <v>59994</v>
      </c>
    </row>
    <row r="37741" spans="1:4" x14ac:dyDescent="0.2">
      <c r="A37741" s="23" t="s">
        <v>3727</v>
      </c>
      <c r="B37741" s="25">
        <v>1211103</v>
      </c>
      <c r="C37741" s="25">
        <v>1014500</v>
      </c>
      <c r="D37741" s="26">
        <v>93923</v>
      </c>
    </row>
    <row r="37742" spans="1:4" x14ac:dyDescent="0.2">
      <c r="A37742" s="23" t="s">
        <v>3727</v>
      </c>
      <c r="B37742" s="25">
        <v>1211104</v>
      </c>
      <c r="C37742" s="25">
        <v>1014500</v>
      </c>
      <c r="D37742" s="26">
        <v>60746</v>
      </c>
    </row>
    <row r="37743" spans="1:4" x14ac:dyDescent="0.2">
      <c r="A37743" s="23" t="s">
        <v>3727</v>
      </c>
      <c r="B37743" s="25">
        <v>1211111</v>
      </c>
      <c r="C37743" s="25">
        <v>1014500</v>
      </c>
      <c r="D37743" s="26">
        <v>207686</v>
      </c>
    </row>
    <row r="37744" spans="1:4" x14ac:dyDescent="0.2">
      <c r="A37744" s="23" t="s">
        <v>3727</v>
      </c>
      <c r="B37744" s="25">
        <v>1211115</v>
      </c>
      <c r="C37744" s="25">
        <v>1014500</v>
      </c>
      <c r="D37744" s="26">
        <v>197262</v>
      </c>
    </row>
    <row r="37745" spans="1:4" x14ac:dyDescent="0.2">
      <c r="A37745" s="23" t="s">
        <v>3727</v>
      </c>
      <c r="B37745" s="25">
        <v>1211149</v>
      </c>
      <c r="C37745" s="25">
        <v>1014500</v>
      </c>
      <c r="D37745" s="26">
        <v>194056</v>
      </c>
    </row>
    <row r="37746" spans="1:4" x14ac:dyDescent="0.2">
      <c r="A37746" s="23" t="s">
        <v>3727</v>
      </c>
      <c r="B37746" s="25">
        <v>1211151</v>
      </c>
      <c r="C37746" s="25">
        <v>1014500</v>
      </c>
      <c r="D37746" s="26">
        <v>144901</v>
      </c>
    </row>
    <row r="37747" spans="1:4" x14ac:dyDescent="0.2">
      <c r="A37747" s="23" t="s">
        <v>3727</v>
      </c>
      <c r="B37747" s="25">
        <v>1211153</v>
      </c>
      <c r="C37747" s="25">
        <v>1014500</v>
      </c>
      <c r="D37747" s="26">
        <v>137969</v>
      </c>
    </row>
    <row r="37748" spans="1:4" x14ac:dyDescent="0.2">
      <c r="A37748" s="23" t="s">
        <v>3727</v>
      </c>
      <c r="B37748" s="25">
        <v>1211158</v>
      </c>
      <c r="C37748" s="25">
        <v>1014500</v>
      </c>
      <c r="D37748" s="26">
        <v>58897</v>
      </c>
    </row>
    <row r="37749" spans="1:4" x14ac:dyDescent="0.2">
      <c r="A37749" s="23" t="s">
        <v>3727</v>
      </c>
      <c r="B37749" s="25">
        <v>1211163</v>
      </c>
      <c r="C37749" s="25">
        <v>1014500</v>
      </c>
      <c r="D37749" s="26">
        <v>147066</v>
      </c>
    </row>
    <row r="37750" spans="1:4" x14ac:dyDescent="0.2">
      <c r="A37750" s="23" t="s">
        <v>3727</v>
      </c>
      <c r="B37750" s="25">
        <v>1211238</v>
      </c>
      <c r="C37750" s="25">
        <v>1014500</v>
      </c>
      <c r="D37750" s="26">
        <v>119494</v>
      </c>
    </row>
    <row r="37751" spans="1:4" x14ac:dyDescent="0.2">
      <c r="A37751" s="23" t="s">
        <v>3727</v>
      </c>
      <c r="B37751" s="25">
        <v>1211269</v>
      </c>
      <c r="C37751" s="25">
        <v>1014500</v>
      </c>
      <c r="D37751" s="26">
        <v>198968</v>
      </c>
    </row>
    <row r="37752" spans="1:4" x14ac:dyDescent="0.2">
      <c r="A37752" s="23" t="s">
        <v>3727</v>
      </c>
      <c r="B37752" s="25">
        <v>1211271</v>
      </c>
      <c r="C37752" s="25">
        <v>1014500</v>
      </c>
      <c r="D37752" s="26">
        <v>234324</v>
      </c>
    </row>
    <row r="37753" spans="1:4" x14ac:dyDescent="0.2">
      <c r="A37753" s="23" t="s">
        <v>3727</v>
      </c>
      <c r="B37753" s="25">
        <v>1211326</v>
      </c>
      <c r="C37753" s="25">
        <v>1014500</v>
      </c>
      <c r="D37753" s="26">
        <v>127862</v>
      </c>
    </row>
    <row r="37754" spans="1:4" x14ac:dyDescent="0.2">
      <c r="A37754" s="23" t="s">
        <v>3727</v>
      </c>
      <c r="B37754" s="25">
        <v>1211345</v>
      </c>
      <c r="C37754" s="25">
        <v>1014500</v>
      </c>
      <c r="D37754" s="26">
        <v>284856</v>
      </c>
    </row>
    <row r="37755" spans="1:4" x14ac:dyDescent="0.2">
      <c r="A37755" s="23" t="s">
        <v>3727</v>
      </c>
      <c r="B37755" s="25">
        <v>1211368</v>
      </c>
      <c r="C37755" s="25">
        <v>1014500</v>
      </c>
      <c r="D37755" s="26">
        <v>69101</v>
      </c>
    </row>
    <row r="37756" spans="1:4" x14ac:dyDescent="0.2">
      <c r="A37756" s="23" t="s">
        <v>3727</v>
      </c>
      <c r="B37756" s="25">
        <v>1211371</v>
      </c>
      <c r="C37756" s="25">
        <v>1014500</v>
      </c>
      <c r="D37756" s="26">
        <v>109395</v>
      </c>
    </row>
    <row r="37757" spans="1:4" x14ac:dyDescent="0.2">
      <c r="A37757" s="23" t="s">
        <v>3727</v>
      </c>
      <c r="B37757" s="25">
        <v>1211446</v>
      </c>
      <c r="C37757" s="25">
        <v>1014500</v>
      </c>
      <c r="D37757" s="26">
        <v>90214</v>
      </c>
    </row>
    <row r="37758" spans="1:4" x14ac:dyDescent="0.2">
      <c r="A37758" s="23" t="s">
        <v>3727</v>
      </c>
      <c r="B37758" s="25">
        <v>1211447</v>
      </c>
      <c r="C37758" s="25">
        <v>1014500</v>
      </c>
      <c r="D37758" s="26">
        <v>137974</v>
      </c>
    </row>
    <row r="37759" spans="1:4" x14ac:dyDescent="0.2">
      <c r="A37759" s="23" t="s">
        <v>3727</v>
      </c>
      <c r="B37759" s="25">
        <v>1211449</v>
      </c>
      <c r="C37759" s="25">
        <v>1014500</v>
      </c>
      <c r="D37759" s="26">
        <v>204019</v>
      </c>
    </row>
    <row r="37760" spans="1:4" x14ac:dyDescent="0.2">
      <c r="A37760" s="23" t="s">
        <v>3727</v>
      </c>
      <c r="B37760" s="25">
        <v>1211450</v>
      </c>
      <c r="C37760" s="25">
        <v>1014500</v>
      </c>
      <c r="D37760" s="26">
        <v>180716</v>
      </c>
    </row>
    <row r="37761" spans="1:4" x14ac:dyDescent="0.2">
      <c r="A37761" s="23" t="s">
        <v>3727</v>
      </c>
      <c r="B37761" s="25">
        <v>1211453</v>
      </c>
      <c r="C37761" s="25">
        <v>1014500</v>
      </c>
      <c r="D37761" s="26">
        <v>93143</v>
      </c>
    </row>
    <row r="37762" spans="1:4" x14ac:dyDescent="0.2">
      <c r="A37762" s="23" t="s">
        <v>3727</v>
      </c>
      <c r="B37762" s="25">
        <v>1211455</v>
      </c>
      <c r="C37762" s="25">
        <v>1014500</v>
      </c>
      <c r="D37762" s="26">
        <v>200691</v>
      </c>
    </row>
    <row r="37763" spans="1:4" x14ac:dyDescent="0.2">
      <c r="A37763" s="23" t="s">
        <v>3727</v>
      </c>
      <c r="B37763" s="25">
        <v>1211457</v>
      </c>
      <c r="C37763" s="25">
        <v>1014500</v>
      </c>
      <c r="D37763" s="26">
        <v>89838</v>
      </c>
    </row>
    <row r="37764" spans="1:4" x14ac:dyDescent="0.2">
      <c r="A37764" s="23" t="s">
        <v>3727</v>
      </c>
      <c r="B37764" s="25">
        <v>1211512</v>
      </c>
      <c r="C37764" s="25">
        <v>1014500</v>
      </c>
      <c r="D37764" s="26">
        <v>210413</v>
      </c>
    </row>
    <row r="37765" spans="1:4" x14ac:dyDescent="0.2">
      <c r="A37765" s="23" t="s">
        <v>3727</v>
      </c>
      <c r="B37765" s="25">
        <v>1211513</v>
      </c>
      <c r="C37765" s="25">
        <v>1014500</v>
      </c>
      <c r="D37765" s="26">
        <v>95986</v>
      </c>
    </row>
    <row r="37766" spans="1:4" x14ac:dyDescent="0.2">
      <c r="A37766" s="23" t="s">
        <v>3727</v>
      </c>
      <c r="B37766" s="25">
        <v>1211516</v>
      </c>
      <c r="C37766" s="25">
        <v>1014500</v>
      </c>
      <c r="D37766" s="26">
        <v>135208</v>
      </c>
    </row>
    <row r="37767" spans="1:4" x14ac:dyDescent="0.2">
      <c r="A37767" s="23" t="s">
        <v>3727</v>
      </c>
      <c r="B37767" s="25">
        <v>1211518</v>
      </c>
      <c r="C37767" s="25">
        <v>1014500</v>
      </c>
      <c r="D37767" s="26">
        <v>104569</v>
      </c>
    </row>
    <row r="37768" spans="1:4" x14ac:dyDescent="0.2">
      <c r="A37768" s="23" t="s">
        <v>3727</v>
      </c>
      <c r="B37768" s="25">
        <v>1211562</v>
      </c>
      <c r="C37768" s="25">
        <v>1014500</v>
      </c>
      <c r="D37768" s="26">
        <v>114490</v>
      </c>
    </row>
    <row r="37769" spans="1:4" x14ac:dyDescent="0.2">
      <c r="A37769" s="23" t="s">
        <v>3727</v>
      </c>
      <c r="B37769" s="25">
        <v>1211564</v>
      </c>
      <c r="C37769" s="25">
        <v>1014500</v>
      </c>
      <c r="D37769" s="26">
        <v>130554</v>
      </c>
    </row>
    <row r="37770" spans="1:4" x14ac:dyDescent="0.2">
      <c r="A37770" s="23" t="s">
        <v>3727</v>
      </c>
      <c r="B37770" s="25">
        <v>1211565</v>
      </c>
      <c r="C37770" s="25">
        <v>1014500</v>
      </c>
      <c r="D37770" s="26">
        <v>60770</v>
      </c>
    </row>
    <row r="37771" spans="1:4" x14ac:dyDescent="0.2">
      <c r="A37771" s="23" t="s">
        <v>3727</v>
      </c>
      <c r="B37771" s="25">
        <v>1211569</v>
      </c>
      <c r="C37771" s="25">
        <v>1014500</v>
      </c>
      <c r="D37771" s="26">
        <v>197088</v>
      </c>
    </row>
    <row r="37772" spans="1:4" x14ac:dyDescent="0.2">
      <c r="A37772" s="23" t="s">
        <v>3727</v>
      </c>
      <c r="B37772" s="25">
        <v>1211573</v>
      </c>
      <c r="C37772" s="25">
        <v>1014500</v>
      </c>
      <c r="D37772" s="26">
        <v>84311</v>
      </c>
    </row>
    <row r="37773" spans="1:4" x14ac:dyDescent="0.2">
      <c r="A37773" s="23" t="s">
        <v>3727</v>
      </c>
      <c r="B37773" s="25">
        <v>1211574</v>
      </c>
      <c r="C37773" s="25">
        <v>1014500</v>
      </c>
      <c r="D37773" s="26">
        <v>184517</v>
      </c>
    </row>
    <row r="37774" spans="1:4" x14ac:dyDescent="0.2">
      <c r="A37774" s="23" t="s">
        <v>3727</v>
      </c>
      <c r="B37774" s="25">
        <v>1211593</v>
      </c>
      <c r="C37774" s="25">
        <v>1014500</v>
      </c>
      <c r="D37774" s="26">
        <v>100415</v>
      </c>
    </row>
    <row r="37775" spans="1:4" x14ac:dyDescent="0.2">
      <c r="A37775" s="23" t="s">
        <v>3727</v>
      </c>
      <c r="B37775" s="25">
        <v>1211597</v>
      </c>
      <c r="C37775" s="25">
        <v>1014500</v>
      </c>
      <c r="D37775" s="26">
        <v>145445</v>
      </c>
    </row>
    <row r="37776" spans="1:4" x14ac:dyDescent="0.2">
      <c r="A37776" s="23" t="s">
        <v>3727</v>
      </c>
      <c r="B37776" s="25">
        <v>1211598</v>
      </c>
      <c r="C37776" s="25">
        <v>1014500</v>
      </c>
      <c r="D37776" s="26">
        <v>135039</v>
      </c>
    </row>
    <row r="37777" spans="1:4" x14ac:dyDescent="0.2">
      <c r="A37777" s="23" t="s">
        <v>3727</v>
      </c>
      <c r="B37777" s="25">
        <v>1211601</v>
      </c>
      <c r="C37777" s="25">
        <v>1014500</v>
      </c>
      <c r="D37777" s="26">
        <v>96881</v>
      </c>
    </row>
    <row r="37778" spans="1:4" x14ac:dyDescent="0.2">
      <c r="A37778" s="23" t="s">
        <v>3727</v>
      </c>
      <c r="B37778" s="25">
        <v>1211603</v>
      </c>
      <c r="C37778" s="25">
        <v>1014500</v>
      </c>
      <c r="D37778" s="26">
        <v>114712</v>
      </c>
    </row>
    <row r="37779" spans="1:4" x14ac:dyDescent="0.2">
      <c r="A37779" s="23" t="s">
        <v>3727</v>
      </c>
      <c r="B37779" s="25">
        <v>1211639</v>
      </c>
      <c r="C37779" s="25">
        <v>1014500</v>
      </c>
      <c r="D37779" s="26">
        <v>143041</v>
      </c>
    </row>
    <row r="37780" spans="1:4" x14ac:dyDescent="0.2">
      <c r="A37780" s="23" t="s">
        <v>3727</v>
      </c>
      <c r="B37780" s="25">
        <v>1211645</v>
      </c>
      <c r="C37780" s="25">
        <v>1014500</v>
      </c>
      <c r="D37780" s="26">
        <v>63743</v>
      </c>
    </row>
    <row r="37781" spans="1:4" x14ac:dyDescent="0.2">
      <c r="A37781" s="23" t="s">
        <v>3727</v>
      </c>
      <c r="B37781" s="25">
        <v>1211646</v>
      </c>
      <c r="C37781" s="25">
        <v>1014500</v>
      </c>
      <c r="D37781" s="26">
        <v>96619</v>
      </c>
    </row>
    <row r="37782" spans="1:4" x14ac:dyDescent="0.2">
      <c r="A37782" s="23" t="s">
        <v>3727</v>
      </c>
      <c r="B37782" s="25">
        <v>1211724</v>
      </c>
      <c r="C37782" s="25">
        <v>1014500</v>
      </c>
      <c r="D37782" s="26">
        <v>134670</v>
      </c>
    </row>
    <row r="37783" spans="1:4" x14ac:dyDescent="0.2">
      <c r="A37783" s="23" t="s">
        <v>3727</v>
      </c>
      <c r="B37783" s="25">
        <v>1211792</v>
      </c>
      <c r="C37783" s="25">
        <v>1014500</v>
      </c>
      <c r="D37783" s="26">
        <v>48841</v>
      </c>
    </row>
    <row r="37784" spans="1:4" x14ac:dyDescent="0.2">
      <c r="A37784" s="23" t="s">
        <v>3727</v>
      </c>
      <c r="B37784" s="25">
        <v>1211796</v>
      </c>
      <c r="C37784" s="25">
        <v>1014500</v>
      </c>
      <c r="D37784" s="26">
        <v>56068</v>
      </c>
    </row>
    <row r="37785" spans="1:4" x14ac:dyDescent="0.2">
      <c r="A37785" s="23" t="s">
        <v>3727</v>
      </c>
      <c r="B37785" s="25">
        <v>1211802</v>
      </c>
      <c r="C37785" s="25">
        <v>1014500</v>
      </c>
      <c r="D37785" s="26">
        <v>144551</v>
      </c>
    </row>
    <row r="37786" spans="1:4" x14ac:dyDescent="0.2">
      <c r="A37786" s="23" t="s">
        <v>3727</v>
      </c>
      <c r="B37786" s="25">
        <v>1211803</v>
      </c>
      <c r="C37786" s="25">
        <v>1014500</v>
      </c>
      <c r="D37786" s="26">
        <v>115844</v>
      </c>
    </row>
    <row r="37787" spans="1:4" x14ac:dyDescent="0.2">
      <c r="A37787" s="23" t="s">
        <v>3727</v>
      </c>
      <c r="B37787" s="25">
        <v>1211804</v>
      </c>
      <c r="C37787" s="25">
        <v>1014500</v>
      </c>
      <c r="D37787" s="26">
        <v>239807</v>
      </c>
    </row>
    <row r="37788" spans="1:4" x14ac:dyDescent="0.2">
      <c r="A37788" s="23" t="s">
        <v>3727</v>
      </c>
      <c r="B37788" s="25">
        <v>1211816</v>
      </c>
      <c r="C37788" s="25">
        <v>1014500</v>
      </c>
      <c r="D37788" s="26">
        <v>96166</v>
      </c>
    </row>
    <row r="37789" spans="1:4" x14ac:dyDescent="0.2">
      <c r="A37789" s="23" t="s">
        <v>3727</v>
      </c>
      <c r="B37789" s="25">
        <v>1211820</v>
      </c>
      <c r="C37789" s="25">
        <v>1014500</v>
      </c>
      <c r="D37789" s="26">
        <v>112604</v>
      </c>
    </row>
    <row r="37790" spans="1:4" x14ac:dyDescent="0.2">
      <c r="A37790" s="23" t="s">
        <v>3727</v>
      </c>
      <c r="B37790" s="25">
        <v>1211827</v>
      </c>
      <c r="C37790" s="25">
        <v>1014500</v>
      </c>
      <c r="D37790" s="26">
        <v>100599</v>
      </c>
    </row>
    <row r="37791" spans="1:4" x14ac:dyDescent="0.2">
      <c r="A37791" s="23" t="s">
        <v>3727</v>
      </c>
      <c r="B37791" s="25">
        <v>1211829</v>
      </c>
      <c r="C37791" s="25">
        <v>1014500</v>
      </c>
      <c r="D37791" s="26">
        <v>71332</v>
      </c>
    </row>
    <row r="37792" spans="1:4" x14ac:dyDescent="0.2">
      <c r="A37792" s="23" t="s">
        <v>3727</v>
      </c>
      <c r="B37792" s="25">
        <v>1211916</v>
      </c>
      <c r="C37792" s="25">
        <v>1014500</v>
      </c>
      <c r="D37792" s="26">
        <v>88132</v>
      </c>
    </row>
    <row r="37793" spans="1:4" x14ac:dyDescent="0.2">
      <c r="A37793" s="23" t="s">
        <v>3727</v>
      </c>
      <c r="B37793" s="25">
        <v>1211919</v>
      </c>
      <c r="C37793" s="25">
        <v>1014500</v>
      </c>
      <c r="D37793" s="26">
        <v>176932</v>
      </c>
    </row>
    <row r="37794" spans="1:4" x14ac:dyDescent="0.2">
      <c r="A37794" s="23" t="s">
        <v>3727</v>
      </c>
      <c r="B37794" s="25">
        <v>1211920</v>
      </c>
      <c r="C37794" s="25">
        <v>1014500</v>
      </c>
      <c r="D37794" s="26">
        <v>86568</v>
      </c>
    </row>
    <row r="37795" spans="1:4" x14ac:dyDescent="0.2">
      <c r="A37795" s="23" t="s">
        <v>3727</v>
      </c>
      <c r="B37795" s="25">
        <v>1211921</v>
      </c>
      <c r="C37795" s="25">
        <v>1014500</v>
      </c>
      <c r="D37795" s="26">
        <v>74627</v>
      </c>
    </row>
    <row r="37796" spans="1:4" x14ac:dyDescent="0.2">
      <c r="A37796" s="23" t="s">
        <v>3727</v>
      </c>
      <c r="B37796" s="25">
        <v>1211923</v>
      </c>
      <c r="C37796" s="25">
        <v>1014500</v>
      </c>
      <c r="D37796" s="26">
        <v>86774</v>
      </c>
    </row>
    <row r="37797" spans="1:4" x14ac:dyDescent="0.2">
      <c r="A37797" s="23" t="s">
        <v>3727</v>
      </c>
      <c r="B37797" s="25">
        <v>1211924</v>
      </c>
      <c r="C37797" s="25">
        <v>1014500</v>
      </c>
      <c r="D37797" s="26">
        <v>113117</v>
      </c>
    </row>
    <row r="37798" spans="1:4" x14ac:dyDescent="0.2">
      <c r="A37798" s="23" t="s">
        <v>3727</v>
      </c>
      <c r="B37798" s="25">
        <v>1211925</v>
      </c>
      <c r="C37798" s="25">
        <v>1014500</v>
      </c>
      <c r="D37798" s="26">
        <v>268104</v>
      </c>
    </row>
    <row r="37799" spans="1:4" x14ac:dyDescent="0.2">
      <c r="A37799" s="23" t="s">
        <v>3727</v>
      </c>
      <c r="B37799" s="25">
        <v>1211927</v>
      </c>
      <c r="C37799" s="25">
        <v>1014500</v>
      </c>
      <c r="D37799" s="26">
        <v>60513</v>
      </c>
    </row>
    <row r="37800" spans="1:4" x14ac:dyDescent="0.2">
      <c r="A37800" s="23" t="s">
        <v>3727</v>
      </c>
      <c r="B37800" s="25">
        <v>1211929</v>
      </c>
      <c r="C37800" s="25">
        <v>1014500</v>
      </c>
      <c r="D37800" s="26">
        <v>81569</v>
      </c>
    </row>
    <row r="37801" spans="1:4" x14ac:dyDescent="0.2">
      <c r="A37801" s="23" t="s">
        <v>3727</v>
      </c>
      <c r="B37801" s="25">
        <v>1211931</v>
      </c>
      <c r="C37801" s="25">
        <v>1014500</v>
      </c>
      <c r="D37801" s="26">
        <v>103485</v>
      </c>
    </row>
    <row r="37802" spans="1:4" x14ac:dyDescent="0.2">
      <c r="A37802" s="23" t="s">
        <v>3727</v>
      </c>
      <c r="B37802" s="25">
        <v>1211933</v>
      </c>
      <c r="C37802" s="25">
        <v>1014500</v>
      </c>
      <c r="D37802" s="26">
        <v>176032</v>
      </c>
    </row>
    <row r="37803" spans="1:4" x14ac:dyDescent="0.2">
      <c r="A37803" s="23" t="s">
        <v>3727</v>
      </c>
      <c r="B37803" s="25">
        <v>1211936</v>
      </c>
      <c r="C37803" s="25">
        <v>1014500</v>
      </c>
      <c r="D37803" s="26">
        <v>243150</v>
      </c>
    </row>
    <row r="37804" spans="1:4" x14ac:dyDescent="0.2">
      <c r="A37804" s="23" t="s">
        <v>3727</v>
      </c>
      <c r="B37804" s="25">
        <v>1211957</v>
      </c>
      <c r="C37804" s="25">
        <v>1014500</v>
      </c>
      <c r="D37804" s="26">
        <v>101060</v>
      </c>
    </row>
    <row r="37805" spans="1:4" x14ac:dyDescent="0.2">
      <c r="A37805" s="23" t="s">
        <v>3727</v>
      </c>
      <c r="B37805" s="25">
        <v>1211958</v>
      </c>
      <c r="C37805" s="25">
        <v>1014500</v>
      </c>
      <c r="D37805" s="26">
        <v>174775</v>
      </c>
    </row>
    <row r="37806" spans="1:4" x14ac:dyDescent="0.2">
      <c r="A37806" s="23" t="s">
        <v>3727</v>
      </c>
      <c r="B37806" s="25">
        <v>1211959</v>
      </c>
      <c r="C37806" s="25">
        <v>1014500</v>
      </c>
      <c r="D37806" s="26">
        <v>92837</v>
      </c>
    </row>
    <row r="37807" spans="1:4" x14ac:dyDescent="0.2">
      <c r="A37807" s="23" t="s">
        <v>3727</v>
      </c>
      <c r="B37807" s="25">
        <v>1211960</v>
      </c>
      <c r="C37807" s="25">
        <v>1014500</v>
      </c>
      <c r="D37807" s="26">
        <v>363825</v>
      </c>
    </row>
    <row r="37808" spans="1:4" x14ac:dyDescent="0.2">
      <c r="A37808" s="23" t="s">
        <v>3727</v>
      </c>
      <c r="B37808" s="25">
        <v>1211961</v>
      </c>
      <c r="C37808" s="25">
        <v>1014500</v>
      </c>
      <c r="D37808" s="26">
        <v>123905</v>
      </c>
    </row>
    <row r="37809" spans="1:4" x14ac:dyDescent="0.2">
      <c r="A37809" s="23" t="s">
        <v>3727</v>
      </c>
      <c r="B37809" s="25">
        <v>1212002</v>
      </c>
      <c r="C37809" s="25">
        <v>1014500</v>
      </c>
      <c r="D37809" s="26">
        <v>90956</v>
      </c>
    </row>
    <row r="37810" spans="1:4" x14ac:dyDescent="0.2">
      <c r="A37810" s="23" t="s">
        <v>3727</v>
      </c>
      <c r="B37810" s="25">
        <v>1212004</v>
      </c>
      <c r="C37810" s="25">
        <v>1014500</v>
      </c>
      <c r="D37810" s="26">
        <v>49997</v>
      </c>
    </row>
    <row r="37811" spans="1:4" x14ac:dyDescent="0.2">
      <c r="A37811" s="23" t="s">
        <v>3727</v>
      </c>
      <c r="B37811" s="25">
        <v>1212006</v>
      </c>
      <c r="C37811" s="25">
        <v>1014500</v>
      </c>
      <c r="D37811" s="26">
        <v>60511</v>
      </c>
    </row>
    <row r="37812" spans="1:4" x14ac:dyDescent="0.2">
      <c r="A37812" s="23" t="s">
        <v>3727</v>
      </c>
      <c r="B37812" s="25">
        <v>1212008</v>
      </c>
      <c r="C37812" s="25">
        <v>1014500</v>
      </c>
      <c r="D37812" s="26">
        <v>127206</v>
      </c>
    </row>
    <row r="37813" spans="1:4" x14ac:dyDescent="0.2">
      <c r="A37813" s="23" t="s">
        <v>3727</v>
      </c>
      <c r="B37813" s="25">
        <v>1212009</v>
      </c>
      <c r="C37813" s="25">
        <v>1014500</v>
      </c>
      <c r="D37813" s="26">
        <v>71566</v>
      </c>
    </row>
    <row r="37814" spans="1:4" x14ac:dyDescent="0.2">
      <c r="A37814" s="23" t="s">
        <v>3727</v>
      </c>
      <c r="B37814" s="25">
        <v>1212011</v>
      </c>
      <c r="C37814" s="25">
        <v>1014500</v>
      </c>
      <c r="D37814" s="26">
        <v>261979</v>
      </c>
    </row>
    <row r="37815" spans="1:4" x14ac:dyDescent="0.2">
      <c r="A37815" s="23" t="s">
        <v>3727</v>
      </c>
      <c r="B37815" s="25">
        <v>1212012</v>
      </c>
      <c r="C37815" s="25">
        <v>1014500</v>
      </c>
      <c r="D37815" s="26">
        <v>83326</v>
      </c>
    </row>
    <row r="37816" spans="1:4" x14ac:dyDescent="0.2">
      <c r="A37816" s="23" t="s">
        <v>3727</v>
      </c>
      <c r="B37816" s="25">
        <v>1212014</v>
      </c>
      <c r="C37816" s="25">
        <v>1014500</v>
      </c>
      <c r="D37816" s="26">
        <v>303919</v>
      </c>
    </row>
    <row r="37817" spans="1:4" x14ac:dyDescent="0.2">
      <c r="A37817" s="23" t="s">
        <v>3727</v>
      </c>
      <c r="B37817" s="25">
        <v>1212015</v>
      </c>
      <c r="C37817" s="25">
        <v>1014500</v>
      </c>
      <c r="D37817" s="26">
        <v>103438</v>
      </c>
    </row>
    <row r="37818" spans="1:4" x14ac:dyDescent="0.2">
      <c r="A37818" s="23" t="s">
        <v>3727</v>
      </c>
      <c r="B37818" s="25">
        <v>1212021</v>
      </c>
      <c r="C37818" s="25">
        <v>1014500</v>
      </c>
      <c r="D37818" s="26">
        <v>218570</v>
      </c>
    </row>
    <row r="37819" spans="1:4" x14ac:dyDescent="0.2">
      <c r="A37819" s="23" t="s">
        <v>3727</v>
      </c>
      <c r="B37819" s="25">
        <v>1212022</v>
      </c>
      <c r="C37819" s="25">
        <v>1014500</v>
      </c>
      <c r="D37819" s="26">
        <v>187026</v>
      </c>
    </row>
    <row r="37820" spans="1:4" x14ac:dyDescent="0.2">
      <c r="A37820" s="23" t="s">
        <v>3727</v>
      </c>
      <c r="B37820" s="25">
        <v>1212023</v>
      </c>
      <c r="C37820" s="25">
        <v>1014500</v>
      </c>
      <c r="D37820" s="26">
        <v>172954</v>
      </c>
    </row>
    <row r="37821" spans="1:4" x14ac:dyDescent="0.2">
      <c r="A37821" s="23" t="s">
        <v>3727</v>
      </c>
      <c r="B37821" s="25">
        <v>1212025</v>
      </c>
      <c r="C37821" s="25">
        <v>1014500</v>
      </c>
      <c r="D37821" s="26">
        <v>152651</v>
      </c>
    </row>
    <row r="37822" spans="1:4" x14ac:dyDescent="0.2">
      <c r="A37822" s="23" t="s">
        <v>3727</v>
      </c>
      <c r="B37822" s="25">
        <v>1212026</v>
      </c>
      <c r="C37822" s="25">
        <v>1014500</v>
      </c>
      <c r="D37822" s="26">
        <v>211443</v>
      </c>
    </row>
    <row r="37823" spans="1:4" x14ac:dyDescent="0.2">
      <c r="A37823" s="23" t="s">
        <v>3727</v>
      </c>
      <c r="B37823" s="25">
        <v>1212079</v>
      </c>
      <c r="C37823" s="25">
        <v>1014500</v>
      </c>
      <c r="D37823" s="26">
        <v>103316</v>
      </c>
    </row>
    <row r="37824" spans="1:4" x14ac:dyDescent="0.2">
      <c r="A37824" s="23" t="s">
        <v>3727</v>
      </c>
      <c r="B37824" s="25">
        <v>1212110</v>
      </c>
      <c r="C37824" s="25">
        <v>1014500</v>
      </c>
      <c r="D37824" s="26">
        <v>223073</v>
      </c>
    </row>
    <row r="37825" spans="1:4" x14ac:dyDescent="0.2">
      <c r="A37825" s="23" t="s">
        <v>3727</v>
      </c>
      <c r="B37825" s="25">
        <v>1212114</v>
      </c>
      <c r="C37825" s="25">
        <v>1014500</v>
      </c>
      <c r="D37825" s="26">
        <v>93114</v>
      </c>
    </row>
    <row r="37826" spans="1:4" x14ac:dyDescent="0.2">
      <c r="A37826" s="23" t="s">
        <v>3727</v>
      </c>
      <c r="B37826" s="25">
        <v>1212115</v>
      </c>
      <c r="C37826" s="25">
        <v>1014500</v>
      </c>
      <c r="D37826" s="26">
        <v>133997</v>
      </c>
    </row>
    <row r="37827" spans="1:4" x14ac:dyDescent="0.2">
      <c r="A37827" s="23" t="s">
        <v>3727</v>
      </c>
      <c r="B37827" s="25">
        <v>1212116</v>
      </c>
      <c r="C37827" s="25">
        <v>1014500</v>
      </c>
      <c r="D37827" s="26">
        <v>94122</v>
      </c>
    </row>
    <row r="37828" spans="1:4" x14ac:dyDescent="0.2">
      <c r="A37828" s="23" t="s">
        <v>3727</v>
      </c>
      <c r="B37828" s="25">
        <v>1212117</v>
      </c>
      <c r="C37828" s="25">
        <v>1014500</v>
      </c>
      <c r="D37828" s="26">
        <v>41064</v>
      </c>
    </row>
    <row r="37829" spans="1:4" x14ac:dyDescent="0.2">
      <c r="A37829" s="23" t="s">
        <v>3727</v>
      </c>
      <c r="B37829" s="25">
        <v>1212119</v>
      </c>
      <c r="C37829" s="25">
        <v>1014500</v>
      </c>
      <c r="D37829" s="26">
        <v>122775</v>
      </c>
    </row>
    <row r="37830" spans="1:4" x14ac:dyDescent="0.2">
      <c r="A37830" s="23" t="s">
        <v>3727</v>
      </c>
      <c r="B37830" s="25">
        <v>1212121</v>
      </c>
      <c r="C37830" s="25">
        <v>1014500</v>
      </c>
      <c r="D37830" s="26">
        <v>89009</v>
      </c>
    </row>
    <row r="37831" spans="1:4" x14ac:dyDescent="0.2">
      <c r="A37831" s="23" t="s">
        <v>3727</v>
      </c>
      <c r="B37831" s="25">
        <v>1212122</v>
      </c>
      <c r="C37831" s="25">
        <v>1014500</v>
      </c>
      <c r="D37831" s="26">
        <v>74167</v>
      </c>
    </row>
    <row r="37832" spans="1:4" x14ac:dyDescent="0.2">
      <c r="A37832" s="23" t="s">
        <v>3727</v>
      </c>
      <c r="B37832" s="25">
        <v>1212258</v>
      </c>
      <c r="C37832" s="25">
        <v>1014500</v>
      </c>
      <c r="D37832" s="26">
        <v>244256</v>
      </c>
    </row>
    <row r="37833" spans="1:4" x14ac:dyDescent="0.2">
      <c r="A37833" s="23" t="s">
        <v>3727</v>
      </c>
      <c r="B37833" s="25">
        <v>1212263</v>
      </c>
      <c r="C37833" s="25">
        <v>1014500</v>
      </c>
      <c r="D37833" s="26">
        <v>87900</v>
      </c>
    </row>
    <row r="37834" spans="1:4" x14ac:dyDescent="0.2">
      <c r="A37834" s="23" t="s">
        <v>3727</v>
      </c>
      <c r="B37834" s="25">
        <v>1212285</v>
      </c>
      <c r="C37834" s="25">
        <v>1014500</v>
      </c>
      <c r="D37834" s="26">
        <v>242541</v>
      </c>
    </row>
    <row r="37835" spans="1:4" x14ac:dyDescent="0.2">
      <c r="A37835" s="23" t="s">
        <v>3727</v>
      </c>
      <c r="B37835" s="25">
        <v>1212287</v>
      </c>
      <c r="C37835" s="25">
        <v>1014500</v>
      </c>
      <c r="D37835" s="26">
        <v>92112</v>
      </c>
    </row>
    <row r="37836" spans="1:4" x14ac:dyDescent="0.2">
      <c r="A37836" s="23" t="s">
        <v>3727</v>
      </c>
      <c r="B37836" s="25">
        <v>1212289</v>
      </c>
      <c r="C37836" s="25">
        <v>1014500</v>
      </c>
      <c r="D37836" s="26">
        <v>175380</v>
      </c>
    </row>
    <row r="37837" spans="1:4" x14ac:dyDescent="0.2">
      <c r="A37837" s="23" t="s">
        <v>3727</v>
      </c>
      <c r="B37837" s="25">
        <v>1212301</v>
      </c>
      <c r="C37837" s="25">
        <v>1014500</v>
      </c>
      <c r="D37837" s="26">
        <v>256811</v>
      </c>
    </row>
    <row r="37838" spans="1:4" x14ac:dyDescent="0.2">
      <c r="A37838" s="23" t="s">
        <v>3727</v>
      </c>
      <c r="B37838" s="25">
        <v>1212302</v>
      </c>
      <c r="C37838" s="25">
        <v>1014500</v>
      </c>
      <c r="D37838" s="26">
        <v>93115</v>
      </c>
    </row>
    <row r="37839" spans="1:4" x14ac:dyDescent="0.2">
      <c r="A37839" s="23" t="s">
        <v>3727</v>
      </c>
      <c r="B37839" s="25">
        <v>1212303</v>
      </c>
      <c r="C37839" s="25">
        <v>1014500</v>
      </c>
      <c r="D37839" s="26">
        <v>637615</v>
      </c>
    </row>
    <row r="37840" spans="1:4" x14ac:dyDescent="0.2">
      <c r="A37840" s="23" t="s">
        <v>3727</v>
      </c>
      <c r="B37840" s="25">
        <v>1212306</v>
      </c>
      <c r="C37840" s="25">
        <v>1014500</v>
      </c>
      <c r="D37840" s="26">
        <v>110399</v>
      </c>
    </row>
    <row r="37841" spans="1:4" x14ac:dyDescent="0.2">
      <c r="A37841" s="23" t="s">
        <v>3727</v>
      </c>
      <c r="B37841" s="25">
        <v>1212309</v>
      </c>
      <c r="C37841" s="25">
        <v>1014500</v>
      </c>
      <c r="D37841" s="26">
        <v>57913</v>
      </c>
    </row>
    <row r="37842" spans="1:4" x14ac:dyDescent="0.2">
      <c r="A37842" s="23" t="s">
        <v>3727</v>
      </c>
      <c r="B37842" s="25">
        <v>1212310</v>
      </c>
      <c r="C37842" s="25">
        <v>1014500</v>
      </c>
      <c r="D37842" s="26">
        <v>164688</v>
      </c>
    </row>
    <row r="37843" spans="1:4" x14ac:dyDescent="0.2">
      <c r="A37843" s="23" t="s">
        <v>3727</v>
      </c>
      <c r="B37843" s="25">
        <v>1212317</v>
      </c>
      <c r="C37843" s="25">
        <v>1014500</v>
      </c>
      <c r="D37843" s="26">
        <v>73308</v>
      </c>
    </row>
    <row r="37844" spans="1:4" x14ac:dyDescent="0.2">
      <c r="A37844" s="23" t="s">
        <v>3727</v>
      </c>
      <c r="B37844" s="25">
        <v>1212347</v>
      </c>
      <c r="C37844" s="25">
        <v>1014500</v>
      </c>
      <c r="D37844" s="26">
        <v>71470</v>
      </c>
    </row>
    <row r="37845" spans="1:4" x14ac:dyDescent="0.2">
      <c r="A37845" s="23" t="s">
        <v>3727</v>
      </c>
      <c r="B37845" s="25">
        <v>1212351</v>
      </c>
      <c r="C37845" s="25">
        <v>1014500</v>
      </c>
      <c r="D37845" s="26">
        <v>289284</v>
      </c>
    </row>
    <row r="37846" spans="1:4" x14ac:dyDescent="0.2">
      <c r="A37846" s="23" t="s">
        <v>3727</v>
      </c>
      <c r="B37846" s="25">
        <v>1212353</v>
      </c>
      <c r="C37846" s="25">
        <v>1014500</v>
      </c>
      <c r="D37846" s="26">
        <v>66622</v>
      </c>
    </row>
    <row r="37847" spans="1:4" x14ac:dyDescent="0.2">
      <c r="A37847" s="23" t="s">
        <v>3727</v>
      </c>
      <c r="B37847" s="25">
        <v>1212411</v>
      </c>
      <c r="C37847" s="25">
        <v>1014500</v>
      </c>
      <c r="D37847" s="26">
        <v>148110</v>
      </c>
    </row>
    <row r="37848" spans="1:4" x14ac:dyDescent="0.2">
      <c r="A37848" s="23" t="s">
        <v>3727</v>
      </c>
      <c r="B37848" s="25">
        <v>1212413</v>
      </c>
      <c r="C37848" s="25">
        <v>1014500</v>
      </c>
      <c r="D37848" s="26">
        <v>78825</v>
      </c>
    </row>
    <row r="37849" spans="1:4" x14ac:dyDescent="0.2">
      <c r="A37849" s="23" t="s">
        <v>3727</v>
      </c>
      <c r="B37849" s="25">
        <v>1212414</v>
      </c>
      <c r="C37849" s="25">
        <v>1014500</v>
      </c>
      <c r="D37849" s="26">
        <v>209529</v>
      </c>
    </row>
    <row r="37850" spans="1:4" x14ac:dyDescent="0.2">
      <c r="A37850" s="23" t="s">
        <v>3727</v>
      </c>
      <c r="B37850" s="25">
        <v>1212532</v>
      </c>
      <c r="C37850" s="25">
        <v>1014500</v>
      </c>
      <c r="D37850" s="26">
        <v>75649</v>
      </c>
    </row>
    <row r="37851" spans="1:4" x14ac:dyDescent="0.2">
      <c r="A37851" s="23" t="s">
        <v>3727</v>
      </c>
      <c r="B37851" s="25">
        <v>1212533</v>
      </c>
      <c r="C37851" s="25">
        <v>1014500</v>
      </c>
      <c r="D37851" s="26">
        <v>150277</v>
      </c>
    </row>
    <row r="37852" spans="1:4" x14ac:dyDescent="0.2">
      <c r="A37852" s="23" t="s">
        <v>3727</v>
      </c>
      <c r="B37852" s="25">
        <v>1212573</v>
      </c>
      <c r="C37852" s="25">
        <v>1014500</v>
      </c>
      <c r="D37852" s="26">
        <v>428972</v>
      </c>
    </row>
    <row r="37853" spans="1:4" x14ac:dyDescent="0.2">
      <c r="A37853" s="23" t="s">
        <v>3727</v>
      </c>
      <c r="B37853" s="25">
        <v>1212575</v>
      </c>
      <c r="C37853" s="25">
        <v>1014500</v>
      </c>
      <c r="D37853" s="26">
        <v>47549</v>
      </c>
    </row>
    <row r="37854" spans="1:4" x14ac:dyDescent="0.2">
      <c r="A37854" s="23" t="s">
        <v>3727</v>
      </c>
      <c r="B37854" s="25">
        <v>1212577</v>
      </c>
      <c r="C37854" s="25">
        <v>1014500</v>
      </c>
      <c r="D37854" s="26">
        <v>66010</v>
      </c>
    </row>
    <row r="37855" spans="1:4" x14ac:dyDescent="0.2">
      <c r="A37855" s="23" t="s">
        <v>3727</v>
      </c>
      <c r="B37855" s="25">
        <v>1212637</v>
      </c>
      <c r="C37855" s="25">
        <v>1014500</v>
      </c>
      <c r="D37855" s="26">
        <v>195642</v>
      </c>
    </row>
    <row r="37856" spans="1:4" x14ac:dyDescent="0.2">
      <c r="A37856" s="23" t="s">
        <v>3727</v>
      </c>
      <c r="B37856" s="25">
        <v>1212676</v>
      </c>
      <c r="C37856" s="25">
        <v>1014500</v>
      </c>
      <c r="D37856" s="26">
        <v>78665</v>
      </c>
    </row>
    <row r="37857" spans="1:4" x14ac:dyDescent="0.2">
      <c r="A37857" s="23" t="s">
        <v>3727</v>
      </c>
      <c r="B37857" s="25">
        <v>1212718</v>
      </c>
      <c r="C37857" s="25">
        <v>1014500</v>
      </c>
      <c r="D37857" s="26">
        <v>255449</v>
      </c>
    </row>
    <row r="37858" spans="1:4" x14ac:dyDescent="0.2">
      <c r="A37858" s="23" t="s">
        <v>3727</v>
      </c>
      <c r="B37858" s="25">
        <v>1212721</v>
      </c>
      <c r="C37858" s="25">
        <v>1014500</v>
      </c>
      <c r="D37858" s="26">
        <v>131778</v>
      </c>
    </row>
    <row r="37859" spans="1:4" x14ac:dyDescent="0.2">
      <c r="A37859" s="23" t="s">
        <v>3727</v>
      </c>
      <c r="B37859" s="25">
        <v>1212722</v>
      </c>
      <c r="C37859" s="25">
        <v>1014500</v>
      </c>
      <c r="D37859" s="26">
        <v>100953</v>
      </c>
    </row>
    <row r="37860" spans="1:4" x14ac:dyDescent="0.2">
      <c r="A37860" s="23" t="s">
        <v>3727</v>
      </c>
      <c r="B37860" s="25">
        <v>1212724</v>
      </c>
      <c r="C37860" s="25">
        <v>1014500</v>
      </c>
      <c r="D37860" s="26">
        <v>132544</v>
      </c>
    </row>
    <row r="37861" spans="1:4" x14ac:dyDescent="0.2">
      <c r="A37861" s="23" t="s">
        <v>3727</v>
      </c>
      <c r="B37861" s="25">
        <v>1212726</v>
      </c>
      <c r="C37861" s="25">
        <v>1014500</v>
      </c>
      <c r="D37861" s="26">
        <v>152707</v>
      </c>
    </row>
    <row r="37862" spans="1:4" x14ac:dyDescent="0.2">
      <c r="A37862" s="23" t="s">
        <v>3727</v>
      </c>
      <c r="B37862" s="25">
        <v>1212755</v>
      </c>
      <c r="C37862" s="25">
        <v>1014500</v>
      </c>
      <c r="D37862" s="26">
        <v>208753</v>
      </c>
    </row>
    <row r="37863" spans="1:4" x14ac:dyDescent="0.2">
      <c r="A37863" s="23" t="s">
        <v>3727</v>
      </c>
      <c r="B37863" s="25">
        <v>1212762</v>
      </c>
      <c r="C37863" s="25">
        <v>1014500</v>
      </c>
      <c r="D37863" s="26">
        <v>178705</v>
      </c>
    </row>
    <row r="37864" spans="1:4" x14ac:dyDescent="0.2">
      <c r="A37864" s="23" t="s">
        <v>3727</v>
      </c>
      <c r="B37864" s="25">
        <v>1212764</v>
      </c>
      <c r="C37864" s="25">
        <v>1014500</v>
      </c>
      <c r="D37864" s="26">
        <v>256950</v>
      </c>
    </row>
    <row r="37865" spans="1:4" x14ac:dyDescent="0.2">
      <c r="A37865" s="23" t="s">
        <v>3727</v>
      </c>
      <c r="B37865" s="25">
        <v>1212766</v>
      </c>
      <c r="C37865" s="25">
        <v>1014500</v>
      </c>
      <c r="D37865" s="26">
        <v>574245</v>
      </c>
    </row>
    <row r="37866" spans="1:4" x14ac:dyDescent="0.2">
      <c r="A37866" s="23" t="s">
        <v>3727</v>
      </c>
      <c r="B37866" s="25">
        <v>1212959</v>
      </c>
      <c r="C37866" s="25">
        <v>1014500</v>
      </c>
      <c r="D37866" s="26">
        <v>163516</v>
      </c>
    </row>
    <row r="37867" spans="1:4" x14ac:dyDescent="0.2">
      <c r="A37867" s="23" t="s">
        <v>3727</v>
      </c>
      <c r="B37867" s="25">
        <v>1212960</v>
      </c>
      <c r="C37867" s="25">
        <v>1014500</v>
      </c>
      <c r="D37867" s="26">
        <v>125263</v>
      </c>
    </row>
    <row r="37868" spans="1:4" x14ac:dyDescent="0.2">
      <c r="A37868" s="23" t="s">
        <v>3727</v>
      </c>
      <c r="B37868" s="25">
        <v>1212966</v>
      </c>
      <c r="C37868" s="25">
        <v>1014500</v>
      </c>
      <c r="D37868" s="26">
        <v>342334</v>
      </c>
    </row>
    <row r="37869" spans="1:4" x14ac:dyDescent="0.2">
      <c r="A37869" s="23" t="s">
        <v>3727</v>
      </c>
      <c r="B37869" s="25">
        <v>1212967</v>
      </c>
      <c r="C37869" s="25">
        <v>1014500</v>
      </c>
      <c r="D37869" s="26">
        <v>164405</v>
      </c>
    </row>
    <row r="37870" spans="1:4" x14ac:dyDescent="0.2">
      <c r="A37870" s="23" t="s">
        <v>3727</v>
      </c>
      <c r="B37870" s="25">
        <v>1212973</v>
      </c>
      <c r="C37870" s="25">
        <v>1014500</v>
      </c>
      <c r="D37870" s="26">
        <v>251611</v>
      </c>
    </row>
    <row r="37871" spans="1:4" x14ac:dyDescent="0.2">
      <c r="A37871" s="23" t="s">
        <v>3727</v>
      </c>
      <c r="B37871" s="25">
        <v>1213017</v>
      </c>
      <c r="C37871" s="25">
        <v>1014500</v>
      </c>
      <c r="D37871" s="26">
        <v>140082</v>
      </c>
    </row>
    <row r="37872" spans="1:4" x14ac:dyDescent="0.2">
      <c r="A37872" s="23" t="s">
        <v>3727</v>
      </c>
      <c r="B37872" s="25">
        <v>1213018</v>
      </c>
      <c r="C37872" s="25">
        <v>1014500</v>
      </c>
      <c r="D37872" s="26">
        <v>119606</v>
      </c>
    </row>
    <row r="37873" spans="1:4" x14ac:dyDescent="0.2">
      <c r="A37873" s="23" t="s">
        <v>3727</v>
      </c>
      <c r="B37873" s="25">
        <v>1213023</v>
      </c>
      <c r="C37873" s="25">
        <v>1014500</v>
      </c>
      <c r="D37873" s="26">
        <v>168092</v>
      </c>
    </row>
    <row r="37874" spans="1:4" x14ac:dyDescent="0.2">
      <c r="A37874" s="23" t="s">
        <v>3727</v>
      </c>
      <c r="B37874" s="25">
        <v>1213045</v>
      </c>
      <c r="C37874" s="25">
        <v>1014500</v>
      </c>
      <c r="D37874" s="26">
        <v>129487</v>
      </c>
    </row>
    <row r="37875" spans="1:4" x14ac:dyDescent="0.2">
      <c r="A37875" s="23" t="s">
        <v>3727</v>
      </c>
      <c r="B37875" s="25">
        <v>1213080</v>
      </c>
      <c r="C37875" s="25">
        <v>1014500</v>
      </c>
      <c r="D37875" s="26">
        <v>285697</v>
      </c>
    </row>
    <row r="37876" spans="1:4" x14ac:dyDescent="0.2">
      <c r="A37876" s="23" t="s">
        <v>3727</v>
      </c>
      <c r="B37876" s="25">
        <v>1213083</v>
      </c>
      <c r="C37876" s="25">
        <v>1014500</v>
      </c>
      <c r="D37876" s="26">
        <v>201149</v>
      </c>
    </row>
    <row r="37877" spans="1:4" x14ac:dyDescent="0.2">
      <c r="A37877" s="23" t="s">
        <v>3727</v>
      </c>
      <c r="B37877" s="25">
        <v>1213104</v>
      </c>
      <c r="C37877" s="25">
        <v>1014500</v>
      </c>
      <c r="D37877" s="26">
        <v>91090</v>
      </c>
    </row>
    <row r="37878" spans="1:4" x14ac:dyDescent="0.2">
      <c r="A37878" s="23" t="s">
        <v>3727</v>
      </c>
      <c r="B37878" s="25">
        <v>1213162</v>
      </c>
      <c r="C37878" s="25">
        <v>1014500</v>
      </c>
      <c r="D37878" s="26">
        <v>298531</v>
      </c>
    </row>
    <row r="37879" spans="1:4" x14ac:dyDescent="0.2">
      <c r="A37879" s="23" t="s">
        <v>3727</v>
      </c>
      <c r="B37879" s="25">
        <v>1213163</v>
      </c>
      <c r="C37879" s="25">
        <v>1014500</v>
      </c>
      <c r="D37879" s="26">
        <v>140255</v>
      </c>
    </row>
    <row r="37880" spans="1:4" x14ac:dyDescent="0.2">
      <c r="A37880" s="23" t="s">
        <v>3727</v>
      </c>
      <c r="B37880" s="25">
        <v>1213164</v>
      </c>
      <c r="C37880" s="25">
        <v>1014500</v>
      </c>
      <c r="D37880" s="26">
        <v>123192</v>
      </c>
    </row>
    <row r="37881" spans="1:4" x14ac:dyDescent="0.2">
      <c r="A37881" s="23" t="s">
        <v>3727</v>
      </c>
      <c r="B37881" s="25">
        <v>1213165</v>
      </c>
      <c r="C37881" s="25">
        <v>1014500</v>
      </c>
      <c r="D37881" s="26">
        <v>51862</v>
      </c>
    </row>
    <row r="37882" spans="1:4" x14ac:dyDescent="0.2">
      <c r="A37882" s="23" t="s">
        <v>3727</v>
      </c>
      <c r="B37882" s="25">
        <v>1213166</v>
      </c>
      <c r="C37882" s="25">
        <v>1014500</v>
      </c>
      <c r="D37882" s="26">
        <v>115775</v>
      </c>
    </row>
    <row r="37883" spans="1:4" x14ac:dyDescent="0.2">
      <c r="A37883" s="23" t="s">
        <v>3727</v>
      </c>
      <c r="B37883" s="25">
        <v>1213185</v>
      </c>
      <c r="C37883" s="25">
        <v>1014500</v>
      </c>
      <c r="D37883" s="26">
        <v>103322</v>
      </c>
    </row>
    <row r="37884" spans="1:4" x14ac:dyDescent="0.2">
      <c r="A37884" s="23" t="s">
        <v>3727</v>
      </c>
      <c r="B37884" s="25">
        <v>1213186</v>
      </c>
      <c r="C37884" s="25">
        <v>1014500</v>
      </c>
      <c r="D37884" s="26">
        <v>164617</v>
      </c>
    </row>
    <row r="37885" spans="1:4" x14ac:dyDescent="0.2">
      <c r="A37885" s="23" t="s">
        <v>3727</v>
      </c>
      <c r="B37885" s="25">
        <v>1213187</v>
      </c>
      <c r="C37885" s="25">
        <v>1014500</v>
      </c>
      <c r="D37885" s="26">
        <v>131814</v>
      </c>
    </row>
    <row r="37886" spans="1:4" x14ac:dyDescent="0.2">
      <c r="A37886" s="23" t="s">
        <v>3727</v>
      </c>
      <c r="B37886" s="25">
        <v>1213189</v>
      </c>
      <c r="C37886" s="25">
        <v>1014500</v>
      </c>
      <c r="D37886" s="26">
        <v>583910</v>
      </c>
    </row>
    <row r="37887" spans="1:4" x14ac:dyDescent="0.2">
      <c r="A37887" s="23" t="s">
        <v>3727</v>
      </c>
      <c r="B37887" s="25">
        <v>1213190</v>
      </c>
      <c r="C37887" s="25">
        <v>1014500</v>
      </c>
      <c r="D37887" s="26">
        <v>366138</v>
      </c>
    </row>
    <row r="37888" spans="1:4" x14ac:dyDescent="0.2">
      <c r="A37888" s="23" t="s">
        <v>3727</v>
      </c>
      <c r="B37888" s="25">
        <v>1213193</v>
      </c>
      <c r="C37888" s="25">
        <v>1014500</v>
      </c>
      <c r="D37888" s="26">
        <v>188306</v>
      </c>
    </row>
    <row r="37889" spans="1:4" x14ac:dyDescent="0.2">
      <c r="A37889" s="23" t="s">
        <v>3727</v>
      </c>
      <c r="B37889" s="25">
        <v>1213251</v>
      </c>
      <c r="C37889" s="25">
        <v>1014500</v>
      </c>
      <c r="D37889" s="26">
        <v>302287</v>
      </c>
    </row>
    <row r="37890" spans="1:4" x14ac:dyDescent="0.2">
      <c r="A37890" s="23" t="s">
        <v>3727</v>
      </c>
      <c r="B37890" s="25">
        <v>1213252</v>
      </c>
      <c r="C37890" s="25">
        <v>1014500</v>
      </c>
      <c r="D37890" s="26">
        <v>316959</v>
      </c>
    </row>
    <row r="37891" spans="1:4" x14ac:dyDescent="0.2">
      <c r="A37891" s="23" t="s">
        <v>3727</v>
      </c>
      <c r="B37891" s="25">
        <v>1213253</v>
      </c>
      <c r="C37891" s="25">
        <v>1014500</v>
      </c>
      <c r="D37891" s="26">
        <v>187991</v>
      </c>
    </row>
    <row r="37892" spans="1:4" x14ac:dyDescent="0.2">
      <c r="A37892" s="23" t="s">
        <v>3727</v>
      </c>
      <c r="B37892" s="25">
        <v>1213254</v>
      </c>
      <c r="C37892" s="25">
        <v>1014500</v>
      </c>
      <c r="D37892" s="26">
        <v>159646</v>
      </c>
    </row>
    <row r="37893" spans="1:4" x14ac:dyDescent="0.2">
      <c r="A37893" s="23" t="s">
        <v>3727</v>
      </c>
      <c r="B37893" s="25">
        <v>1213268</v>
      </c>
      <c r="C37893" s="25">
        <v>1014500</v>
      </c>
      <c r="D37893" s="26">
        <v>129412</v>
      </c>
    </row>
    <row r="37894" spans="1:4" x14ac:dyDescent="0.2">
      <c r="A37894" s="23" t="s">
        <v>3727</v>
      </c>
      <c r="B37894" s="25">
        <v>1213426</v>
      </c>
      <c r="C37894" s="25">
        <v>1014500</v>
      </c>
      <c r="D37894" s="26">
        <v>135860</v>
      </c>
    </row>
    <row r="37895" spans="1:4" x14ac:dyDescent="0.2">
      <c r="A37895" s="23" t="s">
        <v>3727</v>
      </c>
      <c r="B37895" s="25">
        <v>1213427</v>
      </c>
      <c r="C37895" s="25">
        <v>1014500</v>
      </c>
      <c r="D37895" s="26">
        <v>185202</v>
      </c>
    </row>
    <row r="37896" spans="1:4" x14ac:dyDescent="0.2">
      <c r="A37896" s="23" t="s">
        <v>3727</v>
      </c>
      <c r="B37896" s="25">
        <v>1213428</v>
      </c>
      <c r="C37896" s="25">
        <v>1014500</v>
      </c>
      <c r="D37896" s="26">
        <v>192362</v>
      </c>
    </row>
    <row r="37897" spans="1:4" x14ac:dyDescent="0.2">
      <c r="A37897" s="23" t="s">
        <v>3727</v>
      </c>
      <c r="B37897" s="25">
        <v>1213429</v>
      </c>
      <c r="C37897" s="25">
        <v>1014500</v>
      </c>
      <c r="D37897" s="26">
        <v>124724</v>
      </c>
    </row>
    <row r="37898" spans="1:4" x14ac:dyDescent="0.2">
      <c r="A37898" s="23" t="s">
        <v>3727</v>
      </c>
      <c r="B37898" s="25">
        <v>1213448</v>
      </c>
      <c r="C37898" s="25">
        <v>1014500</v>
      </c>
      <c r="D37898" s="26">
        <v>120602</v>
      </c>
    </row>
    <row r="37899" spans="1:4" x14ac:dyDescent="0.2">
      <c r="A37899" s="23" t="s">
        <v>3727</v>
      </c>
      <c r="B37899" s="25">
        <v>1213450</v>
      </c>
      <c r="C37899" s="25">
        <v>1014500</v>
      </c>
      <c r="D37899" s="26">
        <v>294772</v>
      </c>
    </row>
    <row r="37900" spans="1:4" x14ac:dyDescent="0.2">
      <c r="A37900" s="23" t="s">
        <v>3727</v>
      </c>
      <c r="B37900" s="25">
        <v>1213452</v>
      </c>
      <c r="C37900" s="25">
        <v>1014500</v>
      </c>
      <c r="D37900" s="26">
        <v>385091</v>
      </c>
    </row>
    <row r="37901" spans="1:4" x14ac:dyDescent="0.2">
      <c r="A37901" s="23" t="s">
        <v>3727</v>
      </c>
      <c r="B37901" s="25">
        <v>1213455</v>
      </c>
      <c r="C37901" s="25">
        <v>1014500</v>
      </c>
      <c r="D37901" s="26">
        <v>164960</v>
      </c>
    </row>
    <row r="37902" spans="1:4" x14ac:dyDescent="0.2">
      <c r="A37902" s="23" t="s">
        <v>3727</v>
      </c>
      <c r="B37902" s="25">
        <v>1213457</v>
      </c>
      <c r="C37902" s="25">
        <v>1014500</v>
      </c>
      <c r="D37902" s="26">
        <v>125268</v>
      </c>
    </row>
    <row r="37903" spans="1:4" x14ac:dyDescent="0.2">
      <c r="A37903" s="23" t="s">
        <v>3727</v>
      </c>
      <c r="B37903" s="25">
        <v>1213495</v>
      </c>
      <c r="C37903" s="25">
        <v>1014500</v>
      </c>
      <c r="D37903" s="26">
        <v>190163</v>
      </c>
    </row>
    <row r="37904" spans="1:4" x14ac:dyDescent="0.2">
      <c r="A37904" s="23" t="s">
        <v>3727</v>
      </c>
      <c r="B37904" s="25">
        <v>1213498</v>
      </c>
      <c r="C37904" s="25">
        <v>1014500</v>
      </c>
      <c r="D37904" s="26">
        <v>311189</v>
      </c>
    </row>
    <row r="37905" spans="1:4" x14ac:dyDescent="0.2">
      <c r="A37905" s="23" t="s">
        <v>3727</v>
      </c>
      <c r="B37905" s="25">
        <v>1213499</v>
      </c>
      <c r="C37905" s="25">
        <v>1014500</v>
      </c>
      <c r="D37905" s="26">
        <v>134003</v>
      </c>
    </row>
    <row r="37906" spans="1:4" x14ac:dyDescent="0.2">
      <c r="A37906" s="23" t="s">
        <v>3727</v>
      </c>
      <c r="B37906" s="25">
        <v>1213580</v>
      </c>
      <c r="C37906" s="25">
        <v>1014500</v>
      </c>
      <c r="D37906" s="26">
        <v>104302</v>
      </c>
    </row>
    <row r="37907" spans="1:4" x14ac:dyDescent="0.2">
      <c r="A37907" s="23" t="s">
        <v>3727</v>
      </c>
      <c r="B37907" s="25">
        <v>1213581</v>
      </c>
      <c r="C37907" s="25">
        <v>1014500</v>
      </c>
      <c r="D37907" s="26">
        <v>37155</v>
      </c>
    </row>
    <row r="37908" spans="1:4" x14ac:dyDescent="0.2">
      <c r="A37908" s="23" t="s">
        <v>3727</v>
      </c>
      <c r="B37908" s="25">
        <v>1213608</v>
      </c>
      <c r="C37908" s="25">
        <v>1014500</v>
      </c>
      <c r="D37908" s="26">
        <v>93218</v>
      </c>
    </row>
    <row r="37909" spans="1:4" x14ac:dyDescent="0.2">
      <c r="A37909" s="23" t="s">
        <v>3727</v>
      </c>
      <c r="B37909" s="25">
        <v>1213611</v>
      </c>
      <c r="C37909" s="25">
        <v>1014500</v>
      </c>
      <c r="D37909" s="26">
        <v>311540</v>
      </c>
    </row>
    <row r="37910" spans="1:4" x14ac:dyDescent="0.2">
      <c r="A37910" s="23" t="s">
        <v>3727</v>
      </c>
      <c r="B37910" s="25">
        <v>1213645</v>
      </c>
      <c r="C37910" s="25">
        <v>1014500</v>
      </c>
      <c r="D37910" s="26">
        <v>106411</v>
      </c>
    </row>
    <row r="37911" spans="1:4" x14ac:dyDescent="0.2">
      <c r="A37911" s="23" t="s">
        <v>3727</v>
      </c>
      <c r="B37911" s="25">
        <v>1213646</v>
      </c>
      <c r="C37911" s="25">
        <v>1014500</v>
      </c>
      <c r="D37911" s="26">
        <v>164264</v>
      </c>
    </row>
    <row r="37912" spans="1:4" x14ac:dyDescent="0.2">
      <c r="A37912" s="23" t="s">
        <v>3727</v>
      </c>
      <c r="B37912" s="25">
        <v>1213647</v>
      </c>
      <c r="C37912" s="25">
        <v>1014500</v>
      </c>
      <c r="D37912" s="26">
        <v>131856</v>
      </c>
    </row>
    <row r="37913" spans="1:4" x14ac:dyDescent="0.2">
      <c r="A37913" s="23" t="s">
        <v>3727</v>
      </c>
      <c r="B37913" s="25">
        <v>1213648</v>
      </c>
      <c r="C37913" s="25">
        <v>1014500</v>
      </c>
      <c r="D37913" s="26">
        <v>135001</v>
      </c>
    </row>
    <row r="37914" spans="1:4" x14ac:dyDescent="0.2">
      <c r="A37914" s="23" t="s">
        <v>3727</v>
      </c>
      <c r="B37914" s="25">
        <v>1213661</v>
      </c>
      <c r="C37914" s="25">
        <v>1014500</v>
      </c>
      <c r="D37914" s="26">
        <v>100293</v>
      </c>
    </row>
    <row r="37915" spans="1:4" x14ac:dyDescent="0.2">
      <c r="A37915" s="23" t="s">
        <v>3727</v>
      </c>
      <c r="B37915" s="25">
        <v>1213671</v>
      </c>
      <c r="C37915" s="25">
        <v>1014500</v>
      </c>
      <c r="D37915" s="26">
        <v>205945</v>
      </c>
    </row>
    <row r="37916" spans="1:4" x14ac:dyDescent="0.2">
      <c r="A37916" s="23" t="s">
        <v>3727</v>
      </c>
      <c r="B37916" s="25">
        <v>1213802</v>
      </c>
      <c r="C37916" s="25">
        <v>1014500</v>
      </c>
      <c r="D37916" s="26">
        <v>195118</v>
      </c>
    </row>
    <row r="37917" spans="1:4" x14ac:dyDescent="0.2">
      <c r="A37917" s="23" t="s">
        <v>3727</v>
      </c>
      <c r="B37917" s="25">
        <v>1213803</v>
      </c>
      <c r="C37917" s="25">
        <v>1014500</v>
      </c>
      <c r="D37917" s="26">
        <v>164576</v>
      </c>
    </row>
    <row r="37918" spans="1:4" x14ac:dyDescent="0.2">
      <c r="A37918" s="23" t="s">
        <v>3727</v>
      </c>
      <c r="B37918" s="25">
        <v>1213805</v>
      </c>
      <c r="C37918" s="25">
        <v>1014500</v>
      </c>
      <c r="D37918" s="26">
        <v>206705</v>
      </c>
    </row>
    <row r="37919" spans="1:4" x14ac:dyDescent="0.2">
      <c r="A37919" s="23" t="s">
        <v>3727</v>
      </c>
      <c r="B37919" s="25">
        <v>1213807</v>
      </c>
      <c r="C37919" s="25">
        <v>1014500</v>
      </c>
      <c r="D37919" s="26">
        <v>257402</v>
      </c>
    </row>
    <row r="37920" spans="1:4" x14ac:dyDescent="0.2">
      <c r="A37920" s="23" t="s">
        <v>3727</v>
      </c>
      <c r="B37920" s="25">
        <v>1213828</v>
      </c>
      <c r="C37920" s="25">
        <v>1014500</v>
      </c>
      <c r="D37920" s="26">
        <v>245150</v>
      </c>
    </row>
    <row r="37921" spans="1:4" x14ac:dyDescent="0.2">
      <c r="A37921" s="23" t="s">
        <v>3727</v>
      </c>
      <c r="B37921" s="25">
        <v>1213921</v>
      </c>
      <c r="C37921" s="25">
        <v>1014500</v>
      </c>
      <c r="D37921" s="26">
        <v>297356</v>
      </c>
    </row>
    <row r="37922" spans="1:4" x14ac:dyDescent="0.2">
      <c r="A37922" s="23" t="s">
        <v>3727</v>
      </c>
      <c r="B37922" s="25">
        <v>1214047</v>
      </c>
      <c r="C37922" s="25">
        <v>1014500</v>
      </c>
      <c r="D37922" s="26">
        <v>229865</v>
      </c>
    </row>
    <row r="37923" spans="1:4" x14ac:dyDescent="0.2">
      <c r="A37923" s="23" t="s">
        <v>3727</v>
      </c>
      <c r="B37923" s="25">
        <v>1214048</v>
      </c>
      <c r="C37923" s="25">
        <v>1014500</v>
      </c>
      <c r="D37923" s="26">
        <v>569102</v>
      </c>
    </row>
    <row r="37924" spans="1:4" x14ac:dyDescent="0.2">
      <c r="A37924" s="23" t="s">
        <v>3727</v>
      </c>
      <c r="B37924" s="25">
        <v>1214055</v>
      </c>
      <c r="C37924" s="25">
        <v>1014500</v>
      </c>
      <c r="D37924" s="26">
        <v>159348</v>
      </c>
    </row>
    <row r="37925" spans="1:4" x14ac:dyDescent="0.2">
      <c r="A37925" s="23" t="s">
        <v>3727</v>
      </c>
      <c r="B37925" s="25">
        <v>1214058</v>
      </c>
      <c r="C37925" s="25">
        <v>1014500</v>
      </c>
      <c r="D37925" s="26">
        <v>195115</v>
      </c>
    </row>
    <row r="37926" spans="1:4" x14ac:dyDescent="0.2">
      <c r="A37926" s="23" t="s">
        <v>3727</v>
      </c>
      <c r="B37926" s="25">
        <v>1214092</v>
      </c>
      <c r="C37926" s="25">
        <v>1014500</v>
      </c>
      <c r="D37926" s="26">
        <v>313340</v>
      </c>
    </row>
    <row r="37927" spans="1:4" x14ac:dyDescent="0.2">
      <c r="A37927" s="23" t="s">
        <v>3727</v>
      </c>
      <c r="B37927" s="25">
        <v>1214094</v>
      </c>
      <c r="C37927" s="25">
        <v>1014500</v>
      </c>
      <c r="D37927" s="26">
        <v>237639</v>
      </c>
    </row>
    <row r="37928" spans="1:4" x14ac:dyDescent="0.2">
      <c r="A37928" s="23" t="s">
        <v>3727</v>
      </c>
      <c r="B37928" s="25">
        <v>1214122</v>
      </c>
      <c r="C37928" s="25">
        <v>1014500</v>
      </c>
      <c r="D37928" s="26">
        <v>313573</v>
      </c>
    </row>
    <row r="37929" spans="1:4" x14ac:dyDescent="0.2">
      <c r="A37929" s="23" t="s">
        <v>3727</v>
      </c>
      <c r="B37929" s="25">
        <v>1214123</v>
      </c>
      <c r="C37929" s="25">
        <v>1014500</v>
      </c>
      <c r="D37929" s="26">
        <v>151867</v>
      </c>
    </row>
    <row r="37930" spans="1:4" x14ac:dyDescent="0.2">
      <c r="A37930" s="23" t="s">
        <v>3727</v>
      </c>
      <c r="B37930" s="25">
        <v>1214127</v>
      </c>
      <c r="C37930" s="25">
        <v>1014500</v>
      </c>
      <c r="D37930" s="26">
        <v>119962</v>
      </c>
    </row>
    <row r="37931" spans="1:4" x14ac:dyDescent="0.2">
      <c r="A37931" s="23" t="s">
        <v>3727</v>
      </c>
      <c r="B37931" s="25">
        <v>1214130</v>
      </c>
      <c r="C37931" s="25">
        <v>1014500</v>
      </c>
      <c r="D37931" s="26">
        <v>486387</v>
      </c>
    </row>
    <row r="37932" spans="1:4" x14ac:dyDescent="0.2">
      <c r="A37932" s="23" t="s">
        <v>3727</v>
      </c>
      <c r="B37932" s="25">
        <v>1214133</v>
      </c>
      <c r="C37932" s="25">
        <v>1014500</v>
      </c>
      <c r="D37932" s="26">
        <v>151570</v>
      </c>
    </row>
    <row r="37933" spans="1:4" x14ac:dyDescent="0.2">
      <c r="A37933" s="23" t="s">
        <v>3727</v>
      </c>
      <c r="B37933" s="25">
        <v>1214180</v>
      </c>
      <c r="C37933" s="25">
        <v>1014500</v>
      </c>
      <c r="D37933" s="26">
        <v>183155</v>
      </c>
    </row>
    <row r="37934" spans="1:4" x14ac:dyDescent="0.2">
      <c r="A37934" s="23" t="s">
        <v>3727</v>
      </c>
      <c r="B37934" s="25">
        <v>1214181</v>
      </c>
      <c r="C37934" s="25">
        <v>1014500</v>
      </c>
      <c r="D37934" s="26">
        <v>238974</v>
      </c>
    </row>
    <row r="37935" spans="1:4" x14ac:dyDescent="0.2">
      <c r="A37935" s="23" t="s">
        <v>3727</v>
      </c>
      <c r="B37935" s="25">
        <v>1214184</v>
      </c>
      <c r="C37935" s="25">
        <v>1014500</v>
      </c>
      <c r="D37935" s="26">
        <v>196133</v>
      </c>
    </row>
    <row r="37936" spans="1:4" x14ac:dyDescent="0.2">
      <c r="A37936" s="23" t="s">
        <v>3727</v>
      </c>
      <c r="B37936" s="25">
        <v>1214240</v>
      </c>
      <c r="C37936" s="25">
        <v>1014500</v>
      </c>
      <c r="D37936" s="26">
        <v>74677</v>
      </c>
    </row>
    <row r="37937" spans="1:4" x14ac:dyDescent="0.2">
      <c r="A37937" s="23" t="s">
        <v>3727</v>
      </c>
      <c r="B37937" s="25">
        <v>1214299</v>
      </c>
      <c r="C37937" s="25">
        <v>1014500</v>
      </c>
      <c r="D37937" s="26">
        <v>205433</v>
      </c>
    </row>
    <row r="37938" spans="1:4" x14ac:dyDescent="0.2">
      <c r="A37938" s="23" t="s">
        <v>3727</v>
      </c>
      <c r="B37938" s="25">
        <v>1214300</v>
      </c>
      <c r="C37938" s="25">
        <v>1014500</v>
      </c>
      <c r="D37938" s="26">
        <v>49651</v>
      </c>
    </row>
    <row r="37939" spans="1:4" x14ac:dyDescent="0.2">
      <c r="A37939" s="23" t="s">
        <v>3727</v>
      </c>
      <c r="B37939" s="25">
        <v>1214301</v>
      </c>
      <c r="C37939" s="25">
        <v>1014500</v>
      </c>
      <c r="D37939" s="26">
        <v>148233</v>
      </c>
    </row>
    <row r="37940" spans="1:4" x14ac:dyDescent="0.2">
      <c r="A37940" s="23" t="s">
        <v>3727</v>
      </c>
      <c r="B37940" s="25">
        <v>1214302</v>
      </c>
      <c r="C37940" s="25">
        <v>1014500</v>
      </c>
      <c r="D37940" s="26">
        <v>197223</v>
      </c>
    </row>
    <row r="37941" spans="1:4" x14ac:dyDescent="0.2">
      <c r="A37941" s="23" t="s">
        <v>3727</v>
      </c>
      <c r="B37941" s="25">
        <v>1214303</v>
      </c>
      <c r="C37941" s="25">
        <v>1014500</v>
      </c>
      <c r="D37941" s="26">
        <v>195613</v>
      </c>
    </row>
    <row r="37942" spans="1:4" x14ac:dyDescent="0.2">
      <c r="A37942" s="23" t="s">
        <v>3727</v>
      </c>
      <c r="B37942" s="25">
        <v>1214304</v>
      </c>
      <c r="C37942" s="25">
        <v>1014500</v>
      </c>
      <c r="D37942" s="26">
        <v>147735</v>
      </c>
    </row>
    <row r="37943" spans="1:4" x14ac:dyDescent="0.2">
      <c r="A37943" s="23" t="s">
        <v>3727</v>
      </c>
      <c r="B37943" s="25">
        <v>1214379</v>
      </c>
      <c r="C37943" s="25">
        <v>1014500</v>
      </c>
      <c r="D37943" s="26">
        <v>64575</v>
      </c>
    </row>
    <row r="37944" spans="1:4" x14ac:dyDescent="0.2">
      <c r="A37944" s="23" t="s">
        <v>3727</v>
      </c>
      <c r="B37944" s="25">
        <v>1214383</v>
      </c>
      <c r="C37944" s="25">
        <v>1014500</v>
      </c>
      <c r="D37944" s="26">
        <v>168492</v>
      </c>
    </row>
    <row r="37945" spans="1:4" x14ac:dyDescent="0.2">
      <c r="A37945" s="23" t="s">
        <v>3727</v>
      </c>
      <c r="B37945" s="25">
        <v>1214388</v>
      </c>
      <c r="C37945" s="25">
        <v>1014500</v>
      </c>
      <c r="D37945" s="26">
        <v>126135</v>
      </c>
    </row>
    <row r="37946" spans="1:4" x14ac:dyDescent="0.2">
      <c r="A37946" s="23" t="s">
        <v>3727</v>
      </c>
      <c r="B37946" s="25">
        <v>1214390</v>
      </c>
      <c r="C37946" s="25">
        <v>1014500</v>
      </c>
      <c r="D37946" s="26">
        <v>74500</v>
      </c>
    </row>
    <row r="37947" spans="1:4" x14ac:dyDescent="0.2">
      <c r="A37947" s="23" t="s">
        <v>3727</v>
      </c>
      <c r="B37947" s="25">
        <v>1214393</v>
      </c>
      <c r="C37947" s="25">
        <v>1014500</v>
      </c>
      <c r="D37947" s="26">
        <v>80797</v>
      </c>
    </row>
    <row r="37948" spans="1:4" x14ac:dyDescent="0.2">
      <c r="A37948" s="23" t="s">
        <v>3727</v>
      </c>
      <c r="B37948" s="25">
        <v>1214448</v>
      </c>
      <c r="C37948" s="25">
        <v>1014500</v>
      </c>
      <c r="D37948" s="26">
        <v>120470</v>
      </c>
    </row>
    <row r="37949" spans="1:4" x14ac:dyDescent="0.2">
      <c r="A37949" s="23" t="s">
        <v>3727</v>
      </c>
      <c r="B37949" s="25">
        <v>1214449</v>
      </c>
      <c r="C37949" s="25">
        <v>1014500</v>
      </c>
      <c r="D37949" s="26">
        <v>176222</v>
      </c>
    </row>
    <row r="37950" spans="1:4" x14ac:dyDescent="0.2">
      <c r="A37950" s="23" t="s">
        <v>3727</v>
      </c>
      <c r="B37950" s="25">
        <v>1214457</v>
      </c>
      <c r="C37950" s="25">
        <v>1014500</v>
      </c>
      <c r="D37950" s="26">
        <v>252870</v>
      </c>
    </row>
    <row r="37951" spans="1:4" x14ac:dyDescent="0.2">
      <c r="A37951" s="23" t="s">
        <v>3727</v>
      </c>
      <c r="B37951" s="25">
        <v>1214479</v>
      </c>
      <c r="C37951" s="25">
        <v>1014500</v>
      </c>
      <c r="D37951" s="26">
        <v>265594</v>
      </c>
    </row>
    <row r="37952" spans="1:4" x14ac:dyDescent="0.2">
      <c r="A37952" s="23" t="s">
        <v>3727</v>
      </c>
      <c r="B37952" s="25">
        <v>1214481</v>
      </c>
      <c r="C37952" s="25">
        <v>1014500</v>
      </c>
      <c r="D37952" s="26">
        <v>211543</v>
      </c>
    </row>
    <row r="37953" spans="1:4" x14ac:dyDescent="0.2">
      <c r="A37953" s="23" t="s">
        <v>3727</v>
      </c>
      <c r="B37953" s="25">
        <v>1214482</v>
      </c>
      <c r="C37953" s="25">
        <v>1014500</v>
      </c>
      <c r="D37953" s="26">
        <v>66960</v>
      </c>
    </row>
    <row r="37954" spans="1:4" x14ac:dyDescent="0.2">
      <c r="A37954" s="23" t="s">
        <v>3727</v>
      </c>
      <c r="B37954" s="25">
        <v>1214485</v>
      </c>
      <c r="C37954" s="25">
        <v>1014500</v>
      </c>
      <c r="D37954" s="26">
        <v>209668</v>
      </c>
    </row>
    <row r="37955" spans="1:4" x14ac:dyDescent="0.2">
      <c r="A37955" s="23" t="s">
        <v>3727</v>
      </c>
      <c r="B37955" s="25">
        <v>1214545</v>
      </c>
      <c r="C37955" s="25">
        <v>1014500</v>
      </c>
      <c r="D37955" s="26">
        <v>173253</v>
      </c>
    </row>
    <row r="37956" spans="1:4" x14ac:dyDescent="0.2">
      <c r="A37956" s="23" t="s">
        <v>3727</v>
      </c>
      <c r="B37956" s="25">
        <v>1214552</v>
      </c>
      <c r="C37956" s="25">
        <v>1014500</v>
      </c>
      <c r="D37956" s="26">
        <v>191549</v>
      </c>
    </row>
    <row r="37957" spans="1:4" x14ac:dyDescent="0.2">
      <c r="A37957" s="23" t="s">
        <v>3727</v>
      </c>
      <c r="B37957" s="25">
        <v>1214555</v>
      </c>
      <c r="C37957" s="25">
        <v>1014500</v>
      </c>
      <c r="D37957" s="26">
        <v>179687</v>
      </c>
    </row>
    <row r="37958" spans="1:4" x14ac:dyDescent="0.2">
      <c r="A37958" s="23" t="s">
        <v>3727</v>
      </c>
      <c r="B37958" s="25">
        <v>1214561</v>
      </c>
      <c r="C37958" s="25">
        <v>1014500</v>
      </c>
      <c r="D37958" s="26">
        <v>154020</v>
      </c>
    </row>
    <row r="37959" spans="1:4" x14ac:dyDescent="0.2">
      <c r="A37959" s="23" t="s">
        <v>3727</v>
      </c>
      <c r="B37959" s="25">
        <v>1214562</v>
      </c>
      <c r="C37959" s="25">
        <v>1014500</v>
      </c>
      <c r="D37959" s="26">
        <v>150741</v>
      </c>
    </row>
    <row r="37960" spans="1:4" x14ac:dyDescent="0.2">
      <c r="A37960" s="23" t="s">
        <v>3727</v>
      </c>
      <c r="B37960" s="25">
        <v>1214633</v>
      </c>
      <c r="C37960" s="25">
        <v>1014500</v>
      </c>
      <c r="D37960" s="26">
        <v>844872</v>
      </c>
    </row>
    <row r="37961" spans="1:4" x14ac:dyDescent="0.2">
      <c r="A37961" s="23" t="s">
        <v>3727</v>
      </c>
      <c r="B37961" s="25">
        <v>1214649</v>
      </c>
      <c r="C37961" s="25">
        <v>1014500</v>
      </c>
      <c r="D37961" s="26">
        <v>152872</v>
      </c>
    </row>
    <row r="37962" spans="1:4" x14ac:dyDescent="0.2">
      <c r="A37962" s="23" t="s">
        <v>3727</v>
      </c>
      <c r="B37962" s="25">
        <v>1214650</v>
      </c>
      <c r="C37962" s="25">
        <v>1014500</v>
      </c>
      <c r="D37962" s="26">
        <v>121763</v>
      </c>
    </row>
    <row r="37963" spans="1:4" x14ac:dyDescent="0.2">
      <c r="A37963" s="23" t="s">
        <v>3727</v>
      </c>
      <c r="B37963" s="25">
        <v>1214659</v>
      </c>
      <c r="C37963" s="25">
        <v>1014500</v>
      </c>
      <c r="D37963" s="26">
        <v>140109</v>
      </c>
    </row>
    <row r="37964" spans="1:4" x14ac:dyDescent="0.2">
      <c r="A37964" s="23" t="s">
        <v>3727</v>
      </c>
      <c r="B37964" s="25">
        <v>1214662</v>
      </c>
      <c r="C37964" s="25">
        <v>1014500</v>
      </c>
      <c r="D37964" s="26">
        <v>112371</v>
      </c>
    </row>
    <row r="37965" spans="1:4" x14ac:dyDescent="0.2">
      <c r="A37965" s="23" t="s">
        <v>3727</v>
      </c>
      <c r="B37965" s="25">
        <v>1214676</v>
      </c>
      <c r="C37965" s="25">
        <v>1014500</v>
      </c>
      <c r="D37965" s="26">
        <v>157928</v>
      </c>
    </row>
    <row r="37966" spans="1:4" x14ac:dyDescent="0.2">
      <c r="A37966" s="23" t="s">
        <v>3727</v>
      </c>
      <c r="B37966" s="25">
        <v>1214677</v>
      </c>
      <c r="C37966" s="25">
        <v>1014500</v>
      </c>
      <c r="D37966" s="26">
        <v>162049</v>
      </c>
    </row>
    <row r="37967" spans="1:4" x14ac:dyDescent="0.2">
      <c r="A37967" s="23" t="s">
        <v>3727</v>
      </c>
      <c r="B37967" s="25">
        <v>1214709</v>
      </c>
      <c r="C37967" s="25">
        <v>1014500</v>
      </c>
      <c r="D37967" s="26">
        <v>117629</v>
      </c>
    </row>
    <row r="37968" spans="1:4" x14ac:dyDescent="0.2">
      <c r="A37968" s="23" t="s">
        <v>3727</v>
      </c>
      <c r="B37968" s="25">
        <v>1214710</v>
      </c>
      <c r="C37968" s="25">
        <v>1014500</v>
      </c>
      <c r="D37968" s="26">
        <v>598335</v>
      </c>
    </row>
    <row r="37969" spans="1:4" x14ac:dyDescent="0.2">
      <c r="A37969" s="23" t="s">
        <v>3727</v>
      </c>
      <c r="B37969" s="25">
        <v>1214711</v>
      </c>
      <c r="C37969" s="25">
        <v>1014500</v>
      </c>
      <c r="D37969" s="26">
        <v>109085</v>
      </c>
    </row>
    <row r="37970" spans="1:4" x14ac:dyDescent="0.2">
      <c r="A37970" s="23" t="s">
        <v>3727</v>
      </c>
      <c r="B37970" s="25">
        <v>1214712</v>
      </c>
      <c r="C37970" s="25">
        <v>1014500</v>
      </c>
      <c r="D37970" s="26">
        <v>20765</v>
      </c>
    </row>
    <row r="37971" spans="1:4" x14ac:dyDescent="0.2">
      <c r="A37971" s="23" t="s">
        <v>3727</v>
      </c>
      <c r="B37971" s="25">
        <v>1214777</v>
      </c>
      <c r="C37971" s="25">
        <v>1014500</v>
      </c>
      <c r="D37971" s="26">
        <v>183705</v>
      </c>
    </row>
    <row r="37972" spans="1:4" x14ac:dyDescent="0.2">
      <c r="A37972" s="23" t="s">
        <v>3727</v>
      </c>
      <c r="B37972" s="25">
        <v>1214870</v>
      </c>
      <c r="C37972" s="25">
        <v>1014500</v>
      </c>
      <c r="D37972" s="26">
        <v>141229</v>
      </c>
    </row>
    <row r="37973" spans="1:4" x14ac:dyDescent="0.2">
      <c r="A37973" s="23" t="s">
        <v>3727</v>
      </c>
      <c r="B37973" s="25">
        <v>1214871</v>
      </c>
      <c r="C37973" s="25">
        <v>1014500</v>
      </c>
      <c r="D37973" s="26">
        <v>131387</v>
      </c>
    </row>
    <row r="37974" spans="1:4" x14ac:dyDescent="0.2">
      <c r="A37974" s="23" t="s">
        <v>3727</v>
      </c>
      <c r="B37974" s="25">
        <v>1214937</v>
      </c>
      <c r="C37974" s="25">
        <v>1014500</v>
      </c>
      <c r="D37974" s="26">
        <v>52624</v>
      </c>
    </row>
    <row r="37975" spans="1:4" x14ac:dyDescent="0.2">
      <c r="A37975" s="23" t="s">
        <v>3727</v>
      </c>
      <c r="B37975" s="25">
        <v>1214939</v>
      </c>
      <c r="C37975" s="25">
        <v>1014500</v>
      </c>
      <c r="D37975" s="26">
        <v>128400</v>
      </c>
    </row>
    <row r="37976" spans="1:4" x14ac:dyDescent="0.2">
      <c r="A37976" s="23" t="s">
        <v>3727</v>
      </c>
      <c r="B37976" s="25">
        <v>1214940</v>
      </c>
      <c r="C37976" s="25">
        <v>1014500</v>
      </c>
      <c r="D37976" s="26">
        <v>370581</v>
      </c>
    </row>
    <row r="37977" spans="1:4" x14ac:dyDescent="0.2">
      <c r="A37977" s="23" t="s">
        <v>3727</v>
      </c>
      <c r="B37977" s="25">
        <v>1214942</v>
      </c>
      <c r="C37977" s="25">
        <v>1014500</v>
      </c>
      <c r="D37977" s="26">
        <v>150600</v>
      </c>
    </row>
    <row r="37978" spans="1:4" x14ac:dyDescent="0.2">
      <c r="A37978" s="23" t="s">
        <v>3727</v>
      </c>
      <c r="B37978" s="25">
        <v>1214945</v>
      </c>
      <c r="C37978" s="25">
        <v>1014500</v>
      </c>
      <c r="D37978" s="26">
        <v>88101</v>
      </c>
    </row>
    <row r="37979" spans="1:4" x14ac:dyDescent="0.2">
      <c r="A37979" s="23" t="s">
        <v>3727</v>
      </c>
      <c r="B37979" s="25">
        <v>1214992</v>
      </c>
      <c r="C37979" s="25">
        <v>1014500</v>
      </c>
      <c r="D37979" s="26">
        <v>133773</v>
      </c>
    </row>
    <row r="37980" spans="1:4" x14ac:dyDescent="0.2">
      <c r="A37980" s="23" t="s">
        <v>3727</v>
      </c>
      <c r="B37980" s="25">
        <v>1214993</v>
      </c>
      <c r="C37980" s="25">
        <v>1014500</v>
      </c>
      <c r="D37980" s="26">
        <v>334143</v>
      </c>
    </row>
    <row r="37981" spans="1:4" x14ac:dyDescent="0.2">
      <c r="A37981" s="23" t="s">
        <v>3727</v>
      </c>
      <c r="B37981" s="25">
        <v>1215002</v>
      </c>
      <c r="C37981" s="25">
        <v>1014500</v>
      </c>
      <c r="D37981" s="26">
        <v>160906</v>
      </c>
    </row>
    <row r="37982" spans="1:4" x14ac:dyDescent="0.2">
      <c r="A37982" s="23" t="s">
        <v>3727</v>
      </c>
      <c r="B37982" s="25">
        <v>1215198</v>
      </c>
      <c r="C37982" s="25">
        <v>1014500</v>
      </c>
      <c r="D37982" s="26">
        <v>160686</v>
      </c>
    </row>
    <row r="37983" spans="1:4" x14ac:dyDescent="0.2">
      <c r="A37983" s="23" t="s">
        <v>3727</v>
      </c>
      <c r="B37983" s="25">
        <v>1215265</v>
      </c>
      <c r="C37983" s="25">
        <v>1014500</v>
      </c>
      <c r="D37983" s="26">
        <v>153360</v>
      </c>
    </row>
    <row r="37984" spans="1:4" x14ac:dyDescent="0.2">
      <c r="A37984" s="23" t="s">
        <v>3727</v>
      </c>
      <c r="B37984" s="25">
        <v>1215284</v>
      </c>
      <c r="C37984" s="25">
        <v>1014500</v>
      </c>
      <c r="D37984" s="26">
        <v>113904</v>
      </c>
    </row>
    <row r="37985" spans="1:4" x14ac:dyDescent="0.2">
      <c r="A37985" s="23" t="s">
        <v>3727</v>
      </c>
      <c r="B37985" s="25">
        <v>1215287</v>
      </c>
      <c r="C37985" s="25">
        <v>1014500</v>
      </c>
      <c r="D37985" s="26">
        <v>248920</v>
      </c>
    </row>
    <row r="37986" spans="1:4" x14ac:dyDescent="0.2">
      <c r="A37986" s="23" t="s">
        <v>3727</v>
      </c>
      <c r="B37986" s="25">
        <v>1215418</v>
      </c>
      <c r="C37986" s="25">
        <v>1014500</v>
      </c>
      <c r="D37986" s="26">
        <v>165024</v>
      </c>
    </row>
    <row r="37987" spans="1:4" x14ac:dyDescent="0.2">
      <c r="A37987" s="23" t="s">
        <v>3727</v>
      </c>
      <c r="B37987" s="25">
        <v>1215556</v>
      </c>
      <c r="C37987" s="25">
        <v>1014500</v>
      </c>
      <c r="D37987" s="26">
        <v>98472</v>
      </c>
    </row>
    <row r="37988" spans="1:4" x14ac:dyDescent="0.2">
      <c r="A37988" s="23" t="s">
        <v>3727</v>
      </c>
      <c r="B37988" s="25">
        <v>1215562</v>
      </c>
      <c r="C37988" s="25">
        <v>1014500</v>
      </c>
      <c r="D37988" s="26">
        <v>226845</v>
      </c>
    </row>
    <row r="37989" spans="1:4" x14ac:dyDescent="0.2">
      <c r="A37989" s="23" t="s">
        <v>3727</v>
      </c>
      <c r="B37989" s="25">
        <v>1215564</v>
      </c>
      <c r="C37989" s="25">
        <v>1014500</v>
      </c>
      <c r="D37989" s="26">
        <v>221444</v>
      </c>
    </row>
    <row r="37990" spans="1:4" x14ac:dyDescent="0.2">
      <c r="A37990" s="23" t="s">
        <v>3727</v>
      </c>
      <c r="B37990" s="25">
        <v>1215611</v>
      </c>
      <c r="C37990" s="25">
        <v>1014500</v>
      </c>
      <c r="D37990" s="26">
        <v>119395</v>
      </c>
    </row>
    <row r="37991" spans="1:4" x14ac:dyDescent="0.2">
      <c r="A37991" s="23" t="s">
        <v>3727</v>
      </c>
      <c r="B37991" s="25">
        <v>1215701</v>
      </c>
      <c r="C37991" s="25">
        <v>1014500</v>
      </c>
      <c r="D37991" s="26">
        <v>0</v>
      </c>
    </row>
    <row r="37992" spans="1:4" x14ac:dyDescent="0.2">
      <c r="A37992" s="23" t="s">
        <v>3727</v>
      </c>
      <c r="B37992" s="25">
        <v>1215702</v>
      </c>
      <c r="C37992" s="25">
        <v>1014500</v>
      </c>
      <c r="D37992" s="26">
        <v>99458</v>
      </c>
    </row>
    <row r="37993" spans="1:4" x14ac:dyDescent="0.2">
      <c r="A37993" s="23" t="s">
        <v>3727</v>
      </c>
      <c r="B37993" s="25">
        <v>1215717</v>
      </c>
      <c r="C37993" s="25">
        <v>1014500</v>
      </c>
      <c r="D37993" s="26">
        <v>236358</v>
      </c>
    </row>
    <row r="37994" spans="1:4" x14ac:dyDescent="0.2">
      <c r="A37994" s="23" t="s">
        <v>3727</v>
      </c>
      <c r="B37994" s="25">
        <v>1215737</v>
      </c>
      <c r="C37994" s="25">
        <v>1014500</v>
      </c>
      <c r="D37994" s="26">
        <v>296424</v>
      </c>
    </row>
    <row r="37995" spans="1:4" x14ac:dyDescent="0.2">
      <c r="A37995" s="23" t="s">
        <v>3727</v>
      </c>
      <c r="B37995" s="25">
        <v>1215809</v>
      </c>
      <c r="C37995" s="25">
        <v>1014500</v>
      </c>
      <c r="D37995" s="26">
        <v>134056</v>
      </c>
    </row>
    <row r="37996" spans="1:4" x14ac:dyDescent="0.2">
      <c r="A37996" s="23" t="s">
        <v>3727</v>
      </c>
      <c r="B37996" s="25">
        <v>1215838</v>
      </c>
      <c r="C37996" s="25">
        <v>1014500</v>
      </c>
      <c r="D37996" s="26">
        <v>105045</v>
      </c>
    </row>
    <row r="37997" spans="1:4" x14ac:dyDescent="0.2">
      <c r="A37997" s="23" t="s">
        <v>3727</v>
      </c>
      <c r="B37997" s="25">
        <v>1215839</v>
      </c>
      <c r="C37997" s="25">
        <v>1014500</v>
      </c>
      <c r="D37997" s="26">
        <v>98908</v>
      </c>
    </row>
    <row r="37998" spans="1:4" x14ac:dyDescent="0.2">
      <c r="A37998" s="23" t="s">
        <v>3727</v>
      </c>
      <c r="B37998" s="25">
        <v>1215892</v>
      </c>
      <c r="C37998" s="25">
        <v>1014500</v>
      </c>
      <c r="D37998" s="26">
        <v>71543</v>
      </c>
    </row>
    <row r="37999" spans="1:4" x14ac:dyDescent="0.2">
      <c r="A37999" s="23" t="s">
        <v>3727</v>
      </c>
      <c r="B37999" s="25">
        <v>1215967</v>
      </c>
      <c r="C37999" s="25">
        <v>1014500</v>
      </c>
      <c r="D37999" s="26">
        <v>154491</v>
      </c>
    </row>
    <row r="38000" spans="1:4" x14ac:dyDescent="0.2">
      <c r="A38000" s="23" t="s">
        <v>3727</v>
      </c>
      <c r="B38000" s="25">
        <v>1215978</v>
      </c>
      <c r="C38000" s="25">
        <v>1014500</v>
      </c>
      <c r="D38000" s="26">
        <v>291737</v>
      </c>
    </row>
    <row r="38001" spans="1:4" x14ac:dyDescent="0.2">
      <c r="A38001" s="23" t="s">
        <v>3727</v>
      </c>
      <c r="B38001" s="25">
        <v>1215979</v>
      </c>
      <c r="C38001" s="25">
        <v>1014500</v>
      </c>
      <c r="D38001" s="26">
        <v>304636</v>
      </c>
    </row>
    <row r="38002" spans="1:4" x14ac:dyDescent="0.2">
      <c r="A38002" s="23" t="s">
        <v>3727</v>
      </c>
      <c r="B38002" s="25">
        <v>1215982</v>
      </c>
      <c r="C38002" s="25">
        <v>1014500</v>
      </c>
      <c r="D38002" s="26">
        <v>126088</v>
      </c>
    </row>
    <row r="38003" spans="1:4" x14ac:dyDescent="0.2">
      <c r="A38003" s="23" t="s">
        <v>3727</v>
      </c>
      <c r="B38003" s="25">
        <v>1215983</v>
      </c>
      <c r="C38003" s="25">
        <v>1014500</v>
      </c>
      <c r="D38003" s="26">
        <v>154470</v>
      </c>
    </row>
    <row r="38004" spans="1:4" x14ac:dyDescent="0.2">
      <c r="A38004" s="23" t="s">
        <v>3727</v>
      </c>
      <c r="B38004" s="25">
        <v>1215997</v>
      </c>
      <c r="C38004" s="25">
        <v>1014500</v>
      </c>
      <c r="D38004" s="26">
        <v>187759</v>
      </c>
    </row>
    <row r="38005" spans="1:4" x14ac:dyDescent="0.2">
      <c r="A38005" s="23" t="s">
        <v>3727</v>
      </c>
      <c r="B38005" s="25">
        <v>1216074</v>
      </c>
      <c r="C38005" s="25">
        <v>1014500</v>
      </c>
      <c r="D38005" s="26">
        <v>82698</v>
      </c>
    </row>
    <row r="38006" spans="1:4" x14ac:dyDescent="0.2">
      <c r="A38006" s="23" t="s">
        <v>3727</v>
      </c>
      <c r="B38006" s="25">
        <v>1216077</v>
      </c>
      <c r="C38006" s="25">
        <v>1014500</v>
      </c>
      <c r="D38006" s="26">
        <v>144952</v>
      </c>
    </row>
    <row r="38007" spans="1:4" x14ac:dyDescent="0.2">
      <c r="A38007" s="23" t="s">
        <v>3727</v>
      </c>
      <c r="B38007" s="25">
        <v>1216078</v>
      </c>
      <c r="C38007" s="25">
        <v>1014500</v>
      </c>
      <c r="D38007" s="26">
        <v>178112</v>
      </c>
    </row>
    <row r="38008" spans="1:4" x14ac:dyDescent="0.2">
      <c r="A38008" s="23" t="s">
        <v>3727</v>
      </c>
      <c r="B38008" s="25">
        <v>1216079</v>
      </c>
      <c r="C38008" s="25">
        <v>1014500</v>
      </c>
      <c r="D38008" s="26">
        <v>94396</v>
      </c>
    </row>
    <row r="38009" spans="1:4" x14ac:dyDescent="0.2">
      <c r="A38009" s="23" t="s">
        <v>3727</v>
      </c>
      <c r="B38009" s="25">
        <v>1216123</v>
      </c>
      <c r="C38009" s="25">
        <v>1014500</v>
      </c>
      <c r="D38009" s="26">
        <v>134659</v>
      </c>
    </row>
    <row r="38010" spans="1:4" x14ac:dyDescent="0.2">
      <c r="A38010" s="23" t="s">
        <v>3727</v>
      </c>
      <c r="B38010" s="25">
        <v>1216132</v>
      </c>
      <c r="C38010" s="25">
        <v>1014500</v>
      </c>
      <c r="D38010" s="26">
        <v>112692</v>
      </c>
    </row>
    <row r="38011" spans="1:4" x14ac:dyDescent="0.2">
      <c r="A38011" s="23" t="s">
        <v>3727</v>
      </c>
      <c r="B38011" s="25">
        <v>1216211</v>
      </c>
      <c r="C38011" s="25">
        <v>1014500</v>
      </c>
      <c r="D38011" s="26">
        <v>424208</v>
      </c>
    </row>
    <row r="38012" spans="1:4" x14ac:dyDescent="0.2">
      <c r="A38012" s="23" t="s">
        <v>3727</v>
      </c>
      <c r="B38012" s="25">
        <v>1216294</v>
      </c>
      <c r="C38012" s="25">
        <v>1014500</v>
      </c>
      <c r="D38012" s="26">
        <v>242131</v>
      </c>
    </row>
    <row r="38013" spans="1:4" x14ac:dyDescent="0.2">
      <c r="A38013" s="23" t="s">
        <v>3727</v>
      </c>
      <c r="B38013" s="25">
        <v>1216330</v>
      </c>
      <c r="C38013" s="25">
        <v>1014500</v>
      </c>
      <c r="D38013" s="26">
        <v>192782</v>
      </c>
    </row>
    <row r="38014" spans="1:4" x14ac:dyDescent="0.2">
      <c r="A38014" s="23" t="s">
        <v>3727</v>
      </c>
      <c r="B38014" s="25">
        <v>1216340</v>
      </c>
      <c r="C38014" s="25">
        <v>1014500</v>
      </c>
      <c r="D38014" s="26">
        <v>43184</v>
      </c>
    </row>
    <row r="38015" spans="1:4" x14ac:dyDescent="0.2">
      <c r="A38015" s="23" t="s">
        <v>3727</v>
      </c>
      <c r="B38015" s="25">
        <v>1216392</v>
      </c>
      <c r="C38015" s="25">
        <v>1014500</v>
      </c>
      <c r="D38015" s="26">
        <v>138941</v>
      </c>
    </row>
    <row r="38016" spans="1:4" x14ac:dyDescent="0.2">
      <c r="A38016" s="23" t="s">
        <v>3727</v>
      </c>
      <c r="B38016" s="25">
        <v>1216498</v>
      </c>
      <c r="C38016" s="25">
        <v>1014500</v>
      </c>
      <c r="D38016" s="26">
        <v>168245</v>
      </c>
    </row>
    <row r="38017" spans="1:4" x14ac:dyDescent="0.2">
      <c r="A38017" s="23" t="s">
        <v>3727</v>
      </c>
      <c r="B38017" s="25">
        <v>1216502</v>
      </c>
      <c r="C38017" s="25">
        <v>1014500</v>
      </c>
      <c r="D38017" s="26">
        <v>201098</v>
      </c>
    </row>
    <row r="38018" spans="1:4" x14ac:dyDescent="0.2">
      <c r="A38018" s="23" t="s">
        <v>3727</v>
      </c>
      <c r="B38018" s="25">
        <v>1216610</v>
      </c>
      <c r="C38018" s="25">
        <v>1014500</v>
      </c>
      <c r="D38018" s="26">
        <v>376918</v>
      </c>
    </row>
    <row r="38019" spans="1:4" x14ac:dyDescent="0.2">
      <c r="A38019" s="23" t="s">
        <v>3727</v>
      </c>
      <c r="B38019" s="25">
        <v>1216611</v>
      </c>
      <c r="C38019" s="25">
        <v>1014500</v>
      </c>
      <c r="D38019" s="26">
        <v>119460</v>
      </c>
    </row>
    <row r="38020" spans="1:4" x14ac:dyDescent="0.2">
      <c r="A38020" s="23" t="s">
        <v>3727</v>
      </c>
      <c r="B38020" s="25">
        <v>1216613</v>
      </c>
      <c r="C38020" s="25">
        <v>1014500</v>
      </c>
      <c r="D38020" s="26">
        <v>182737</v>
      </c>
    </row>
    <row r="38021" spans="1:4" x14ac:dyDescent="0.2">
      <c r="A38021" s="23" t="s">
        <v>3727</v>
      </c>
      <c r="B38021" s="25">
        <v>1216614</v>
      </c>
      <c r="C38021" s="25">
        <v>1014500</v>
      </c>
      <c r="D38021" s="26">
        <v>28155</v>
      </c>
    </row>
    <row r="38022" spans="1:4" x14ac:dyDescent="0.2">
      <c r="A38022" s="23" t="s">
        <v>3727</v>
      </c>
      <c r="B38022" s="25">
        <v>1216615</v>
      </c>
      <c r="C38022" s="25">
        <v>1014500</v>
      </c>
      <c r="D38022" s="26">
        <v>180144</v>
      </c>
    </row>
    <row r="38023" spans="1:4" x14ac:dyDescent="0.2">
      <c r="A38023" s="23" t="s">
        <v>3727</v>
      </c>
      <c r="B38023" s="25">
        <v>1216616</v>
      </c>
      <c r="C38023" s="25">
        <v>1014500</v>
      </c>
      <c r="D38023" s="26">
        <v>127238</v>
      </c>
    </row>
    <row r="38024" spans="1:4" x14ac:dyDescent="0.2">
      <c r="A38024" s="23" t="s">
        <v>3727</v>
      </c>
      <c r="B38024" s="25">
        <v>1216618</v>
      </c>
      <c r="C38024" s="25">
        <v>1014500</v>
      </c>
      <c r="D38024" s="26">
        <v>144628</v>
      </c>
    </row>
    <row r="38025" spans="1:4" x14ac:dyDescent="0.2">
      <c r="A38025" s="23" t="s">
        <v>3727</v>
      </c>
      <c r="B38025" s="25">
        <v>1216633</v>
      </c>
      <c r="C38025" s="25">
        <v>1014500</v>
      </c>
      <c r="D38025" s="26">
        <v>235021</v>
      </c>
    </row>
    <row r="38026" spans="1:4" x14ac:dyDescent="0.2">
      <c r="A38026" s="23" t="s">
        <v>3727</v>
      </c>
      <c r="B38026" s="25">
        <v>1216708</v>
      </c>
      <c r="C38026" s="25">
        <v>1014500</v>
      </c>
      <c r="D38026" s="26">
        <v>155228</v>
      </c>
    </row>
    <row r="38027" spans="1:4" x14ac:dyDescent="0.2">
      <c r="A38027" s="23" t="s">
        <v>3727</v>
      </c>
      <c r="B38027" s="25">
        <v>1216882</v>
      </c>
      <c r="C38027" s="25">
        <v>1014500</v>
      </c>
      <c r="D38027" s="26">
        <v>155857</v>
      </c>
    </row>
    <row r="38028" spans="1:4" x14ac:dyDescent="0.2">
      <c r="A38028" s="23" t="s">
        <v>3727</v>
      </c>
      <c r="B38028" s="25">
        <v>1216886</v>
      </c>
      <c r="C38028" s="25">
        <v>1014500</v>
      </c>
      <c r="D38028" s="26">
        <v>239993</v>
      </c>
    </row>
    <row r="38029" spans="1:4" x14ac:dyDescent="0.2">
      <c r="A38029" s="23" t="s">
        <v>3727</v>
      </c>
      <c r="B38029" s="25">
        <v>1216956</v>
      </c>
      <c r="C38029" s="25">
        <v>1014500</v>
      </c>
      <c r="D38029" s="26">
        <v>59554</v>
      </c>
    </row>
    <row r="38030" spans="1:4" x14ac:dyDescent="0.2">
      <c r="A38030" s="23" t="s">
        <v>3727</v>
      </c>
      <c r="B38030" s="25">
        <v>1217009</v>
      </c>
      <c r="C38030" s="25">
        <v>1014500</v>
      </c>
      <c r="D38030" s="26">
        <v>171146</v>
      </c>
    </row>
    <row r="38031" spans="1:4" x14ac:dyDescent="0.2">
      <c r="A38031" s="23" t="s">
        <v>3727</v>
      </c>
      <c r="B38031" s="25">
        <v>1217087</v>
      </c>
      <c r="C38031" s="25">
        <v>1014500</v>
      </c>
      <c r="D38031" s="26">
        <v>179189</v>
      </c>
    </row>
    <row r="38032" spans="1:4" x14ac:dyDescent="0.2">
      <c r="A38032" s="23" t="s">
        <v>3727</v>
      </c>
      <c r="B38032" s="25">
        <v>1217088</v>
      </c>
      <c r="C38032" s="25">
        <v>1014500</v>
      </c>
      <c r="D38032" s="26">
        <v>198721</v>
      </c>
    </row>
    <row r="38033" spans="1:4" x14ac:dyDescent="0.2">
      <c r="A38033" s="23" t="s">
        <v>3727</v>
      </c>
      <c r="B38033" s="25">
        <v>1217143</v>
      </c>
      <c r="C38033" s="25">
        <v>1014500</v>
      </c>
      <c r="D38033" s="26">
        <v>209230</v>
      </c>
    </row>
    <row r="38034" spans="1:4" x14ac:dyDescent="0.2">
      <c r="A38034" s="23" t="s">
        <v>3727</v>
      </c>
      <c r="B38034" s="25">
        <v>1217176</v>
      </c>
      <c r="C38034" s="25">
        <v>1014500</v>
      </c>
      <c r="D38034" s="26">
        <v>162404</v>
      </c>
    </row>
    <row r="38035" spans="1:4" x14ac:dyDescent="0.2">
      <c r="A38035" s="23" t="s">
        <v>3727</v>
      </c>
      <c r="B38035" s="25">
        <v>1217523</v>
      </c>
      <c r="C38035" s="25">
        <v>1014500</v>
      </c>
      <c r="D38035" s="26">
        <v>19036</v>
      </c>
    </row>
    <row r="38036" spans="1:4" x14ac:dyDescent="0.2">
      <c r="A38036" s="23" t="s">
        <v>3727</v>
      </c>
      <c r="B38036" s="25">
        <v>1217524</v>
      </c>
      <c r="C38036" s="25">
        <v>1014500</v>
      </c>
      <c r="D38036" s="26">
        <v>146078</v>
      </c>
    </row>
    <row r="38037" spans="1:4" x14ac:dyDescent="0.2">
      <c r="A38037" s="23" t="s">
        <v>3727</v>
      </c>
      <c r="B38037" s="25">
        <v>1217534</v>
      </c>
      <c r="C38037" s="25">
        <v>1014500</v>
      </c>
      <c r="D38037" s="26">
        <v>264657</v>
      </c>
    </row>
    <row r="38038" spans="1:4" x14ac:dyDescent="0.2">
      <c r="A38038" s="23" t="s">
        <v>3727</v>
      </c>
      <c r="B38038" s="25">
        <v>1217541</v>
      </c>
      <c r="C38038" s="25">
        <v>1014500</v>
      </c>
      <c r="D38038" s="26">
        <v>199062</v>
      </c>
    </row>
    <row r="38039" spans="1:4" x14ac:dyDescent="0.2">
      <c r="A38039" s="23" t="s">
        <v>3727</v>
      </c>
      <c r="B38039" s="25">
        <v>1217545</v>
      </c>
      <c r="C38039" s="25">
        <v>1014500</v>
      </c>
      <c r="D38039" s="26">
        <v>259413</v>
      </c>
    </row>
    <row r="38040" spans="1:4" x14ac:dyDescent="0.2">
      <c r="A38040" s="23" t="s">
        <v>3727</v>
      </c>
      <c r="B38040" s="25">
        <v>1217547</v>
      </c>
      <c r="C38040" s="25">
        <v>1014500</v>
      </c>
      <c r="D38040" s="26">
        <v>195650</v>
      </c>
    </row>
    <row r="38041" spans="1:4" x14ac:dyDescent="0.2">
      <c r="A38041" s="23" t="s">
        <v>3727</v>
      </c>
      <c r="B38041" s="25">
        <v>1217550</v>
      </c>
      <c r="C38041" s="25">
        <v>1014500</v>
      </c>
      <c r="D38041" s="26">
        <v>86742</v>
      </c>
    </row>
    <row r="38042" spans="1:4" x14ac:dyDescent="0.2">
      <c r="A38042" s="23" t="s">
        <v>3727</v>
      </c>
      <c r="B38042" s="25">
        <v>1217551</v>
      </c>
      <c r="C38042" s="25">
        <v>1014500</v>
      </c>
      <c r="D38042" s="26">
        <v>76471</v>
      </c>
    </row>
    <row r="38043" spans="1:4" x14ac:dyDescent="0.2">
      <c r="A38043" s="23" t="s">
        <v>3727</v>
      </c>
      <c r="B38043" s="25">
        <v>1217638</v>
      </c>
      <c r="C38043" s="25">
        <v>1014500</v>
      </c>
      <c r="D38043" s="26">
        <v>163886</v>
      </c>
    </row>
    <row r="38044" spans="1:4" x14ac:dyDescent="0.2">
      <c r="A38044" s="23" t="s">
        <v>3727</v>
      </c>
      <c r="B38044" s="25">
        <v>1217639</v>
      </c>
      <c r="C38044" s="25">
        <v>1014500</v>
      </c>
      <c r="D38044" s="26">
        <v>129997</v>
      </c>
    </row>
    <row r="38045" spans="1:4" x14ac:dyDescent="0.2">
      <c r="A38045" s="23" t="s">
        <v>3727</v>
      </c>
      <c r="B38045" s="25">
        <v>1217640</v>
      </c>
      <c r="C38045" s="25">
        <v>1014500</v>
      </c>
      <c r="D38045" s="26">
        <v>91027</v>
      </c>
    </row>
    <row r="38046" spans="1:4" x14ac:dyDescent="0.2">
      <c r="A38046" s="23" t="s">
        <v>3727</v>
      </c>
      <c r="B38046" s="25">
        <v>1217649</v>
      </c>
      <c r="C38046" s="25">
        <v>1014500</v>
      </c>
      <c r="D38046" s="26">
        <v>137754</v>
      </c>
    </row>
    <row r="38047" spans="1:4" x14ac:dyDescent="0.2">
      <c r="A38047" s="23" t="s">
        <v>3727</v>
      </c>
      <c r="B38047" s="25">
        <v>1217651</v>
      </c>
      <c r="C38047" s="25">
        <v>1014500</v>
      </c>
      <c r="D38047" s="26">
        <v>154256</v>
      </c>
    </row>
    <row r="38048" spans="1:4" x14ac:dyDescent="0.2">
      <c r="A38048" s="23" t="s">
        <v>3727</v>
      </c>
      <c r="B38048" s="25">
        <v>1217652</v>
      </c>
      <c r="C38048" s="25">
        <v>1014500</v>
      </c>
      <c r="D38048" s="26">
        <v>128870</v>
      </c>
    </row>
    <row r="38049" spans="1:4" x14ac:dyDescent="0.2">
      <c r="A38049" s="23" t="s">
        <v>3727</v>
      </c>
      <c r="B38049" s="25">
        <v>1217656</v>
      </c>
      <c r="C38049" s="25">
        <v>1014500</v>
      </c>
      <c r="D38049" s="26">
        <v>64543</v>
      </c>
    </row>
    <row r="38050" spans="1:4" x14ac:dyDescent="0.2">
      <c r="A38050" s="23" t="s">
        <v>3727</v>
      </c>
      <c r="B38050" s="25">
        <v>1217657</v>
      </c>
      <c r="C38050" s="25">
        <v>1014500</v>
      </c>
      <c r="D38050" s="26">
        <v>132932</v>
      </c>
    </row>
    <row r="38051" spans="1:4" x14ac:dyDescent="0.2">
      <c r="A38051" s="23" t="s">
        <v>3727</v>
      </c>
      <c r="B38051" s="25">
        <v>1217659</v>
      </c>
      <c r="C38051" s="25">
        <v>1014500</v>
      </c>
      <c r="D38051" s="26">
        <v>89198</v>
      </c>
    </row>
    <row r="38052" spans="1:4" x14ac:dyDescent="0.2">
      <c r="A38052" s="23" t="s">
        <v>3727</v>
      </c>
      <c r="B38052" s="25">
        <v>1217661</v>
      </c>
      <c r="C38052" s="25">
        <v>1014500</v>
      </c>
      <c r="D38052" s="26">
        <v>10575</v>
      </c>
    </row>
    <row r="38053" spans="1:4" x14ac:dyDescent="0.2">
      <c r="A38053" s="23" t="s">
        <v>3727</v>
      </c>
      <c r="B38053" s="25">
        <v>1217771</v>
      </c>
      <c r="C38053" s="25">
        <v>1014500</v>
      </c>
      <c r="D38053" s="26">
        <v>221023</v>
      </c>
    </row>
    <row r="38054" spans="1:4" x14ac:dyDescent="0.2">
      <c r="A38054" s="23" t="s">
        <v>3727</v>
      </c>
      <c r="B38054" s="25">
        <v>1217780</v>
      </c>
      <c r="C38054" s="25">
        <v>1014500</v>
      </c>
      <c r="D38054" s="26">
        <v>43207</v>
      </c>
    </row>
    <row r="38055" spans="1:4" x14ac:dyDescent="0.2">
      <c r="A38055" s="23" t="s">
        <v>3727</v>
      </c>
      <c r="B38055" s="25">
        <v>1217781</v>
      </c>
      <c r="C38055" s="25">
        <v>1014500</v>
      </c>
      <c r="D38055" s="26">
        <v>256023</v>
      </c>
    </row>
    <row r="38056" spans="1:4" x14ac:dyDescent="0.2">
      <c r="A38056" s="23" t="s">
        <v>3727</v>
      </c>
      <c r="B38056" s="25">
        <v>1217787</v>
      </c>
      <c r="C38056" s="25">
        <v>1014500</v>
      </c>
      <c r="D38056" s="26">
        <v>78991</v>
      </c>
    </row>
    <row r="38057" spans="1:4" x14ac:dyDescent="0.2">
      <c r="A38057" s="23" t="s">
        <v>3727</v>
      </c>
      <c r="B38057" s="25">
        <v>1217791</v>
      </c>
      <c r="C38057" s="25">
        <v>1014500</v>
      </c>
      <c r="D38057" s="26">
        <v>151228</v>
      </c>
    </row>
    <row r="38058" spans="1:4" x14ac:dyDescent="0.2">
      <c r="A38058" s="23" t="s">
        <v>3727</v>
      </c>
      <c r="B38058" s="25">
        <v>1217798</v>
      </c>
      <c r="C38058" s="25">
        <v>1014500</v>
      </c>
      <c r="D38058" s="26">
        <v>76643</v>
      </c>
    </row>
    <row r="38059" spans="1:4" x14ac:dyDescent="0.2">
      <c r="A38059" s="23" t="s">
        <v>3727</v>
      </c>
      <c r="B38059" s="25">
        <v>1217799</v>
      </c>
      <c r="C38059" s="25">
        <v>1014500</v>
      </c>
      <c r="D38059" s="26">
        <v>173125</v>
      </c>
    </row>
    <row r="38060" spans="1:4" x14ac:dyDescent="0.2">
      <c r="A38060" s="23" t="s">
        <v>3727</v>
      </c>
      <c r="B38060" s="25">
        <v>1217805</v>
      </c>
      <c r="C38060" s="25">
        <v>1014500</v>
      </c>
      <c r="D38060" s="26">
        <v>312908</v>
      </c>
    </row>
    <row r="38061" spans="1:4" x14ac:dyDescent="0.2">
      <c r="A38061" s="23" t="s">
        <v>3727</v>
      </c>
      <c r="B38061" s="25">
        <v>1217928</v>
      </c>
      <c r="C38061" s="25">
        <v>1014500</v>
      </c>
      <c r="D38061" s="26">
        <v>143951</v>
      </c>
    </row>
    <row r="38062" spans="1:4" x14ac:dyDescent="0.2">
      <c r="A38062" s="23" t="s">
        <v>3727</v>
      </c>
      <c r="B38062" s="25">
        <v>1217968</v>
      </c>
      <c r="C38062" s="25">
        <v>1014500</v>
      </c>
      <c r="D38062" s="26">
        <v>131759</v>
      </c>
    </row>
    <row r="38063" spans="1:4" x14ac:dyDescent="0.2">
      <c r="A38063" s="23" t="s">
        <v>3727</v>
      </c>
      <c r="B38063" s="25">
        <v>1217978</v>
      </c>
      <c r="C38063" s="25">
        <v>1014500</v>
      </c>
      <c r="D38063" s="26">
        <v>157215</v>
      </c>
    </row>
    <row r="38064" spans="1:4" x14ac:dyDescent="0.2">
      <c r="A38064" s="23" t="s">
        <v>3727</v>
      </c>
      <c r="B38064" s="25">
        <v>1217983</v>
      </c>
      <c r="C38064" s="25">
        <v>1014500</v>
      </c>
      <c r="D38064" s="26">
        <v>96590</v>
      </c>
    </row>
    <row r="38065" spans="1:4" x14ac:dyDescent="0.2">
      <c r="A38065" s="23" t="s">
        <v>3727</v>
      </c>
      <c r="B38065" s="25">
        <v>1217991</v>
      </c>
      <c r="C38065" s="25">
        <v>1014500</v>
      </c>
      <c r="D38065" s="26">
        <v>98515</v>
      </c>
    </row>
    <row r="38066" spans="1:4" x14ac:dyDescent="0.2">
      <c r="A38066" s="23" t="s">
        <v>3727</v>
      </c>
      <c r="B38066" s="25">
        <v>1217992</v>
      </c>
      <c r="C38066" s="25">
        <v>1014500</v>
      </c>
      <c r="D38066" s="26">
        <v>99474</v>
      </c>
    </row>
    <row r="38067" spans="1:4" x14ac:dyDescent="0.2">
      <c r="A38067" s="23" t="s">
        <v>3727</v>
      </c>
      <c r="B38067" s="25">
        <v>1217995</v>
      </c>
      <c r="C38067" s="25">
        <v>1014500</v>
      </c>
      <c r="D38067" s="26">
        <v>165799</v>
      </c>
    </row>
    <row r="38068" spans="1:4" x14ac:dyDescent="0.2">
      <c r="A38068" s="23" t="s">
        <v>3727</v>
      </c>
      <c r="B38068" s="25">
        <v>1217996</v>
      </c>
      <c r="C38068" s="25">
        <v>1014500</v>
      </c>
      <c r="D38068" s="26">
        <v>90691</v>
      </c>
    </row>
    <row r="38069" spans="1:4" x14ac:dyDescent="0.2">
      <c r="A38069" s="23" t="s">
        <v>3727</v>
      </c>
      <c r="B38069" s="25">
        <v>1218072</v>
      </c>
      <c r="C38069" s="25">
        <v>1014500</v>
      </c>
      <c r="D38069" s="26">
        <v>32584</v>
      </c>
    </row>
    <row r="38070" spans="1:4" x14ac:dyDescent="0.2">
      <c r="A38070" s="23" t="s">
        <v>3727</v>
      </c>
      <c r="B38070" s="25">
        <v>1218075</v>
      </c>
      <c r="C38070" s="25">
        <v>1014500</v>
      </c>
      <c r="D38070" s="26">
        <v>87234</v>
      </c>
    </row>
    <row r="38071" spans="1:4" x14ac:dyDescent="0.2">
      <c r="A38071" s="23" t="s">
        <v>3727</v>
      </c>
      <c r="B38071" s="25">
        <v>1218076</v>
      </c>
      <c r="C38071" s="25">
        <v>1014500</v>
      </c>
      <c r="D38071" s="26">
        <v>128242</v>
      </c>
    </row>
    <row r="38072" spans="1:4" x14ac:dyDescent="0.2">
      <c r="A38072" s="23" t="s">
        <v>3727</v>
      </c>
      <c r="B38072" s="25">
        <v>1218079</v>
      </c>
      <c r="C38072" s="25">
        <v>1014500</v>
      </c>
      <c r="D38072" s="26">
        <v>36538</v>
      </c>
    </row>
    <row r="38073" spans="1:4" x14ac:dyDescent="0.2">
      <c r="A38073" s="23" t="s">
        <v>3727</v>
      </c>
      <c r="B38073" s="25">
        <v>1218084</v>
      </c>
      <c r="C38073" s="25">
        <v>1014500</v>
      </c>
      <c r="D38073" s="26">
        <v>33757</v>
      </c>
    </row>
    <row r="38074" spans="1:4" x14ac:dyDescent="0.2">
      <c r="A38074" s="23" t="s">
        <v>3727</v>
      </c>
      <c r="B38074" s="25">
        <v>1218086</v>
      </c>
      <c r="C38074" s="25">
        <v>1014500</v>
      </c>
      <c r="D38074" s="26">
        <v>140918</v>
      </c>
    </row>
    <row r="38075" spans="1:4" x14ac:dyDescent="0.2">
      <c r="A38075" s="23" t="s">
        <v>3727</v>
      </c>
      <c r="B38075" s="25">
        <v>1218088</v>
      </c>
      <c r="C38075" s="25">
        <v>1014500</v>
      </c>
      <c r="D38075" s="26">
        <v>149575</v>
      </c>
    </row>
    <row r="38076" spans="1:4" x14ac:dyDescent="0.2">
      <c r="A38076" s="23" t="s">
        <v>3727</v>
      </c>
      <c r="B38076" s="25">
        <v>1218089</v>
      </c>
      <c r="C38076" s="25">
        <v>1014500</v>
      </c>
      <c r="D38076" s="26">
        <v>648608</v>
      </c>
    </row>
    <row r="38077" spans="1:4" x14ac:dyDescent="0.2">
      <c r="A38077" s="23" t="s">
        <v>3727</v>
      </c>
      <c r="B38077" s="25">
        <v>1218096</v>
      </c>
      <c r="C38077" s="25">
        <v>1014500</v>
      </c>
      <c r="D38077" s="26">
        <v>33828</v>
      </c>
    </row>
    <row r="38078" spans="1:4" x14ac:dyDescent="0.2">
      <c r="A38078" s="23" t="s">
        <v>3727</v>
      </c>
      <c r="B38078" s="25">
        <v>1218111</v>
      </c>
      <c r="C38078" s="25">
        <v>1014500</v>
      </c>
      <c r="D38078" s="26">
        <v>29419</v>
      </c>
    </row>
    <row r="38079" spans="1:4" x14ac:dyDescent="0.2">
      <c r="A38079" s="23" t="s">
        <v>3727</v>
      </c>
      <c r="B38079" s="25">
        <v>1218113</v>
      </c>
      <c r="C38079" s="25">
        <v>1014500</v>
      </c>
      <c r="D38079" s="26">
        <v>281557</v>
      </c>
    </row>
    <row r="38080" spans="1:4" x14ac:dyDescent="0.2">
      <c r="A38080" s="23" t="s">
        <v>3727</v>
      </c>
      <c r="B38080" s="25">
        <v>1218115</v>
      </c>
      <c r="C38080" s="25">
        <v>1014500</v>
      </c>
      <c r="D38080" s="26">
        <v>77746</v>
      </c>
    </row>
    <row r="38081" spans="1:4" x14ac:dyDescent="0.2">
      <c r="A38081" s="23" t="s">
        <v>3727</v>
      </c>
      <c r="B38081" s="25">
        <v>1218122</v>
      </c>
      <c r="C38081" s="25">
        <v>1014500</v>
      </c>
      <c r="D38081" s="26">
        <v>187368</v>
      </c>
    </row>
    <row r="38082" spans="1:4" x14ac:dyDescent="0.2">
      <c r="A38082" s="23" t="s">
        <v>3727</v>
      </c>
      <c r="B38082" s="25">
        <v>1218126</v>
      </c>
      <c r="C38082" s="25">
        <v>1014500</v>
      </c>
      <c r="D38082" s="26">
        <v>26323</v>
      </c>
    </row>
    <row r="38083" spans="1:4" x14ac:dyDescent="0.2">
      <c r="A38083" s="23" t="s">
        <v>3727</v>
      </c>
      <c r="B38083" s="25">
        <v>1218127</v>
      </c>
      <c r="C38083" s="25">
        <v>1014500</v>
      </c>
      <c r="D38083" s="26">
        <v>125105</v>
      </c>
    </row>
    <row r="38084" spans="1:4" x14ac:dyDescent="0.2">
      <c r="A38084" s="23" t="s">
        <v>3727</v>
      </c>
      <c r="B38084" s="25">
        <v>1218129</v>
      </c>
      <c r="C38084" s="25">
        <v>1014500</v>
      </c>
      <c r="D38084" s="26">
        <v>100227</v>
      </c>
    </row>
    <row r="38085" spans="1:4" x14ac:dyDescent="0.2">
      <c r="A38085" s="23" t="s">
        <v>3727</v>
      </c>
      <c r="B38085" s="25">
        <v>1218131</v>
      </c>
      <c r="C38085" s="25">
        <v>1014500</v>
      </c>
      <c r="D38085" s="26">
        <v>224578</v>
      </c>
    </row>
    <row r="38086" spans="1:4" x14ac:dyDescent="0.2">
      <c r="A38086" s="23" t="s">
        <v>3727</v>
      </c>
      <c r="B38086" s="25">
        <v>1218143</v>
      </c>
      <c r="C38086" s="25">
        <v>1014500</v>
      </c>
      <c r="D38086" s="26">
        <v>219183</v>
      </c>
    </row>
    <row r="38087" spans="1:4" x14ac:dyDescent="0.2">
      <c r="A38087" s="23" t="s">
        <v>3727</v>
      </c>
      <c r="B38087" s="25">
        <v>1218145</v>
      </c>
      <c r="C38087" s="25">
        <v>1014500</v>
      </c>
      <c r="D38087" s="26">
        <v>324624</v>
      </c>
    </row>
    <row r="38088" spans="1:4" x14ac:dyDescent="0.2">
      <c r="A38088" s="23" t="s">
        <v>3727</v>
      </c>
      <c r="B38088" s="25">
        <v>1218147</v>
      </c>
      <c r="C38088" s="25">
        <v>1014500</v>
      </c>
      <c r="D38088" s="26">
        <v>84148</v>
      </c>
    </row>
    <row r="38089" spans="1:4" x14ac:dyDescent="0.2">
      <c r="A38089" s="23" t="s">
        <v>3727</v>
      </c>
      <c r="B38089" s="25">
        <v>1218149</v>
      </c>
      <c r="C38089" s="25">
        <v>1014500</v>
      </c>
      <c r="D38089" s="26">
        <v>214202</v>
      </c>
    </row>
    <row r="38090" spans="1:4" x14ac:dyDescent="0.2">
      <c r="A38090" s="23" t="s">
        <v>3727</v>
      </c>
      <c r="B38090" s="25">
        <v>1218167</v>
      </c>
      <c r="C38090" s="25">
        <v>1014500</v>
      </c>
      <c r="D38090" s="26">
        <v>184922</v>
      </c>
    </row>
    <row r="38091" spans="1:4" x14ac:dyDescent="0.2">
      <c r="A38091" s="23" t="s">
        <v>3727</v>
      </c>
      <c r="B38091" s="25">
        <v>1218169</v>
      </c>
      <c r="C38091" s="25">
        <v>1014500</v>
      </c>
      <c r="D38091" s="26">
        <v>302359</v>
      </c>
    </row>
    <row r="38092" spans="1:4" x14ac:dyDescent="0.2">
      <c r="A38092" s="23" t="s">
        <v>3727</v>
      </c>
      <c r="B38092" s="25">
        <v>1218170</v>
      </c>
      <c r="C38092" s="25">
        <v>1014500</v>
      </c>
      <c r="D38092" s="26">
        <v>218179</v>
      </c>
    </row>
    <row r="38093" spans="1:4" x14ac:dyDescent="0.2">
      <c r="A38093" s="23" t="s">
        <v>3727</v>
      </c>
      <c r="B38093" s="25">
        <v>1218190</v>
      </c>
      <c r="C38093" s="25">
        <v>1014500</v>
      </c>
      <c r="D38093" s="26">
        <v>59499</v>
      </c>
    </row>
    <row r="38094" spans="1:4" x14ac:dyDescent="0.2">
      <c r="A38094" s="23" t="s">
        <v>3727</v>
      </c>
      <c r="B38094" s="25">
        <v>1218205</v>
      </c>
      <c r="C38094" s="25">
        <v>1014500</v>
      </c>
      <c r="D38094" s="26">
        <v>101925</v>
      </c>
    </row>
    <row r="38095" spans="1:4" x14ac:dyDescent="0.2">
      <c r="A38095" s="23" t="s">
        <v>3727</v>
      </c>
      <c r="B38095" s="25">
        <v>1218388</v>
      </c>
      <c r="C38095" s="25">
        <v>1014500</v>
      </c>
      <c r="D38095" s="26">
        <v>223836</v>
      </c>
    </row>
    <row r="38096" spans="1:4" x14ac:dyDescent="0.2">
      <c r="A38096" s="23" t="s">
        <v>3727</v>
      </c>
      <c r="B38096" s="25">
        <v>1218392</v>
      </c>
      <c r="C38096" s="25">
        <v>1014500</v>
      </c>
      <c r="D38096" s="26">
        <v>151208</v>
      </c>
    </row>
    <row r="38097" spans="1:4" x14ac:dyDescent="0.2">
      <c r="A38097" s="23" t="s">
        <v>3727</v>
      </c>
      <c r="B38097" s="25">
        <v>1218474</v>
      </c>
      <c r="C38097" s="25">
        <v>1014500</v>
      </c>
      <c r="D38097" s="26">
        <v>186708</v>
      </c>
    </row>
    <row r="38098" spans="1:4" x14ac:dyDescent="0.2">
      <c r="A38098" s="23" t="s">
        <v>3727</v>
      </c>
      <c r="B38098" s="25">
        <v>1218477</v>
      </c>
      <c r="C38098" s="25">
        <v>1014500</v>
      </c>
      <c r="D38098" s="26">
        <v>214362</v>
      </c>
    </row>
    <row r="38099" spans="1:4" x14ac:dyDescent="0.2">
      <c r="A38099" s="23" t="s">
        <v>3727</v>
      </c>
      <c r="B38099" s="25">
        <v>1218516</v>
      </c>
      <c r="C38099" s="25">
        <v>1014500</v>
      </c>
      <c r="D38099" s="26">
        <v>39659</v>
      </c>
    </row>
    <row r="38100" spans="1:4" x14ac:dyDescent="0.2">
      <c r="A38100" s="23" t="s">
        <v>3727</v>
      </c>
      <c r="B38100" s="25">
        <v>1218590</v>
      </c>
      <c r="C38100" s="25">
        <v>1014500</v>
      </c>
      <c r="D38100" s="26">
        <v>34631</v>
      </c>
    </row>
    <row r="38101" spans="1:4" x14ac:dyDescent="0.2">
      <c r="A38101" s="23" t="s">
        <v>3727</v>
      </c>
      <c r="B38101" s="25">
        <v>1218606</v>
      </c>
      <c r="C38101" s="25">
        <v>1014500</v>
      </c>
      <c r="D38101" s="26">
        <v>0</v>
      </c>
    </row>
    <row r="38102" spans="1:4" x14ac:dyDescent="0.2">
      <c r="A38102" s="23" t="s">
        <v>3727</v>
      </c>
      <c r="B38102" s="25">
        <v>1218607</v>
      </c>
      <c r="C38102" s="25">
        <v>1014500</v>
      </c>
      <c r="D38102" s="26">
        <v>0</v>
      </c>
    </row>
    <row r="38103" spans="1:4" x14ac:dyDescent="0.2">
      <c r="A38103" s="23" t="s">
        <v>3727</v>
      </c>
      <c r="B38103" s="25">
        <v>1218769</v>
      </c>
      <c r="C38103" s="25">
        <v>1014500</v>
      </c>
      <c r="D38103" s="26">
        <v>357221</v>
      </c>
    </row>
    <row r="38104" spans="1:4" x14ac:dyDescent="0.2">
      <c r="A38104" s="23" t="s">
        <v>3727</v>
      </c>
      <c r="B38104" s="25">
        <v>1218909</v>
      </c>
      <c r="C38104" s="25">
        <v>1014500</v>
      </c>
      <c r="D38104" s="26">
        <v>0</v>
      </c>
    </row>
    <row r="38105" spans="1:4" x14ac:dyDescent="0.2">
      <c r="A38105" s="23" t="s">
        <v>3727</v>
      </c>
      <c r="B38105" s="25">
        <v>1219163</v>
      </c>
      <c r="C38105" s="25">
        <v>1014500</v>
      </c>
      <c r="D38105" s="26">
        <v>109229</v>
      </c>
    </row>
    <row r="38106" spans="1:4" x14ac:dyDescent="0.2">
      <c r="A38106" s="23" t="s">
        <v>3727</v>
      </c>
      <c r="B38106" s="25">
        <v>1219717</v>
      </c>
      <c r="C38106" s="25">
        <v>1014500</v>
      </c>
      <c r="D38106" s="26">
        <v>54310</v>
      </c>
    </row>
    <row r="38107" spans="1:4" x14ac:dyDescent="0.2">
      <c r="A38107" s="23" t="s">
        <v>3727</v>
      </c>
      <c r="B38107" s="25">
        <v>1219934</v>
      </c>
      <c r="C38107" s="25">
        <v>1014500</v>
      </c>
      <c r="D38107" s="26">
        <v>100978</v>
      </c>
    </row>
    <row r="38108" spans="1:4" x14ac:dyDescent="0.2">
      <c r="A38108" s="23" t="s">
        <v>3727</v>
      </c>
      <c r="B38108" s="25">
        <v>1219935</v>
      </c>
      <c r="C38108" s="25">
        <v>1014500</v>
      </c>
      <c r="D38108" s="26">
        <v>55920</v>
      </c>
    </row>
    <row r="38109" spans="1:4" x14ac:dyDescent="0.2">
      <c r="A38109" s="23" t="s">
        <v>3727</v>
      </c>
      <c r="B38109" s="25">
        <v>1219938</v>
      </c>
      <c r="C38109" s="25">
        <v>1014500</v>
      </c>
      <c r="D38109" s="26">
        <v>122660</v>
      </c>
    </row>
    <row r="38110" spans="1:4" x14ac:dyDescent="0.2">
      <c r="A38110" s="23" t="s">
        <v>3727</v>
      </c>
      <c r="B38110" s="25">
        <v>1219987</v>
      </c>
      <c r="C38110" s="25">
        <v>1014500</v>
      </c>
      <c r="D38110" s="26">
        <v>171638</v>
      </c>
    </row>
    <row r="38111" spans="1:4" x14ac:dyDescent="0.2">
      <c r="A38111" s="23" t="s">
        <v>3727</v>
      </c>
      <c r="B38111" s="25">
        <v>1220024</v>
      </c>
      <c r="C38111" s="25">
        <v>1014500</v>
      </c>
      <c r="D38111" s="26">
        <v>517396</v>
      </c>
    </row>
    <row r="38112" spans="1:4" x14ac:dyDescent="0.2">
      <c r="A38112" s="23" t="s">
        <v>3727</v>
      </c>
      <c r="B38112" s="25">
        <v>1220133</v>
      </c>
      <c r="C38112" s="25">
        <v>1014500</v>
      </c>
      <c r="D38112" s="26">
        <v>112554</v>
      </c>
    </row>
    <row r="38113" spans="1:4" x14ac:dyDescent="0.2">
      <c r="A38113" s="23" t="s">
        <v>3727</v>
      </c>
      <c r="B38113" s="25">
        <v>1220140</v>
      </c>
      <c r="C38113" s="25">
        <v>1014500</v>
      </c>
      <c r="D38113" s="26">
        <v>119702</v>
      </c>
    </row>
    <row r="38114" spans="1:4" x14ac:dyDescent="0.2">
      <c r="A38114" s="23" t="s">
        <v>3727</v>
      </c>
      <c r="B38114" s="25">
        <v>1220189</v>
      </c>
      <c r="C38114" s="25">
        <v>1014500</v>
      </c>
      <c r="D38114" s="26">
        <v>32653</v>
      </c>
    </row>
    <row r="38115" spans="1:4" x14ac:dyDescent="0.2">
      <c r="A38115" s="23" t="s">
        <v>3727</v>
      </c>
      <c r="B38115" s="25">
        <v>1220190</v>
      </c>
      <c r="C38115" s="25">
        <v>1014500</v>
      </c>
      <c r="D38115" s="26">
        <v>132772</v>
      </c>
    </row>
    <row r="38116" spans="1:4" x14ac:dyDescent="0.2">
      <c r="A38116" s="23" t="s">
        <v>3727</v>
      </c>
      <c r="B38116" s="25">
        <v>1220298</v>
      </c>
      <c r="C38116" s="25">
        <v>1014500</v>
      </c>
      <c r="D38116" s="26">
        <v>14316</v>
      </c>
    </row>
    <row r="38117" spans="1:4" x14ac:dyDescent="0.2">
      <c r="A38117" s="23" t="s">
        <v>3727</v>
      </c>
      <c r="B38117" s="25">
        <v>1220538</v>
      </c>
      <c r="C38117" s="25">
        <v>1014500</v>
      </c>
      <c r="D38117" s="26">
        <v>47315</v>
      </c>
    </row>
    <row r="38118" spans="1:4" x14ac:dyDescent="0.2">
      <c r="A38118" s="23" t="s">
        <v>3727</v>
      </c>
      <c r="B38118" s="25">
        <v>1220640</v>
      </c>
      <c r="C38118" s="25">
        <v>1014500</v>
      </c>
      <c r="D38118" s="26">
        <v>53137</v>
      </c>
    </row>
    <row r="38119" spans="1:4" x14ac:dyDescent="0.2">
      <c r="A38119" s="23" t="s">
        <v>3727</v>
      </c>
      <c r="B38119" s="25">
        <v>1220708</v>
      </c>
      <c r="C38119" s="25">
        <v>1014500</v>
      </c>
      <c r="D38119" s="26">
        <v>100018</v>
      </c>
    </row>
    <row r="38120" spans="1:4" x14ac:dyDescent="0.2">
      <c r="A38120" s="23" t="s">
        <v>3727</v>
      </c>
      <c r="B38120" s="25">
        <v>1221213</v>
      </c>
      <c r="C38120" s="25">
        <v>1014500</v>
      </c>
      <c r="D38120" s="26">
        <v>119311</v>
      </c>
    </row>
    <row r="38121" spans="1:4" x14ac:dyDescent="0.2">
      <c r="A38121" s="23" t="s">
        <v>3727</v>
      </c>
      <c r="B38121" s="25">
        <v>1221232</v>
      </c>
      <c r="C38121" s="25">
        <v>1014500</v>
      </c>
      <c r="D38121" s="26">
        <v>74627</v>
      </c>
    </row>
    <row r="38122" spans="1:4" x14ac:dyDescent="0.2">
      <c r="A38122" s="23" t="s">
        <v>3727</v>
      </c>
      <c r="B38122" s="25">
        <v>1221347</v>
      </c>
      <c r="C38122" s="25">
        <v>1014500</v>
      </c>
      <c r="D38122" s="26">
        <v>33254</v>
      </c>
    </row>
    <row r="38123" spans="1:4" x14ac:dyDescent="0.2">
      <c r="A38123" s="23" t="s">
        <v>3727</v>
      </c>
      <c r="B38123" s="25">
        <v>1221348</v>
      </c>
      <c r="C38123" s="25">
        <v>1014500</v>
      </c>
      <c r="D38123" s="26">
        <v>110228</v>
      </c>
    </row>
    <row r="38124" spans="1:4" x14ac:dyDescent="0.2">
      <c r="A38124" s="23" t="s">
        <v>3727</v>
      </c>
      <c r="B38124" s="25">
        <v>1221683</v>
      </c>
      <c r="C38124" s="25">
        <v>1014500</v>
      </c>
      <c r="D38124" s="26">
        <v>0</v>
      </c>
    </row>
    <row r="38125" spans="1:4" x14ac:dyDescent="0.2">
      <c r="A38125" s="23" t="s">
        <v>3727</v>
      </c>
      <c r="B38125" s="25">
        <v>1221727</v>
      </c>
      <c r="C38125" s="25">
        <v>1014500</v>
      </c>
      <c r="D38125" s="26">
        <v>30260</v>
      </c>
    </row>
    <row r="38126" spans="1:4" x14ac:dyDescent="0.2">
      <c r="A38126" s="23" t="s">
        <v>3727</v>
      </c>
      <c r="B38126" s="25">
        <v>1221942</v>
      </c>
      <c r="C38126" s="25">
        <v>1014500</v>
      </c>
      <c r="D38126" s="26">
        <v>190185</v>
      </c>
    </row>
    <row r="38127" spans="1:4" x14ac:dyDescent="0.2">
      <c r="A38127" s="23" t="s">
        <v>3727</v>
      </c>
      <c r="B38127" s="25">
        <v>1221955</v>
      </c>
      <c r="C38127" s="25">
        <v>1014500</v>
      </c>
      <c r="D38127" s="26">
        <v>45777</v>
      </c>
    </row>
    <row r="38128" spans="1:4" x14ac:dyDescent="0.2">
      <c r="A38128" s="23" t="s">
        <v>3727</v>
      </c>
      <c r="B38128" s="25">
        <v>1222178</v>
      </c>
      <c r="C38128" s="25">
        <v>1014500</v>
      </c>
      <c r="D38128" s="26">
        <v>432644</v>
      </c>
    </row>
    <row r="38129" spans="1:4" x14ac:dyDescent="0.2">
      <c r="A38129" s="23" t="s">
        <v>3727</v>
      </c>
      <c r="B38129" s="25">
        <v>1222569</v>
      </c>
      <c r="C38129" s="25">
        <v>1014500</v>
      </c>
      <c r="D38129" s="26">
        <v>86583</v>
      </c>
    </row>
    <row r="38130" spans="1:4" x14ac:dyDescent="0.2">
      <c r="A38130" s="23" t="s">
        <v>3727</v>
      </c>
      <c r="B38130" s="25">
        <v>1222786</v>
      </c>
      <c r="C38130" s="25">
        <v>1014500</v>
      </c>
      <c r="D38130" s="26">
        <v>142194</v>
      </c>
    </row>
    <row r="38131" spans="1:4" x14ac:dyDescent="0.2">
      <c r="A38131" s="23" t="s">
        <v>3727</v>
      </c>
      <c r="B38131" s="25">
        <v>1222977</v>
      </c>
      <c r="C38131" s="25">
        <v>1014500</v>
      </c>
      <c r="D38131" s="26">
        <v>97077</v>
      </c>
    </row>
    <row r="38132" spans="1:4" x14ac:dyDescent="0.2">
      <c r="A38132" s="23" t="s">
        <v>3727</v>
      </c>
      <c r="B38132" s="25">
        <v>1222998</v>
      </c>
      <c r="C38132" s="25">
        <v>1014500</v>
      </c>
      <c r="D38132" s="26">
        <v>159478</v>
      </c>
    </row>
    <row r="38133" spans="1:4" x14ac:dyDescent="0.2">
      <c r="A38133" s="23" t="s">
        <v>3727</v>
      </c>
      <c r="B38133" s="25">
        <v>1223153</v>
      </c>
      <c r="C38133" s="25">
        <v>1014500</v>
      </c>
      <c r="D38133" s="26">
        <v>160772</v>
      </c>
    </row>
    <row r="38134" spans="1:4" x14ac:dyDescent="0.2">
      <c r="A38134" s="23" t="s">
        <v>3727</v>
      </c>
      <c r="B38134" s="25">
        <v>1223392</v>
      </c>
      <c r="C38134" s="25">
        <v>1014500</v>
      </c>
      <c r="D38134" s="26">
        <v>98904</v>
      </c>
    </row>
    <row r="38135" spans="1:4" x14ac:dyDescent="0.2">
      <c r="A38135" s="23" t="s">
        <v>3727</v>
      </c>
      <c r="B38135" s="25">
        <v>1223393</v>
      </c>
      <c r="C38135" s="25">
        <v>1014500</v>
      </c>
      <c r="D38135" s="26">
        <v>176318</v>
      </c>
    </row>
    <row r="38136" spans="1:4" x14ac:dyDescent="0.2">
      <c r="A38136" s="23" t="s">
        <v>3727</v>
      </c>
      <c r="B38136" s="25">
        <v>1223814</v>
      </c>
      <c r="C38136" s="25">
        <v>1014500</v>
      </c>
      <c r="D38136" s="26">
        <v>2457608</v>
      </c>
    </row>
    <row r="38137" spans="1:4" x14ac:dyDescent="0.2">
      <c r="A38137" s="23" t="s">
        <v>3727</v>
      </c>
      <c r="B38137" s="25">
        <v>1224233</v>
      </c>
      <c r="C38137" s="25">
        <v>1014500</v>
      </c>
      <c r="D38137" s="26">
        <v>233691</v>
      </c>
    </row>
    <row r="38138" spans="1:4" x14ac:dyDescent="0.2">
      <c r="A38138" s="23" t="s">
        <v>3727</v>
      </c>
      <c r="B38138" s="25">
        <v>1224449</v>
      </c>
      <c r="C38138" s="25">
        <v>1014500</v>
      </c>
      <c r="D38138" s="26">
        <v>71903</v>
      </c>
    </row>
    <row r="38139" spans="1:4" x14ac:dyDescent="0.2">
      <c r="A38139" s="23" t="s">
        <v>3727</v>
      </c>
      <c r="B38139" s="25">
        <v>1224450</v>
      </c>
      <c r="C38139" s="25">
        <v>1014500</v>
      </c>
      <c r="D38139" s="26">
        <v>208260</v>
      </c>
    </row>
    <row r="38140" spans="1:4" x14ac:dyDescent="0.2">
      <c r="A38140" s="23" t="s">
        <v>3727</v>
      </c>
      <c r="B38140" s="25">
        <v>1224513</v>
      </c>
      <c r="C38140" s="25">
        <v>1014500</v>
      </c>
      <c r="D38140" s="26">
        <v>111186</v>
      </c>
    </row>
    <row r="38141" spans="1:4" x14ac:dyDescent="0.2">
      <c r="A38141" s="23" t="s">
        <v>3727</v>
      </c>
      <c r="B38141" s="25">
        <v>1224514</v>
      </c>
      <c r="C38141" s="25">
        <v>1014500</v>
      </c>
      <c r="D38141" s="26">
        <v>23909</v>
      </c>
    </row>
    <row r="38142" spans="1:4" x14ac:dyDescent="0.2">
      <c r="A38142" s="23" t="s">
        <v>3727</v>
      </c>
      <c r="B38142" s="25">
        <v>1224515</v>
      </c>
      <c r="C38142" s="25">
        <v>1014500</v>
      </c>
      <c r="D38142" s="26">
        <v>158988</v>
      </c>
    </row>
    <row r="38143" spans="1:4" x14ac:dyDescent="0.2">
      <c r="A38143" s="23" t="s">
        <v>3727</v>
      </c>
      <c r="B38143" s="25">
        <v>1225232</v>
      </c>
      <c r="C38143" s="25">
        <v>1014500</v>
      </c>
      <c r="D38143" s="26">
        <v>132363</v>
      </c>
    </row>
    <row r="38144" spans="1:4" x14ac:dyDescent="0.2">
      <c r="A38144" s="23" t="s">
        <v>3727</v>
      </c>
      <c r="B38144" s="25">
        <v>1225259</v>
      </c>
      <c r="C38144" s="25">
        <v>1014500</v>
      </c>
      <c r="D38144" s="26">
        <v>327259</v>
      </c>
    </row>
    <row r="38145" spans="1:4" x14ac:dyDescent="0.2">
      <c r="A38145" s="23" t="s">
        <v>3727</v>
      </c>
      <c r="B38145" s="25">
        <v>1225422</v>
      </c>
      <c r="C38145" s="25">
        <v>1014500</v>
      </c>
      <c r="D38145" s="26">
        <v>236709</v>
      </c>
    </row>
    <row r="38146" spans="1:4" x14ac:dyDescent="0.2">
      <c r="A38146" s="23" t="s">
        <v>3727</v>
      </c>
      <c r="B38146" s="25">
        <v>1225566</v>
      </c>
      <c r="C38146" s="25">
        <v>1014500</v>
      </c>
      <c r="D38146" s="26">
        <v>97229</v>
      </c>
    </row>
    <row r="38147" spans="1:4" x14ac:dyDescent="0.2">
      <c r="A38147" s="23" t="s">
        <v>3727</v>
      </c>
      <c r="B38147" s="25">
        <v>1225567</v>
      </c>
      <c r="C38147" s="25">
        <v>1014500</v>
      </c>
      <c r="D38147" s="26">
        <v>22576</v>
      </c>
    </row>
    <row r="38148" spans="1:4" x14ac:dyDescent="0.2">
      <c r="A38148" s="23" t="s">
        <v>3727</v>
      </c>
      <c r="B38148" s="25">
        <v>1225665</v>
      </c>
      <c r="C38148" s="25">
        <v>1014500</v>
      </c>
      <c r="D38148" s="26">
        <v>166829</v>
      </c>
    </row>
    <row r="38149" spans="1:4" x14ac:dyDescent="0.2">
      <c r="A38149" s="23" t="s">
        <v>3727</v>
      </c>
      <c r="B38149" s="25">
        <v>1225708</v>
      </c>
      <c r="C38149" s="25">
        <v>1014500</v>
      </c>
      <c r="D38149" s="26">
        <v>79100</v>
      </c>
    </row>
    <row r="38150" spans="1:4" x14ac:dyDescent="0.2">
      <c r="A38150" s="23" t="s">
        <v>3727</v>
      </c>
      <c r="B38150" s="25">
        <v>1225874</v>
      </c>
      <c r="C38150" s="25">
        <v>1014500</v>
      </c>
      <c r="D38150" s="26">
        <v>80866</v>
      </c>
    </row>
    <row r="38151" spans="1:4" x14ac:dyDescent="0.2">
      <c r="A38151" s="23" t="s">
        <v>3727</v>
      </c>
      <c r="B38151" s="25">
        <v>1225897</v>
      </c>
      <c r="C38151" s="25">
        <v>1014500</v>
      </c>
      <c r="D38151" s="26">
        <v>87008</v>
      </c>
    </row>
    <row r="38152" spans="1:4" x14ac:dyDescent="0.2">
      <c r="A38152" s="23" t="s">
        <v>3727</v>
      </c>
      <c r="B38152" s="25">
        <v>1225910</v>
      </c>
      <c r="C38152" s="25">
        <v>1014500</v>
      </c>
      <c r="D38152" s="26">
        <v>79668</v>
      </c>
    </row>
    <row r="38153" spans="1:4" x14ac:dyDescent="0.2">
      <c r="A38153" s="23" t="s">
        <v>3727</v>
      </c>
      <c r="B38153" s="25">
        <v>1225957</v>
      </c>
      <c r="C38153" s="25">
        <v>1014500</v>
      </c>
      <c r="D38153" s="26">
        <v>103531</v>
      </c>
    </row>
    <row r="38154" spans="1:4" x14ac:dyDescent="0.2">
      <c r="A38154" s="23" t="s">
        <v>3727</v>
      </c>
      <c r="B38154" s="25">
        <v>1226007</v>
      </c>
      <c r="C38154" s="25">
        <v>1014500</v>
      </c>
      <c r="D38154" s="26">
        <v>103687</v>
      </c>
    </row>
    <row r="38155" spans="1:4" x14ac:dyDescent="0.2">
      <c r="A38155" s="23" t="s">
        <v>3727</v>
      </c>
      <c r="B38155" s="25">
        <v>1226008</v>
      </c>
      <c r="C38155" s="25">
        <v>1014500</v>
      </c>
      <c r="D38155" s="26">
        <v>987577</v>
      </c>
    </row>
    <row r="38156" spans="1:4" x14ac:dyDescent="0.2">
      <c r="A38156" s="23" t="s">
        <v>3727</v>
      </c>
      <c r="B38156" s="25">
        <v>1226019</v>
      </c>
      <c r="C38156" s="25">
        <v>1014500</v>
      </c>
      <c r="D38156" s="26">
        <v>23767</v>
      </c>
    </row>
    <row r="38157" spans="1:4" x14ac:dyDescent="0.2">
      <c r="A38157" s="23" t="s">
        <v>3727</v>
      </c>
      <c r="B38157" s="25">
        <v>1226021</v>
      </c>
      <c r="C38157" s="25">
        <v>1014500</v>
      </c>
      <c r="D38157" s="26">
        <v>189208</v>
      </c>
    </row>
    <row r="38158" spans="1:4" x14ac:dyDescent="0.2">
      <c r="A38158" s="23" t="s">
        <v>3727</v>
      </c>
      <c r="B38158" s="25">
        <v>1226065</v>
      </c>
      <c r="C38158" s="25">
        <v>1014500</v>
      </c>
      <c r="D38158" s="26">
        <v>126740</v>
      </c>
    </row>
    <row r="38159" spans="1:4" x14ac:dyDescent="0.2">
      <c r="A38159" s="23" t="s">
        <v>3727</v>
      </c>
      <c r="B38159" s="25">
        <v>1226100</v>
      </c>
      <c r="C38159" s="25">
        <v>1014500</v>
      </c>
      <c r="D38159" s="26">
        <v>131988</v>
      </c>
    </row>
    <row r="38160" spans="1:4" x14ac:dyDescent="0.2">
      <c r="A38160" s="23" t="s">
        <v>3727</v>
      </c>
      <c r="B38160" s="25">
        <v>1226290</v>
      </c>
      <c r="C38160" s="25">
        <v>1014500</v>
      </c>
      <c r="D38160" s="26">
        <v>196966</v>
      </c>
    </row>
    <row r="38161" spans="1:4" x14ac:dyDescent="0.2">
      <c r="A38161" s="23" t="s">
        <v>3727</v>
      </c>
      <c r="B38161" s="25">
        <v>1226397</v>
      </c>
      <c r="C38161" s="25">
        <v>1014500</v>
      </c>
      <c r="D38161" s="26">
        <v>48077</v>
      </c>
    </row>
    <row r="38162" spans="1:4" x14ac:dyDescent="0.2">
      <c r="A38162" s="23" t="s">
        <v>3727</v>
      </c>
      <c r="B38162" s="25">
        <v>1226643</v>
      </c>
      <c r="C38162" s="25">
        <v>1014500</v>
      </c>
      <c r="D38162" s="26">
        <v>93907</v>
      </c>
    </row>
    <row r="38163" spans="1:4" x14ac:dyDescent="0.2">
      <c r="A38163" s="23" t="s">
        <v>3727</v>
      </c>
      <c r="B38163" s="25">
        <v>1226717</v>
      </c>
      <c r="C38163" s="25">
        <v>1014500</v>
      </c>
      <c r="D38163" s="26">
        <v>206329</v>
      </c>
    </row>
    <row r="38164" spans="1:4" x14ac:dyDescent="0.2">
      <c r="A38164" s="23" t="s">
        <v>3727</v>
      </c>
      <c r="B38164" s="25">
        <v>1226846</v>
      </c>
      <c r="C38164" s="25">
        <v>1014500</v>
      </c>
      <c r="D38164" s="26">
        <v>45556</v>
      </c>
    </row>
    <row r="38165" spans="1:4" x14ac:dyDescent="0.2">
      <c r="A38165" s="23" t="s">
        <v>3727</v>
      </c>
      <c r="B38165" s="25">
        <v>1227242</v>
      </c>
      <c r="C38165" s="25">
        <v>1014500</v>
      </c>
      <c r="D38165" s="26">
        <v>74696</v>
      </c>
    </row>
    <row r="38166" spans="1:4" x14ac:dyDescent="0.2">
      <c r="A38166" s="23" t="s">
        <v>3727</v>
      </c>
      <c r="B38166" s="25">
        <v>1227398</v>
      </c>
      <c r="C38166" s="25">
        <v>1014500</v>
      </c>
      <c r="D38166" s="26">
        <v>463451</v>
      </c>
    </row>
    <row r="38167" spans="1:4" x14ac:dyDescent="0.2">
      <c r="A38167" s="23" t="s">
        <v>3727</v>
      </c>
      <c r="B38167" s="25">
        <v>1227399</v>
      </c>
      <c r="C38167" s="25">
        <v>1014500</v>
      </c>
      <c r="D38167" s="26">
        <v>76727</v>
      </c>
    </row>
    <row r="38168" spans="1:4" x14ac:dyDescent="0.2">
      <c r="A38168" s="23" t="s">
        <v>3727</v>
      </c>
      <c r="B38168" s="25">
        <v>1227679</v>
      </c>
      <c r="C38168" s="25">
        <v>1014500</v>
      </c>
      <c r="D38168" s="26">
        <v>119608</v>
      </c>
    </row>
    <row r="38169" spans="1:4" x14ac:dyDescent="0.2">
      <c r="A38169" s="23" t="s">
        <v>3727</v>
      </c>
      <c r="B38169" s="25">
        <v>1227682</v>
      </c>
      <c r="C38169" s="25">
        <v>1014500</v>
      </c>
      <c r="D38169" s="26">
        <v>20418</v>
      </c>
    </row>
    <row r="38170" spans="1:4" x14ac:dyDescent="0.2">
      <c r="A38170" s="23" t="s">
        <v>3727</v>
      </c>
      <c r="B38170" s="25">
        <v>1227753</v>
      </c>
      <c r="C38170" s="25">
        <v>1014500</v>
      </c>
      <c r="D38170" s="26">
        <v>91576</v>
      </c>
    </row>
    <row r="38171" spans="1:4" x14ac:dyDescent="0.2">
      <c r="A38171" s="23" t="s">
        <v>3727</v>
      </c>
      <c r="B38171" s="25">
        <v>1227756</v>
      </c>
      <c r="C38171" s="25">
        <v>1014500</v>
      </c>
      <c r="D38171" s="26">
        <v>97723</v>
      </c>
    </row>
    <row r="38172" spans="1:4" x14ac:dyDescent="0.2">
      <c r="A38172" s="23" t="s">
        <v>3727</v>
      </c>
      <c r="B38172" s="25">
        <v>1227767</v>
      </c>
      <c r="C38172" s="25">
        <v>1014500</v>
      </c>
      <c r="D38172" s="26">
        <v>47524</v>
      </c>
    </row>
    <row r="38173" spans="1:4" x14ac:dyDescent="0.2">
      <c r="A38173" s="23" t="s">
        <v>3727</v>
      </c>
      <c r="B38173" s="25">
        <v>1227812</v>
      </c>
      <c r="C38173" s="25">
        <v>1014500</v>
      </c>
      <c r="D38173" s="26">
        <v>64301</v>
      </c>
    </row>
    <row r="38174" spans="1:4" x14ac:dyDescent="0.2">
      <c r="A38174" s="23" t="s">
        <v>3727</v>
      </c>
      <c r="B38174" s="25">
        <v>1227817</v>
      </c>
      <c r="C38174" s="25">
        <v>1014500</v>
      </c>
      <c r="D38174" s="26">
        <v>186401</v>
      </c>
    </row>
    <row r="38175" spans="1:4" x14ac:dyDescent="0.2">
      <c r="A38175" s="23" t="s">
        <v>3727</v>
      </c>
      <c r="B38175" s="25">
        <v>1227890</v>
      </c>
      <c r="C38175" s="25">
        <v>1014500</v>
      </c>
      <c r="D38175" s="26">
        <v>60894</v>
      </c>
    </row>
    <row r="38176" spans="1:4" x14ac:dyDescent="0.2">
      <c r="A38176" s="23" t="s">
        <v>3727</v>
      </c>
      <c r="B38176" s="25">
        <v>1227977</v>
      </c>
      <c r="C38176" s="25">
        <v>1014500</v>
      </c>
      <c r="D38176" s="26">
        <v>100474</v>
      </c>
    </row>
    <row r="38177" spans="1:4" x14ac:dyDescent="0.2">
      <c r="A38177" s="23" t="s">
        <v>3727</v>
      </c>
      <c r="B38177" s="25">
        <v>1228007</v>
      </c>
      <c r="C38177" s="25">
        <v>1014500</v>
      </c>
      <c r="D38177" s="26">
        <v>84982</v>
      </c>
    </row>
    <row r="38178" spans="1:4" x14ac:dyDescent="0.2">
      <c r="A38178" s="23" t="s">
        <v>3727</v>
      </c>
      <c r="B38178" s="25">
        <v>1228087</v>
      </c>
      <c r="C38178" s="25">
        <v>1014500</v>
      </c>
      <c r="D38178" s="26">
        <v>77873</v>
      </c>
    </row>
    <row r="38179" spans="1:4" x14ac:dyDescent="0.2">
      <c r="A38179" s="23" t="s">
        <v>3727</v>
      </c>
      <c r="B38179" s="25">
        <v>1228107</v>
      </c>
      <c r="C38179" s="25">
        <v>1014500</v>
      </c>
      <c r="D38179" s="26">
        <v>39811</v>
      </c>
    </row>
    <row r="38180" spans="1:4" x14ac:dyDescent="0.2">
      <c r="A38180" s="23" t="s">
        <v>3727</v>
      </c>
      <c r="B38180" s="25">
        <v>1228110</v>
      </c>
      <c r="C38180" s="25">
        <v>1014500</v>
      </c>
      <c r="D38180" s="26">
        <v>77066</v>
      </c>
    </row>
    <row r="38181" spans="1:4" x14ac:dyDescent="0.2">
      <c r="A38181" s="23" t="s">
        <v>3727</v>
      </c>
      <c r="B38181" s="25">
        <v>1228125</v>
      </c>
      <c r="C38181" s="25">
        <v>1014500</v>
      </c>
      <c r="D38181" s="26">
        <v>208540</v>
      </c>
    </row>
    <row r="38182" spans="1:4" x14ac:dyDescent="0.2">
      <c r="A38182" s="23" t="s">
        <v>3727</v>
      </c>
      <c r="B38182" s="25">
        <v>1228183</v>
      </c>
      <c r="C38182" s="25">
        <v>1014500</v>
      </c>
      <c r="D38182" s="26">
        <v>230833</v>
      </c>
    </row>
    <row r="38183" spans="1:4" x14ac:dyDescent="0.2">
      <c r="A38183" s="23" t="s">
        <v>3727</v>
      </c>
      <c r="B38183" s="25">
        <v>1228220</v>
      </c>
      <c r="C38183" s="25">
        <v>1014500</v>
      </c>
      <c r="D38183" s="26">
        <v>28325</v>
      </c>
    </row>
    <row r="38184" spans="1:4" x14ac:dyDescent="0.2">
      <c r="A38184" s="23" t="s">
        <v>3727</v>
      </c>
      <c r="B38184" s="25">
        <v>1228260</v>
      </c>
      <c r="C38184" s="25">
        <v>1014500</v>
      </c>
      <c r="D38184" s="26">
        <v>47983</v>
      </c>
    </row>
    <row r="38185" spans="1:4" x14ac:dyDescent="0.2">
      <c r="A38185" s="23" t="s">
        <v>3727</v>
      </c>
      <c r="B38185" s="25">
        <v>1228273</v>
      </c>
      <c r="C38185" s="25">
        <v>1014500</v>
      </c>
      <c r="D38185" s="26">
        <v>191449</v>
      </c>
    </row>
    <row r="38186" spans="1:4" x14ac:dyDescent="0.2">
      <c r="A38186" s="23" t="s">
        <v>3727</v>
      </c>
      <c r="B38186" s="25">
        <v>1228341</v>
      </c>
      <c r="C38186" s="25">
        <v>1014500</v>
      </c>
      <c r="D38186" s="26">
        <v>43952</v>
      </c>
    </row>
    <row r="38187" spans="1:4" x14ac:dyDescent="0.2">
      <c r="A38187" s="23" t="s">
        <v>3727</v>
      </c>
      <c r="B38187" s="25">
        <v>1228342</v>
      </c>
      <c r="C38187" s="25">
        <v>1014500</v>
      </c>
      <c r="D38187" s="26">
        <v>25134</v>
      </c>
    </row>
    <row r="38188" spans="1:4" x14ac:dyDescent="0.2">
      <c r="A38188" s="23" t="s">
        <v>3727</v>
      </c>
      <c r="B38188" s="25">
        <v>1228396</v>
      </c>
      <c r="C38188" s="25">
        <v>1014500</v>
      </c>
      <c r="D38188" s="26">
        <v>72160</v>
      </c>
    </row>
    <row r="38189" spans="1:4" x14ac:dyDescent="0.2">
      <c r="A38189" s="23" t="s">
        <v>3727</v>
      </c>
      <c r="B38189" s="25">
        <v>1228399</v>
      </c>
      <c r="C38189" s="25">
        <v>1014500</v>
      </c>
      <c r="D38189" s="26">
        <v>138616</v>
      </c>
    </row>
    <row r="38190" spans="1:4" x14ac:dyDescent="0.2">
      <c r="A38190" s="23" t="s">
        <v>3727</v>
      </c>
      <c r="B38190" s="25">
        <v>1228400</v>
      </c>
      <c r="C38190" s="25">
        <v>1014500</v>
      </c>
      <c r="D38190" s="26">
        <v>63040</v>
      </c>
    </row>
    <row r="38191" spans="1:4" x14ac:dyDescent="0.2">
      <c r="A38191" s="23" t="s">
        <v>3727</v>
      </c>
      <c r="B38191" s="25">
        <v>1228411</v>
      </c>
      <c r="C38191" s="25">
        <v>1014500</v>
      </c>
      <c r="D38191" s="26">
        <v>162524</v>
      </c>
    </row>
    <row r="38192" spans="1:4" x14ac:dyDescent="0.2">
      <c r="A38192" s="23" t="s">
        <v>3727</v>
      </c>
      <c r="B38192" s="25">
        <v>1228436</v>
      </c>
      <c r="C38192" s="25">
        <v>1014500</v>
      </c>
      <c r="D38192" s="26">
        <v>400764</v>
      </c>
    </row>
    <row r="38193" spans="1:4" x14ac:dyDescent="0.2">
      <c r="A38193" s="23" t="s">
        <v>3727</v>
      </c>
      <c r="B38193" s="25">
        <v>1228438</v>
      </c>
      <c r="C38193" s="25">
        <v>1014500</v>
      </c>
      <c r="D38193" s="26">
        <v>67787</v>
      </c>
    </row>
    <row r="38194" spans="1:4" x14ac:dyDescent="0.2">
      <c r="A38194" s="23" t="s">
        <v>3727</v>
      </c>
      <c r="B38194" s="25">
        <v>1228439</v>
      </c>
      <c r="C38194" s="25">
        <v>1014500</v>
      </c>
      <c r="D38194" s="26">
        <v>206221</v>
      </c>
    </row>
    <row r="38195" spans="1:4" x14ac:dyDescent="0.2">
      <c r="A38195" s="23" t="s">
        <v>3727</v>
      </c>
      <c r="B38195" s="25">
        <v>1228463</v>
      </c>
      <c r="C38195" s="25">
        <v>1014500</v>
      </c>
      <c r="D38195" s="26">
        <v>140447</v>
      </c>
    </row>
    <row r="38196" spans="1:4" x14ac:dyDescent="0.2">
      <c r="A38196" s="23" t="s">
        <v>3727</v>
      </c>
      <c r="B38196" s="25">
        <v>1228496</v>
      </c>
      <c r="C38196" s="25">
        <v>1014500</v>
      </c>
      <c r="D38196" s="26">
        <v>70328</v>
      </c>
    </row>
    <row r="38197" spans="1:4" x14ac:dyDescent="0.2">
      <c r="A38197" s="23" t="s">
        <v>3727</v>
      </c>
      <c r="B38197" s="25">
        <v>1228497</v>
      </c>
      <c r="C38197" s="25">
        <v>1014500</v>
      </c>
      <c r="D38197" s="26">
        <v>93383</v>
      </c>
    </row>
    <row r="38198" spans="1:4" x14ac:dyDescent="0.2">
      <c r="A38198" s="23" t="s">
        <v>3727</v>
      </c>
      <c r="B38198" s="25">
        <v>1228498</v>
      </c>
      <c r="C38198" s="25">
        <v>1014500</v>
      </c>
      <c r="D38198" s="26">
        <v>135105</v>
      </c>
    </row>
    <row r="38199" spans="1:4" x14ac:dyDescent="0.2">
      <c r="A38199" s="23" t="s">
        <v>3727</v>
      </c>
      <c r="B38199" s="25">
        <v>1228537</v>
      </c>
      <c r="C38199" s="25">
        <v>1014500</v>
      </c>
      <c r="D38199" s="26">
        <v>60032</v>
      </c>
    </row>
    <row r="38200" spans="1:4" x14ac:dyDescent="0.2">
      <c r="A38200" s="23" t="s">
        <v>3727</v>
      </c>
      <c r="B38200" s="25">
        <v>1228538</v>
      </c>
      <c r="C38200" s="25">
        <v>1014500</v>
      </c>
      <c r="D38200" s="26">
        <v>118084</v>
      </c>
    </row>
    <row r="38201" spans="1:4" x14ac:dyDescent="0.2">
      <c r="A38201" s="23" t="s">
        <v>3727</v>
      </c>
      <c r="B38201" s="25">
        <v>1228577</v>
      </c>
      <c r="C38201" s="25">
        <v>1014500</v>
      </c>
      <c r="D38201" s="26">
        <v>146467</v>
      </c>
    </row>
    <row r="38202" spans="1:4" x14ac:dyDescent="0.2">
      <c r="A38202" s="23" t="s">
        <v>3727</v>
      </c>
      <c r="B38202" s="25">
        <v>1228578</v>
      </c>
      <c r="C38202" s="25">
        <v>1014500</v>
      </c>
      <c r="D38202" s="26">
        <v>123805</v>
      </c>
    </row>
    <row r="38203" spans="1:4" x14ac:dyDescent="0.2">
      <c r="A38203" s="23" t="s">
        <v>3727</v>
      </c>
      <c r="B38203" s="25">
        <v>1228600</v>
      </c>
      <c r="C38203" s="25">
        <v>1014500</v>
      </c>
      <c r="D38203" s="26">
        <v>52427</v>
      </c>
    </row>
    <row r="38204" spans="1:4" x14ac:dyDescent="0.2">
      <c r="A38204" s="23" t="s">
        <v>3727</v>
      </c>
      <c r="B38204" s="25">
        <v>1228703</v>
      </c>
      <c r="C38204" s="25">
        <v>1014500</v>
      </c>
      <c r="D38204" s="26">
        <v>77432</v>
      </c>
    </row>
    <row r="38205" spans="1:4" x14ac:dyDescent="0.2">
      <c r="A38205" s="23" t="s">
        <v>3727</v>
      </c>
      <c r="B38205" s="25">
        <v>1228704</v>
      </c>
      <c r="C38205" s="25">
        <v>1014500</v>
      </c>
      <c r="D38205" s="26">
        <v>87825</v>
      </c>
    </row>
    <row r="38206" spans="1:4" x14ac:dyDescent="0.2">
      <c r="A38206" s="23" t="s">
        <v>3727</v>
      </c>
      <c r="B38206" s="25">
        <v>1228725</v>
      </c>
      <c r="C38206" s="25">
        <v>1014500</v>
      </c>
      <c r="D38206" s="26">
        <v>94512</v>
      </c>
    </row>
    <row r="38207" spans="1:4" x14ac:dyDescent="0.2">
      <c r="A38207" s="23" t="s">
        <v>3727</v>
      </c>
      <c r="B38207" s="25">
        <v>1228735</v>
      </c>
      <c r="C38207" s="25">
        <v>1014500</v>
      </c>
      <c r="D38207" s="26">
        <v>139974</v>
      </c>
    </row>
    <row r="38208" spans="1:4" x14ac:dyDescent="0.2">
      <c r="A38208" s="23" t="s">
        <v>3727</v>
      </c>
      <c r="B38208" s="25">
        <v>1228744</v>
      </c>
      <c r="C38208" s="25">
        <v>1014500</v>
      </c>
      <c r="D38208" s="26">
        <v>44870</v>
      </c>
    </row>
    <row r="38209" spans="1:4" x14ac:dyDescent="0.2">
      <c r="A38209" s="23" t="s">
        <v>3727</v>
      </c>
      <c r="B38209" s="25">
        <v>1228772</v>
      </c>
      <c r="C38209" s="25">
        <v>1014500</v>
      </c>
      <c r="D38209" s="26">
        <v>44078</v>
      </c>
    </row>
    <row r="38210" spans="1:4" x14ac:dyDescent="0.2">
      <c r="A38210" s="23" t="s">
        <v>3727</v>
      </c>
      <c r="B38210" s="25">
        <v>1228854</v>
      </c>
      <c r="C38210" s="25">
        <v>1014500</v>
      </c>
      <c r="D38210" s="26">
        <v>32459</v>
      </c>
    </row>
    <row r="38211" spans="1:4" x14ac:dyDescent="0.2">
      <c r="A38211" s="23" t="s">
        <v>3727</v>
      </c>
      <c r="B38211" s="25">
        <v>1228902</v>
      </c>
      <c r="C38211" s="25">
        <v>1014500</v>
      </c>
      <c r="D38211" s="26">
        <v>41532</v>
      </c>
    </row>
    <row r="38212" spans="1:4" x14ac:dyDescent="0.2">
      <c r="A38212" s="23" t="s">
        <v>3727</v>
      </c>
      <c r="B38212" s="25">
        <v>1228906</v>
      </c>
      <c r="C38212" s="25">
        <v>1014500</v>
      </c>
      <c r="D38212" s="26">
        <v>73567</v>
      </c>
    </row>
    <row r="38213" spans="1:4" x14ac:dyDescent="0.2">
      <c r="A38213" s="23" t="s">
        <v>3727</v>
      </c>
      <c r="B38213" s="25">
        <v>1228907</v>
      </c>
      <c r="C38213" s="25">
        <v>1014500</v>
      </c>
      <c r="D38213" s="26">
        <v>178872</v>
      </c>
    </row>
    <row r="38214" spans="1:4" x14ac:dyDescent="0.2">
      <c r="A38214" s="23" t="s">
        <v>3727</v>
      </c>
      <c r="B38214" s="25">
        <v>1228949</v>
      </c>
      <c r="C38214" s="25">
        <v>1014500</v>
      </c>
      <c r="D38214" s="26">
        <v>48756</v>
      </c>
    </row>
    <row r="38215" spans="1:4" x14ac:dyDescent="0.2">
      <c r="A38215" s="23" t="s">
        <v>3727</v>
      </c>
      <c r="B38215" s="25">
        <v>1228982</v>
      </c>
      <c r="C38215" s="25">
        <v>1014500</v>
      </c>
      <c r="D38215" s="26">
        <v>64559</v>
      </c>
    </row>
    <row r="38216" spans="1:4" x14ac:dyDescent="0.2">
      <c r="A38216" s="23" t="s">
        <v>3727</v>
      </c>
      <c r="B38216" s="25">
        <v>1228983</v>
      </c>
      <c r="C38216" s="25">
        <v>1014500</v>
      </c>
      <c r="D38216" s="26">
        <v>153373</v>
      </c>
    </row>
    <row r="38217" spans="1:4" x14ac:dyDescent="0.2">
      <c r="A38217" s="23" t="s">
        <v>3727</v>
      </c>
      <c r="B38217" s="25">
        <v>1228991</v>
      </c>
      <c r="C38217" s="25">
        <v>1014500</v>
      </c>
      <c r="D38217" s="26">
        <v>170738</v>
      </c>
    </row>
    <row r="38218" spans="1:4" x14ac:dyDescent="0.2">
      <c r="A38218" s="23" t="s">
        <v>3727</v>
      </c>
      <c r="B38218" s="25">
        <v>1229022</v>
      </c>
      <c r="C38218" s="25">
        <v>1014500</v>
      </c>
      <c r="D38218" s="26">
        <v>67901</v>
      </c>
    </row>
    <row r="38219" spans="1:4" x14ac:dyDescent="0.2">
      <c r="A38219" s="23" t="s">
        <v>3727</v>
      </c>
      <c r="B38219" s="25">
        <v>1229130</v>
      </c>
      <c r="C38219" s="25">
        <v>1014500</v>
      </c>
      <c r="D38219" s="26">
        <v>80135</v>
      </c>
    </row>
    <row r="38220" spans="1:4" x14ac:dyDescent="0.2">
      <c r="A38220" s="23" t="s">
        <v>3727</v>
      </c>
      <c r="B38220" s="25">
        <v>1229212</v>
      </c>
      <c r="C38220" s="25">
        <v>1014500</v>
      </c>
      <c r="D38220" s="26">
        <v>67622</v>
      </c>
    </row>
    <row r="38221" spans="1:4" x14ac:dyDescent="0.2">
      <c r="A38221" s="23" t="s">
        <v>3727</v>
      </c>
      <c r="B38221" s="25">
        <v>1229311</v>
      </c>
      <c r="C38221" s="25">
        <v>1014500</v>
      </c>
      <c r="D38221" s="26">
        <v>222666</v>
      </c>
    </row>
    <row r="38222" spans="1:4" x14ac:dyDescent="0.2">
      <c r="A38222" s="23" t="s">
        <v>3727</v>
      </c>
      <c r="B38222" s="25">
        <v>1229312</v>
      </c>
      <c r="C38222" s="25">
        <v>1014500</v>
      </c>
      <c r="D38222" s="26">
        <v>163900</v>
      </c>
    </row>
    <row r="38223" spans="1:4" x14ac:dyDescent="0.2">
      <c r="A38223" s="23" t="s">
        <v>3727</v>
      </c>
      <c r="B38223" s="25">
        <v>1229313</v>
      </c>
      <c r="C38223" s="25">
        <v>1014500</v>
      </c>
      <c r="D38223" s="26">
        <v>71545</v>
      </c>
    </row>
    <row r="38224" spans="1:4" x14ac:dyDescent="0.2">
      <c r="A38224" s="23" t="s">
        <v>3727</v>
      </c>
      <c r="B38224" s="25">
        <v>1229406</v>
      </c>
      <c r="C38224" s="25">
        <v>1014500</v>
      </c>
      <c r="D38224" s="26">
        <v>92300</v>
      </c>
    </row>
    <row r="38225" spans="1:4" x14ac:dyDescent="0.2">
      <c r="A38225" s="23" t="s">
        <v>3727</v>
      </c>
      <c r="B38225" s="25">
        <v>1229411</v>
      </c>
      <c r="C38225" s="25">
        <v>1014500</v>
      </c>
      <c r="D38225" s="26">
        <v>271237</v>
      </c>
    </row>
    <row r="38226" spans="1:4" x14ac:dyDescent="0.2">
      <c r="A38226" s="23" t="s">
        <v>3727</v>
      </c>
      <c r="B38226" s="25">
        <v>1229536</v>
      </c>
      <c r="C38226" s="25">
        <v>1014500</v>
      </c>
      <c r="D38226" s="26">
        <v>154673</v>
      </c>
    </row>
    <row r="38227" spans="1:4" x14ac:dyDescent="0.2">
      <c r="A38227" s="23" t="s">
        <v>3727</v>
      </c>
      <c r="B38227" s="25">
        <v>1229539</v>
      </c>
      <c r="C38227" s="25">
        <v>1014500</v>
      </c>
      <c r="D38227" s="26">
        <v>31745</v>
      </c>
    </row>
    <row r="38228" spans="1:4" x14ac:dyDescent="0.2">
      <c r="A38228" s="23" t="s">
        <v>3727</v>
      </c>
      <c r="B38228" s="25">
        <v>1229540</v>
      </c>
      <c r="C38228" s="25">
        <v>1014500</v>
      </c>
      <c r="D38228" s="26">
        <v>90014</v>
      </c>
    </row>
    <row r="38229" spans="1:4" x14ac:dyDescent="0.2">
      <c r="A38229" s="23" t="s">
        <v>3727</v>
      </c>
      <c r="B38229" s="25">
        <v>1229561</v>
      </c>
      <c r="C38229" s="25">
        <v>1014500</v>
      </c>
      <c r="D38229" s="26">
        <v>52401</v>
      </c>
    </row>
    <row r="38230" spans="1:4" x14ac:dyDescent="0.2">
      <c r="A38230" s="23" t="s">
        <v>3727</v>
      </c>
      <c r="B38230" s="25">
        <v>1229619</v>
      </c>
      <c r="C38230" s="25">
        <v>1014500</v>
      </c>
      <c r="D38230" s="26">
        <v>132658</v>
      </c>
    </row>
    <row r="38231" spans="1:4" x14ac:dyDescent="0.2">
      <c r="A38231" s="23" t="s">
        <v>3727</v>
      </c>
      <c r="B38231" s="25">
        <v>1229738</v>
      </c>
      <c r="C38231" s="25">
        <v>1014500</v>
      </c>
      <c r="D38231" s="26">
        <v>695528</v>
      </c>
    </row>
    <row r="38232" spans="1:4" x14ac:dyDescent="0.2">
      <c r="A38232" s="23" t="s">
        <v>3727</v>
      </c>
      <c r="B38232" s="25">
        <v>1229746</v>
      </c>
      <c r="C38232" s="25">
        <v>1014500</v>
      </c>
      <c r="D38232" s="26">
        <v>250805</v>
      </c>
    </row>
    <row r="38233" spans="1:4" x14ac:dyDescent="0.2">
      <c r="A38233" s="23" t="s">
        <v>3727</v>
      </c>
      <c r="B38233" s="25">
        <v>1229838</v>
      </c>
      <c r="C38233" s="25">
        <v>1014500</v>
      </c>
      <c r="D38233" s="26">
        <v>76196</v>
      </c>
    </row>
    <row r="38234" spans="1:4" x14ac:dyDescent="0.2">
      <c r="A38234" s="23" t="s">
        <v>3727</v>
      </c>
      <c r="B38234" s="25">
        <v>1229988</v>
      </c>
      <c r="C38234" s="25">
        <v>1014500</v>
      </c>
      <c r="D38234" s="26">
        <v>796285</v>
      </c>
    </row>
    <row r="38235" spans="1:4" x14ac:dyDescent="0.2">
      <c r="A38235" s="23" t="s">
        <v>3727</v>
      </c>
      <c r="B38235" s="25">
        <v>1230050</v>
      </c>
      <c r="C38235" s="25">
        <v>1014500</v>
      </c>
      <c r="D38235" s="26">
        <v>83469</v>
      </c>
    </row>
    <row r="38236" spans="1:4" x14ac:dyDescent="0.2">
      <c r="A38236" s="23" t="s">
        <v>3727</v>
      </c>
      <c r="B38236" s="25">
        <v>1230078</v>
      </c>
      <c r="C38236" s="25">
        <v>1014500</v>
      </c>
      <c r="D38236" s="26">
        <v>110138</v>
      </c>
    </row>
    <row r="38237" spans="1:4" x14ac:dyDescent="0.2">
      <c r="A38237" s="23" t="s">
        <v>3727</v>
      </c>
      <c r="B38237" s="25">
        <v>1230102</v>
      </c>
      <c r="C38237" s="25">
        <v>1014500</v>
      </c>
      <c r="D38237" s="26">
        <v>100646</v>
      </c>
    </row>
    <row r="38238" spans="1:4" x14ac:dyDescent="0.2">
      <c r="A38238" s="23" t="s">
        <v>3727</v>
      </c>
      <c r="B38238" s="25">
        <v>1230103</v>
      </c>
      <c r="C38238" s="25">
        <v>1014500</v>
      </c>
      <c r="D38238" s="26">
        <v>57320</v>
      </c>
    </row>
    <row r="38239" spans="1:4" x14ac:dyDescent="0.2">
      <c r="A38239" s="23" t="s">
        <v>3727</v>
      </c>
      <c r="B38239" s="25">
        <v>1230104</v>
      </c>
      <c r="C38239" s="25">
        <v>1014500</v>
      </c>
      <c r="D38239" s="26">
        <v>64120</v>
      </c>
    </row>
    <row r="38240" spans="1:4" x14ac:dyDescent="0.2">
      <c r="A38240" s="23" t="s">
        <v>3727</v>
      </c>
      <c r="B38240" s="25">
        <v>1230186</v>
      </c>
      <c r="C38240" s="25">
        <v>1014500</v>
      </c>
      <c r="D38240" s="26">
        <v>48086</v>
      </c>
    </row>
    <row r="38241" spans="1:4" x14ac:dyDescent="0.2">
      <c r="A38241" s="23" t="s">
        <v>3727</v>
      </c>
      <c r="B38241" s="25">
        <v>1230187</v>
      </c>
      <c r="C38241" s="25">
        <v>1014500</v>
      </c>
      <c r="D38241" s="26">
        <v>84980</v>
      </c>
    </row>
    <row r="38242" spans="1:4" x14ac:dyDescent="0.2">
      <c r="A38242" s="23" t="s">
        <v>3727</v>
      </c>
      <c r="B38242" s="25">
        <v>1230188</v>
      </c>
      <c r="C38242" s="25">
        <v>1014500</v>
      </c>
      <c r="D38242" s="26">
        <v>9405748</v>
      </c>
    </row>
    <row r="38243" spans="1:4" x14ac:dyDescent="0.2">
      <c r="A38243" s="23" t="s">
        <v>3727</v>
      </c>
      <c r="B38243" s="25">
        <v>1230221</v>
      </c>
      <c r="C38243" s="25">
        <v>1014500</v>
      </c>
      <c r="D38243" s="26">
        <v>69554</v>
      </c>
    </row>
    <row r="38244" spans="1:4" x14ac:dyDescent="0.2">
      <c r="A38244" s="23" t="s">
        <v>3727</v>
      </c>
      <c r="B38244" s="25">
        <v>1230223</v>
      </c>
      <c r="C38244" s="25">
        <v>1014500</v>
      </c>
      <c r="D38244" s="26">
        <v>46360</v>
      </c>
    </row>
    <row r="38245" spans="1:4" x14ac:dyDescent="0.2">
      <c r="A38245" s="23" t="s">
        <v>3727</v>
      </c>
      <c r="B38245" s="25">
        <v>1230225</v>
      </c>
      <c r="C38245" s="25">
        <v>1014500</v>
      </c>
      <c r="D38245" s="26">
        <v>47182</v>
      </c>
    </row>
    <row r="38246" spans="1:4" x14ac:dyDescent="0.2">
      <c r="A38246" s="23" t="s">
        <v>3727</v>
      </c>
      <c r="B38246" s="25">
        <v>1230243</v>
      </c>
      <c r="C38246" s="25">
        <v>1014500</v>
      </c>
      <c r="D38246" s="26">
        <v>329159</v>
      </c>
    </row>
    <row r="38247" spans="1:4" x14ac:dyDescent="0.2">
      <c r="A38247" s="23" t="s">
        <v>3727</v>
      </c>
      <c r="B38247" s="25">
        <v>1230259</v>
      </c>
      <c r="C38247" s="25">
        <v>1014500</v>
      </c>
      <c r="D38247" s="26">
        <v>32458</v>
      </c>
    </row>
    <row r="38248" spans="1:4" x14ac:dyDescent="0.2">
      <c r="A38248" s="23" t="s">
        <v>3727</v>
      </c>
      <c r="B38248" s="25">
        <v>1230265</v>
      </c>
      <c r="C38248" s="25">
        <v>1014500</v>
      </c>
      <c r="D38248" s="26">
        <v>40979</v>
      </c>
    </row>
    <row r="38249" spans="1:4" x14ac:dyDescent="0.2">
      <c r="A38249" s="23" t="s">
        <v>3727</v>
      </c>
      <c r="B38249" s="25">
        <v>1230272</v>
      </c>
      <c r="C38249" s="25">
        <v>1014500</v>
      </c>
      <c r="D38249" s="26">
        <v>0</v>
      </c>
    </row>
    <row r="38250" spans="1:4" x14ac:dyDescent="0.2">
      <c r="A38250" s="23" t="s">
        <v>3727</v>
      </c>
      <c r="B38250" s="25">
        <v>1230294</v>
      </c>
      <c r="C38250" s="25">
        <v>1014500</v>
      </c>
      <c r="D38250" s="26">
        <v>58610</v>
      </c>
    </row>
    <row r="38251" spans="1:4" x14ac:dyDescent="0.2">
      <c r="A38251" s="23" t="s">
        <v>3727</v>
      </c>
      <c r="B38251" s="25">
        <v>1230316</v>
      </c>
      <c r="C38251" s="25">
        <v>1014500</v>
      </c>
      <c r="D38251" s="26">
        <v>69270</v>
      </c>
    </row>
    <row r="38252" spans="1:4" x14ac:dyDescent="0.2">
      <c r="A38252" s="23" t="s">
        <v>3727</v>
      </c>
      <c r="B38252" s="25">
        <v>1230317</v>
      </c>
      <c r="C38252" s="25">
        <v>1014500</v>
      </c>
      <c r="D38252" s="26">
        <v>49279</v>
      </c>
    </row>
    <row r="38253" spans="1:4" x14ac:dyDescent="0.2">
      <c r="A38253" s="23" t="s">
        <v>3727</v>
      </c>
      <c r="B38253" s="25">
        <v>1230428</v>
      </c>
      <c r="C38253" s="25">
        <v>1014500</v>
      </c>
      <c r="D38253" s="26">
        <v>408242</v>
      </c>
    </row>
    <row r="38254" spans="1:4" x14ac:dyDescent="0.2">
      <c r="A38254" s="23" t="s">
        <v>3727</v>
      </c>
      <c r="B38254" s="25">
        <v>1230479</v>
      </c>
      <c r="C38254" s="25">
        <v>1014500</v>
      </c>
      <c r="D38254" s="26">
        <v>901204</v>
      </c>
    </row>
    <row r="38255" spans="1:4" x14ac:dyDescent="0.2">
      <c r="A38255" s="23" t="s">
        <v>3727</v>
      </c>
      <c r="B38255" s="25">
        <v>1230483</v>
      </c>
      <c r="C38255" s="25">
        <v>1014500</v>
      </c>
      <c r="D38255" s="26">
        <v>135790</v>
      </c>
    </row>
    <row r="38256" spans="1:4" x14ac:dyDescent="0.2">
      <c r="A38256" s="23" t="s">
        <v>3727</v>
      </c>
      <c r="B38256" s="25">
        <v>1230484</v>
      </c>
      <c r="C38256" s="25">
        <v>1014500</v>
      </c>
      <c r="D38256" s="26">
        <v>58333</v>
      </c>
    </row>
    <row r="38257" spans="1:4" x14ac:dyDescent="0.2">
      <c r="A38257" s="23" t="s">
        <v>3727</v>
      </c>
      <c r="B38257" s="25">
        <v>1230489</v>
      </c>
      <c r="C38257" s="25">
        <v>1014500</v>
      </c>
      <c r="D38257" s="26">
        <v>318186</v>
      </c>
    </row>
    <row r="38258" spans="1:4" x14ac:dyDescent="0.2">
      <c r="A38258" s="23" t="s">
        <v>3727</v>
      </c>
      <c r="B38258" s="25">
        <v>1230510</v>
      </c>
      <c r="C38258" s="25">
        <v>1014500</v>
      </c>
      <c r="D38258" s="26">
        <v>57528</v>
      </c>
    </row>
    <row r="38259" spans="1:4" x14ac:dyDescent="0.2">
      <c r="A38259" s="23" t="s">
        <v>3727</v>
      </c>
      <c r="B38259" s="25">
        <v>1230511</v>
      </c>
      <c r="C38259" s="25">
        <v>1014500</v>
      </c>
      <c r="D38259" s="26">
        <v>51629</v>
      </c>
    </row>
    <row r="38260" spans="1:4" x14ac:dyDescent="0.2">
      <c r="A38260" s="23" t="s">
        <v>3727</v>
      </c>
      <c r="B38260" s="25">
        <v>1230513</v>
      </c>
      <c r="C38260" s="25">
        <v>1014500</v>
      </c>
      <c r="D38260" s="26">
        <v>118586</v>
      </c>
    </row>
    <row r="38261" spans="1:4" x14ac:dyDescent="0.2">
      <c r="A38261" s="23" t="s">
        <v>3727</v>
      </c>
      <c r="B38261" s="25">
        <v>1230514</v>
      </c>
      <c r="C38261" s="25">
        <v>1014500</v>
      </c>
      <c r="D38261" s="26">
        <v>37094</v>
      </c>
    </row>
    <row r="38262" spans="1:4" x14ac:dyDescent="0.2">
      <c r="A38262" s="23" t="s">
        <v>3727</v>
      </c>
      <c r="B38262" s="25">
        <v>1230515</v>
      </c>
      <c r="C38262" s="25">
        <v>1014500</v>
      </c>
      <c r="D38262" s="26">
        <v>56023</v>
      </c>
    </row>
    <row r="38263" spans="1:4" x14ac:dyDescent="0.2">
      <c r="A38263" s="23" t="s">
        <v>3727</v>
      </c>
      <c r="B38263" s="25">
        <v>1230516</v>
      </c>
      <c r="C38263" s="25">
        <v>1014500</v>
      </c>
      <c r="D38263" s="26">
        <v>58050</v>
      </c>
    </row>
    <row r="38264" spans="1:4" x14ac:dyDescent="0.2">
      <c r="A38264" s="23" t="s">
        <v>3727</v>
      </c>
      <c r="B38264" s="25">
        <v>1230563</v>
      </c>
      <c r="C38264" s="25">
        <v>1014500</v>
      </c>
      <c r="D38264" s="26">
        <v>7043</v>
      </c>
    </row>
    <row r="38265" spans="1:4" x14ac:dyDescent="0.2">
      <c r="A38265" s="23" t="s">
        <v>3727</v>
      </c>
      <c r="B38265" s="25">
        <v>1230564</v>
      </c>
      <c r="C38265" s="25">
        <v>1014500</v>
      </c>
      <c r="D38265" s="26">
        <v>494496</v>
      </c>
    </row>
    <row r="38266" spans="1:4" x14ac:dyDescent="0.2">
      <c r="A38266" s="23" t="s">
        <v>3727</v>
      </c>
      <c r="B38266" s="25">
        <v>1230566</v>
      </c>
      <c r="C38266" s="25">
        <v>1014500</v>
      </c>
      <c r="D38266" s="26">
        <v>726830</v>
      </c>
    </row>
    <row r="38267" spans="1:4" x14ac:dyDescent="0.2">
      <c r="A38267" s="23" t="s">
        <v>3727</v>
      </c>
      <c r="B38267" s="25">
        <v>1230568</v>
      </c>
      <c r="C38267" s="25">
        <v>1014500</v>
      </c>
      <c r="D38267" s="26">
        <v>680433</v>
      </c>
    </row>
    <row r="38268" spans="1:4" x14ac:dyDescent="0.2">
      <c r="A38268" s="23" t="s">
        <v>3727</v>
      </c>
      <c r="B38268" s="25">
        <v>1230570</v>
      </c>
      <c r="C38268" s="25">
        <v>1014500</v>
      </c>
      <c r="D38268" s="26">
        <v>768249</v>
      </c>
    </row>
    <row r="38269" spans="1:4" x14ac:dyDescent="0.2">
      <c r="A38269" s="23" t="s">
        <v>3727</v>
      </c>
      <c r="B38269" s="25">
        <v>1230610</v>
      </c>
      <c r="C38269" s="25">
        <v>1014500</v>
      </c>
      <c r="D38269" s="26">
        <v>84105</v>
      </c>
    </row>
    <row r="38270" spans="1:4" x14ac:dyDescent="0.2">
      <c r="A38270" s="23" t="s">
        <v>3727</v>
      </c>
      <c r="B38270" s="25">
        <v>1230611</v>
      </c>
      <c r="C38270" s="25">
        <v>1014500</v>
      </c>
      <c r="D38270" s="26">
        <v>59112</v>
      </c>
    </row>
    <row r="38271" spans="1:4" x14ac:dyDescent="0.2">
      <c r="A38271" s="23" t="s">
        <v>3727</v>
      </c>
      <c r="B38271" s="25">
        <v>1230668</v>
      </c>
      <c r="C38271" s="25">
        <v>1014500</v>
      </c>
      <c r="D38271" s="26">
        <v>70593</v>
      </c>
    </row>
    <row r="38272" spans="1:4" x14ac:dyDescent="0.2">
      <c r="A38272" s="23" t="s">
        <v>3727</v>
      </c>
      <c r="B38272" s="25">
        <v>1230669</v>
      </c>
      <c r="C38272" s="25">
        <v>1014500</v>
      </c>
      <c r="D38272" s="26">
        <v>36027</v>
      </c>
    </row>
    <row r="38273" spans="1:4" x14ac:dyDescent="0.2">
      <c r="A38273" s="23" t="s">
        <v>3727</v>
      </c>
      <c r="B38273" s="25">
        <v>1230671</v>
      </c>
      <c r="C38273" s="25">
        <v>1014500</v>
      </c>
      <c r="D38273" s="26">
        <v>72989</v>
      </c>
    </row>
    <row r="38274" spans="1:4" x14ac:dyDescent="0.2">
      <c r="A38274" s="23" t="s">
        <v>3727</v>
      </c>
      <c r="B38274" s="25">
        <v>1230672</v>
      </c>
      <c r="C38274" s="25">
        <v>1014500</v>
      </c>
      <c r="D38274" s="26">
        <v>268135</v>
      </c>
    </row>
    <row r="38275" spans="1:4" x14ac:dyDescent="0.2">
      <c r="A38275" s="23" t="s">
        <v>3727</v>
      </c>
      <c r="B38275" s="25">
        <v>1230673</v>
      </c>
      <c r="C38275" s="25">
        <v>1014500</v>
      </c>
      <c r="D38275" s="26">
        <v>270743</v>
      </c>
    </row>
    <row r="38276" spans="1:4" x14ac:dyDescent="0.2">
      <c r="A38276" s="23" t="s">
        <v>3727</v>
      </c>
      <c r="B38276" s="25">
        <v>1230679</v>
      </c>
      <c r="C38276" s="25">
        <v>1014500</v>
      </c>
      <c r="D38276" s="26">
        <v>150982</v>
      </c>
    </row>
    <row r="38277" spans="1:4" x14ac:dyDescent="0.2">
      <c r="A38277" s="23" t="s">
        <v>3727</v>
      </c>
      <c r="B38277" s="25">
        <v>1230680</v>
      </c>
      <c r="C38277" s="25">
        <v>1014500</v>
      </c>
      <c r="D38277" s="26">
        <v>56594</v>
      </c>
    </row>
    <row r="38278" spans="1:4" x14ac:dyDescent="0.2">
      <c r="A38278" s="23" t="s">
        <v>3727</v>
      </c>
      <c r="B38278" s="25">
        <v>1230682</v>
      </c>
      <c r="C38278" s="25">
        <v>1014500</v>
      </c>
      <c r="D38278" s="26">
        <v>239146</v>
      </c>
    </row>
    <row r="38279" spans="1:4" x14ac:dyDescent="0.2">
      <c r="A38279" s="23" t="s">
        <v>3727</v>
      </c>
      <c r="B38279" s="25">
        <v>1230683</v>
      </c>
      <c r="C38279" s="25">
        <v>1014500</v>
      </c>
      <c r="D38279" s="26">
        <v>120861</v>
      </c>
    </row>
    <row r="38280" spans="1:4" x14ac:dyDescent="0.2">
      <c r="A38280" s="23" t="s">
        <v>3727</v>
      </c>
      <c r="B38280" s="25">
        <v>1230685</v>
      </c>
      <c r="C38280" s="25">
        <v>1014500</v>
      </c>
      <c r="D38280" s="26">
        <v>173762</v>
      </c>
    </row>
    <row r="38281" spans="1:4" x14ac:dyDescent="0.2">
      <c r="A38281" s="23" t="s">
        <v>3727</v>
      </c>
      <c r="B38281" s="25">
        <v>1230686</v>
      </c>
      <c r="C38281" s="25">
        <v>1014500</v>
      </c>
      <c r="D38281" s="26">
        <v>55665</v>
      </c>
    </row>
    <row r="38282" spans="1:4" x14ac:dyDescent="0.2">
      <c r="A38282" s="23" t="s">
        <v>3727</v>
      </c>
      <c r="B38282" s="25">
        <v>1230713</v>
      </c>
      <c r="C38282" s="25">
        <v>1014500</v>
      </c>
      <c r="D38282" s="26">
        <v>77939</v>
      </c>
    </row>
    <row r="38283" spans="1:4" x14ac:dyDescent="0.2">
      <c r="A38283" s="23" t="s">
        <v>3727</v>
      </c>
      <c r="B38283" s="25">
        <v>1230753</v>
      </c>
      <c r="C38283" s="25">
        <v>1014500</v>
      </c>
      <c r="D38283" s="26">
        <v>94294</v>
      </c>
    </row>
    <row r="38284" spans="1:4" x14ac:dyDescent="0.2">
      <c r="A38284" s="23" t="s">
        <v>3727</v>
      </c>
      <c r="B38284" s="25">
        <v>1230812</v>
      </c>
      <c r="C38284" s="25">
        <v>1014500</v>
      </c>
      <c r="D38284" s="26">
        <v>42000</v>
      </c>
    </row>
    <row r="38285" spans="1:4" x14ac:dyDescent="0.2">
      <c r="A38285" s="23" t="s">
        <v>3727</v>
      </c>
      <c r="B38285" s="25">
        <v>1230836</v>
      </c>
      <c r="C38285" s="25">
        <v>1014500</v>
      </c>
      <c r="D38285" s="26">
        <v>36751</v>
      </c>
    </row>
    <row r="38286" spans="1:4" x14ac:dyDescent="0.2">
      <c r="A38286" s="23" t="s">
        <v>3727</v>
      </c>
      <c r="B38286" s="25">
        <v>1230838</v>
      </c>
      <c r="C38286" s="25">
        <v>1014500</v>
      </c>
      <c r="D38286" s="26">
        <v>41599</v>
      </c>
    </row>
    <row r="38287" spans="1:4" x14ac:dyDescent="0.2">
      <c r="A38287" s="23" t="s">
        <v>3727</v>
      </c>
      <c r="B38287" s="25">
        <v>1230840</v>
      </c>
      <c r="C38287" s="25">
        <v>1014500</v>
      </c>
      <c r="D38287" s="26">
        <v>83553</v>
      </c>
    </row>
    <row r="38288" spans="1:4" x14ac:dyDescent="0.2">
      <c r="A38288" s="23" t="s">
        <v>3727</v>
      </c>
      <c r="B38288" s="25">
        <v>1230901</v>
      </c>
      <c r="C38288" s="25">
        <v>1014500</v>
      </c>
      <c r="D38288" s="26">
        <v>41371</v>
      </c>
    </row>
    <row r="38289" spans="1:4" x14ac:dyDescent="0.2">
      <c r="A38289" s="23" t="s">
        <v>3727</v>
      </c>
      <c r="B38289" s="25">
        <v>1230940</v>
      </c>
      <c r="C38289" s="25">
        <v>1014500</v>
      </c>
      <c r="D38289" s="26">
        <v>39794</v>
      </c>
    </row>
    <row r="38290" spans="1:4" x14ac:dyDescent="0.2">
      <c r="A38290" s="23" t="s">
        <v>3727</v>
      </c>
      <c r="B38290" s="25">
        <v>1230982</v>
      </c>
      <c r="C38290" s="25">
        <v>1014500</v>
      </c>
      <c r="D38290" s="26">
        <v>36555</v>
      </c>
    </row>
    <row r="38291" spans="1:4" x14ac:dyDescent="0.2">
      <c r="A38291" s="23" t="s">
        <v>3727</v>
      </c>
      <c r="B38291" s="25">
        <v>1230983</v>
      </c>
      <c r="C38291" s="25">
        <v>1014500</v>
      </c>
      <c r="D38291" s="26">
        <v>59176</v>
      </c>
    </row>
    <row r="38292" spans="1:4" x14ac:dyDescent="0.2">
      <c r="A38292" s="23" t="s">
        <v>3727</v>
      </c>
      <c r="B38292" s="25">
        <v>1230984</v>
      </c>
      <c r="C38292" s="25">
        <v>1014500</v>
      </c>
      <c r="D38292" s="26">
        <v>26106</v>
      </c>
    </row>
    <row r="38293" spans="1:4" x14ac:dyDescent="0.2">
      <c r="A38293" s="23" t="s">
        <v>3727</v>
      </c>
      <c r="B38293" s="25">
        <v>1230985</v>
      </c>
      <c r="C38293" s="25">
        <v>1014500</v>
      </c>
      <c r="D38293" s="26">
        <v>20043</v>
      </c>
    </row>
    <row r="38294" spans="1:4" x14ac:dyDescent="0.2">
      <c r="A38294" s="23" t="s">
        <v>3727</v>
      </c>
      <c r="B38294" s="25">
        <v>1230986</v>
      </c>
      <c r="C38294" s="25">
        <v>1014500</v>
      </c>
      <c r="D38294" s="26">
        <v>25760</v>
      </c>
    </row>
    <row r="38295" spans="1:4" x14ac:dyDescent="0.2">
      <c r="A38295" s="23" t="s">
        <v>3727</v>
      </c>
      <c r="B38295" s="25">
        <v>1230990</v>
      </c>
      <c r="C38295" s="25">
        <v>1014500</v>
      </c>
      <c r="D38295" s="26">
        <v>5463</v>
      </c>
    </row>
    <row r="38296" spans="1:4" x14ac:dyDescent="0.2">
      <c r="A38296" s="23" t="s">
        <v>3727</v>
      </c>
      <c r="B38296" s="25">
        <v>1231045</v>
      </c>
      <c r="C38296" s="25">
        <v>1014500</v>
      </c>
      <c r="D38296" s="26">
        <v>28884</v>
      </c>
    </row>
    <row r="38297" spans="1:4" x14ac:dyDescent="0.2">
      <c r="A38297" s="23" t="s">
        <v>3727</v>
      </c>
      <c r="B38297" s="25">
        <v>1231046</v>
      </c>
      <c r="C38297" s="25">
        <v>1014500</v>
      </c>
      <c r="D38297" s="26">
        <v>16155</v>
      </c>
    </row>
    <row r="38298" spans="1:4" x14ac:dyDescent="0.2">
      <c r="A38298" s="23" t="s">
        <v>3727</v>
      </c>
      <c r="B38298" s="25">
        <v>1231047</v>
      </c>
      <c r="C38298" s="25">
        <v>1014500</v>
      </c>
      <c r="D38298" s="26">
        <v>38049</v>
      </c>
    </row>
    <row r="38299" spans="1:4" x14ac:dyDescent="0.2">
      <c r="A38299" s="23" t="s">
        <v>3727</v>
      </c>
      <c r="B38299" s="25">
        <v>1231048</v>
      </c>
      <c r="C38299" s="25">
        <v>1014500</v>
      </c>
      <c r="D38299" s="26">
        <v>315420</v>
      </c>
    </row>
    <row r="38300" spans="1:4" x14ac:dyDescent="0.2">
      <c r="A38300" s="23" t="s">
        <v>3727</v>
      </c>
      <c r="B38300" s="25">
        <v>1231088</v>
      </c>
      <c r="C38300" s="25">
        <v>1014500</v>
      </c>
      <c r="D38300" s="26">
        <v>359823</v>
      </c>
    </row>
    <row r="38301" spans="1:4" x14ac:dyDescent="0.2">
      <c r="A38301" s="23" t="s">
        <v>3727</v>
      </c>
      <c r="B38301" s="25">
        <v>1231097</v>
      </c>
      <c r="C38301" s="25">
        <v>1014500</v>
      </c>
      <c r="D38301" s="26">
        <v>64203</v>
      </c>
    </row>
    <row r="38302" spans="1:4" x14ac:dyDescent="0.2">
      <c r="A38302" s="23" t="s">
        <v>3727</v>
      </c>
      <c r="B38302" s="25">
        <v>1231101</v>
      </c>
      <c r="C38302" s="25">
        <v>1014500</v>
      </c>
      <c r="D38302" s="26">
        <v>53395</v>
      </c>
    </row>
    <row r="38303" spans="1:4" x14ac:dyDescent="0.2">
      <c r="A38303" s="23" t="s">
        <v>3727</v>
      </c>
      <c r="B38303" s="25">
        <v>1231102</v>
      </c>
      <c r="C38303" s="25">
        <v>1014500</v>
      </c>
      <c r="D38303" s="26">
        <v>26800</v>
      </c>
    </row>
    <row r="38304" spans="1:4" x14ac:dyDescent="0.2">
      <c r="A38304" s="23" t="s">
        <v>3727</v>
      </c>
      <c r="B38304" s="25">
        <v>1231103</v>
      </c>
      <c r="C38304" s="25">
        <v>1014500</v>
      </c>
      <c r="D38304" s="26">
        <v>347958</v>
      </c>
    </row>
    <row r="38305" spans="1:4" x14ac:dyDescent="0.2">
      <c r="A38305" s="23" t="s">
        <v>3727</v>
      </c>
      <c r="B38305" s="25">
        <v>1231104</v>
      </c>
      <c r="C38305" s="25">
        <v>1014500</v>
      </c>
      <c r="D38305" s="26">
        <v>131281</v>
      </c>
    </row>
    <row r="38306" spans="1:4" x14ac:dyDescent="0.2">
      <c r="A38306" s="23" t="s">
        <v>3727</v>
      </c>
      <c r="B38306" s="25">
        <v>1231105</v>
      </c>
      <c r="C38306" s="25">
        <v>1014500</v>
      </c>
      <c r="D38306" s="26">
        <v>39686</v>
      </c>
    </row>
    <row r="38307" spans="1:4" x14ac:dyDescent="0.2">
      <c r="A38307" s="23" t="s">
        <v>3727</v>
      </c>
      <c r="B38307" s="25">
        <v>1231106</v>
      </c>
      <c r="C38307" s="25">
        <v>1014500</v>
      </c>
      <c r="D38307" s="26">
        <v>106641</v>
      </c>
    </row>
    <row r="38308" spans="1:4" x14ac:dyDescent="0.2">
      <c r="A38308" s="23" t="s">
        <v>3727</v>
      </c>
      <c r="B38308" s="25">
        <v>1231108</v>
      </c>
      <c r="C38308" s="25">
        <v>1014500</v>
      </c>
      <c r="D38308" s="26">
        <v>76140</v>
      </c>
    </row>
    <row r="38309" spans="1:4" x14ac:dyDescent="0.2">
      <c r="A38309" s="23" t="s">
        <v>3727</v>
      </c>
      <c r="B38309" s="25">
        <v>1231187</v>
      </c>
      <c r="C38309" s="25">
        <v>1014500</v>
      </c>
      <c r="D38309" s="26">
        <v>234456</v>
      </c>
    </row>
    <row r="38310" spans="1:4" x14ac:dyDescent="0.2">
      <c r="A38310" s="23" t="s">
        <v>3727</v>
      </c>
      <c r="B38310" s="25">
        <v>1231189</v>
      </c>
      <c r="C38310" s="25">
        <v>1014500</v>
      </c>
      <c r="D38310" s="26">
        <v>154181</v>
      </c>
    </row>
    <row r="38311" spans="1:4" x14ac:dyDescent="0.2">
      <c r="A38311" s="23" t="s">
        <v>3727</v>
      </c>
      <c r="B38311" s="25">
        <v>1231230</v>
      </c>
      <c r="C38311" s="25">
        <v>1014500</v>
      </c>
      <c r="D38311" s="26">
        <v>44972</v>
      </c>
    </row>
    <row r="38312" spans="1:4" x14ac:dyDescent="0.2">
      <c r="A38312" s="23" t="s">
        <v>3727</v>
      </c>
      <c r="B38312" s="25">
        <v>1231231</v>
      </c>
      <c r="C38312" s="25">
        <v>1014500</v>
      </c>
      <c r="D38312" s="26">
        <v>90026</v>
      </c>
    </row>
    <row r="38313" spans="1:4" x14ac:dyDescent="0.2">
      <c r="A38313" s="23" t="s">
        <v>3727</v>
      </c>
      <c r="B38313" s="25">
        <v>1231232</v>
      </c>
      <c r="C38313" s="25">
        <v>1014500</v>
      </c>
      <c r="D38313" s="26">
        <v>45173</v>
      </c>
    </row>
    <row r="38314" spans="1:4" x14ac:dyDescent="0.2">
      <c r="A38314" s="23" t="s">
        <v>3727</v>
      </c>
      <c r="B38314" s="25">
        <v>1231233</v>
      </c>
      <c r="C38314" s="25">
        <v>1014500</v>
      </c>
      <c r="D38314" s="26">
        <v>39485</v>
      </c>
    </row>
    <row r="38315" spans="1:4" x14ac:dyDescent="0.2">
      <c r="A38315" s="23" t="s">
        <v>3727</v>
      </c>
      <c r="B38315" s="25">
        <v>1231234</v>
      </c>
      <c r="C38315" s="25">
        <v>1014500</v>
      </c>
      <c r="D38315" s="26">
        <v>38083</v>
      </c>
    </row>
    <row r="38316" spans="1:4" x14ac:dyDescent="0.2">
      <c r="A38316" s="23" t="s">
        <v>3727</v>
      </c>
      <c r="B38316" s="25">
        <v>1231236</v>
      </c>
      <c r="C38316" s="25">
        <v>1014500</v>
      </c>
      <c r="D38316" s="26">
        <v>92368</v>
      </c>
    </row>
    <row r="38317" spans="1:4" x14ac:dyDescent="0.2">
      <c r="A38317" s="23" t="s">
        <v>3727</v>
      </c>
      <c r="B38317" s="25">
        <v>1231305</v>
      </c>
      <c r="C38317" s="25">
        <v>1014500</v>
      </c>
      <c r="D38317" s="26">
        <v>89017</v>
      </c>
    </row>
    <row r="38318" spans="1:4" x14ac:dyDescent="0.2">
      <c r="A38318" s="23" t="s">
        <v>3727</v>
      </c>
      <c r="B38318" s="25">
        <v>1231307</v>
      </c>
      <c r="C38318" s="25">
        <v>1014500</v>
      </c>
      <c r="D38318" s="26">
        <v>118321</v>
      </c>
    </row>
    <row r="38319" spans="1:4" x14ac:dyDescent="0.2">
      <c r="A38319" s="23" t="s">
        <v>3727</v>
      </c>
      <c r="B38319" s="25">
        <v>1231308</v>
      </c>
      <c r="C38319" s="25">
        <v>1014500</v>
      </c>
      <c r="D38319" s="26">
        <v>89347</v>
      </c>
    </row>
    <row r="38320" spans="1:4" x14ac:dyDescent="0.2">
      <c r="A38320" s="23" t="s">
        <v>3727</v>
      </c>
      <c r="B38320" s="25">
        <v>1231366</v>
      </c>
      <c r="C38320" s="25">
        <v>1014500</v>
      </c>
      <c r="D38320" s="26">
        <v>33881</v>
      </c>
    </row>
    <row r="38321" spans="1:4" x14ac:dyDescent="0.2">
      <c r="A38321" s="23" t="s">
        <v>3727</v>
      </c>
      <c r="B38321" s="25">
        <v>1231383</v>
      </c>
      <c r="C38321" s="25">
        <v>1014500</v>
      </c>
      <c r="D38321" s="26">
        <v>408124</v>
      </c>
    </row>
    <row r="38322" spans="1:4" x14ac:dyDescent="0.2">
      <c r="A38322" s="23" t="s">
        <v>3727</v>
      </c>
      <c r="B38322" s="25">
        <v>1231385</v>
      </c>
      <c r="C38322" s="25">
        <v>1014500</v>
      </c>
      <c r="D38322" s="26">
        <v>57883</v>
      </c>
    </row>
    <row r="38323" spans="1:4" x14ac:dyDescent="0.2">
      <c r="A38323" s="23" t="s">
        <v>3727</v>
      </c>
      <c r="B38323" s="25">
        <v>1231386</v>
      </c>
      <c r="C38323" s="25">
        <v>1014500</v>
      </c>
      <c r="D38323" s="26">
        <v>131917</v>
      </c>
    </row>
    <row r="38324" spans="1:4" x14ac:dyDescent="0.2">
      <c r="A38324" s="23" t="s">
        <v>3727</v>
      </c>
      <c r="B38324" s="25">
        <v>1231387</v>
      </c>
      <c r="C38324" s="25">
        <v>1014500</v>
      </c>
      <c r="D38324" s="26">
        <v>101883</v>
      </c>
    </row>
    <row r="38325" spans="1:4" x14ac:dyDescent="0.2">
      <c r="A38325" s="23" t="s">
        <v>3727</v>
      </c>
      <c r="B38325" s="25">
        <v>1231388</v>
      </c>
      <c r="C38325" s="25">
        <v>1014500</v>
      </c>
      <c r="D38325" s="26">
        <v>79879</v>
      </c>
    </row>
    <row r="38326" spans="1:4" x14ac:dyDescent="0.2">
      <c r="A38326" s="23" t="s">
        <v>3727</v>
      </c>
      <c r="B38326" s="25">
        <v>1231389</v>
      </c>
      <c r="C38326" s="25">
        <v>1014500</v>
      </c>
      <c r="D38326" s="26">
        <v>44285</v>
      </c>
    </row>
    <row r="38327" spans="1:4" x14ac:dyDescent="0.2">
      <c r="A38327" s="23" t="s">
        <v>3727</v>
      </c>
      <c r="B38327" s="25">
        <v>1231392</v>
      </c>
      <c r="C38327" s="25">
        <v>1014500</v>
      </c>
      <c r="D38327" s="26">
        <v>91038</v>
      </c>
    </row>
    <row r="38328" spans="1:4" x14ac:dyDescent="0.2">
      <c r="A38328" s="23" t="s">
        <v>3727</v>
      </c>
      <c r="B38328" s="25">
        <v>1231394</v>
      </c>
      <c r="C38328" s="25">
        <v>1014500</v>
      </c>
      <c r="D38328" s="26">
        <v>88984</v>
      </c>
    </row>
    <row r="38329" spans="1:4" x14ac:dyDescent="0.2">
      <c r="A38329" s="23" t="s">
        <v>3727</v>
      </c>
      <c r="B38329" s="25">
        <v>1231395</v>
      </c>
      <c r="C38329" s="25">
        <v>1014500</v>
      </c>
      <c r="D38329" s="26">
        <v>21915</v>
      </c>
    </row>
    <row r="38330" spans="1:4" x14ac:dyDescent="0.2">
      <c r="A38330" s="23" t="s">
        <v>3727</v>
      </c>
      <c r="B38330" s="25">
        <v>1231401</v>
      </c>
      <c r="C38330" s="25">
        <v>1014500</v>
      </c>
      <c r="D38330" s="26">
        <v>91299</v>
      </c>
    </row>
    <row r="38331" spans="1:4" x14ac:dyDescent="0.2">
      <c r="A38331" s="23" t="s">
        <v>3727</v>
      </c>
      <c r="B38331" s="25">
        <v>1231403</v>
      </c>
      <c r="C38331" s="25">
        <v>1014500</v>
      </c>
      <c r="D38331" s="26">
        <v>25870</v>
      </c>
    </row>
    <row r="38332" spans="1:4" x14ac:dyDescent="0.2">
      <c r="A38332" s="23" t="s">
        <v>3727</v>
      </c>
      <c r="B38332" s="25">
        <v>1231404</v>
      </c>
      <c r="C38332" s="25">
        <v>1014500</v>
      </c>
      <c r="D38332" s="26">
        <v>111181</v>
      </c>
    </row>
    <row r="38333" spans="1:4" x14ac:dyDescent="0.2">
      <c r="A38333" s="23" t="s">
        <v>3727</v>
      </c>
      <c r="B38333" s="25">
        <v>1231407</v>
      </c>
      <c r="C38333" s="25">
        <v>1014500</v>
      </c>
      <c r="D38333" s="26">
        <v>30946</v>
      </c>
    </row>
    <row r="38334" spans="1:4" x14ac:dyDescent="0.2">
      <c r="A38334" s="23" t="s">
        <v>3727</v>
      </c>
      <c r="B38334" s="25">
        <v>1231539</v>
      </c>
      <c r="C38334" s="25">
        <v>1014500</v>
      </c>
      <c r="D38334" s="26">
        <v>215904</v>
      </c>
    </row>
    <row r="38335" spans="1:4" x14ac:dyDescent="0.2">
      <c r="A38335" s="23" t="s">
        <v>3727</v>
      </c>
      <c r="B38335" s="25">
        <v>1231551</v>
      </c>
      <c r="C38335" s="25">
        <v>1014500</v>
      </c>
      <c r="D38335" s="26">
        <v>21929</v>
      </c>
    </row>
    <row r="38336" spans="1:4" x14ac:dyDescent="0.2">
      <c r="A38336" s="23" t="s">
        <v>3727</v>
      </c>
      <c r="B38336" s="25">
        <v>1231561</v>
      </c>
      <c r="C38336" s="25">
        <v>1014500</v>
      </c>
      <c r="D38336" s="26">
        <v>29068</v>
      </c>
    </row>
    <row r="38337" spans="1:4" x14ac:dyDescent="0.2">
      <c r="A38337" s="23" t="s">
        <v>3727</v>
      </c>
      <c r="B38337" s="25">
        <v>1231565</v>
      </c>
      <c r="C38337" s="25">
        <v>1014500</v>
      </c>
      <c r="D38337" s="26">
        <v>126472</v>
      </c>
    </row>
    <row r="38338" spans="1:4" x14ac:dyDescent="0.2">
      <c r="A38338" s="23" t="s">
        <v>3727</v>
      </c>
      <c r="B38338" s="25">
        <v>1231567</v>
      </c>
      <c r="C38338" s="25">
        <v>1014500</v>
      </c>
      <c r="D38338" s="26">
        <v>931625</v>
      </c>
    </row>
    <row r="38339" spans="1:4" x14ac:dyDescent="0.2">
      <c r="A38339" s="23" t="s">
        <v>3727</v>
      </c>
      <c r="B38339" s="25">
        <v>1231598</v>
      </c>
      <c r="C38339" s="25">
        <v>1014500</v>
      </c>
      <c r="D38339" s="26">
        <v>15628</v>
      </c>
    </row>
    <row r="38340" spans="1:4" x14ac:dyDescent="0.2">
      <c r="A38340" s="23" t="s">
        <v>3727</v>
      </c>
      <c r="B38340" s="25">
        <v>1231655</v>
      </c>
      <c r="C38340" s="25">
        <v>1014500</v>
      </c>
      <c r="D38340" s="26">
        <v>84818</v>
      </c>
    </row>
    <row r="38341" spans="1:4" x14ac:dyDescent="0.2">
      <c r="A38341" s="23" t="s">
        <v>3727</v>
      </c>
      <c r="B38341" s="25">
        <v>1231656</v>
      </c>
      <c r="C38341" s="25">
        <v>1014500</v>
      </c>
      <c r="D38341" s="26">
        <v>12059</v>
      </c>
    </row>
    <row r="38342" spans="1:4" x14ac:dyDescent="0.2">
      <c r="A38342" s="23" t="s">
        <v>3727</v>
      </c>
      <c r="B38342" s="25">
        <v>1231686</v>
      </c>
      <c r="C38342" s="25">
        <v>1014500</v>
      </c>
      <c r="D38342" s="26">
        <v>34875</v>
      </c>
    </row>
    <row r="38343" spans="1:4" x14ac:dyDescent="0.2">
      <c r="A38343" s="23" t="s">
        <v>3727</v>
      </c>
      <c r="B38343" s="25">
        <v>1231687</v>
      </c>
      <c r="C38343" s="25">
        <v>1014500</v>
      </c>
      <c r="D38343" s="26">
        <v>53174</v>
      </c>
    </row>
    <row r="38344" spans="1:4" x14ac:dyDescent="0.2">
      <c r="A38344" s="23" t="s">
        <v>3727</v>
      </c>
      <c r="B38344" s="25">
        <v>1231688</v>
      </c>
      <c r="C38344" s="25">
        <v>1014500</v>
      </c>
      <c r="D38344" s="26">
        <v>28826</v>
      </c>
    </row>
    <row r="38345" spans="1:4" x14ac:dyDescent="0.2">
      <c r="A38345" s="23" t="s">
        <v>3727</v>
      </c>
      <c r="B38345" s="25">
        <v>1231699</v>
      </c>
      <c r="C38345" s="25">
        <v>1014500</v>
      </c>
      <c r="D38345" s="26">
        <v>207190</v>
      </c>
    </row>
    <row r="38346" spans="1:4" x14ac:dyDescent="0.2">
      <c r="A38346" s="23" t="s">
        <v>3727</v>
      </c>
      <c r="B38346" s="25">
        <v>1231700</v>
      </c>
      <c r="C38346" s="25">
        <v>1014500</v>
      </c>
      <c r="D38346" s="26">
        <v>106253</v>
      </c>
    </row>
    <row r="38347" spans="1:4" x14ac:dyDescent="0.2">
      <c r="A38347" s="23" t="s">
        <v>3727</v>
      </c>
      <c r="B38347" s="25">
        <v>1231701</v>
      </c>
      <c r="C38347" s="25">
        <v>1014500</v>
      </c>
      <c r="D38347" s="26">
        <v>33053</v>
      </c>
    </row>
    <row r="38348" spans="1:4" x14ac:dyDescent="0.2">
      <c r="A38348" s="23" t="s">
        <v>3727</v>
      </c>
      <c r="B38348" s="25">
        <v>1231702</v>
      </c>
      <c r="C38348" s="25">
        <v>1014500</v>
      </c>
      <c r="D38348" s="26">
        <v>174906</v>
      </c>
    </row>
    <row r="38349" spans="1:4" x14ac:dyDescent="0.2">
      <c r="A38349" s="23" t="s">
        <v>3727</v>
      </c>
      <c r="B38349" s="25">
        <v>1231762</v>
      </c>
      <c r="C38349" s="25">
        <v>1014500</v>
      </c>
      <c r="D38349" s="26">
        <v>266315</v>
      </c>
    </row>
    <row r="38350" spans="1:4" x14ac:dyDescent="0.2">
      <c r="A38350" s="23" t="s">
        <v>3727</v>
      </c>
      <c r="B38350" s="25">
        <v>1231787</v>
      </c>
      <c r="C38350" s="25">
        <v>1014500</v>
      </c>
      <c r="D38350" s="26">
        <v>90909</v>
      </c>
    </row>
    <row r="38351" spans="1:4" x14ac:dyDescent="0.2">
      <c r="A38351" s="23" t="s">
        <v>3727</v>
      </c>
      <c r="B38351" s="25">
        <v>1231816</v>
      </c>
      <c r="C38351" s="25">
        <v>1014500</v>
      </c>
      <c r="D38351" s="26">
        <v>90034</v>
      </c>
    </row>
    <row r="38352" spans="1:4" x14ac:dyDescent="0.2">
      <c r="A38352" s="23" t="s">
        <v>3727</v>
      </c>
      <c r="B38352" s="25">
        <v>1231925</v>
      </c>
      <c r="C38352" s="25">
        <v>1014500</v>
      </c>
      <c r="D38352" s="26">
        <v>102264</v>
      </c>
    </row>
    <row r="38353" spans="1:4" x14ac:dyDescent="0.2">
      <c r="A38353" s="23" t="s">
        <v>3727</v>
      </c>
      <c r="B38353" s="25">
        <v>1231967</v>
      </c>
      <c r="C38353" s="25">
        <v>1014500</v>
      </c>
      <c r="D38353" s="26">
        <v>263666</v>
      </c>
    </row>
    <row r="38354" spans="1:4" x14ac:dyDescent="0.2">
      <c r="A38354" s="23" t="s">
        <v>3727</v>
      </c>
      <c r="B38354" s="25">
        <v>1231971</v>
      </c>
      <c r="C38354" s="25">
        <v>1014500</v>
      </c>
      <c r="D38354" s="26">
        <v>241131</v>
      </c>
    </row>
    <row r="38355" spans="1:4" x14ac:dyDescent="0.2">
      <c r="A38355" s="23" t="s">
        <v>3727</v>
      </c>
      <c r="B38355" s="25">
        <v>1231972</v>
      </c>
      <c r="C38355" s="25">
        <v>1014500</v>
      </c>
      <c r="D38355" s="26">
        <v>303411</v>
      </c>
    </row>
    <row r="38356" spans="1:4" x14ac:dyDescent="0.2">
      <c r="A38356" s="23" t="s">
        <v>3727</v>
      </c>
      <c r="B38356" s="25">
        <v>1231973</v>
      </c>
      <c r="C38356" s="25">
        <v>1014500</v>
      </c>
      <c r="D38356" s="26">
        <v>730307</v>
      </c>
    </row>
    <row r="38357" spans="1:4" x14ac:dyDescent="0.2">
      <c r="A38357" s="23" t="s">
        <v>3727</v>
      </c>
      <c r="B38357" s="25">
        <v>1231982</v>
      </c>
      <c r="C38357" s="25">
        <v>1014500</v>
      </c>
      <c r="D38357" s="26">
        <v>213167</v>
      </c>
    </row>
    <row r="38358" spans="1:4" x14ac:dyDescent="0.2">
      <c r="A38358" s="23" t="s">
        <v>3727</v>
      </c>
      <c r="B38358" s="25">
        <v>1231984</v>
      </c>
      <c r="C38358" s="25">
        <v>1014500</v>
      </c>
      <c r="D38358" s="26">
        <v>82567</v>
      </c>
    </row>
    <row r="38359" spans="1:4" x14ac:dyDescent="0.2">
      <c r="A38359" s="23" t="s">
        <v>3727</v>
      </c>
      <c r="B38359" s="25">
        <v>1232059</v>
      </c>
      <c r="C38359" s="25">
        <v>1014500</v>
      </c>
      <c r="D38359" s="26">
        <v>28026</v>
      </c>
    </row>
    <row r="38360" spans="1:4" x14ac:dyDescent="0.2">
      <c r="A38360" s="23" t="s">
        <v>3727</v>
      </c>
      <c r="B38360" s="25">
        <v>1232063</v>
      </c>
      <c r="C38360" s="25">
        <v>1014500</v>
      </c>
      <c r="D38360" s="26">
        <v>62127</v>
      </c>
    </row>
    <row r="38361" spans="1:4" x14ac:dyDescent="0.2">
      <c r="A38361" s="23" t="s">
        <v>3727</v>
      </c>
      <c r="B38361" s="25">
        <v>1232064</v>
      </c>
      <c r="C38361" s="25">
        <v>1014500</v>
      </c>
      <c r="D38361" s="26">
        <v>22932</v>
      </c>
    </row>
    <row r="38362" spans="1:4" x14ac:dyDescent="0.2">
      <c r="A38362" s="23" t="s">
        <v>3727</v>
      </c>
      <c r="B38362" s="25">
        <v>1232066</v>
      </c>
      <c r="C38362" s="25">
        <v>1014500</v>
      </c>
      <c r="D38362" s="26">
        <v>18326</v>
      </c>
    </row>
    <row r="38363" spans="1:4" x14ac:dyDescent="0.2">
      <c r="A38363" s="23" t="s">
        <v>3727</v>
      </c>
      <c r="B38363" s="25">
        <v>1232068</v>
      </c>
      <c r="C38363" s="25">
        <v>1014500</v>
      </c>
      <c r="D38363" s="26">
        <v>42002352</v>
      </c>
    </row>
    <row r="38364" spans="1:4" x14ac:dyDescent="0.2">
      <c r="A38364" s="23" t="s">
        <v>3727</v>
      </c>
      <c r="B38364" s="25">
        <v>1232069</v>
      </c>
      <c r="C38364" s="25">
        <v>1014500</v>
      </c>
      <c r="D38364" s="26">
        <v>148879</v>
      </c>
    </row>
    <row r="38365" spans="1:4" x14ac:dyDescent="0.2">
      <c r="A38365" s="23" t="s">
        <v>3727</v>
      </c>
      <c r="B38365" s="25">
        <v>1232134</v>
      </c>
      <c r="C38365" s="25">
        <v>1014500</v>
      </c>
      <c r="D38365" s="26">
        <v>54920</v>
      </c>
    </row>
    <row r="38366" spans="1:4" x14ac:dyDescent="0.2">
      <c r="A38366" s="23" t="s">
        <v>3727</v>
      </c>
      <c r="B38366" s="25">
        <v>1232138</v>
      </c>
      <c r="C38366" s="25">
        <v>1014500</v>
      </c>
      <c r="D38366" s="26">
        <v>66125</v>
      </c>
    </row>
    <row r="38367" spans="1:4" x14ac:dyDescent="0.2">
      <c r="A38367" s="23" t="s">
        <v>3727</v>
      </c>
      <c r="B38367" s="25">
        <v>1232140</v>
      </c>
      <c r="C38367" s="25">
        <v>1014500</v>
      </c>
      <c r="D38367" s="26">
        <v>239733</v>
      </c>
    </row>
    <row r="38368" spans="1:4" x14ac:dyDescent="0.2">
      <c r="A38368" s="23" t="s">
        <v>3727</v>
      </c>
      <c r="B38368" s="25">
        <v>1232143</v>
      </c>
      <c r="C38368" s="25">
        <v>1014500</v>
      </c>
      <c r="D38368" s="26">
        <v>40128</v>
      </c>
    </row>
    <row r="38369" spans="1:4" x14ac:dyDescent="0.2">
      <c r="A38369" s="23" t="s">
        <v>3727</v>
      </c>
      <c r="B38369" s="25">
        <v>1232144</v>
      </c>
      <c r="C38369" s="25">
        <v>1014500</v>
      </c>
      <c r="D38369" s="26">
        <v>171474</v>
      </c>
    </row>
    <row r="38370" spans="1:4" x14ac:dyDescent="0.2">
      <c r="A38370" s="23" t="s">
        <v>3727</v>
      </c>
      <c r="B38370" s="25">
        <v>1232145</v>
      </c>
      <c r="C38370" s="25">
        <v>1014500</v>
      </c>
      <c r="D38370" s="26">
        <v>186995</v>
      </c>
    </row>
    <row r="38371" spans="1:4" x14ac:dyDescent="0.2">
      <c r="A38371" s="23" t="s">
        <v>3727</v>
      </c>
      <c r="B38371" s="25">
        <v>1232149</v>
      </c>
      <c r="C38371" s="25">
        <v>1014500</v>
      </c>
      <c r="D38371" s="26">
        <v>532918</v>
      </c>
    </row>
    <row r="38372" spans="1:4" x14ac:dyDescent="0.2">
      <c r="A38372" s="23" t="s">
        <v>3727</v>
      </c>
      <c r="B38372" s="25">
        <v>1232151</v>
      </c>
      <c r="C38372" s="25">
        <v>1014500</v>
      </c>
      <c r="D38372" s="26">
        <v>51496</v>
      </c>
    </row>
    <row r="38373" spans="1:4" x14ac:dyDescent="0.2">
      <c r="A38373" s="23" t="s">
        <v>3727</v>
      </c>
      <c r="B38373" s="25">
        <v>1232157</v>
      </c>
      <c r="C38373" s="25">
        <v>1014500</v>
      </c>
      <c r="D38373" s="26">
        <v>23076</v>
      </c>
    </row>
    <row r="38374" spans="1:4" x14ac:dyDescent="0.2">
      <c r="A38374" s="23" t="s">
        <v>3727</v>
      </c>
      <c r="B38374" s="25">
        <v>1232159</v>
      </c>
      <c r="C38374" s="25">
        <v>1014500</v>
      </c>
      <c r="D38374" s="26">
        <v>87096</v>
      </c>
    </row>
    <row r="38375" spans="1:4" x14ac:dyDescent="0.2">
      <c r="A38375" s="23" t="s">
        <v>3727</v>
      </c>
      <c r="B38375" s="25">
        <v>1232173</v>
      </c>
      <c r="C38375" s="25">
        <v>1014500</v>
      </c>
      <c r="D38375" s="26">
        <v>60170</v>
      </c>
    </row>
    <row r="38376" spans="1:4" x14ac:dyDescent="0.2">
      <c r="A38376" s="23" t="s">
        <v>3727</v>
      </c>
      <c r="B38376" s="25">
        <v>1232176</v>
      </c>
      <c r="C38376" s="25">
        <v>1014500</v>
      </c>
      <c r="D38376" s="26">
        <v>107309</v>
      </c>
    </row>
    <row r="38377" spans="1:4" x14ac:dyDescent="0.2">
      <c r="A38377" s="23" t="s">
        <v>3727</v>
      </c>
      <c r="B38377" s="25">
        <v>1232181</v>
      </c>
      <c r="C38377" s="25">
        <v>1014500</v>
      </c>
      <c r="D38377" s="26">
        <v>29135</v>
      </c>
    </row>
    <row r="38378" spans="1:4" x14ac:dyDescent="0.2">
      <c r="A38378" s="23" t="s">
        <v>3727</v>
      </c>
      <c r="B38378" s="25">
        <v>1232251</v>
      </c>
      <c r="C38378" s="25">
        <v>1014500</v>
      </c>
      <c r="D38378" s="26">
        <v>75584</v>
      </c>
    </row>
    <row r="38379" spans="1:4" x14ac:dyDescent="0.2">
      <c r="A38379" s="23" t="s">
        <v>3727</v>
      </c>
      <c r="B38379" s="25">
        <v>1232252</v>
      </c>
      <c r="C38379" s="25">
        <v>1014500</v>
      </c>
      <c r="D38379" s="26">
        <v>53576</v>
      </c>
    </row>
    <row r="38380" spans="1:4" x14ac:dyDescent="0.2">
      <c r="A38380" s="23" t="s">
        <v>3727</v>
      </c>
      <c r="B38380" s="25">
        <v>1232254</v>
      </c>
      <c r="C38380" s="25">
        <v>1014500</v>
      </c>
      <c r="D38380" s="26">
        <v>25662</v>
      </c>
    </row>
    <row r="38381" spans="1:4" x14ac:dyDescent="0.2">
      <c r="A38381" s="23" t="s">
        <v>3727</v>
      </c>
      <c r="B38381" s="25">
        <v>1232275</v>
      </c>
      <c r="C38381" s="25">
        <v>1014500</v>
      </c>
      <c r="D38381" s="26">
        <v>158163</v>
      </c>
    </row>
    <row r="38382" spans="1:4" x14ac:dyDescent="0.2">
      <c r="A38382" s="23" t="s">
        <v>3727</v>
      </c>
      <c r="B38382" s="25">
        <v>1232276</v>
      </c>
      <c r="C38382" s="25">
        <v>1014500</v>
      </c>
      <c r="D38382" s="26">
        <v>85764</v>
      </c>
    </row>
    <row r="38383" spans="1:4" x14ac:dyDescent="0.2">
      <c r="A38383" s="23" t="s">
        <v>3727</v>
      </c>
      <c r="B38383" s="25">
        <v>1232346</v>
      </c>
      <c r="C38383" s="25">
        <v>1014500</v>
      </c>
      <c r="D38383" s="26">
        <v>14689</v>
      </c>
    </row>
    <row r="38384" spans="1:4" x14ac:dyDescent="0.2">
      <c r="A38384" s="23" t="s">
        <v>3727</v>
      </c>
      <c r="B38384" s="25">
        <v>1232347</v>
      </c>
      <c r="C38384" s="25">
        <v>1014500</v>
      </c>
      <c r="D38384" s="26">
        <v>106942</v>
      </c>
    </row>
    <row r="38385" spans="1:4" x14ac:dyDescent="0.2">
      <c r="A38385" s="23" t="s">
        <v>3727</v>
      </c>
      <c r="B38385" s="25">
        <v>1232348</v>
      </c>
      <c r="C38385" s="25">
        <v>1014500</v>
      </c>
      <c r="D38385" s="26">
        <v>71003</v>
      </c>
    </row>
    <row r="38386" spans="1:4" x14ac:dyDescent="0.2">
      <c r="A38386" s="23" t="s">
        <v>3727</v>
      </c>
      <c r="B38386" s="25">
        <v>1232453</v>
      </c>
      <c r="C38386" s="25">
        <v>1014500</v>
      </c>
      <c r="D38386" s="26">
        <v>59650</v>
      </c>
    </row>
    <row r="38387" spans="1:4" x14ac:dyDescent="0.2">
      <c r="A38387" s="23" t="s">
        <v>3727</v>
      </c>
      <c r="B38387" s="25">
        <v>1232455</v>
      </c>
      <c r="C38387" s="25">
        <v>1014500</v>
      </c>
      <c r="D38387" s="26">
        <v>155155</v>
      </c>
    </row>
    <row r="38388" spans="1:4" x14ac:dyDescent="0.2">
      <c r="A38388" s="23" t="s">
        <v>3727</v>
      </c>
      <c r="B38388" s="25">
        <v>1232504</v>
      </c>
      <c r="C38388" s="25">
        <v>1014500</v>
      </c>
      <c r="D38388" s="26">
        <v>42048</v>
      </c>
    </row>
    <row r="38389" spans="1:4" x14ac:dyDescent="0.2">
      <c r="A38389" s="23" t="s">
        <v>3727</v>
      </c>
      <c r="B38389" s="25">
        <v>1232506</v>
      </c>
      <c r="C38389" s="25">
        <v>1014500</v>
      </c>
      <c r="D38389" s="26">
        <v>72894</v>
      </c>
    </row>
    <row r="38390" spans="1:4" x14ac:dyDescent="0.2">
      <c r="A38390" s="23" t="s">
        <v>3727</v>
      </c>
      <c r="B38390" s="25">
        <v>1232507</v>
      </c>
      <c r="C38390" s="25">
        <v>1014500</v>
      </c>
      <c r="D38390" s="26">
        <v>12910</v>
      </c>
    </row>
    <row r="38391" spans="1:4" x14ac:dyDescent="0.2">
      <c r="A38391" s="23" t="s">
        <v>3727</v>
      </c>
      <c r="B38391" s="25">
        <v>1232508</v>
      </c>
      <c r="C38391" s="25">
        <v>1014500</v>
      </c>
      <c r="D38391" s="26">
        <v>6840</v>
      </c>
    </row>
    <row r="38392" spans="1:4" x14ac:dyDescent="0.2">
      <c r="A38392" s="23" t="s">
        <v>3727</v>
      </c>
      <c r="B38392" s="25">
        <v>1232526</v>
      </c>
      <c r="C38392" s="25">
        <v>1014500</v>
      </c>
      <c r="D38392" s="26">
        <v>112002</v>
      </c>
    </row>
    <row r="38393" spans="1:4" x14ac:dyDescent="0.2">
      <c r="A38393" s="23" t="s">
        <v>3727</v>
      </c>
      <c r="B38393" s="25">
        <v>1232533</v>
      </c>
      <c r="C38393" s="25">
        <v>1014500</v>
      </c>
      <c r="D38393" s="26">
        <v>35758</v>
      </c>
    </row>
    <row r="38394" spans="1:4" x14ac:dyDescent="0.2">
      <c r="A38394" s="23" t="s">
        <v>3727</v>
      </c>
      <c r="B38394" s="25">
        <v>1232534</v>
      </c>
      <c r="C38394" s="25">
        <v>1014500</v>
      </c>
      <c r="D38394" s="26">
        <v>49046</v>
      </c>
    </row>
    <row r="38395" spans="1:4" x14ac:dyDescent="0.2">
      <c r="A38395" s="23" t="s">
        <v>3727</v>
      </c>
      <c r="B38395" s="25">
        <v>1232582</v>
      </c>
      <c r="C38395" s="25">
        <v>1014500</v>
      </c>
      <c r="D38395" s="26">
        <v>40337</v>
      </c>
    </row>
    <row r="38396" spans="1:4" x14ac:dyDescent="0.2">
      <c r="A38396" s="23" t="s">
        <v>3727</v>
      </c>
      <c r="B38396" s="25">
        <v>1232616</v>
      </c>
      <c r="C38396" s="25">
        <v>1014500</v>
      </c>
      <c r="D38396" s="26">
        <v>56765</v>
      </c>
    </row>
    <row r="38397" spans="1:4" x14ac:dyDescent="0.2">
      <c r="A38397" s="23" t="s">
        <v>3727</v>
      </c>
      <c r="B38397" s="25">
        <v>1232619</v>
      </c>
      <c r="C38397" s="25">
        <v>1014500</v>
      </c>
      <c r="D38397" s="26">
        <v>65586</v>
      </c>
    </row>
    <row r="38398" spans="1:4" x14ac:dyDescent="0.2">
      <c r="A38398" s="23" t="s">
        <v>3727</v>
      </c>
      <c r="B38398" s="25">
        <v>1232624</v>
      </c>
      <c r="C38398" s="25">
        <v>1014500</v>
      </c>
      <c r="D38398" s="26">
        <v>18207</v>
      </c>
    </row>
    <row r="38399" spans="1:4" x14ac:dyDescent="0.2">
      <c r="A38399" s="23" t="s">
        <v>3727</v>
      </c>
      <c r="B38399" s="25">
        <v>1232625</v>
      </c>
      <c r="C38399" s="25">
        <v>1014500</v>
      </c>
      <c r="D38399" s="26">
        <v>55805</v>
      </c>
    </row>
    <row r="38400" spans="1:4" x14ac:dyDescent="0.2">
      <c r="A38400" s="23" t="s">
        <v>3727</v>
      </c>
      <c r="B38400" s="25">
        <v>1232658</v>
      </c>
      <c r="C38400" s="25">
        <v>1014500</v>
      </c>
      <c r="D38400" s="26">
        <v>56381</v>
      </c>
    </row>
    <row r="38401" spans="1:4" x14ac:dyDescent="0.2">
      <c r="A38401" s="23" t="s">
        <v>3727</v>
      </c>
      <c r="B38401" s="25">
        <v>1232659</v>
      </c>
      <c r="C38401" s="25">
        <v>1014500</v>
      </c>
      <c r="D38401" s="26">
        <v>31709</v>
      </c>
    </row>
    <row r="38402" spans="1:4" x14ac:dyDescent="0.2">
      <c r="A38402" s="23" t="s">
        <v>3727</v>
      </c>
      <c r="B38402" s="25">
        <v>1232660</v>
      </c>
      <c r="C38402" s="25">
        <v>1014500</v>
      </c>
      <c r="D38402" s="26">
        <v>57657</v>
      </c>
    </row>
    <row r="38403" spans="1:4" x14ac:dyDescent="0.2">
      <c r="A38403" s="23" t="s">
        <v>3727</v>
      </c>
      <c r="B38403" s="25">
        <v>1232661</v>
      </c>
      <c r="C38403" s="25">
        <v>1014500</v>
      </c>
      <c r="D38403" s="26">
        <v>59113</v>
      </c>
    </row>
    <row r="38404" spans="1:4" x14ac:dyDescent="0.2">
      <c r="A38404" s="23" t="s">
        <v>3727</v>
      </c>
      <c r="B38404" s="25">
        <v>1232662</v>
      </c>
      <c r="C38404" s="25">
        <v>1014500</v>
      </c>
      <c r="D38404" s="26">
        <v>485820</v>
      </c>
    </row>
    <row r="38405" spans="1:4" x14ac:dyDescent="0.2">
      <c r="A38405" s="23" t="s">
        <v>3727</v>
      </c>
      <c r="B38405" s="25">
        <v>1232674</v>
      </c>
      <c r="C38405" s="25">
        <v>1014500</v>
      </c>
      <c r="D38405" s="26">
        <v>33429</v>
      </c>
    </row>
    <row r="38406" spans="1:4" x14ac:dyDescent="0.2">
      <c r="A38406" s="23" t="s">
        <v>3727</v>
      </c>
      <c r="B38406" s="25">
        <v>1232731</v>
      </c>
      <c r="C38406" s="25">
        <v>1014500</v>
      </c>
      <c r="D38406" s="26">
        <v>298972</v>
      </c>
    </row>
    <row r="38407" spans="1:4" x14ac:dyDescent="0.2">
      <c r="A38407" s="23" t="s">
        <v>3727</v>
      </c>
      <c r="B38407" s="25">
        <v>1232823</v>
      </c>
      <c r="C38407" s="25">
        <v>1014500</v>
      </c>
      <c r="D38407" s="26">
        <v>31946</v>
      </c>
    </row>
    <row r="38408" spans="1:4" x14ac:dyDescent="0.2">
      <c r="A38408" s="23" t="s">
        <v>3727</v>
      </c>
      <c r="B38408" s="25">
        <v>1232824</v>
      </c>
      <c r="C38408" s="25">
        <v>1014500</v>
      </c>
      <c r="D38408" s="26">
        <v>66044</v>
      </c>
    </row>
    <row r="38409" spans="1:4" x14ac:dyDescent="0.2">
      <c r="A38409" s="23" t="s">
        <v>3727</v>
      </c>
      <c r="B38409" s="25">
        <v>1232860</v>
      </c>
      <c r="C38409" s="25">
        <v>1014500</v>
      </c>
      <c r="D38409" s="26">
        <v>30372</v>
      </c>
    </row>
    <row r="38410" spans="1:4" x14ac:dyDescent="0.2">
      <c r="A38410" s="23" t="s">
        <v>3727</v>
      </c>
      <c r="B38410" s="25">
        <v>1232862</v>
      </c>
      <c r="C38410" s="25">
        <v>1014500</v>
      </c>
      <c r="D38410" s="26">
        <v>34930</v>
      </c>
    </row>
    <row r="38411" spans="1:4" x14ac:dyDescent="0.2">
      <c r="A38411" s="23" t="s">
        <v>3727</v>
      </c>
      <c r="B38411" s="25">
        <v>1232863</v>
      </c>
      <c r="C38411" s="25">
        <v>1014500</v>
      </c>
      <c r="D38411" s="26">
        <v>43018</v>
      </c>
    </row>
    <row r="38412" spans="1:4" x14ac:dyDescent="0.2">
      <c r="A38412" s="23" t="s">
        <v>3727</v>
      </c>
      <c r="B38412" s="25">
        <v>1232864</v>
      </c>
      <c r="C38412" s="25">
        <v>1014500</v>
      </c>
      <c r="D38412" s="26">
        <v>29670</v>
      </c>
    </row>
    <row r="38413" spans="1:4" x14ac:dyDescent="0.2">
      <c r="A38413" s="23" t="s">
        <v>3727</v>
      </c>
      <c r="B38413" s="25">
        <v>1232865</v>
      </c>
      <c r="C38413" s="25">
        <v>1014500</v>
      </c>
      <c r="D38413" s="26">
        <v>25516</v>
      </c>
    </row>
    <row r="38414" spans="1:4" x14ac:dyDescent="0.2">
      <c r="A38414" s="23" t="s">
        <v>3727</v>
      </c>
      <c r="B38414" s="25">
        <v>1232866</v>
      </c>
      <c r="C38414" s="25">
        <v>1014500</v>
      </c>
      <c r="D38414" s="26">
        <v>36146</v>
      </c>
    </row>
    <row r="38415" spans="1:4" x14ac:dyDescent="0.2">
      <c r="A38415" s="23" t="s">
        <v>3727</v>
      </c>
      <c r="B38415" s="25">
        <v>1232879</v>
      </c>
      <c r="C38415" s="25">
        <v>1014500</v>
      </c>
      <c r="D38415" s="26">
        <v>95113</v>
      </c>
    </row>
    <row r="38416" spans="1:4" x14ac:dyDescent="0.2">
      <c r="A38416" s="23" t="s">
        <v>3727</v>
      </c>
      <c r="B38416" s="25">
        <v>1232904</v>
      </c>
      <c r="C38416" s="25">
        <v>1014500</v>
      </c>
      <c r="D38416" s="26">
        <v>21505</v>
      </c>
    </row>
    <row r="38417" spans="1:4" x14ac:dyDescent="0.2">
      <c r="A38417" s="23" t="s">
        <v>3727</v>
      </c>
      <c r="B38417" s="25">
        <v>1232905</v>
      </c>
      <c r="C38417" s="25">
        <v>1014500</v>
      </c>
      <c r="D38417" s="26">
        <v>80240</v>
      </c>
    </row>
    <row r="38418" spans="1:4" x14ac:dyDescent="0.2">
      <c r="A38418" s="23" t="s">
        <v>3727</v>
      </c>
      <c r="B38418" s="25">
        <v>1232913</v>
      </c>
      <c r="C38418" s="25">
        <v>1014500</v>
      </c>
      <c r="D38418" s="26">
        <v>88763</v>
      </c>
    </row>
    <row r="38419" spans="1:4" x14ac:dyDescent="0.2">
      <c r="A38419" s="23" t="s">
        <v>3727</v>
      </c>
      <c r="B38419" s="25">
        <v>1233191</v>
      </c>
      <c r="C38419" s="25">
        <v>1014500</v>
      </c>
      <c r="D38419" s="26">
        <v>62672</v>
      </c>
    </row>
    <row r="38420" spans="1:4" x14ac:dyDescent="0.2">
      <c r="A38420" s="23" t="s">
        <v>3727</v>
      </c>
      <c r="B38420" s="25">
        <v>1233193</v>
      </c>
      <c r="C38420" s="25">
        <v>1014500</v>
      </c>
      <c r="D38420" s="26">
        <v>28987</v>
      </c>
    </row>
    <row r="38421" spans="1:4" x14ac:dyDescent="0.2">
      <c r="A38421" s="23" t="s">
        <v>3727</v>
      </c>
      <c r="B38421" s="25">
        <v>1233194</v>
      </c>
      <c r="C38421" s="25">
        <v>1014500</v>
      </c>
      <c r="D38421" s="26">
        <v>32652</v>
      </c>
    </row>
    <row r="38422" spans="1:4" x14ac:dyDescent="0.2">
      <c r="A38422" s="23" t="s">
        <v>3727</v>
      </c>
      <c r="B38422" s="25">
        <v>1233195</v>
      </c>
      <c r="C38422" s="25">
        <v>1014500</v>
      </c>
      <c r="D38422" s="26">
        <v>11766</v>
      </c>
    </row>
    <row r="38423" spans="1:4" x14ac:dyDescent="0.2">
      <c r="A38423" s="23" t="s">
        <v>3727</v>
      </c>
      <c r="B38423" s="25">
        <v>1233196</v>
      </c>
      <c r="C38423" s="25">
        <v>1014500</v>
      </c>
      <c r="D38423" s="26">
        <v>27424</v>
      </c>
    </row>
    <row r="38424" spans="1:4" x14ac:dyDescent="0.2">
      <c r="A38424" s="23" t="s">
        <v>3727</v>
      </c>
      <c r="B38424" s="25">
        <v>1233201</v>
      </c>
      <c r="C38424" s="25">
        <v>1014500</v>
      </c>
      <c r="D38424" s="26">
        <v>64095</v>
      </c>
    </row>
    <row r="38425" spans="1:4" x14ac:dyDescent="0.2">
      <c r="A38425" s="23" t="s">
        <v>3727</v>
      </c>
      <c r="B38425" s="25">
        <v>1233203</v>
      </c>
      <c r="C38425" s="25">
        <v>1014500</v>
      </c>
      <c r="D38425" s="26">
        <v>27869</v>
      </c>
    </row>
    <row r="38426" spans="1:4" x14ac:dyDescent="0.2">
      <c r="A38426" s="23" t="s">
        <v>3727</v>
      </c>
      <c r="B38426" s="25">
        <v>1233205</v>
      </c>
      <c r="C38426" s="25">
        <v>1014500</v>
      </c>
      <c r="D38426" s="26">
        <v>35553</v>
      </c>
    </row>
    <row r="38427" spans="1:4" x14ac:dyDescent="0.2">
      <c r="A38427" s="23" t="s">
        <v>3727</v>
      </c>
      <c r="B38427" s="25">
        <v>1233228</v>
      </c>
      <c r="C38427" s="25">
        <v>1014500</v>
      </c>
      <c r="D38427" s="26">
        <v>45665</v>
      </c>
    </row>
    <row r="38428" spans="1:4" x14ac:dyDescent="0.2">
      <c r="A38428" s="23" t="s">
        <v>3727</v>
      </c>
      <c r="B38428" s="25">
        <v>1233229</v>
      </c>
      <c r="C38428" s="25">
        <v>1014500</v>
      </c>
      <c r="D38428" s="26">
        <v>37213</v>
      </c>
    </row>
    <row r="38429" spans="1:4" x14ac:dyDescent="0.2">
      <c r="A38429" s="23" t="s">
        <v>3727</v>
      </c>
      <c r="B38429" s="25">
        <v>1233230</v>
      </c>
      <c r="C38429" s="25">
        <v>1014500</v>
      </c>
      <c r="D38429" s="26">
        <v>94164</v>
      </c>
    </row>
    <row r="38430" spans="1:4" x14ac:dyDescent="0.2">
      <c r="A38430" s="23" t="s">
        <v>3727</v>
      </c>
      <c r="B38430" s="25">
        <v>1233235</v>
      </c>
      <c r="C38430" s="25">
        <v>1014500</v>
      </c>
      <c r="D38430" s="26">
        <v>9112</v>
      </c>
    </row>
    <row r="38431" spans="1:4" x14ac:dyDescent="0.2">
      <c r="A38431" s="23" t="s">
        <v>3727</v>
      </c>
      <c r="B38431" s="25">
        <v>1233270</v>
      </c>
      <c r="C38431" s="25">
        <v>1014500</v>
      </c>
      <c r="D38431" s="26">
        <v>33554</v>
      </c>
    </row>
    <row r="38432" spans="1:4" x14ac:dyDescent="0.2">
      <c r="A38432" s="23" t="s">
        <v>3727</v>
      </c>
      <c r="B38432" s="25">
        <v>1233272</v>
      </c>
      <c r="C38432" s="25">
        <v>1014500</v>
      </c>
      <c r="D38432" s="26">
        <v>85531</v>
      </c>
    </row>
    <row r="38433" spans="1:4" x14ac:dyDescent="0.2">
      <c r="A38433" s="23" t="s">
        <v>3727</v>
      </c>
      <c r="B38433" s="25">
        <v>1233273</v>
      </c>
      <c r="C38433" s="25">
        <v>1014500</v>
      </c>
      <c r="D38433" s="26">
        <v>115554</v>
      </c>
    </row>
    <row r="38434" spans="1:4" x14ac:dyDescent="0.2">
      <c r="A38434" s="23" t="s">
        <v>3727</v>
      </c>
      <c r="B38434" s="25">
        <v>1233274</v>
      </c>
      <c r="C38434" s="25">
        <v>1014500</v>
      </c>
      <c r="D38434" s="26">
        <v>28233</v>
      </c>
    </row>
    <row r="38435" spans="1:4" x14ac:dyDescent="0.2">
      <c r="A38435" s="23" t="s">
        <v>3727</v>
      </c>
      <c r="B38435" s="25">
        <v>1233275</v>
      </c>
      <c r="C38435" s="25">
        <v>1014500</v>
      </c>
      <c r="D38435" s="26">
        <v>77321</v>
      </c>
    </row>
    <row r="38436" spans="1:4" x14ac:dyDescent="0.2">
      <c r="A38436" s="23" t="s">
        <v>3727</v>
      </c>
      <c r="B38436" s="25">
        <v>1233276</v>
      </c>
      <c r="C38436" s="25">
        <v>1014500</v>
      </c>
      <c r="D38436" s="26">
        <v>25266</v>
      </c>
    </row>
    <row r="38437" spans="1:4" x14ac:dyDescent="0.2">
      <c r="A38437" s="23" t="s">
        <v>3727</v>
      </c>
      <c r="B38437" s="25">
        <v>1233361</v>
      </c>
      <c r="C38437" s="25">
        <v>1014500</v>
      </c>
      <c r="D38437" s="26">
        <v>54374</v>
      </c>
    </row>
    <row r="38438" spans="1:4" x14ac:dyDescent="0.2">
      <c r="A38438" s="23" t="s">
        <v>3727</v>
      </c>
      <c r="B38438" s="25">
        <v>1233383</v>
      </c>
      <c r="C38438" s="25">
        <v>1014500</v>
      </c>
      <c r="D38438" s="26">
        <v>101480</v>
      </c>
    </row>
    <row r="38439" spans="1:4" x14ac:dyDescent="0.2">
      <c r="A38439" s="23" t="s">
        <v>3727</v>
      </c>
      <c r="B38439" s="25">
        <v>1233389</v>
      </c>
      <c r="C38439" s="25">
        <v>1014500</v>
      </c>
      <c r="D38439" s="26">
        <v>22802</v>
      </c>
    </row>
    <row r="38440" spans="1:4" x14ac:dyDescent="0.2">
      <c r="A38440" s="23" t="s">
        <v>3727</v>
      </c>
      <c r="B38440" s="25">
        <v>1233391</v>
      </c>
      <c r="C38440" s="25">
        <v>1014500</v>
      </c>
      <c r="D38440" s="26">
        <v>31040</v>
      </c>
    </row>
    <row r="38441" spans="1:4" x14ac:dyDescent="0.2">
      <c r="A38441" s="23" t="s">
        <v>3727</v>
      </c>
      <c r="B38441" s="25">
        <v>1233396</v>
      </c>
      <c r="C38441" s="25">
        <v>1014500</v>
      </c>
      <c r="D38441" s="26">
        <v>39049</v>
      </c>
    </row>
    <row r="38442" spans="1:4" x14ac:dyDescent="0.2">
      <c r="A38442" s="23" t="s">
        <v>3727</v>
      </c>
      <c r="B38442" s="25">
        <v>1233398</v>
      </c>
      <c r="C38442" s="25">
        <v>1014500</v>
      </c>
      <c r="D38442" s="26">
        <v>31577</v>
      </c>
    </row>
    <row r="38443" spans="1:4" x14ac:dyDescent="0.2">
      <c r="A38443" s="23" t="s">
        <v>3727</v>
      </c>
      <c r="B38443" s="25">
        <v>1233399</v>
      </c>
      <c r="C38443" s="25">
        <v>1014500</v>
      </c>
      <c r="D38443" s="26">
        <v>70475</v>
      </c>
    </row>
    <row r="38444" spans="1:4" x14ac:dyDescent="0.2">
      <c r="A38444" s="23" t="s">
        <v>3727</v>
      </c>
      <c r="B38444" s="25">
        <v>1233434</v>
      </c>
      <c r="C38444" s="25">
        <v>1014500</v>
      </c>
      <c r="D38444" s="26">
        <v>38232</v>
      </c>
    </row>
    <row r="38445" spans="1:4" x14ac:dyDescent="0.2">
      <c r="A38445" s="23" t="s">
        <v>3727</v>
      </c>
      <c r="B38445" s="25">
        <v>1233436</v>
      </c>
      <c r="C38445" s="25">
        <v>1014500</v>
      </c>
      <c r="D38445" s="26">
        <v>27479</v>
      </c>
    </row>
    <row r="38446" spans="1:4" x14ac:dyDescent="0.2">
      <c r="A38446" s="23" t="s">
        <v>3727</v>
      </c>
      <c r="B38446" s="25">
        <v>1233437</v>
      </c>
      <c r="C38446" s="25">
        <v>1014500</v>
      </c>
      <c r="D38446" s="26">
        <v>26212</v>
      </c>
    </row>
    <row r="38447" spans="1:4" x14ac:dyDescent="0.2">
      <c r="A38447" s="23" t="s">
        <v>3727</v>
      </c>
      <c r="B38447" s="25">
        <v>1233502</v>
      </c>
      <c r="C38447" s="25">
        <v>1014500</v>
      </c>
      <c r="D38447" s="26">
        <v>226846</v>
      </c>
    </row>
    <row r="38448" spans="1:4" x14ac:dyDescent="0.2">
      <c r="A38448" s="23" t="s">
        <v>3727</v>
      </c>
      <c r="B38448" s="25">
        <v>1233503</v>
      </c>
      <c r="C38448" s="25">
        <v>1014500</v>
      </c>
      <c r="D38448" s="26">
        <v>22351</v>
      </c>
    </row>
    <row r="38449" spans="1:4" x14ac:dyDescent="0.2">
      <c r="A38449" s="23" t="s">
        <v>3727</v>
      </c>
      <c r="B38449" s="25">
        <v>1233504</v>
      </c>
      <c r="C38449" s="25">
        <v>1014500</v>
      </c>
      <c r="D38449" s="26">
        <v>58044</v>
      </c>
    </row>
    <row r="38450" spans="1:4" x14ac:dyDescent="0.2">
      <c r="A38450" s="23" t="s">
        <v>3727</v>
      </c>
      <c r="B38450" s="25">
        <v>1233505</v>
      </c>
      <c r="C38450" s="25">
        <v>1014500</v>
      </c>
      <c r="D38450" s="26">
        <v>51909</v>
      </c>
    </row>
    <row r="38451" spans="1:4" x14ac:dyDescent="0.2">
      <c r="A38451" s="23" t="s">
        <v>3727</v>
      </c>
      <c r="B38451" s="25">
        <v>1233534</v>
      </c>
      <c r="C38451" s="25">
        <v>1014500</v>
      </c>
      <c r="D38451" s="26">
        <v>300946</v>
      </c>
    </row>
    <row r="38452" spans="1:4" x14ac:dyDescent="0.2">
      <c r="A38452" s="23" t="s">
        <v>3727</v>
      </c>
      <c r="B38452" s="25">
        <v>1233535</v>
      </c>
      <c r="C38452" s="25">
        <v>1014500</v>
      </c>
      <c r="D38452" s="26">
        <v>39715</v>
      </c>
    </row>
    <row r="38453" spans="1:4" x14ac:dyDescent="0.2">
      <c r="A38453" s="23" t="s">
        <v>3727</v>
      </c>
      <c r="B38453" s="25">
        <v>1233537</v>
      </c>
      <c r="C38453" s="25">
        <v>1014500</v>
      </c>
      <c r="D38453" s="26">
        <v>38875</v>
      </c>
    </row>
    <row r="38454" spans="1:4" x14ac:dyDescent="0.2">
      <c r="A38454" s="23" t="s">
        <v>3727</v>
      </c>
      <c r="B38454" s="25">
        <v>1233538</v>
      </c>
      <c r="C38454" s="25">
        <v>1014500</v>
      </c>
      <c r="D38454" s="26">
        <v>38269</v>
      </c>
    </row>
    <row r="38455" spans="1:4" x14ac:dyDescent="0.2">
      <c r="A38455" s="23" t="s">
        <v>3727</v>
      </c>
      <c r="B38455" s="25">
        <v>1233539</v>
      </c>
      <c r="C38455" s="25">
        <v>1014500</v>
      </c>
      <c r="D38455" s="26">
        <v>12370</v>
      </c>
    </row>
    <row r="38456" spans="1:4" x14ac:dyDescent="0.2">
      <c r="A38456" s="23" t="s">
        <v>3727</v>
      </c>
      <c r="B38456" s="25">
        <v>1233540</v>
      </c>
      <c r="C38456" s="25">
        <v>1014500</v>
      </c>
      <c r="D38456" s="26">
        <v>32484</v>
      </c>
    </row>
    <row r="38457" spans="1:4" x14ac:dyDescent="0.2">
      <c r="A38457" s="23" t="s">
        <v>3727</v>
      </c>
      <c r="B38457" s="25">
        <v>1233541</v>
      </c>
      <c r="C38457" s="25">
        <v>1014500</v>
      </c>
      <c r="D38457" s="26">
        <v>22807</v>
      </c>
    </row>
    <row r="38458" spans="1:4" x14ac:dyDescent="0.2">
      <c r="A38458" s="23" t="s">
        <v>3727</v>
      </c>
      <c r="B38458" s="25">
        <v>1233542</v>
      </c>
      <c r="C38458" s="25">
        <v>1014500</v>
      </c>
      <c r="D38458" s="26">
        <v>41849</v>
      </c>
    </row>
    <row r="38459" spans="1:4" x14ac:dyDescent="0.2">
      <c r="A38459" s="23" t="s">
        <v>3727</v>
      </c>
      <c r="B38459" s="25">
        <v>1233545</v>
      </c>
      <c r="C38459" s="25">
        <v>1014500</v>
      </c>
      <c r="D38459" s="26">
        <v>91274</v>
      </c>
    </row>
    <row r="38460" spans="1:4" x14ac:dyDescent="0.2">
      <c r="A38460" s="23" t="s">
        <v>3727</v>
      </c>
      <c r="B38460" s="25">
        <v>1233594</v>
      </c>
      <c r="C38460" s="25">
        <v>1014500</v>
      </c>
      <c r="D38460" s="26">
        <v>35733</v>
      </c>
    </row>
    <row r="38461" spans="1:4" x14ac:dyDescent="0.2">
      <c r="A38461" s="23" t="s">
        <v>3727</v>
      </c>
      <c r="B38461" s="25">
        <v>1233595</v>
      </c>
      <c r="C38461" s="25">
        <v>1014500</v>
      </c>
      <c r="D38461" s="26">
        <v>20566</v>
      </c>
    </row>
    <row r="38462" spans="1:4" x14ac:dyDescent="0.2">
      <c r="A38462" s="23" t="s">
        <v>3727</v>
      </c>
      <c r="B38462" s="25">
        <v>1233621</v>
      </c>
      <c r="C38462" s="25">
        <v>1014500</v>
      </c>
      <c r="D38462" s="26">
        <v>28468</v>
      </c>
    </row>
    <row r="38463" spans="1:4" x14ac:dyDescent="0.2">
      <c r="A38463" s="23" t="s">
        <v>3727</v>
      </c>
      <c r="B38463" s="25">
        <v>1233622</v>
      </c>
      <c r="C38463" s="25">
        <v>1014500</v>
      </c>
      <c r="D38463" s="26">
        <v>84459</v>
      </c>
    </row>
    <row r="38464" spans="1:4" x14ac:dyDescent="0.2">
      <c r="A38464" s="23" t="s">
        <v>3727</v>
      </c>
      <c r="B38464" s="25">
        <v>1233624</v>
      </c>
      <c r="C38464" s="25">
        <v>1014500</v>
      </c>
      <c r="D38464" s="26">
        <v>46459</v>
      </c>
    </row>
    <row r="38465" spans="1:4" x14ac:dyDescent="0.2">
      <c r="A38465" s="23" t="s">
        <v>3727</v>
      </c>
      <c r="B38465" s="25">
        <v>1233625</v>
      </c>
      <c r="C38465" s="25">
        <v>1014500</v>
      </c>
      <c r="D38465" s="26">
        <v>27230</v>
      </c>
    </row>
    <row r="38466" spans="1:4" x14ac:dyDescent="0.2">
      <c r="A38466" s="23" t="s">
        <v>3727</v>
      </c>
      <c r="B38466" s="25">
        <v>1233677</v>
      </c>
      <c r="C38466" s="25">
        <v>1014500</v>
      </c>
      <c r="D38466" s="26">
        <v>21528</v>
      </c>
    </row>
    <row r="38467" spans="1:4" x14ac:dyDescent="0.2">
      <c r="A38467" s="23" t="s">
        <v>3727</v>
      </c>
      <c r="B38467" s="25">
        <v>1233682</v>
      </c>
      <c r="C38467" s="25">
        <v>1014500</v>
      </c>
      <c r="D38467" s="26">
        <v>22765</v>
      </c>
    </row>
    <row r="38468" spans="1:4" x14ac:dyDescent="0.2">
      <c r="A38468" s="23" t="s">
        <v>3727</v>
      </c>
      <c r="B38468" s="25">
        <v>1233686</v>
      </c>
      <c r="C38468" s="25">
        <v>1014500</v>
      </c>
      <c r="D38468" s="26">
        <v>122394</v>
      </c>
    </row>
    <row r="38469" spans="1:4" x14ac:dyDescent="0.2">
      <c r="A38469" s="23" t="s">
        <v>3727</v>
      </c>
      <c r="B38469" s="25">
        <v>1233688</v>
      </c>
      <c r="C38469" s="25">
        <v>1014500</v>
      </c>
      <c r="D38469" s="26">
        <v>84342</v>
      </c>
    </row>
    <row r="38470" spans="1:4" x14ac:dyDescent="0.2">
      <c r="A38470" s="23" t="s">
        <v>3727</v>
      </c>
      <c r="B38470" s="25">
        <v>1233690</v>
      </c>
      <c r="C38470" s="25">
        <v>1014500</v>
      </c>
      <c r="D38470" s="26">
        <v>152161</v>
      </c>
    </row>
    <row r="38471" spans="1:4" x14ac:dyDescent="0.2">
      <c r="A38471" s="23" t="s">
        <v>3727</v>
      </c>
      <c r="B38471" s="25">
        <v>1233691</v>
      </c>
      <c r="C38471" s="25">
        <v>1014500</v>
      </c>
      <c r="D38471" s="26">
        <v>29015</v>
      </c>
    </row>
    <row r="38472" spans="1:4" x14ac:dyDescent="0.2">
      <c r="A38472" s="23" t="s">
        <v>3727</v>
      </c>
      <c r="B38472" s="25">
        <v>1233692</v>
      </c>
      <c r="C38472" s="25">
        <v>1014500</v>
      </c>
      <c r="D38472" s="26">
        <v>64286</v>
      </c>
    </row>
    <row r="38473" spans="1:4" x14ac:dyDescent="0.2">
      <c r="A38473" s="23" t="s">
        <v>3727</v>
      </c>
      <c r="B38473" s="25">
        <v>1233694</v>
      </c>
      <c r="C38473" s="25">
        <v>1014500</v>
      </c>
      <c r="D38473" s="26">
        <v>21889</v>
      </c>
    </row>
    <row r="38474" spans="1:4" x14ac:dyDescent="0.2">
      <c r="A38474" s="23" t="s">
        <v>3727</v>
      </c>
      <c r="B38474" s="25">
        <v>1233744</v>
      </c>
      <c r="C38474" s="25">
        <v>1014500</v>
      </c>
      <c r="D38474" s="26">
        <v>13690</v>
      </c>
    </row>
    <row r="38475" spans="1:4" x14ac:dyDescent="0.2">
      <c r="A38475" s="23" t="s">
        <v>3727</v>
      </c>
      <c r="B38475" s="25">
        <v>1233746</v>
      </c>
      <c r="C38475" s="25">
        <v>1014500</v>
      </c>
      <c r="D38475" s="26">
        <v>32541</v>
      </c>
    </row>
    <row r="38476" spans="1:4" x14ac:dyDescent="0.2">
      <c r="A38476" s="23" t="s">
        <v>3727</v>
      </c>
      <c r="B38476" s="25">
        <v>1233748</v>
      </c>
      <c r="C38476" s="25">
        <v>1014500</v>
      </c>
      <c r="D38476" s="26">
        <v>185123</v>
      </c>
    </row>
    <row r="38477" spans="1:4" x14ac:dyDescent="0.2">
      <c r="A38477" s="23" t="s">
        <v>3727</v>
      </c>
      <c r="B38477" s="25">
        <v>1233749</v>
      </c>
      <c r="C38477" s="25">
        <v>1014500</v>
      </c>
      <c r="D38477" s="26">
        <v>47549</v>
      </c>
    </row>
    <row r="38478" spans="1:4" x14ac:dyDescent="0.2">
      <c r="A38478" s="23" t="s">
        <v>3727</v>
      </c>
      <c r="B38478" s="25">
        <v>1233751</v>
      </c>
      <c r="C38478" s="25">
        <v>1014500</v>
      </c>
      <c r="D38478" s="26">
        <v>76300</v>
      </c>
    </row>
    <row r="38479" spans="1:4" x14ac:dyDescent="0.2">
      <c r="A38479" s="23" t="s">
        <v>3727</v>
      </c>
      <c r="B38479" s="25">
        <v>1233753</v>
      </c>
      <c r="C38479" s="25">
        <v>1014500</v>
      </c>
      <c r="D38479" s="26">
        <v>287634</v>
      </c>
    </row>
    <row r="38480" spans="1:4" x14ac:dyDescent="0.2">
      <c r="A38480" s="23" t="s">
        <v>3727</v>
      </c>
      <c r="B38480" s="25">
        <v>1233754</v>
      </c>
      <c r="C38480" s="25">
        <v>1014500</v>
      </c>
      <c r="D38480" s="26">
        <v>467735</v>
      </c>
    </row>
    <row r="38481" spans="1:4" x14ac:dyDescent="0.2">
      <c r="A38481" s="23" t="s">
        <v>3727</v>
      </c>
      <c r="B38481" s="25">
        <v>1233755</v>
      </c>
      <c r="C38481" s="25">
        <v>1014500</v>
      </c>
      <c r="D38481" s="26">
        <v>79337</v>
      </c>
    </row>
    <row r="38482" spans="1:4" x14ac:dyDescent="0.2">
      <c r="A38482" s="23" t="s">
        <v>3727</v>
      </c>
      <c r="B38482" s="25">
        <v>1233774</v>
      </c>
      <c r="C38482" s="25">
        <v>1014500</v>
      </c>
      <c r="D38482" s="26">
        <v>382891</v>
      </c>
    </row>
    <row r="38483" spans="1:4" x14ac:dyDescent="0.2">
      <c r="A38483" s="23" t="s">
        <v>3727</v>
      </c>
      <c r="B38483" s="25">
        <v>1233777</v>
      </c>
      <c r="C38483" s="25">
        <v>1014500</v>
      </c>
      <c r="D38483" s="26">
        <v>51465</v>
      </c>
    </row>
    <row r="38484" spans="1:4" x14ac:dyDescent="0.2">
      <c r="A38484" s="23" t="s">
        <v>3727</v>
      </c>
      <c r="B38484" s="25">
        <v>1233798</v>
      </c>
      <c r="C38484" s="25">
        <v>1014500</v>
      </c>
      <c r="D38484" s="26">
        <v>273733</v>
      </c>
    </row>
    <row r="38485" spans="1:4" x14ac:dyDescent="0.2">
      <c r="A38485" s="23" t="s">
        <v>3727</v>
      </c>
      <c r="B38485" s="25">
        <v>1233800</v>
      </c>
      <c r="C38485" s="25">
        <v>1014500</v>
      </c>
      <c r="D38485" s="26">
        <v>51104</v>
      </c>
    </row>
    <row r="38486" spans="1:4" x14ac:dyDescent="0.2">
      <c r="A38486" s="23" t="s">
        <v>3727</v>
      </c>
      <c r="B38486" s="25">
        <v>1233801</v>
      </c>
      <c r="C38486" s="25">
        <v>1014500</v>
      </c>
      <c r="D38486" s="26">
        <v>58617</v>
      </c>
    </row>
    <row r="38487" spans="1:4" x14ac:dyDescent="0.2">
      <c r="A38487" s="23" t="s">
        <v>3727</v>
      </c>
      <c r="B38487" s="25">
        <v>1233803</v>
      </c>
      <c r="C38487" s="25">
        <v>1014500</v>
      </c>
      <c r="D38487" s="26">
        <v>30847</v>
      </c>
    </row>
    <row r="38488" spans="1:4" x14ac:dyDescent="0.2">
      <c r="A38488" s="23" t="s">
        <v>3727</v>
      </c>
      <c r="B38488" s="25">
        <v>1233804</v>
      </c>
      <c r="C38488" s="25">
        <v>1014500</v>
      </c>
      <c r="D38488" s="26">
        <v>40440</v>
      </c>
    </row>
    <row r="38489" spans="1:4" x14ac:dyDescent="0.2">
      <c r="A38489" s="23" t="s">
        <v>3727</v>
      </c>
      <c r="B38489" s="25">
        <v>1233805</v>
      </c>
      <c r="C38489" s="25">
        <v>1014500</v>
      </c>
      <c r="D38489" s="26">
        <v>37719</v>
      </c>
    </row>
    <row r="38490" spans="1:4" x14ac:dyDescent="0.2">
      <c r="A38490" s="23" t="s">
        <v>3727</v>
      </c>
      <c r="B38490" s="25">
        <v>1233843</v>
      </c>
      <c r="C38490" s="25">
        <v>1014500</v>
      </c>
      <c r="D38490" s="26">
        <v>28450</v>
      </c>
    </row>
    <row r="38491" spans="1:4" x14ac:dyDescent="0.2">
      <c r="A38491" s="23" t="s">
        <v>3727</v>
      </c>
      <c r="B38491" s="25">
        <v>1233844</v>
      </c>
      <c r="C38491" s="25">
        <v>1014500</v>
      </c>
      <c r="D38491" s="26">
        <v>17065</v>
      </c>
    </row>
    <row r="38492" spans="1:4" x14ac:dyDescent="0.2">
      <c r="A38492" s="23" t="s">
        <v>3727</v>
      </c>
      <c r="B38492" s="25">
        <v>1233866</v>
      </c>
      <c r="C38492" s="25">
        <v>1014500</v>
      </c>
      <c r="D38492" s="26">
        <v>23624</v>
      </c>
    </row>
    <row r="38493" spans="1:4" x14ac:dyDescent="0.2">
      <c r="A38493" s="23" t="s">
        <v>3727</v>
      </c>
      <c r="B38493" s="25">
        <v>1233867</v>
      </c>
      <c r="C38493" s="25">
        <v>1014500</v>
      </c>
      <c r="D38493" s="26">
        <v>73355</v>
      </c>
    </row>
    <row r="38494" spans="1:4" x14ac:dyDescent="0.2">
      <c r="A38494" s="23" t="s">
        <v>3727</v>
      </c>
      <c r="B38494" s="25">
        <v>1233868</v>
      </c>
      <c r="C38494" s="25">
        <v>1014500</v>
      </c>
      <c r="D38494" s="26">
        <v>30923</v>
      </c>
    </row>
    <row r="38495" spans="1:4" x14ac:dyDescent="0.2">
      <c r="A38495" s="23" t="s">
        <v>3727</v>
      </c>
      <c r="B38495" s="25">
        <v>1233869</v>
      </c>
      <c r="C38495" s="25">
        <v>1014500</v>
      </c>
      <c r="D38495" s="26">
        <v>36806</v>
      </c>
    </row>
    <row r="38496" spans="1:4" x14ac:dyDescent="0.2">
      <c r="A38496" s="23" t="s">
        <v>3727</v>
      </c>
      <c r="B38496" s="25">
        <v>1233870</v>
      </c>
      <c r="C38496" s="25">
        <v>1014500</v>
      </c>
      <c r="D38496" s="26">
        <v>40019</v>
      </c>
    </row>
    <row r="38497" spans="1:4" x14ac:dyDescent="0.2">
      <c r="A38497" s="23" t="s">
        <v>3727</v>
      </c>
      <c r="B38497" s="25">
        <v>1233871</v>
      </c>
      <c r="C38497" s="25">
        <v>1014500</v>
      </c>
      <c r="D38497" s="26">
        <v>8315</v>
      </c>
    </row>
    <row r="38498" spans="1:4" x14ac:dyDescent="0.2">
      <c r="A38498" s="23" t="s">
        <v>3727</v>
      </c>
      <c r="B38498" s="25">
        <v>1233873</v>
      </c>
      <c r="C38498" s="25">
        <v>1014500</v>
      </c>
      <c r="D38498" s="26">
        <v>60677</v>
      </c>
    </row>
    <row r="38499" spans="1:4" x14ac:dyDescent="0.2">
      <c r="A38499" s="23" t="s">
        <v>3727</v>
      </c>
      <c r="B38499" s="25">
        <v>1233876</v>
      </c>
      <c r="C38499" s="25">
        <v>1014500</v>
      </c>
      <c r="D38499" s="26">
        <v>25346</v>
      </c>
    </row>
    <row r="38500" spans="1:4" x14ac:dyDescent="0.2">
      <c r="A38500" s="23" t="s">
        <v>3727</v>
      </c>
      <c r="B38500" s="25">
        <v>1233877</v>
      </c>
      <c r="C38500" s="25">
        <v>1014500</v>
      </c>
      <c r="D38500" s="26">
        <v>18470</v>
      </c>
    </row>
    <row r="38501" spans="1:4" x14ac:dyDescent="0.2">
      <c r="A38501" s="23" t="s">
        <v>3727</v>
      </c>
      <c r="B38501" s="25">
        <v>1233904</v>
      </c>
      <c r="C38501" s="25">
        <v>1014500</v>
      </c>
      <c r="D38501" s="26">
        <v>18199</v>
      </c>
    </row>
    <row r="38502" spans="1:4" x14ac:dyDescent="0.2">
      <c r="A38502" s="23" t="s">
        <v>3727</v>
      </c>
      <c r="B38502" s="25">
        <v>1233905</v>
      </c>
      <c r="C38502" s="25">
        <v>1014500</v>
      </c>
      <c r="D38502" s="26">
        <v>233016</v>
      </c>
    </row>
    <row r="38503" spans="1:4" x14ac:dyDescent="0.2">
      <c r="A38503" s="23" t="s">
        <v>3727</v>
      </c>
      <c r="B38503" s="25">
        <v>1233906</v>
      </c>
      <c r="C38503" s="25">
        <v>1014500</v>
      </c>
      <c r="D38503" s="26">
        <v>53327</v>
      </c>
    </row>
    <row r="38504" spans="1:4" x14ac:dyDescent="0.2">
      <c r="A38504" s="23" t="s">
        <v>3727</v>
      </c>
      <c r="B38504" s="25">
        <v>1233908</v>
      </c>
      <c r="C38504" s="25">
        <v>1014500</v>
      </c>
      <c r="D38504" s="26">
        <v>22327</v>
      </c>
    </row>
    <row r="38505" spans="1:4" x14ac:dyDescent="0.2">
      <c r="A38505" s="23" t="s">
        <v>3727</v>
      </c>
      <c r="B38505" s="25">
        <v>1233952</v>
      </c>
      <c r="C38505" s="25">
        <v>1014500</v>
      </c>
      <c r="D38505" s="26">
        <v>32980</v>
      </c>
    </row>
    <row r="38506" spans="1:4" x14ac:dyDescent="0.2">
      <c r="A38506" s="23" t="s">
        <v>3727</v>
      </c>
      <c r="B38506" s="25">
        <v>1233953</v>
      </c>
      <c r="C38506" s="25">
        <v>1014500</v>
      </c>
      <c r="D38506" s="26">
        <v>15797</v>
      </c>
    </row>
    <row r="38507" spans="1:4" x14ac:dyDescent="0.2">
      <c r="A38507" s="23" t="s">
        <v>3727</v>
      </c>
      <c r="B38507" s="25">
        <v>1233954</v>
      </c>
      <c r="C38507" s="25">
        <v>1014500</v>
      </c>
      <c r="D38507" s="26">
        <v>87219</v>
      </c>
    </row>
    <row r="38508" spans="1:4" x14ac:dyDescent="0.2">
      <c r="A38508" s="23" t="s">
        <v>3727</v>
      </c>
      <c r="B38508" s="25">
        <v>1233956</v>
      </c>
      <c r="C38508" s="25">
        <v>1014500</v>
      </c>
      <c r="D38508" s="26">
        <v>65735</v>
      </c>
    </row>
    <row r="38509" spans="1:4" x14ac:dyDescent="0.2">
      <c r="A38509" s="23" t="s">
        <v>3727</v>
      </c>
      <c r="B38509" s="25">
        <v>1233957</v>
      </c>
      <c r="C38509" s="25">
        <v>1014500</v>
      </c>
      <c r="D38509" s="26">
        <v>8498</v>
      </c>
    </row>
    <row r="38510" spans="1:4" x14ac:dyDescent="0.2">
      <c r="A38510" s="23" t="s">
        <v>3727</v>
      </c>
      <c r="B38510" s="25">
        <v>1233958</v>
      </c>
      <c r="C38510" s="25">
        <v>1014500</v>
      </c>
      <c r="D38510" s="26">
        <v>33669</v>
      </c>
    </row>
    <row r="38511" spans="1:4" x14ac:dyDescent="0.2">
      <c r="A38511" s="23" t="s">
        <v>3727</v>
      </c>
      <c r="B38511" s="25">
        <v>1233961</v>
      </c>
      <c r="C38511" s="25">
        <v>1014500</v>
      </c>
      <c r="D38511" s="26">
        <v>26200</v>
      </c>
    </row>
    <row r="38512" spans="1:4" x14ac:dyDescent="0.2">
      <c r="A38512" s="23" t="s">
        <v>3727</v>
      </c>
      <c r="B38512" s="25">
        <v>1233962</v>
      </c>
      <c r="C38512" s="25">
        <v>1014500</v>
      </c>
      <c r="D38512" s="26">
        <v>21286</v>
      </c>
    </row>
    <row r="38513" spans="1:4" x14ac:dyDescent="0.2">
      <c r="A38513" s="23" t="s">
        <v>3727</v>
      </c>
      <c r="B38513" s="25">
        <v>1233963</v>
      </c>
      <c r="C38513" s="25">
        <v>1014500</v>
      </c>
      <c r="D38513" s="26">
        <v>36883</v>
      </c>
    </row>
    <row r="38514" spans="1:4" x14ac:dyDescent="0.2">
      <c r="A38514" s="23" t="s">
        <v>3727</v>
      </c>
      <c r="B38514" s="25">
        <v>1233964</v>
      </c>
      <c r="C38514" s="25">
        <v>1014500</v>
      </c>
      <c r="D38514" s="26">
        <v>255761</v>
      </c>
    </row>
    <row r="38515" spans="1:4" x14ac:dyDescent="0.2">
      <c r="A38515" s="23" t="s">
        <v>3727</v>
      </c>
      <c r="B38515" s="25">
        <v>1233965</v>
      </c>
      <c r="C38515" s="25">
        <v>1014500</v>
      </c>
      <c r="D38515" s="26">
        <v>25250</v>
      </c>
    </row>
    <row r="38516" spans="1:4" x14ac:dyDescent="0.2">
      <c r="A38516" s="23" t="s">
        <v>3727</v>
      </c>
      <c r="B38516" s="25">
        <v>1233966</v>
      </c>
      <c r="C38516" s="25">
        <v>1014500</v>
      </c>
      <c r="D38516" s="26">
        <v>33746</v>
      </c>
    </row>
    <row r="38517" spans="1:4" x14ac:dyDescent="0.2">
      <c r="A38517" s="23" t="s">
        <v>3727</v>
      </c>
      <c r="B38517" s="25">
        <v>1234008</v>
      </c>
      <c r="C38517" s="25">
        <v>1014500</v>
      </c>
      <c r="D38517" s="26">
        <v>31598</v>
      </c>
    </row>
    <row r="38518" spans="1:4" x14ac:dyDescent="0.2">
      <c r="A38518" s="23" t="s">
        <v>3727</v>
      </c>
      <c r="B38518" s="25">
        <v>1234010</v>
      </c>
      <c r="C38518" s="25">
        <v>1014500</v>
      </c>
      <c r="D38518" s="26">
        <v>61023</v>
      </c>
    </row>
    <row r="38519" spans="1:4" x14ac:dyDescent="0.2">
      <c r="A38519" s="23" t="s">
        <v>3727</v>
      </c>
      <c r="B38519" s="25">
        <v>1234028</v>
      </c>
      <c r="C38519" s="25">
        <v>1014500</v>
      </c>
      <c r="D38519" s="26">
        <v>477405</v>
      </c>
    </row>
    <row r="38520" spans="1:4" x14ac:dyDescent="0.2">
      <c r="A38520" s="23" t="s">
        <v>3727</v>
      </c>
      <c r="B38520" s="25">
        <v>1234030</v>
      </c>
      <c r="C38520" s="25">
        <v>1014500</v>
      </c>
      <c r="D38520" s="26">
        <v>342025</v>
      </c>
    </row>
    <row r="38521" spans="1:4" x14ac:dyDescent="0.2">
      <c r="A38521" s="23" t="s">
        <v>3727</v>
      </c>
      <c r="B38521" s="25">
        <v>1234121</v>
      </c>
      <c r="C38521" s="25">
        <v>1014500</v>
      </c>
      <c r="D38521" s="26">
        <v>19644</v>
      </c>
    </row>
    <row r="38522" spans="1:4" x14ac:dyDescent="0.2">
      <c r="A38522" s="23" t="s">
        <v>3727</v>
      </c>
      <c r="B38522" s="25">
        <v>1234123</v>
      </c>
      <c r="C38522" s="25">
        <v>1014500</v>
      </c>
      <c r="D38522" s="26">
        <v>349814</v>
      </c>
    </row>
    <row r="38523" spans="1:4" x14ac:dyDescent="0.2">
      <c r="A38523" s="23" t="s">
        <v>3727</v>
      </c>
      <c r="B38523" s="25">
        <v>1234125</v>
      </c>
      <c r="C38523" s="25">
        <v>1014500</v>
      </c>
      <c r="D38523" s="26">
        <v>60585</v>
      </c>
    </row>
    <row r="38524" spans="1:4" x14ac:dyDescent="0.2">
      <c r="A38524" s="23" t="s">
        <v>3727</v>
      </c>
      <c r="B38524" s="25">
        <v>1234126</v>
      </c>
      <c r="C38524" s="25">
        <v>1014500</v>
      </c>
      <c r="D38524" s="26">
        <v>39964</v>
      </c>
    </row>
    <row r="38525" spans="1:4" x14ac:dyDescent="0.2">
      <c r="A38525" s="23" t="s">
        <v>3727</v>
      </c>
      <c r="B38525" s="25">
        <v>1234131</v>
      </c>
      <c r="C38525" s="25">
        <v>1014500</v>
      </c>
      <c r="D38525" s="26">
        <v>30696</v>
      </c>
    </row>
    <row r="38526" spans="1:4" x14ac:dyDescent="0.2">
      <c r="A38526" s="23" t="s">
        <v>3727</v>
      </c>
      <c r="B38526" s="25">
        <v>1234133</v>
      </c>
      <c r="C38526" s="25">
        <v>1014500</v>
      </c>
      <c r="D38526" s="26">
        <v>25118</v>
      </c>
    </row>
    <row r="38527" spans="1:4" x14ac:dyDescent="0.2">
      <c r="A38527" s="23" t="s">
        <v>3727</v>
      </c>
      <c r="B38527" s="25">
        <v>1234134</v>
      </c>
      <c r="C38527" s="25">
        <v>1014500</v>
      </c>
      <c r="D38527" s="26">
        <v>85121</v>
      </c>
    </row>
    <row r="38528" spans="1:4" x14ac:dyDescent="0.2">
      <c r="A38528" s="23" t="s">
        <v>3727</v>
      </c>
      <c r="B38528" s="25">
        <v>1234182</v>
      </c>
      <c r="C38528" s="25">
        <v>1014500</v>
      </c>
      <c r="D38528" s="26">
        <v>40495</v>
      </c>
    </row>
    <row r="38529" spans="1:4" x14ac:dyDescent="0.2">
      <c r="A38529" s="23" t="s">
        <v>3727</v>
      </c>
      <c r="B38529" s="25">
        <v>1234184</v>
      </c>
      <c r="C38529" s="25">
        <v>1014500</v>
      </c>
      <c r="D38529" s="26">
        <v>173340</v>
      </c>
    </row>
    <row r="38530" spans="1:4" x14ac:dyDescent="0.2">
      <c r="A38530" s="23" t="s">
        <v>3727</v>
      </c>
      <c r="B38530" s="25">
        <v>1234186</v>
      </c>
      <c r="C38530" s="25">
        <v>1014500</v>
      </c>
      <c r="D38530" s="26">
        <v>39811</v>
      </c>
    </row>
    <row r="38531" spans="1:4" x14ac:dyDescent="0.2">
      <c r="A38531" s="23" t="s">
        <v>3727</v>
      </c>
      <c r="B38531" s="25">
        <v>1234244</v>
      </c>
      <c r="C38531" s="25">
        <v>1014500</v>
      </c>
      <c r="D38531" s="26">
        <v>83925</v>
      </c>
    </row>
    <row r="38532" spans="1:4" x14ac:dyDescent="0.2">
      <c r="A38532" s="23" t="s">
        <v>3727</v>
      </c>
      <c r="B38532" s="25">
        <v>1234245</v>
      </c>
      <c r="C38532" s="25">
        <v>1014500</v>
      </c>
      <c r="D38532" s="26">
        <v>59056</v>
      </c>
    </row>
    <row r="38533" spans="1:4" x14ac:dyDescent="0.2">
      <c r="A38533" s="23" t="s">
        <v>3727</v>
      </c>
      <c r="B38533" s="25">
        <v>1234260</v>
      </c>
      <c r="C38533" s="25">
        <v>1014500</v>
      </c>
      <c r="D38533" s="26">
        <v>328438</v>
      </c>
    </row>
    <row r="38534" spans="1:4" x14ac:dyDescent="0.2">
      <c r="A38534" s="23" t="s">
        <v>3727</v>
      </c>
      <c r="B38534" s="25">
        <v>1234261</v>
      </c>
      <c r="C38534" s="25">
        <v>1014500</v>
      </c>
      <c r="D38534" s="26">
        <v>26693</v>
      </c>
    </row>
    <row r="38535" spans="1:4" x14ac:dyDescent="0.2">
      <c r="A38535" s="23" t="s">
        <v>3727</v>
      </c>
      <c r="B38535" s="25">
        <v>1234262</v>
      </c>
      <c r="C38535" s="25">
        <v>1014500</v>
      </c>
      <c r="D38535" s="26">
        <v>33861</v>
      </c>
    </row>
    <row r="38536" spans="1:4" x14ac:dyDescent="0.2">
      <c r="A38536" s="23" t="s">
        <v>3727</v>
      </c>
      <c r="B38536" s="25">
        <v>1234352</v>
      </c>
      <c r="C38536" s="25">
        <v>1014500</v>
      </c>
      <c r="D38536" s="26">
        <v>78957</v>
      </c>
    </row>
    <row r="38537" spans="1:4" x14ac:dyDescent="0.2">
      <c r="A38537" s="23" t="s">
        <v>3727</v>
      </c>
      <c r="B38537" s="25">
        <v>1234353</v>
      </c>
      <c r="C38537" s="25">
        <v>1014500</v>
      </c>
      <c r="D38537" s="26">
        <v>15557</v>
      </c>
    </row>
    <row r="38538" spans="1:4" x14ac:dyDescent="0.2">
      <c r="A38538" s="23" t="s">
        <v>3727</v>
      </c>
      <c r="B38538" s="25">
        <v>1234354</v>
      </c>
      <c r="C38538" s="25">
        <v>1014500</v>
      </c>
      <c r="D38538" s="26">
        <v>81721</v>
      </c>
    </row>
    <row r="38539" spans="1:4" x14ac:dyDescent="0.2">
      <c r="A38539" s="23" t="s">
        <v>3727</v>
      </c>
      <c r="B38539" s="25">
        <v>1234363</v>
      </c>
      <c r="C38539" s="25">
        <v>1014500</v>
      </c>
      <c r="D38539" s="26">
        <v>39930</v>
      </c>
    </row>
    <row r="38540" spans="1:4" x14ac:dyDescent="0.2">
      <c r="A38540" s="23" t="s">
        <v>3727</v>
      </c>
      <c r="B38540" s="25">
        <v>1234364</v>
      </c>
      <c r="C38540" s="25">
        <v>1014500</v>
      </c>
      <c r="D38540" s="26">
        <v>43766</v>
      </c>
    </row>
    <row r="38541" spans="1:4" x14ac:dyDescent="0.2">
      <c r="A38541" s="23" t="s">
        <v>3727</v>
      </c>
      <c r="B38541" s="25">
        <v>1234432</v>
      </c>
      <c r="C38541" s="25">
        <v>1014500</v>
      </c>
      <c r="D38541" s="26">
        <v>96347</v>
      </c>
    </row>
    <row r="38542" spans="1:4" x14ac:dyDescent="0.2">
      <c r="A38542" s="23" t="s">
        <v>3727</v>
      </c>
      <c r="B38542" s="25">
        <v>1234469</v>
      </c>
      <c r="C38542" s="25">
        <v>1014500</v>
      </c>
      <c r="D38542" s="26">
        <v>45374</v>
      </c>
    </row>
    <row r="38543" spans="1:4" x14ac:dyDescent="0.2">
      <c r="A38543" s="23" t="s">
        <v>3727</v>
      </c>
      <c r="B38543" s="25">
        <v>1234470</v>
      </c>
      <c r="C38543" s="25">
        <v>1014500</v>
      </c>
      <c r="D38543" s="26">
        <v>38862</v>
      </c>
    </row>
    <row r="38544" spans="1:4" x14ac:dyDescent="0.2">
      <c r="A38544" s="23" t="s">
        <v>3727</v>
      </c>
      <c r="B38544" s="25">
        <v>1234471</v>
      </c>
      <c r="C38544" s="25">
        <v>1014500</v>
      </c>
      <c r="D38544" s="26">
        <v>189180</v>
      </c>
    </row>
    <row r="38545" spans="1:4" x14ac:dyDescent="0.2">
      <c r="A38545" s="23" t="s">
        <v>3727</v>
      </c>
      <c r="B38545" s="25">
        <v>1234472</v>
      </c>
      <c r="C38545" s="25">
        <v>1014500</v>
      </c>
      <c r="D38545" s="26">
        <v>29555</v>
      </c>
    </row>
    <row r="38546" spans="1:4" x14ac:dyDescent="0.2">
      <c r="A38546" s="23" t="s">
        <v>3727</v>
      </c>
      <c r="B38546" s="25">
        <v>1234473</v>
      </c>
      <c r="C38546" s="25">
        <v>1014500</v>
      </c>
      <c r="D38546" s="26">
        <v>54834</v>
      </c>
    </row>
    <row r="38547" spans="1:4" x14ac:dyDescent="0.2">
      <c r="A38547" s="23" t="s">
        <v>3727</v>
      </c>
      <c r="B38547" s="25">
        <v>1234474</v>
      </c>
      <c r="C38547" s="25">
        <v>1014500</v>
      </c>
      <c r="D38547" s="26">
        <v>70695</v>
      </c>
    </row>
    <row r="38548" spans="1:4" x14ac:dyDescent="0.2">
      <c r="A38548" s="23" t="s">
        <v>3727</v>
      </c>
      <c r="B38548" s="25">
        <v>1234475</v>
      </c>
      <c r="C38548" s="25">
        <v>1014500</v>
      </c>
      <c r="D38548" s="26">
        <v>36456</v>
      </c>
    </row>
    <row r="38549" spans="1:4" x14ac:dyDescent="0.2">
      <c r="A38549" s="23" t="s">
        <v>3727</v>
      </c>
      <c r="B38549" s="25">
        <v>1234476</v>
      </c>
      <c r="C38549" s="25">
        <v>1014500</v>
      </c>
      <c r="D38549" s="26">
        <v>16376</v>
      </c>
    </row>
    <row r="38550" spans="1:4" x14ac:dyDescent="0.2">
      <c r="A38550" s="23" t="s">
        <v>3727</v>
      </c>
      <c r="B38550" s="25">
        <v>1234565</v>
      </c>
      <c r="C38550" s="25">
        <v>1014500</v>
      </c>
      <c r="D38550" s="26">
        <v>7807</v>
      </c>
    </row>
    <row r="38551" spans="1:4" x14ac:dyDescent="0.2">
      <c r="A38551" s="23" t="s">
        <v>3727</v>
      </c>
      <c r="B38551" s="25">
        <v>1234568</v>
      </c>
      <c r="C38551" s="25">
        <v>1014500</v>
      </c>
      <c r="D38551" s="26">
        <v>46697</v>
      </c>
    </row>
    <row r="38552" spans="1:4" x14ac:dyDescent="0.2">
      <c r="A38552" s="23" t="s">
        <v>3727</v>
      </c>
      <c r="B38552" s="25">
        <v>1234569</v>
      </c>
      <c r="C38552" s="25">
        <v>1014500</v>
      </c>
      <c r="D38552" s="26">
        <v>78483</v>
      </c>
    </row>
    <row r="38553" spans="1:4" x14ac:dyDescent="0.2">
      <c r="A38553" s="23" t="s">
        <v>3727</v>
      </c>
      <c r="B38553" s="25">
        <v>1234612</v>
      </c>
      <c r="C38553" s="25">
        <v>1014500</v>
      </c>
      <c r="D38553" s="26">
        <v>40151</v>
      </c>
    </row>
    <row r="38554" spans="1:4" x14ac:dyDescent="0.2">
      <c r="A38554" s="23" t="s">
        <v>3727</v>
      </c>
      <c r="B38554" s="25">
        <v>1234656</v>
      </c>
      <c r="C38554" s="25">
        <v>1014500</v>
      </c>
      <c r="D38554" s="26">
        <v>43296</v>
      </c>
    </row>
    <row r="38555" spans="1:4" x14ac:dyDescent="0.2">
      <c r="A38555" s="23" t="s">
        <v>3727</v>
      </c>
      <c r="B38555" s="25">
        <v>1234657</v>
      </c>
      <c r="C38555" s="25">
        <v>1014500</v>
      </c>
      <c r="D38555" s="26">
        <v>27269</v>
      </c>
    </row>
    <row r="38556" spans="1:4" x14ac:dyDescent="0.2">
      <c r="A38556" s="23" t="s">
        <v>3727</v>
      </c>
      <c r="B38556" s="25">
        <v>1234658</v>
      </c>
      <c r="C38556" s="25">
        <v>1014500</v>
      </c>
      <c r="D38556" s="26">
        <v>12018198</v>
      </c>
    </row>
    <row r="38557" spans="1:4" x14ac:dyDescent="0.2">
      <c r="A38557" s="23" t="s">
        <v>3727</v>
      </c>
      <c r="B38557" s="25">
        <v>1234659</v>
      </c>
      <c r="C38557" s="25">
        <v>1014500</v>
      </c>
      <c r="D38557" s="26">
        <v>58789</v>
      </c>
    </row>
    <row r="38558" spans="1:4" x14ac:dyDescent="0.2">
      <c r="A38558" s="23" t="s">
        <v>3727</v>
      </c>
      <c r="B38558" s="25">
        <v>1234670</v>
      </c>
      <c r="C38558" s="25">
        <v>1014500</v>
      </c>
      <c r="D38558" s="26">
        <v>32531</v>
      </c>
    </row>
    <row r="38559" spans="1:4" x14ac:dyDescent="0.2">
      <c r="A38559" s="23" t="s">
        <v>3727</v>
      </c>
      <c r="B38559" s="25">
        <v>1234671</v>
      </c>
      <c r="C38559" s="25">
        <v>1014500</v>
      </c>
      <c r="D38559" s="26">
        <v>34087</v>
      </c>
    </row>
    <row r="38560" spans="1:4" x14ac:dyDescent="0.2">
      <c r="A38560" s="23" t="s">
        <v>3727</v>
      </c>
      <c r="B38560" s="25">
        <v>1234672</v>
      </c>
      <c r="C38560" s="25">
        <v>1014500</v>
      </c>
      <c r="D38560" s="26">
        <v>569306</v>
      </c>
    </row>
    <row r="38561" spans="1:4" x14ac:dyDescent="0.2">
      <c r="A38561" s="23" t="s">
        <v>3727</v>
      </c>
      <c r="B38561" s="25">
        <v>1234792</v>
      </c>
      <c r="C38561" s="25">
        <v>1014500</v>
      </c>
      <c r="D38561" s="26">
        <v>22468</v>
      </c>
    </row>
    <row r="38562" spans="1:4" x14ac:dyDescent="0.2">
      <c r="A38562" s="23" t="s">
        <v>3727</v>
      </c>
      <c r="B38562" s="25">
        <v>1234793</v>
      </c>
      <c r="C38562" s="25">
        <v>1014500</v>
      </c>
      <c r="D38562" s="26">
        <v>149859</v>
      </c>
    </row>
    <row r="38563" spans="1:4" x14ac:dyDescent="0.2">
      <c r="A38563" s="23" t="s">
        <v>3727</v>
      </c>
      <c r="B38563" s="25">
        <v>1234833</v>
      </c>
      <c r="C38563" s="25">
        <v>1014500</v>
      </c>
      <c r="D38563" s="26">
        <v>157798</v>
      </c>
    </row>
    <row r="38564" spans="1:4" x14ac:dyDescent="0.2">
      <c r="A38564" s="23" t="s">
        <v>3727</v>
      </c>
      <c r="B38564" s="25">
        <v>1234835</v>
      </c>
      <c r="C38564" s="25">
        <v>1014500</v>
      </c>
      <c r="D38564" s="26">
        <v>56353</v>
      </c>
    </row>
    <row r="38565" spans="1:4" x14ac:dyDescent="0.2">
      <c r="A38565" s="23" t="s">
        <v>3727</v>
      </c>
      <c r="B38565" s="25">
        <v>1234862</v>
      </c>
      <c r="C38565" s="25">
        <v>1014500</v>
      </c>
      <c r="D38565" s="26">
        <v>26164</v>
      </c>
    </row>
    <row r="38566" spans="1:4" x14ac:dyDescent="0.2">
      <c r="A38566" s="23" t="s">
        <v>3727</v>
      </c>
      <c r="B38566" s="25">
        <v>1234936</v>
      </c>
      <c r="C38566" s="25">
        <v>1014500</v>
      </c>
      <c r="D38566" s="26">
        <v>36431</v>
      </c>
    </row>
    <row r="38567" spans="1:4" x14ac:dyDescent="0.2">
      <c r="A38567" s="23" t="s">
        <v>3727</v>
      </c>
      <c r="B38567" s="25">
        <v>1234938</v>
      </c>
      <c r="C38567" s="25">
        <v>1014500</v>
      </c>
      <c r="D38567" s="26">
        <v>36525</v>
      </c>
    </row>
    <row r="38568" spans="1:4" x14ac:dyDescent="0.2">
      <c r="A38568" s="23" t="s">
        <v>3727</v>
      </c>
      <c r="B38568" s="25">
        <v>1234939</v>
      </c>
      <c r="C38568" s="25">
        <v>1014500</v>
      </c>
      <c r="D38568" s="26">
        <v>34910</v>
      </c>
    </row>
    <row r="38569" spans="1:4" x14ac:dyDescent="0.2">
      <c r="A38569" s="23" t="s">
        <v>3727</v>
      </c>
      <c r="B38569" s="25">
        <v>1235074</v>
      </c>
      <c r="C38569" s="25">
        <v>1014500</v>
      </c>
      <c r="D38569" s="26">
        <v>38771</v>
      </c>
    </row>
    <row r="38570" spans="1:4" x14ac:dyDescent="0.2">
      <c r="A38570" s="23" t="s">
        <v>3727</v>
      </c>
      <c r="B38570" s="25">
        <v>1235076</v>
      </c>
      <c r="C38570" s="25">
        <v>1014500</v>
      </c>
      <c r="D38570" s="26">
        <v>27749</v>
      </c>
    </row>
    <row r="38571" spans="1:4" x14ac:dyDescent="0.2">
      <c r="A38571" s="23" t="s">
        <v>3727</v>
      </c>
      <c r="B38571" s="25">
        <v>1235143</v>
      </c>
      <c r="C38571" s="25">
        <v>1014500</v>
      </c>
      <c r="D38571" s="26">
        <v>42343</v>
      </c>
    </row>
    <row r="38572" spans="1:4" x14ac:dyDescent="0.2">
      <c r="A38572" s="23" t="s">
        <v>3727</v>
      </c>
      <c r="B38572" s="25">
        <v>1235144</v>
      </c>
      <c r="C38572" s="25">
        <v>1014500</v>
      </c>
      <c r="D38572" s="26">
        <v>35061</v>
      </c>
    </row>
    <row r="38573" spans="1:4" x14ac:dyDescent="0.2">
      <c r="A38573" s="23" t="s">
        <v>3727</v>
      </c>
      <c r="B38573" s="25">
        <v>1235146</v>
      </c>
      <c r="C38573" s="25">
        <v>1014500</v>
      </c>
      <c r="D38573" s="26">
        <v>18932</v>
      </c>
    </row>
    <row r="38574" spans="1:4" x14ac:dyDescent="0.2">
      <c r="A38574" s="23" t="s">
        <v>3727</v>
      </c>
      <c r="B38574" s="25">
        <v>1235186</v>
      </c>
      <c r="C38574" s="25">
        <v>1014500</v>
      </c>
      <c r="D38574" s="26">
        <v>40047</v>
      </c>
    </row>
    <row r="38575" spans="1:4" x14ac:dyDescent="0.2">
      <c r="A38575" s="23" t="s">
        <v>3727</v>
      </c>
      <c r="B38575" s="25">
        <v>1235187</v>
      </c>
      <c r="C38575" s="25">
        <v>1014500</v>
      </c>
      <c r="D38575" s="26">
        <v>27746</v>
      </c>
    </row>
    <row r="38576" spans="1:4" x14ac:dyDescent="0.2">
      <c r="A38576" s="23" t="s">
        <v>3727</v>
      </c>
      <c r="B38576" s="25">
        <v>1235189</v>
      </c>
      <c r="C38576" s="25">
        <v>1014500</v>
      </c>
      <c r="D38576" s="26">
        <v>15898</v>
      </c>
    </row>
    <row r="38577" spans="1:4" x14ac:dyDescent="0.2">
      <c r="A38577" s="23" t="s">
        <v>3727</v>
      </c>
      <c r="B38577" s="25">
        <v>1235191</v>
      </c>
      <c r="C38577" s="25">
        <v>1014500</v>
      </c>
      <c r="D38577" s="26">
        <v>48741</v>
      </c>
    </row>
    <row r="38578" spans="1:4" x14ac:dyDescent="0.2">
      <c r="A38578" s="23" t="s">
        <v>3727</v>
      </c>
      <c r="B38578" s="25">
        <v>1235253</v>
      </c>
      <c r="C38578" s="25">
        <v>1014500</v>
      </c>
      <c r="D38578" s="26">
        <v>26906</v>
      </c>
    </row>
    <row r="38579" spans="1:4" x14ac:dyDescent="0.2">
      <c r="A38579" s="23" t="s">
        <v>3727</v>
      </c>
      <c r="B38579" s="25">
        <v>1235254</v>
      </c>
      <c r="C38579" s="25">
        <v>1014500</v>
      </c>
      <c r="D38579" s="26">
        <v>38494</v>
      </c>
    </row>
    <row r="38580" spans="1:4" x14ac:dyDescent="0.2">
      <c r="A38580" s="23" t="s">
        <v>3727</v>
      </c>
      <c r="B38580" s="25">
        <v>1235311</v>
      </c>
      <c r="C38580" s="25">
        <v>1014500</v>
      </c>
      <c r="D38580" s="26">
        <v>49668</v>
      </c>
    </row>
    <row r="38581" spans="1:4" x14ac:dyDescent="0.2">
      <c r="A38581" s="23" t="s">
        <v>3727</v>
      </c>
      <c r="B38581" s="25">
        <v>1235313</v>
      </c>
      <c r="C38581" s="25">
        <v>1014500</v>
      </c>
      <c r="D38581" s="26">
        <v>41427</v>
      </c>
    </row>
    <row r="38582" spans="1:4" x14ac:dyDescent="0.2">
      <c r="A38582" s="23" t="s">
        <v>3727</v>
      </c>
      <c r="B38582" s="25">
        <v>1235321</v>
      </c>
      <c r="C38582" s="25">
        <v>1014500</v>
      </c>
      <c r="D38582" s="26">
        <v>27311</v>
      </c>
    </row>
    <row r="38583" spans="1:4" x14ac:dyDescent="0.2">
      <c r="A38583" s="23" t="s">
        <v>3727</v>
      </c>
      <c r="B38583" s="25">
        <v>1235394</v>
      </c>
      <c r="C38583" s="25">
        <v>1014500</v>
      </c>
      <c r="D38583" s="26">
        <v>30266</v>
      </c>
    </row>
    <row r="38584" spans="1:4" x14ac:dyDescent="0.2">
      <c r="A38584" s="23" t="s">
        <v>3727</v>
      </c>
      <c r="B38584" s="25">
        <v>1235395</v>
      </c>
      <c r="C38584" s="25">
        <v>1014500</v>
      </c>
      <c r="D38584" s="26">
        <v>76756</v>
      </c>
    </row>
    <row r="38585" spans="1:4" x14ac:dyDescent="0.2">
      <c r="A38585" s="23" t="s">
        <v>3727</v>
      </c>
      <c r="B38585" s="25">
        <v>1235396</v>
      </c>
      <c r="C38585" s="25">
        <v>1014500</v>
      </c>
      <c r="D38585" s="26">
        <v>14241</v>
      </c>
    </row>
    <row r="38586" spans="1:4" x14ac:dyDescent="0.2">
      <c r="A38586" s="23" t="s">
        <v>3727</v>
      </c>
      <c r="B38586" s="25">
        <v>1235397</v>
      </c>
      <c r="C38586" s="25">
        <v>1014500</v>
      </c>
      <c r="D38586" s="26">
        <v>285061</v>
      </c>
    </row>
    <row r="38587" spans="1:4" x14ac:dyDescent="0.2">
      <c r="A38587" s="23" t="s">
        <v>3727</v>
      </c>
      <c r="B38587" s="25">
        <v>1235398</v>
      </c>
      <c r="C38587" s="25">
        <v>1014500</v>
      </c>
      <c r="D38587" s="26">
        <v>39347</v>
      </c>
    </row>
    <row r="38588" spans="1:4" x14ac:dyDescent="0.2">
      <c r="A38588" s="23" t="s">
        <v>3727</v>
      </c>
      <c r="B38588" s="25">
        <v>1235399</v>
      </c>
      <c r="C38588" s="25">
        <v>1014500</v>
      </c>
      <c r="D38588" s="26">
        <v>23414</v>
      </c>
    </row>
    <row r="38589" spans="1:4" x14ac:dyDescent="0.2">
      <c r="A38589" s="23" t="s">
        <v>3727</v>
      </c>
      <c r="B38589" s="25">
        <v>1235400</v>
      </c>
      <c r="C38589" s="25">
        <v>1014500</v>
      </c>
      <c r="D38589" s="26">
        <v>23376</v>
      </c>
    </row>
    <row r="38590" spans="1:4" x14ac:dyDescent="0.2">
      <c r="A38590" s="23" t="s">
        <v>3727</v>
      </c>
      <c r="B38590" s="25">
        <v>1235401</v>
      </c>
      <c r="C38590" s="25">
        <v>1014500</v>
      </c>
      <c r="D38590" s="26">
        <v>39341</v>
      </c>
    </row>
    <row r="38591" spans="1:4" x14ac:dyDescent="0.2">
      <c r="A38591" s="23" t="s">
        <v>3727</v>
      </c>
      <c r="B38591" s="25">
        <v>1235403</v>
      </c>
      <c r="C38591" s="25">
        <v>1014500</v>
      </c>
      <c r="D38591" s="26">
        <v>27290</v>
      </c>
    </row>
    <row r="38592" spans="1:4" x14ac:dyDescent="0.2">
      <c r="A38592" s="23" t="s">
        <v>3727</v>
      </c>
      <c r="B38592" s="25">
        <v>1235507</v>
      </c>
      <c r="C38592" s="25">
        <v>1014500</v>
      </c>
      <c r="D38592" s="26">
        <v>219081</v>
      </c>
    </row>
    <row r="38593" spans="1:4" x14ac:dyDescent="0.2">
      <c r="A38593" s="23" t="s">
        <v>3727</v>
      </c>
      <c r="B38593" s="25">
        <v>1235508</v>
      </c>
      <c r="C38593" s="25">
        <v>1014500</v>
      </c>
      <c r="D38593" s="26">
        <v>18900</v>
      </c>
    </row>
    <row r="38594" spans="1:4" x14ac:dyDescent="0.2">
      <c r="A38594" s="23" t="s">
        <v>3727</v>
      </c>
      <c r="B38594" s="25">
        <v>1235509</v>
      </c>
      <c r="C38594" s="25">
        <v>1014500</v>
      </c>
      <c r="D38594" s="26">
        <v>58513</v>
      </c>
    </row>
    <row r="38595" spans="1:4" x14ac:dyDescent="0.2">
      <c r="A38595" s="23" t="s">
        <v>3727</v>
      </c>
      <c r="B38595" s="25">
        <v>1235511</v>
      </c>
      <c r="C38595" s="25">
        <v>1014500</v>
      </c>
      <c r="D38595" s="26">
        <v>25346</v>
      </c>
    </row>
    <row r="38596" spans="1:4" x14ac:dyDescent="0.2">
      <c r="A38596" s="23" t="s">
        <v>3727</v>
      </c>
      <c r="B38596" s="25">
        <v>1235512</v>
      </c>
      <c r="C38596" s="25">
        <v>1014500</v>
      </c>
      <c r="D38596" s="26">
        <v>57814</v>
      </c>
    </row>
    <row r="38597" spans="1:4" x14ac:dyDescent="0.2">
      <c r="A38597" s="23" t="s">
        <v>3727</v>
      </c>
      <c r="B38597" s="25">
        <v>1235513</v>
      </c>
      <c r="C38597" s="25">
        <v>1014500</v>
      </c>
      <c r="D38597" s="26">
        <v>41284</v>
      </c>
    </row>
    <row r="38598" spans="1:4" x14ac:dyDescent="0.2">
      <c r="A38598" s="23" t="s">
        <v>3727</v>
      </c>
      <c r="B38598" s="25">
        <v>1235514</v>
      </c>
      <c r="C38598" s="25">
        <v>1014500</v>
      </c>
      <c r="D38598" s="26">
        <v>43928</v>
      </c>
    </row>
    <row r="38599" spans="1:4" x14ac:dyDescent="0.2">
      <c r="A38599" s="23" t="s">
        <v>3727</v>
      </c>
      <c r="B38599" s="25">
        <v>1235515</v>
      </c>
      <c r="C38599" s="25">
        <v>1014500</v>
      </c>
      <c r="D38599" s="26">
        <v>42748</v>
      </c>
    </row>
    <row r="38600" spans="1:4" x14ac:dyDescent="0.2">
      <c r="A38600" s="23" t="s">
        <v>3727</v>
      </c>
      <c r="B38600" s="25">
        <v>1235516</v>
      </c>
      <c r="C38600" s="25">
        <v>1014500</v>
      </c>
      <c r="D38600" s="26">
        <v>55461</v>
      </c>
    </row>
    <row r="38601" spans="1:4" x14ac:dyDescent="0.2">
      <c r="A38601" s="23" t="s">
        <v>3727</v>
      </c>
      <c r="B38601" s="25">
        <v>1235517</v>
      </c>
      <c r="C38601" s="25">
        <v>1014500</v>
      </c>
      <c r="D38601" s="26">
        <v>32189</v>
      </c>
    </row>
    <row r="38602" spans="1:4" x14ac:dyDescent="0.2">
      <c r="A38602" s="23" t="s">
        <v>3727</v>
      </c>
      <c r="B38602" s="25">
        <v>1235519</v>
      </c>
      <c r="C38602" s="25">
        <v>1014500</v>
      </c>
      <c r="D38602" s="26">
        <v>5400</v>
      </c>
    </row>
    <row r="38603" spans="1:4" x14ac:dyDescent="0.2">
      <c r="A38603" s="23" t="s">
        <v>3727</v>
      </c>
      <c r="B38603" s="25">
        <v>1235522</v>
      </c>
      <c r="C38603" s="25">
        <v>1014500</v>
      </c>
      <c r="D38603" s="26">
        <v>93849</v>
      </c>
    </row>
    <row r="38604" spans="1:4" x14ac:dyDescent="0.2">
      <c r="A38604" s="23" t="s">
        <v>3727</v>
      </c>
      <c r="B38604" s="25">
        <v>1235591</v>
      </c>
      <c r="C38604" s="25">
        <v>1014500</v>
      </c>
      <c r="D38604" s="26">
        <v>29179</v>
      </c>
    </row>
    <row r="38605" spans="1:4" x14ac:dyDescent="0.2">
      <c r="A38605" s="23" t="s">
        <v>3727</v>
      </c>
      <c r="B38605" s="25">
        <v>1235593</v>
      </c>
      <c r="C38605" s="25">
        <v>1014500</v>
      </c>
      <c r="D38605" s="26">
        <v>11073</v>
      </c>
    </row>
    <row r="38606" spans="1:4" x14ac:dyDescent="0.2">
      <c r="A38606" s="23" t="s">
        <v>3727</v>
      </c>
      <c r="B38606" s="25">
        <v>1235595</v>
      </c>
      <c r="C38606" s="25">
        <v>1014500</v>
      </c>
      <c r="D38606" s="26">
        <v>75095</v>
      </c>
    </row>
    <row r="38607" spans="1:4" x14ac:dyDescent="0.2">
      <c r="A38607" s="23" t="s">
        <v>3727</v>
      </c>
      <c r="B38607" s="25">
        <v>1235628</v>
      </c>
      <c r="C38607" s="25">
        <v>1014500</v>
      </c>
      <c r="D38607" s="26">
        <v>38185</v>
      </c>
    </row>
    <row r="38608" spans="1:4" x14ac:dyDescent="0.2">
      <c r="A38608" s="23" t="s">
        <v>3727</v>
      </c>
      <c r="B38608" s="25">
        <v>1235630</v>
      </c>
      <c r="C38608" s="25">
        <v>1014500</v>
      </c>
      <c r="D38608" s="26">
        <v>71473</v>
      </c>
    </row>
    <row r="38609" spans="1:4" x14ac:dyDescent="0.2">
      <c r="A38609" s="23" t="s">
        <v>3727</v>
      </c>
      <c r="B38609" s="25">
        <v>1235663</v>
      </c>
      <c r="C38609" s="25">
        <v>1014500</v>
      </c>
      <c r="D38609" s="26">
        <v>22642</v>
      </c>
    </row>
    <row r="38610" spans="1:4" x14ac:dyDescent="0.2">
      <c r="A38610" s="23" t="s">
        <v>3727</v>
      </c>
      <c r="B38610" s="25">
        <v>1235668</v>
      </c>
      <c r="C38610" s="25">
        <v>1014500</v>
      </c>
      <c r="D38610" s="26">
        <v>40433</v>
      </c>
    </row>
    <row r="38611" spans="1:4" x14ac:dyDescent="0.2">
      <c r="A38611" s="23" t="s">
        <v>3727</v>
      </c>
      <c r="B38611" s="25">
        <v>1235669</v>
      </c>
      <c r="C38611" s="25">
        <v>1014500</v>
      </c>
      <c r="D38611" s="26">
        <v>47116</v>
      </c>
    </row>
    <row r="38612" spans="1:4" x14ac:dyDescent="0.2">
      <c r="A38612" s="23" t="s">
        <v>3727</v>
      </c>
      <c r="B38612" s="25">
        <v>1235670</v>
      </c>
      <c r="C38612" s="25">
        <v>1014500</v>
      </c>
      <c r="D38612" s="26">
        <v>18555</v>
      </c>
    </row>
    <row r="38613" spans="1:4" x14ac:dyDescent="0.2">
      <c r="A38613" s="23" t="s">
        <v>3727</v>
      </c>
      <c r="B38613" s="25">
        <v>1235673</v>
      </c>
      <c r="C38613" s="25">
        <v>1014500</v>
      </c>
      <c r="D38613" s="26">
        <v>40249</v>
      </c>
    </row>
    <row r="38614" spans="1:4" x14ac:dyDescent="0.2">
      <c r="A38614" s="23" t="s">
        <v>3727</v>
      </c>
      <c r="B38614" s="25">
        <v>1235675</v>
      </c>
      <c r="C38614" s="25">
        <v>1014500</v>
      </c>
      <c r="D38614" s="26">
        <v>21066</v>
      </c>
    </row>
    <row r="38615" spans="1:4" x14ac:dyDescent="0.2">
      <c r="A38615" s="23" t="s">
        <v>3727</v>
      </c>
      <c r="B38615" s="25">
        <v>1235735</v>
      </c>
      <c r="C38615" s="25">
        <v>1014500</v>
      </c>
      <c r="D38615" s="26">
        <v>297990</v>
      </c>
    </row>
    <row r="38616" spans="1:4" x14ac:dyDescent="0.2">
      <c r="A38616" s="23" t="s">
        <v>3727</v>
      </c>
      <c r="B38616" s="25">
        <v>1235753</v>
      </c>
      <c r="C38616" s="25">
        <v>1014500</v>
      </c>
      <c r="D38616" s="26">
        <v>15348</v>
      </c>
    </row>
    <row r="38617" spans="1:4" x14ac:dyDescent="0.2">
      <c r="A38617" s="23" t="s">
        <v>3727</v>
      </c>
      <c r="B38617" s="25">
        <v>1235754</v>
      </c>
      <c r="C38617" s="25">
        <v>1014500</v>
      </c>
      <c r="D38617" s="26">
        <v>37800</v>
      </c>
    </row>
    <row r="38618" spans="1:4" x14ac:dyDescent="0.2">
      <c r="A38618" s="23" t="s">
        <v>3727</v>
      </c>
      <c r="B38618" s="25">
        <v>1235755</v>
      </c>
      <c r="C38618" s="25">
        <v>1014500</v>
      </c>
      <c r="D38618" s="26">
        <v>173846</v>
      </c>
    </row>
    <row r="38619" spans="1:4" x14ac:dyDescent="0.2">
      <c r="A38619" s="23" t="s">
        <v>3727</v>
      </c>
      <c r="B38619" s="25">
        <v>1235757</v>
      </c>
      <c r="C38619" s="25">
        <v>1014500</v>
      </c>
      <c r="D38619" s="26">
        <v>169187</v>
      </c>
    </row>
    <row r="38620" spans="1:4" x14ac:dyDescent="0.2">
      <c r="A38620" s="23" t="s">
        <v>3727</v>
      </c>
      <c r="B38620" s="25">
        <v>1235759</v>
      </c>
      <c r="C38620" s="25">
        <v>1014500</v>
      </c>
      <c r="D38620" s="26">
        <v>42665</v>
      </c>
    </row>
    <row r="38621" spans="1:4" x14ac:dyDescent="0.2">
      <c r="A38621" s="23" t="s">
        <v>3727</v>
      </c>
      <c r="B38621" s="25">
        <v>1235760</v>
      </c>
      <c r="C38621" s="25">
        <v>1014500</v>
      </c>
      <c r="D38621" s="26">
        <v>17340</v>
      </c>
    </row>
    <row r="38622" spans="1:4" x14ac:dyDescent="0.2">
      <c r="A38622" s="23" t="s">
        <v>3727</v>
      </c>
      <c r="B38622" s="25">
        <v>1235792</v>
      </c>
      <c r="C38622" s="25">
        <v>1014500</v>
      </c>
      <c r="D38622" s="26">
        <v>33621</v>
      </c>
    </row>
    <row r="38623" spans="1:4" x14ac:dyDescent="0.2">
      <c r="A38623" s="23" t="s">
        <v>3727</v>
      </c>
      <c r="B38623" s="25">
        <v>1235805</v>
      </c>
      <c r="C38623" s="25">
        <v>1014500</v>
      </c>
      <c r="D38623" s="26">
        <v>30620</v>
      </c>
    </row>
    <row r="38624" spans="1:4" x14ac:dyDescent="0.2">
      <c r="A38624" s="23" t="s">
        <v>3727</v>
      </c>
      <c r="B38624" s="25">
        <v>1235806</v>
      </c>
      <c r="C38624" s="25">
        <v>1014500</v>
      </c>
      <c r="D38624" s="26">
        <v>31696</v>
      </c>
    </row>
    <row r="38625" spans="1:4" x14ac:dyDescent="0.2">
      <c r="A38625" s="23" t="s">
        <v>3727</v>
      </c>
      <c r="B38625" s="25">
        <v>1235822</v>
      </c>
      <c r="C38625" s="25">
        <v>1014500</v>
      </c>
      <c r="D38625" s="26">
        <v>24885</v>
      </c>
    </row>
    <row r="38626" spans="1:4" x14ac:dyDescent="0.2">
      <c r="A38626" s="23" t="s">
        <v>3727</v>
      </c>
      <c r="B38626" s="25">
        <v>1235824</v>
      </c>
      <c r="C38626" s="25">
        <v>1014500</v>
      </c>
      <c r="D38626" s="26">
        <v>80167</v>
      </c>
    </row>
    <row r="38627" spans="1:4" x14ac:dyDescent="0.2">
      <c r="A38627" s="23" t="s">
        <v>3727</v>
      </c>
      <c r="B38627" s="25">
        <v>1235827</v>
      </c>
      <c r="C38627" s="25">
        <v>1014500</v>
      </c>
      <c r="D38627" s="26">
        <v>165165</v>
      </c>
    </row>
    <row r="38628" spans="1:4" x14ac:dyDescent="0.2">
      <c r="A38628" s="23" t="s">
        <v>3727</v>
      </c>
      <c r="B38628" s="25">
        <v>1235829</v>
      </c>
      <c r="C38628" s="25">
        <v>1014500</v>
      </c>
      <c r="D38628" s="26">
        <v>39756</v>
      </c>
    </row>
    <row r="38629" spans="1:4" x14ac:dyDescent="0.2">
      <c r="A38629" s="23" t="s">
        <v>3727</v>
      </c>
      <c r="B38629" s="25">
        <v>1235830</v>
      </c>
      <c r="C38629" s="25">
        <v>1014500</v>
      </c>
      <c r="D38629" s="26">
        <v>19445</v>
      </c>
    </row>
    <row r="38630" spans="1:4" x14ac:dyDescent="0.2">
      <c r="A38630" s="23" t="s">
        <v>3727</v>
      </c>
      <c r="B38630" s="25">
        <v>1236216</v>
      </c>
      <c r="C38630" s="25">
        <v>1014500</v>
      </c>
      <c r="D38630" s="26">
        <v>239855</v>
      </c>
    </row>
    <row r="38631" spans="1:4" x14ac:dyDescent="0.2">
      <c r="A38631" s="23" t="s">
        <v>3727</v>
      </c>
      <c r="B38631" s="25">
        <v>1236221</v>
      </c>
      <c r="C38631" s="25">
        <v>1014500</v>
      </c>
      <c r="D38631" s="26">
        <v>476833</v>
      </c>
    </row>
    <row r="38632" spans="1:4" x14ac:dyDescent="0.2">
      <c r="A38632" s="23" t="s">
        <v>3727</v>
      </c>
      <c r="B38632" s="25">
        <v>1236222</v>
      </c>
      <c r="C38632" s="25">
        <v>1014500</v>
      </c>
      <c r="D38632" s="26">
        <v>94662</v>
      </c>
    </row>
    <row r="38633" spans="1:4" x14ac:dyDescent="0.2">
      <c r="A38633" s="23" t="s">
        <v>3727</v>
      </c>
      <c r="B38633" s="25">
        <v>1236224</v>
      </c>
      <c r="C38633" s="25">
        <v>1014500</v>
      </c>
      <c r="D38633" s="26">
        <v>19994</v>
      </c>
    </row>
    <row r="38634" spans="1:4" x14ac:dyDescent="0.2">
      <c r="A38634" s="23" t="s">
        <v>3727</v>
      </c>
      <c r="B38634" s="25">
        <v>1236226</v>
      </c>
      <c r="C38634" s="25">
        <v>1014500</v>
      </c>
      <c r="D38634" s="26">
        <v>44170</v>
      </c>
    </row>
    <row r="38635" spans="1:4" x14ac:dyDescent="0.2">
      <c r="A38635" s="23" t="s">
        <v>3727</v>
      </c>
      <c r="B38635" s="25">
        <v>1236230</v>
      </c>
      <c r="C38635" s="25">
        <v>1014500</v>
      </c>
      <c r="D38635" s="26">
        <v>15050</v>
      </c>
    </row>
    <row r="38636" spans="1:4" x14ac:dyDescent="0.2">
      <c r="A38636" s="23" t="s">
        <v>3727</v>
      </c>
      <c r="B38636" s="25">
        <v>1236231</v>
      </c>
      <c r="C38636" s="25">
        <v>1014500</v>
      </c>
      <c r="D38636" s="26">
        <v>8618</v>
      </c>
    </row>
    <row r="38637" spans="1:4" x14ac:dyDescent="0.2">
      <c r="A38637" s="23" t="s">
        <v>3727</v>
      </c>
      <c r="B38637" s="25">
        <v>1236232</v>
      </c>
      <c r="C38637" s="25">
        <v>1014500</v>
      </c>
      <c r="D38637" s="26">
        <v>89682</v>
      </c>
    </row>
    <row r="38638" spans="1:4" x14ac:dyDescent="0.2">
      <c r="A38638" s="23" t="s">
        <v>3727</v>
      </c>
      <c r="B38638" s="25">
        <v>1236235</v>
      </c>
      <c r="C38638" s="25">
        <v>1014500</v>
      </c>
      <c r="D38638" s="26">
        <v>18030</v>
      </c>
    </row>
    <row r="38639" spans="1:4" x14ac:dyDescent="0.2">
      <c r="A38639" s="23" t="s">
        <v>3727</v>
      </c>
      <c r="B38639" s="25">
        <v>1236236</v>
      </c>
      <c r="C38639" s="25">
        <v>1014500</v>
      </c>
      <c r="D38639" s="26">
        <v>32253</v>
      </c>
    </row>
    <row r="38640" spans="1:4" x14ac:dyDescent="0.2">
      <c r="A38640" s="23" t="s">
        <v>3727</v>
      </c>
      <c r="B38640" s="25">
        <v>1236237</v>
      </c>
      <c r="C38640" s="25">
        <v>1014500</v>
      </c>
      <c r="D38640" s="26">
        <v>7633</v>
      </c>
    </row>
    <row r="38641" spans="1:4" x14ac:dyDescent="0.2">
      <c r="A38641" s="23" t="s">
        <v>3727</v>
      </c>
      <c r="B38641" s="25">
        <v>1236266</v>
      </c>
      <c r="C38641" s="25">
        <v>1014500</v>
      </c>
      <c r="D38641" s="26">
        <v>19056</v>
      </c>
    </row>
    <row r="38642" spans="1:4" x14ac:dyDescent="0.2">
      <c r="A38642" s="23" t="s">
        <v>3727</v>
      </c>
      <c r="B38642" s="25">
        <v>1236317</v>
      </c>
      <c r="C38642" s="25">
        <v>1014500</v>
      </c>
      <c r="D38642" s="26">
        <v>3384176</v>
      </c>
    </row>
    <row r="38643" spans="1:4" x14ac:dyDescent="0.2">
      <c r="A38643" s="23" t="s">
        <v>3727</v>
      </c>
      <c r="B38643" s="25">
        <v>1236319</v>
      </c>
      <c r="C38643" s="25">
        <v>1014500</v>
      </c>
      <c r="D38643" s="26">
        <v>28974</v>
      </c>
    </row>
    <row r="38644" spans="1:4" x14ac:dyDescent="0.2">
      <c r="A38644" s="23" t="s">
        <v>3727</v>
      </c>
      <c r="B38644" s="25">
        <v>1236342</v>
      </c>
      <c r="C38644" s="25">
        <v>1014500</v>
      </c>
      <c r="D38644" s="26">
        <v>14629</v>
      </c>
    </row>
    <row r="38645" spans="1:4" x14ac:dyDescent="0.2">
      <c r="A38645" s="23" t="s">
        <v>3727</v>
      </c>
      <c r="B38645" s="25">
        <v>1236386</v>
      </c>
      <c r="C38645" s="25">
        <v>1014500</v>
      </c>
      <c r="D38645" s="26">
        <v>72565</v>
      </c>
    </row>
    <row r="38646" spans="1:4" x14ac:dyDescent="0.2">
      <c r="A38646" s="23" t="s">
        <v>3727</v>
      </c>
      <c r="B38646" s="25">
        <v>1236388</v>
      </c>
      <c r="C38646" s="25">
        <v>1014500</v>
      </c>
      <c r="D38646" s="26">
        <v>58824</v>
      </c>
    </row>
    <row r="38647" spans="1:4" x14ac:dyDescent="0.2">
      <c r="A38647" s="23" t="s">
        <v>3727</v>
      </c>
      <c r="B38647" s="25">
        <v>1236389</v>
      </c>
      <c r="C38647" s="25">
        <v>1014500</v>
      </c>
      <c r="D38647" s="26">
        <v>26087</v>
      </c>
    </row>
    <row r="38648" spans="1:4" x14ac:dyDescent="0.2">
      <c r="A38648" s="23" t="s">
        <v>3727</v>
      </c>
      <c r="B38648" s="25">
        <v>1236390</v>
      </c>
      <c r="C38648" s="25">
        <v>1014500</v>
      </c>
      <c r="D38648" s="26">
        <v>12491</v>
      </c>
    </row>
    <row r="38649" spans="1:4" x14ac:dyDescent="0.2">
      <c r="A38649" s="23" t="s">
        <v>3727</v>
      </c>
      <c r="B38649" s="25">
        <v>1236395</v>
      </c>
      <c r="C38649" s="25">
        <v>1014500</v>
      </c>
      <c r="D38649" s="26">
        <v>110334</v>
      </c>
    </row>
    <row r="38650" spans="1:4" x14ac:dyDescent="0.2">
      <c r="A38650" s="23" t="s">
        <v>3727</v>
      </c>
      <c r="B38650" s="25">
        <v>1236396</v>
      </c>
      <c r="C38650" s="25">
        <v>1014500</v>
      </c>
      <c r="D38650" s="26">
        <v>60958</v>
      </c>
    </row>
    <row r="38651" spans="1:4" x14ac:dyDescent="0.2">
      <c r="A38651" s="23" t="s">
        <v>3727</v>
      </c>
      <c r="B38651" s="25">
        <v>1236397</v>
      </c>
      <c r="C38651" s="25">
        <v>1014500</v>
      </c>
      <c r="D38651" s="26">
        <v>59213</v>
      </c>
    </row>
    <row r="38652" spans="1:4" x14ac:dyDescent="0.2">
      <c r="A38652" s="23" t="s">
        <v>3727</v>
      </c>
      <c r="B38652" s="25">
        <v>1236398</v>
      </c>
      <c r="C38652" s="25">
        <v>1014500</v>
      </c>
      <c r="D38652" s="26">
        <v>49446</v>
      </c>
    </row>
    <row r="38653" spans="1:4" x14ac:dyDescent="0.2">
      <c r="A38653" s="23" t="s">
        <v>3727</v>
      </c>
      <c r="B38653" s="25">
        <v>1236427</v>
      </c>
      <c r="C38653" s="25">
        <v>1014500</v>
      </c>
      <c r="D38653" s="26">
        <v>29729</v>
      </c>
    </row>
    <row r="38654" spans="1:4" x14ac:dyDescent="0.2">
      <c r="A38654" s="23" t="s">
        <v>3727</v>
      </c>
      <c r="B38654" s="25">
        <v>1236439</v>
      </c>
      <c r="C38654" s="25">
        <v>1014500</v>
      </c>
      <c r="D38654" s="26">
        <v>128531</v>
      </c>
    </row>
    <row r="38655" spans="1:4" x14ac:dyDescent="0.2">
      <c r="A38655" s="23" t="s">
        <v>3727</v>
      </c>
      <c r="B38655" s="25">
        <v>1236481</v>
      </c>
      <c r="C38655" s="25">
        <v>1014500</v>
      </c>
      <c r="D38655" s="26">
        <v>8400</v>
      </c>
    </row>
    <row r="38656" spans="1:4" x14ac:dyDescent="0.2">
      <c r="A38656" s="23" t="s">
        <v>3727</v>
      </c>
      <c r="B38656" s="25">
        <v>1236550</v>
      </c>
      <c r="C38656" s="25">
        <v>1014500</v>
      </c>
      <c r="D38656" s="26">
        <v>35019</v>
      </c>
    </row>
    <row r="38657" spans="1:4" x14ac:dyDescent="0.2">
      <c r="A38657" s="23" t="s">
        <v>3727</v>
      </c>
      <c r="B38657" s="25">
        <v>1236551</v>
      </c>
      <c r="C38657" s="25">
        <v>1014500</v>
      </c>
      <c r="D38657" s="26">
        <v>56591</v>
      </c>
    </row>
    <row r="38658" spans="1:4" x14ac:dyDescent="0.2">
      <c r="A38658" s="23" t="s">
        <v>3727</v>
      </c>
      <c r="B38658" s="25">
        <v>1236553</v>
      </c>
      <c r="C38658" s="25">
        <v>1014500</v>
      </c>
      <c r="D38658" s="26">
        <v>21912</v>
      </c>
    </row>
    <row r="38659" spans="1:4" x14ac:dyDescent="0.2">
      <c r="A38659" s="23" t="s">
        <v>3727</v>
      </c>
      <c r="B38659" s="25">
        <v>1236554</v>
      </c>
      <c r="C38659" s="25">
        <v>1014500</v>
      </c>
      <c r="D38659" s="26">
        <v>35018</v>
      </c>
    </row>
    <row r="38660" spans="1:4" x14ac:dyDescent="0.2">
      <c r="A38660" s="23" t="s">
        <v>3727</v>
      </c>
      <c r="B38660" s="25">
        <v>1236575</v>
      </c>
      <c r="C38660" s="25">
        <v>1014500</v>
      </c>
      <c r="D38660" s="26">
        <v>24421</v>
      </c>
    </row>
    <row r="38661" spans="1:4" x14ac:dyDescent="0.2">
      <c r="A38661" s="23" t="s">
        <v>3727</v>
      </c>
      <c r="B38661" s="25">
        <v>1236586</v>
      </c>
      <c r="C38661" s="25">
        <v>1014500</v>
      </c>
      <c r="D38661" s="26">
        <v>180816</v>
      </c>
    </row>
    <row r="38662" spans="1:4" x14ac:dyDescent="0.2">
      <c r="A38662" s="23" t="s">
        <v>3727</v>
      </c>
      <c r="B38662" s="25">
        <v>1236587</v>
      </c>
      <c r="C38662" s="25">
        <v>1014500</v>
      </c>
      <c r="D38662" s="26">
        <v>66932</v>
      </c>
    </row>
    <row r="38663" spans="1:4" x14ac:dyDescent="0.2">
      <c r="A38663" s="23" t="s">
        <v>3727</v>
      </c>
      <c r="B38663" s="25">
        <v>1236611</v>
      </c>
      <c r="C38663" s="25">
        <v>1014500</v>
      </c>
      <c r="D38663" s="26">
        <v>33910</v>
      </c>
    </row>
    <row r="38664" spans="1:4" x14ac:dyDescent="0.2">
      <c r="A38664" s="23" t="s">
        <v>3727</v>
      </c>
      <c r="B38664" s="25">
        <v>1236612</v>
      </c>
      <c r="C38664" s="25">
        <v>1014500</v>
      </c>
      <c r="D38664" s="26">
        <v>30438</v>
      </c>
    </row>
    <row r="38665" spans="1:4" x14ac:dyDescent="0.2">
      <c r="A38665" s="23" t="s">
        <v>3727</v>
      </c>
      <c r="B38665" s="25">
        <v>1236613</v>
      </c>
      <c r="C38665" s="25">
        <v>1014500</v>
      </c>
      <c r="D38665" s="26">
        <v>4756</v>
      </c>
    </row>
    <row r="38666" spans="1:4" x14ac:dyDescent="0.2">
      <c r="A38666" s="23" t="s">
        <v>3727</v>
      </c>
      <c r="B38666" s="25">
        <v>1236619</v>
      </c>
      <c r="C38666" s="25">
        <v>1014500</v>
      </c>
      <c r="D38666" s="26">
        <v>164623</v>
      </c>
    </row>
    <row r="38667" spans="1:4" x14ac:dyDescent="0.2">
      <c r="A38667" s="23" t="s">
        <v>3727</v>
      </c>
      <c r="B38667" s="25">
        <v>1236620</v>
      </c>
      <c r="C38667" s="25">
        <v>1014500</v>
      </c>
      <c r="D38667" s="26">
        <v>23595</v>
      </c>
    </row>
    <row r="38668" spans="1:4" x14ac:dyDescent="0.2">
      <c r="A38668" s="23" t="s">
        <v>3727</v>
      </c>
      <c r="B38668" s="25">
        <v>1236621</v>
      </c>
      <c r="C38668" s="25">
        <v>1014500</v>
      </c>
      <c r="D38668" s="26">
        <v>142709</v>
      </c>
    </row>
    <row r="38669" spans="1:4" x14ac:dyDescent="0.2">
      <c r="A38669" s="23" t="s">
        <v>3727</v>
      </c>
      <c r="B38669" s="25">
        <v>1236657</v>
      </c>
      <c r="C38669" s="25">
        <v>1014500</v>
      </c>
      <c r="D38669" s="26">
        <v>32946</v>
      </c>
    </row>
    <row r="38670" spans="1:4" x14ac:dyDescent="0.2">
      <c r="A38670" s="23" t="s">
        <v>3727</v>
      </c>
      <c r="B38670" s="25">
        <v>1236658</v>
      </c>
      <c r="C38670" s="25">
        <v>1014500</v>
      </c>
      <c r="D38670" s="26">
        <v>21081</v>
      </c>
    </row>
    <row r="38671" spans="1:4" x14ac:dyDescent="0.2">
      <c r="A38671" s="23" t="s">
        <v>3727</v>
      </c>
      <c r="B38671" s="25">
        <v>1236659</v>
      </c>
      <c r="C38671" s="25">
        <v>1014500</v>
      </c>
      <c r="D38671" s="26">
        <v>28749</v>
      </c>
    </row>
    <row r="38672" spans="1:4" x14ac:dyDescent="0.2">
      <c r="A38672" s="23" t="s">
        <v>3727</v>
      </c>
      <c r="B38672" s="25">
        <v>1236664</v>
      </c>
      <c r="C38672" s="25">
        <v>1014500</v>
      </c>
      <c r="D38672" s="26">
        <v>189847</v>
      </c>
    </row>
    <row r="38673" spans="1:4" x14ac:dyDescent="0.2">
      <c r="A38673" s="23" t="s">
        <v>3727</v>
      </c>
      <c r="B38673" s="25">
        <v>1236669</v>
      </c>
      <c r="C38673" s="25">
        <v>1014500</v>
      </c>
      <c r="D38673" s="26">
        <v>47899</v>
      </c>
    </row>
    <row r="38674" spans="1:4" x14ac:dyDescent="0.2">
      <c r="A38674" s="23" t="s">
        <v>3727</v>
      </c>
      <c r="B38674" s="25">
        <v>1236670</v>
      </c>
      <c r="C38674" s="25">
        <v>1014500</v>
      </c>
      <c r="D38674" s="26">
        <v>39046</v>
      </c>
    </row>
    <row r="38675" spans="1:4" x14ac:dyDescent="0.2">
      <c r="A38675" s="23" t="s">
        <v>3727</v>
      </c>
      <c r="B38675" s="25">
        <v>1236671</v>
      </c>
      <c r="C38675" s="25">
        <v>1014500</v>
      </c>
      <c r="D38675" s="26">
        <v>67476</v>
      </c>
    </row>
    <row r="38676" spans="1:4" x14ac:dyDescent="0.2">
      <c r="A38676" s="23" t="s">
        <v>3727</v>
      </c>
      <c r="B38676" s="25">
        <v>1236697</v>
      </c>
      <c r="C38676" s="25">
        <v>1014500</v>
      </c>
      <c r="D38676" s="26">
        <v>57072</v>
      </c>
    </row>
    <row r="38677" spans="1:4" x14ac:dyDescent="0.2">
      <c r="A38677" s="23" t="s">
        <v>3727</v>
      </c>
      <c r="B38677" s="25">
        <v>1236698</v>
      </c>
      <c r="C38677" s="25">
        <v>1014500</v>
      </c>
      <c r="D38677" s="26">
        <v>52315</v>
      </c>
    </row>
    <row r="38678" spans="1:4" x14ac:dyDescent="0.2">
      <c r="A38678" s="23" t="s">
        <v>3727</v>
      </c>
      <c r="B38678" s="25">
        <v>1236699</v>
      </c>
      <c r="C38678" s="25">
        <v>1014500</v>
      </c>
      <c r="D38678" s="26">
        <v>16653</v>
      </c>
    </row>
    <row r="38679" spans="1:4" x14ac:dyDescent="0.2">
      <c r="A38679" s="23" t="s">
        <v>3727</v>
      </c>
      <c r="B38679" s="25">
        <v>1236704</v>
      </c>
      <c r="C38679" s="25">
        <v>1014500</v>
      </c>
      <c r="D38679" s="26">
        <v>7688</v>
      </c>
    </row>
    <row r="38680" spans="1:4" x14ac:dyDescent="0.2">
      <c r="A38680" s="23" t="s">
        <v>3727</v>
      </c>
      <c r="B38680" s="25">
        <v>1236714</v>
      </c>
      <c r="C38680" s="25">
        <v>1014500</v>
      </c>
      <c r="D38680" s="26">
        <v>124713</v>
      </c>
    </row>
    <row r="38681" spans="1:4" x14ac:dyDescent="0.2">
      <c r="A38681" s="23" t="s">
        <v>3727</v>
      </c>
      <c r="B38681" s="25">
        <v>1236745</v>
      </c>
      <c r="C38681" s="25">
        <v>1014500</v>
      </c>
      <c r="D38681" s="26">
        <v>14039</v>
      </c>
    </row>
    <row r="38682" spans="1:4" x14ac:dyDescent="0.2">
      <c r="A38682" s="23" t="s">
        <v>3727</v>
      </c>
      <c r="B38682" s="25">
        <v>1236746</v>
      </c>
      <c r="C38682" s="25">
        <v>1014500</v>
      </c>
      <c r="D38682" s="26">
        <v>26742</v>
      </c>
    </row>
    <row r="38683" spans="1:4" x14ac:dyDescent="0.2">
      <c r="A38683" s="23" t="s">
        <v>3727</v>
      </c>
      <c r="B38683" s="25">
        <v>1236747</v>
      </c>
      <c r="C38683" s="25">
        <v>1014500</v>
      </c>
      <c r="D38683" s="26">
        <v>32924</v>
      </c>
    </row>
    <row r="38684" spans="1:4" x14ac:dyDescent="0.2">
      <c r="A38684" s="23" t="s">
        <v>3727</v>
      </c>
      <c r="B38684" s="25">
        <v>1236785</v>
      </c>
      <c r="C38684" s="25">
        <v>1014500</v>
      </c>
      <c r="D38684" s="26">
        <v>27760</v>
      </c>
    </row>
    <row r="38685" spans="1:4" x14ac:dyDescent="0.2">
      <c r="A38685" s="23" t="s">
        <v>3727</v>
      </c>
      <c r="B38685" s="25">
        <v>1236786</v>
      </c>
      <c r="C38685" s="25">
        <v>1014500</v>
      </c>
      <c r="D38685" s="26">
        <v>9470</v>
      </c>
    </row>
    <row r="38686" spans="1:4" x14ac:dyDescent="0.2">
      <c r="A38686" s="23" t="s">
        <v>3727</v>
      </c>
      <c r="B38686" s="25">
        <v>1236787</v>
      </c>
      <c r="C38686" s="25">
        <v>1014500</v>
      </c>
      <c r="D38686" s="26">
        <v>50999</v>
      </c>
    </row>
    <row r="38687" spans="1:4" x14ac:dyDescent="0.2">
      <c r="A38687" s="23" t="s">
        <v>3727</v>
      </c>
      <c r="B38687" s="25">
        <v>1236789</v>
      </c>
      <c r="C38687" s="25">
        <v>1014500</v>
      </c>
      <c r="D38687" s="26">
        <v>17151</v>
      </c>
    </row>
    <row r="38688" spans="1:4" x14ac:dyDescent="0.2">
      <c r="A38688" s="23" t="s">
        <v>3727</v>
      </c>
      <c r="B38688" s="25">
        <v>1236790</v>
      </c>
      <c r="C38688" s="25">
        <v>1014500</v>
      </c>
      <c r="D38688" s="26">
        <v>78930</v>
      </c>
    </row>
    <row r="38689" spans="1:4" x14ac:dyDescent="0.2">
      <c r="A38689" s="23" t="s">
        <v>3727</v>
      </c>
      <c r="B38689" s="25">
        <v>1236811</v>
      </c>
      <c r="C38689" s="25">
        <v>1014500</v>
      </c>
      <c r="D38689" s="26">
        <v>116341</v>
      </c>
    </row>
    <row r="38690" spans="1:4" x14ac:dyDescent="0.2">
      <c r="A38690" s="23" t="s">
        <v>3727</v>
      </c>
      <c r="B38690" s="25">
        <v>1236812</v>
      </c>
      <c r="C38690" s="25">
        <v>1014500</v>
      </c>
      <c r="D38690" s="26">
        <v>22156</v>
      </c>
    </row>
    <row r="38691" spans="1:4" x14ac:dyDescent="0.2">
      <c r="A38691" s="23" t="s">
        <v>3727</v>
      </c>
      <c r="B38691" s="25">
        <v>1236813</v>
      </c>
      <c r="C38691" s="25">
        <v>1014500</v>
      </c>
      <c r="D38691" s="26">
        <v>83595</v>
      </c>
    </row>
    <row r="38692" spans="1:4" x14ac:dyDescent="0.2">
      <c r="A38692" s="23" t="s">
        <v>3727</v>
      </c>
      <c r="B38692" s="25">
        <v>1236838</v>
      </c>
      <c r="C38692" s="25">
        <v>1014500</v>
      </c>
      <c r="D38692" s="26">
        <v>47019</v>
      </c>
    </row>
    <row r="38693" spans="1:4" x14ac:dyDescent="0.2">
      <c r="A38693" s="23" t="s">
        <v>3727</v>
      </c>
      <c r="B38693" s="25">
        <v>1236840</v>
      </c>
      <c r="C38693" s="25">
        <v>1014500</v>
      </c>
      <c r="D38693" s="26">
        <v>16416</v>
      </c>
    </row>
    <row r="38694" spans="1:4" x14ac:dyDescent="0.2">
      <c r="A38694" s="23" t="s">
        <v>3727</v>
      </c>
      <c r="B38694" s="25">
        <v>1236861</v>
      </c>
      <c r="C38694" s="25">
        <v>1014500</v>
      </c>
      <c r="D38694" s="26">
        <v>29408</v>
      </c>
    </row>
    <row r="38695" spans="1:4" x14ac:dyDescent="0.2">
      <c r="A38695" s="23" t="s">
        <v>3727</v>
      </c>
      <c r="B38695" s="25">
        <v>1236862</v>
      </c>
      <c r="C38695" s="25">
        <v>1014500</v>
      </c>
      <c r="D38695" s="26">
        <v>120601</v>
      </c>
    </row>
    <row r="38696" spans="1:4" x14ac:dyDescent="0.2">
      <c r="A38696" s="23" t="s">
        <v>3727</v>
      </c>
      <c r="B38696" s="25">
        <v>1236863</v>
      </c>
      <c r="C38696" s="25">
        <v>1014500</v>
      </c>
      <c r="D38696" s="26">
        <v>25380</v>
      </c>
    </row>
    <row r="38697" spans="1:4" x14ac:dyDescent="0.2">
      <c r="A38697" s="23" t="s">
        <v>3727</v>
      </c>
      <c r="B38697" s="25">
        <v>1236875</v>
      </c>
      <c r="C38697" s="25">
        <v>1014500</v>
      </c>
      <c r="D38697" s="26">
        <v>54033</v>
      </c>
    </row>
    <row r="38698" spans="1:4" x14ac:dyDescent="0.2">
      <c r="A38698" s="23" t="s">
        <v>3727</v>
      </c>
      <c r="B38698" s="25">
        <v>1236876</v>
      </c>
      <c r="C38698" s="25">
        <v>1014500</v>
      </c>
      <c r="D38698" s="26">
        <v>39850</v>
      </c>
    </row>
    <row r="38699" spans="1:4" x14ac:dyDescent="0.2">
      <c r="A38699" s="23" t="s">
        <v>3727</v>
      </c>
      <c r="B38699" s="25">
        <v>1236878</v>
      </c>
      <c r="C38699" s="25">
        <v>1014500</v>
      </c>
      <c r="D38699" s="26">
        <v>121380</v>
      </c>
    </row>
    <row r="38700" spans="1:4" x14ac:dyDescent="0.2">
      <c r="A38700" s="23" t="s">
        <v>3727</v>
      </c>
      <c r="B38700" s="25">
        <v>1236879</v>
      </c>
      <c r="C38700" s="25">
        <v>1014500</v>
      </c>
      <c r="D38700" s="26">
        <v>21014</v>
      </c>
    </row>
    <row r="38701" spans="1:4" x14ac:dyDescent="0.2">
      <c r="A38701" s="23" t="s">
        <v>3727</v>
      </c>
      <c r="B38701" s="25">
        <v>1236880</v>
      </c>
      <c r="C38701" s="25">
        <v>1014500</v>
      </c>
      <c r="D38701" s="26">
        <v>26148</v>
      </c>
    </row>
    <row r="38702" spans="1:4" x14ac:dyDescent="0.2">
      <c r="A38702" s="23" t="s">
        <v>3727</v>
      </c>
      <c r="B38702" s="25">
        <v>1236881</v>
      </c>
      <c r="C38702" s="25">
        <v>1014500</v>
      </c>
      <c r="D38702" s="26">
        <v>28763</v>
      </c>
    </row>
    <row r="38703" spans="1:4" x14ac:dyDescent="0.2">
      <c r="A38703" s="23" t="s">
        <v>3727</v>
      </c>
      <c r="B38703" s="25">
        <v>1236919</v>
      </c>
      <c r="C38703" s="25">
        <v>1014500</v>
      </c>
      <c r="D38703" s="26">
        <v>23356</v>
      </c>
    </row>
    <row r="38704" spans="1:4" x14ac:dyDescent="0.2">
      <c r="A38704" s="23" t="s">
        <v>3727</v>
      </c>
      <c r="B38704" s="25">
        <v>1236920</v>
      </c>
      <c r="C38704" s="25">
        <v>1014500</v>
      </c>
      <c r="D38704" s="26">
        <v>21629</v>
      </c>
    </row>
    <row r="38705" spans="1:4" x14ac:dyDescent="0.2">
      <c r="A38705" s="23" t="s">
        <v>3727</v>
      </c>
      <c r="B38705" s="25">
        <v>1236942</v>
      </c>
      <c r="C38705" s="25">
        <v>1014500</v>
      </c>
      <c r="D38705" s="26">
        <v>85746</v>
      </c>
    </row>
    <row r="38706" spans="1:4" x14ac:dyDescent="0.2">
      <c r="A38706" s="23" t="s">
        <v>3727</v>
      </c>
      <c r="B38706" s="25">
        <v>1236944</v>
      </c>
      <c r="C38706" s="25">
        <v>1014500</v>
      </c>
      <c r="D38706" s="26">
        <v>62277</v>
      </c>
    </row>
    <row r="38707" spans="1:4" x14ac:dyDescent="0.2">
      <c r="A38707" s="23" t="s">
        <v>3727</v>
      </c>
      <c r="B38707" s="25">
        <v>1237038</v>
      </c>
      <c r="C38707" s="25">
        <v>1014500</v>
      </c>
      <c r="D38707" s="26">
        <v>27942</v>
      </c>
    </row>
    <row r="38708" spans="1:4" x14ac:dyDescent="0.2">
      <c r="A38708" s="23" t="s">
        <v>3727</v>
      </c>
      <c r="B38708" s="25">
        <v>1237046</v>
      </c>
      <c r="C38708" s="25">
        <v>1014500</v>
      </c>
      <c r="D38708" s="26">
        <v>18065</v>
      </c>
    </row>
    <row r="38709" spans="1:4" x14ac:dyDescent="0.2">
      <c r="A38709" s="23" t="s">
        <v>3727</v>
      </c>
      <c r="B38709" s="25">
        <v>1237137</v>
      </c>
      <c r="C38709" s="25">
        <v>1014500</v>
      </c>
      <c r="D38709" s="26">
        <v>201897</v>
      </c>
    </row>
    <row r="38710" spans="1:4" x14ac:dyDescent="0.2">
      <c r="A38710" s="23" t="s">
        <v>3727</v>
      </c>
      <c r="B38710" s="25">
        <v>1237181</v>
      </c>
      <c r="C38710" s="25">
        <v>1014500</v>
      </c>
      <c r="D38710" s="26">
        <v>13532</v>
      </c>
    </row>
    <row r="38711" spans="1:4" x14ac:dyDescent="0.2">
      <c r="A38711" s="23" t="s">
        <v>3727</v>
      </c>
      <c r="B38711" s="25">
        <v>1237182</v>
      </c>
      <c r="C38711" s="25">
        <v>1014500</v>
      </c>
      <c r="D38711" s="26">
        <v>13411</v>
      </c>
    </row>
    <row r="38712" spans="1:4" x14ac:dyDescent="0.2">
      <c r="A38712" s="23" t="s">
        <v>3727</v>
      </c>
      <c r="B38712" s="25">
        <v>1237183</v>
      </c>
      <c r="C38712" s="25">
        <v>1014500</v>
      </c>
      <c r="D38712" s="26">
        <v>18317</v>
      </c>
    </row>
    <row r="38713" spans="1:4" x14ac:dyDescent="0.2">
      <c r="A38713" s="23" t="s">
        <v>3727</v>
      </c>
      <c r="B38713" s="25">
        <v>1237184</v>
      </c>
      <c r="C38713" s="25">
        <v>1014500</v>
      </c>
      <c r="D38713" s="26">
        <v>18886</v>
      </c>
    </row>
    <row r="38714" spans="1:4" x14ac:dyDescent="0.2">
      <c r="A38714" s="23" t="s">
        <v>3727</v>
      </c>
      <c r="B38714" s="25">
        <v>1237247</v>
      </c>
      <c r="C38714" s="25">
        <v>1014500</v>
      </c>
      <c r="D38714" s="26">
        <v>304366</v>
      </c>
    </row>
    <row r="38715" spans="1:4" x14ac:dyDescent="0.2">
      <c r="A38715" s="23" t="s">
        <v>3727</v>
      </c>
      <c r="B38715" s="25">
        <v>1237330</v>
      </c>
      <c r="C38715" s="25">
        <v>1014500</v>
      </c>
      <c r="D38715" s="26">
        <v>51739</v>
      </c>
    </row>
    <row r="38716" spans="1:4" x14ac:dyDescent="0.2">
      <c r="A38716" s="23" t="s">
        <v>3727</v>
      </c>
      <c r="B38716" s="25">
        <v>1237332</v>
      </c>
      <c r="C38716" s="25">
        <v>1014500</v>
      </c>
      <c r="D38716" s="26">
        <v>55120</v>
      </c>
    </row>
    <row r="38717" spans="1:4" x14ac:dyDescent="0.2">
      <c r="A38717" s="23" t="s">
        <v>3727</v>
      </c>
      <c r="B38717" s="25">
        <v>1237333</v>
      </c>
      <c r="C38717" s="25">
        <v>1014500</v>
      </c>
      <c r="D38717" s="26">
        <v>111780</v>
      </c>
    </row>
    <row r="38718" spans="1:4" x14ac:dyDescent="0.2">
      <c r="A38718" s="23" t="s">
        <v>3727</v>
      </c>
      <c r="B38718" s="25">
        <v>1237334</v>
      </c>
      <c r="C38718" s="25">
        <v>1014500</v>
      </c>
      <c r="D38718" s="26">
        <v>169106</v>
      </c>
    </row>
    <row r="38719" spans="1:4" x14ac:dyDescent="0.2">
      <c r="A38719" s="23" t="s">
        <v>3727</v>
      </c>
      <c r="B38719" s="25">
        <v>1237385</v>
      </c>
      <c r="C38719" s="25">
        <v>1014500</v>
      </c>
      <c r="D38719" s="26">
        <v>23058</v>
      </c>
    </row>
    <row r="38720" spans="1:4" x14ac:dyDescent="0.2">
      <c r="A38720" s="23" t="s">
        <v>3727</v>
      </c>
      <c r="B38720" s="25">
        <v>1237391</v>
      </c>
      <c r="C38720" s="25">
        <v>1014500</v>
      </c>
      <c r="D38720" s="26">
        <v>0</v>
      </c>
    </row>
    <row r="38721" spans="1:4" x14ac:dyDescent="0.2">
      <c r="A38721" s="23" t="s">
        <v>3727</v>
      </c>
      <c r="B38721" s="25">
        <v>1237431</v>
      </c>
      <c r="C38721" s="25">
        <v>1014500</v>
      </c>
      <c r="D38721" s="26">
        <v>23248</v>
      </c>
    </row>
    <row r="38722" spans="1:4" x14ac:dyDescent="0.2">
      <c r="A38722" s="23" t="s">
        <v>3727</v>
      </c>
      <c r="B38722" s="25">
        <v>1237432</v>
      </c>
      <c r="C38722" s="25">
        <v>1014500</v>
      </c>
      <c r="D38722" s="26">
        <v>146441</v>
      </c>
    </row>
    <row r="38723" spans="1:4" x14ac:dyDescent="0.2">
      <c r="A38723" s="23" t="s">
        <v>3727</v>
      </c>
      <c r="B38723" s="25">
        <v>1237452</v>
      </c>
      <c r="C38723" s="25">
        <v>1014500</v>
      </c>
      <c r="D38723" s="26">
        <v>33651</v>
      </c>
    </row>
    <row r="38724" spans="1:4" x14ac:dyDescent="0.2">
      <c r="A38724" s="23" t="s">
        <v>3727</v>
      </c>
      <c r="B38724" s="25">
        <v>1237484</v>
      </c>
      <c r="C38724" s="25">
        <v>1014500</v>
      </c>
      <c r="D38724" s="26">
        <v>34481</v>
      </c>
    </row>
    <row r="38725" spans="1:4" x14ac:dyDescent="0.2">
      <c r="A38725" s="23" t="s">
        <v>3727</v>
      </c>
      <c r="B38725" s="25">
        <v>1237485</v>
      </c>
      <c r="C38725" s="25">
        <v>1014500</v>
      </c>
      <c r="D38725" s="26">
        <v>48176</v>
      </c>
    </row>
    <row r="38726" spans="1:4" x14ac:dyDescent="0.2">
      <c r="A38726" s="23" t="s">
        <v>3727</v>
      </c>
      <c r="B38726" s="25">
        <v>1237555</v>
      </c>
      <c r="C38726" s="25">
        <v>1014500</v>
      </c>
      <c r="D38726" s="26">
        <v>70190</v>
      </c>
    </row>
    <row r="38727" spans="1:4" x14ac:dyDescent="0.2">
      <c r="A38727" s="23" t="s">
        <v>3727</v>
      </c>
      <c r="B38727" s="25">
        <v>1237560</v>
      </c>
      <c r="C38727" s="25">
        <v>1014500</v>
      </c>
      <c r="D38727" s="26">
        <v>14255</v>
      </c>
    </row>
    <row r="38728" spans="1:4" x14ac:dyDescent="0.2">
      <c r="A38728" s="23" t="s">
        <v>3727</v>
      </c>
      <c r="B38728" s="25">
        <v>1237628</v>
      </c>
      <c r="C38728" s="25">
        <v>1014500</v>
      </c>
      <c r="D38728" s="26">
        <v>29168</v>
      </c>
    </row>
    <row r="38729" spans="1:4" x14ac:dyDescent="0.2">
      <c r="A38729" s="23" t="s">
        <v>3727</v>
      </c>
      <c r="B38729" s="25">
        <v>1237629</v>
      </c>
      <c r="C38729" s="25">
        <v>1014500</v>
      </c>
      <c r="D38729" s="26">
        <v>4269</v>
      </c>
    </row>
    <row r="38730" spans="1:4" x14ac:dyDescent="0.2">
      <c r="A38730" s="23" t="s">
        <v>3727</v>
      </c>
      <c r="B38730" s="25">
        <v>1237632</v>
      </c>
      <c r="C38730" s="25">
        <v>1014500</v>
      </c>
      <c r="D38730" s="26">
        <v>91973</v>
      </c>
    </row>
    <row r="38731" spans="1:4" x14ac:dyDescent="0.2">
      <c r="A38731" s="23" t="s">
        <v>3727</v>
      </c>
      <c r="B38731" s="25">
        <v>1237633</v>
      </c>
      <c r="C38731" s="25">
        <v>1014500</v>
      </c>
      <c r="D38731" s="26">
        <v>30991</v>
      </c>
    </row>
    <row r="38732" spans="1:4" x14ac:dyDescent="0.2">
      <c r="A38732" s="23" t="s">
        <v>3727</v>
      </c>
      <c r="B38732" s="25">
        <v>1237636</v>
      </c>
      <c r="C38732" s="25">
        <v>1014500</v>
      </c>
      <c r="D38732" s="26">
        <v>61524</v>
      </c>
    </row>
    <row r="38733" spans="1:4" x14ac:dyDescent="0.2">
      <c r="A38733" s="23" t="s">
        <v>3727</v>
      </c>
      <c r="B38733" s="25">
        <v>1237637</v>
      </c>
      <c r="C38733" s="25">
        <v>1014500</v>
      </c>
      <c r="D38733" s="26">
        <v>37527</v>
      </c>
    </row>
    <row r="38734" spans="1:4" x14ac:dyDescent="0.2">
      <c r="A38734" s="23" t="s">
        <v>3727</v>
      </c>
      <c r="B38734" s="25">
        <v>1237638</v>
      </c>
      <c r="C38734" s="25">
        <v>1014500</v>
      </c>
      <c r="D38734" s="26">
        <v>26417</v>
      </c>
    </row>
    <row r="38735" spans="1:4" x14ac:dyDescent="0.2">
      <c r="A38735" s="23" t="s">
        <v>3727</v>
      </c>
      <c r="B38735" s="25">
        <v>1237639</v>
      </c>
      <c r="C38735" s="25">
        <v>1014500</v>
      </c>
      <c r="D38735" s="26">
        <v>16827</v>
      </c>
    </row>
    <row r="38736" spans="1:4" x14ac:dyDescent="0.2">
      <c r="A38736" s="23" t="s">
        <v>3727</v>
      </c>
      <c r="B38736" s="25">
        <v>1237640</v>
      </c>
      <c r="C38736" s="25">
        <v>1014500</v>
      </c>
      <c r="D38736" s="26">
        <v>19064</v>
      </c>
    </row>
    <row r="38737" spans="1:4" x14ac:dyDescent="0.2">
      <c r="A38737" s="23" t="s">
        <v>3727</v>
      </c>
      <c r="B38737" s="25">
        <v>1237676</v>
      </c>
      <c r="C38737" s="25">
        <v>1014500</v>
      </c>
      <c r="D38737" s="26">
        <v>29292</v>
      </c>
    </row>
    <row r="38738" spans="1:4" x14ac:dyDescent="0.2">
      <c r="A38738" s="23" t="s">
        <v>3727</v>
      </c>
      <c r="B38738" s="25">
        <v>1237677</v>
      </c>
      <c r="C38738" s="25">
        <v>1014500</v>
      </c>
      <c r="D38738" s="26">
        <v>111209</v>
      </c>
    </row>
    <row r="38739" spans="1:4" x14ac:dyDescent="0.2">
      <c r="A38739" s="23" t="s">
        <v>3727</v>
      </c>
      <c r="B38739" s="25">
        <v>1237679</v>
      </c>
      <c r="C38739" s="25">
        <v>1014500</v>
      </c>
      <c r="D38739" s="26">
        <v>405550</v>
      </c>
    </row>
    <row r="38740" spans="1:4" x14ac:dyDescent="0.2">
      <c r="A38740" s="23" t="s">
        <v>3727</v>
      </c>
      <c r="B38740" s="25">
        <v>1237680</v>
      </c>
      <c r="C38740" s="25">
        <v>1014500</v>
      </c>
      <c r="D38740" s="26">
        <v>58280</v>
      </c>
    </row>
    <row r="38741" spans="1:4" x14ac:dyDescent="0.2">
      <c r="A38741" s="23" t="s">
        <v>3727</v>
      </c>
      <c r="B38741" s="25">
        <v>1237685</v>
      </c>
      <c r="C38741" s="25">
        <v>1014500</v>
      </c>
      <c r="D38741" s="26">
        <v>30880</v>
      </c>
    </row>
    <row r="38742" spans="1:4" x14ac:dyDescent="0.2">
      <c r="A38742" s="23" t="s">
        <v>3727</v>
      </c>
      <c r="B38742" s="25">
        <v>1237702</v>
      </c>
      <c r="C38742" s="25">
        <v>1014500</v>
      </c>
      <c r="D38742" s="26">
        <v>57124</v>
      </c>
    </row>
    <row r="38743" spans="1:4" x14ac:dyDescent="0.2">
      <c r="A38743" s="23" t="s">
        <v>3727</v>
      </c>
      <c r="B38743" s="25">
        <v>1237703</v>
      </c>
      <c r="C38743" s="25">
        <v>1014500</v>
      </c>
      <c r="D38743" s="26">
        <v>68639</v>
      </c>
    </row>
    <row r="38744" spans="1:4" x14ac:dyDescent="0.2">
      <c r="A38744" s="23" t="s">
        <v>3727</v>
      </c>
      <c r="B38744" s="25">
        <v>1237753</v>
      </c>
      <c r="C38744" s="25">
        <v>1014500</v>
      </c>
      <c r="D38744" s="26">
        <v>99941</v>
      </c>
    </row>
    <row r="38745" spans="1:4" x14ac:dyDescent="0.2">
      <c r="A38745" s="23" t="s">
        <v>3727</v>
      </c>
      <c r="B38745" s="25">
        <v>1237775</v>
      </c>
      <c r="C38745" s="25">
        <v>1014500</v>
      </c>
      <c r="D38745" s="26">
        <v>27590</v>
      </c>
    </row>
    <row r="38746" spans="1:4" x14ac:dyDescent="0.2">
      <c r="A38746" s="23" t="s">
        <v>3727</v>
      </c>
      <c r="B38746" s="25">
        <v>1237798</v>
      </c>
      <c r="C38746" s="25">
        <v>1014500</v>
      </c>
      <c r="D38746" s="26">
        <v>22606</v>
      </c>
    </row>
    <row r="38747" spans="1:4" x14ac:dyDescent="0.2">
      <c r="A38747" s="23" t="s">
        <v>3727</v>
      </c>
      <c r="B38747" s="25">
        <v>1237800</v>
      </c>
      <c r="C38747" s="25">
        <v>1014500</v>
      </c>
      <c r="D38747" s="26">
        <v>948021</v>
      </c>
    </row>
    <row r="38748" spans="1:4" x14ac:dyDescent="0.2">
      <c r="A38748" s="23" t="s">
        <v>3727</v>
      </c>
      <c r="B38748" s="25">
        <v>1237836</v>
      </c>
      <c r="C38748" s="25">
        <v>1014500</v>
      </c>
      <c r="D38748" s="26">
        <v>98619</v>
      </c>
    </row>
    <row r="38749" spans="1:4" x14ac:dyDescent="0.2">
      <c r="A38749" s="23" t="s">
        <v>3727</v>
      </c>
      <c r="B38749" s="25">
        <v>1237837</v>
      </c>
      <c r="C38749" s="25">
        <v>1014500</v>
      </c>
      <c r="D38749" s="26">
        <v>137059</v>
      </c>
    </row>
    <row r="38750" spans="1:4" x14ac:dyDescent="0.2">
      <c r="A38750" s="23" t="s">
        <v>3727</v>
      </c>
      <c r="B38750" s="25">
        <v>1237983</v>
      </c>
      <c r="C38750" s="25">
        <v>1014500</v>
      </c>
      <c r="D38750" s="26">
        <v>240418</v>
      </c>
    </row>
    <row r="38751" spans="1:4" x14ac:dyDescent="0.2">
      <c r="A38751" s="23" t="s">
        <v>3727</v>
      </c>
      <c r="B38751" s="25">
        <v>1237994</v>
      </c>
      <c r="C38751" s="25">
        <v>1014500</v>
      </c>
      <c r="D38751" s="26">
        <v>35418</v>
      </c>
    </row>
    <row r="38752" spans="1:4" x14ac:dyDescent="0.2">
      <c r="A38752" s="23" t="s">
        <v>3727</v>
      </c>
      <c r="B38752" s="25">
        <v>1238033</v>
      </c>
      <c r="C38752" s="25">
        <v>1014500</v>
      </c>
      <c r="D38752" s="26">
        <v>46848</v>
      </c>
    </row>
    <row r="38753" spans="1:4" x14ac:dyDescent="0.2">
      <c r="A38753" s="23" t="s">
        <v>3727</v>
      </c>
      <c r="B38753" s="25">
        <v>1238126</v>
      </c>
      <c r="C38753" s="25">
        <v>1014500</v>
      </c>
      <c r="D38753" s="26">
        <v>16608</v>
      </c>
    </row>
    <row r="38754" spans="1:4" x14ac:dyDescent="0.2">
      <c r="A38754" s="23" t="s">
        <v>3727</v>
      </c>
      <c r="B38754" s="25">
        <v>1238127</v>
      </c>
      <c r="C38754" s="25">
        <v>1014500</v>
      </c>
      <c r="D38754" s="26">
        <v>9408</v>
      </c>
    </row>
    <row r="38755" spans="1:4" x14ac:dyDescent="0.2">
      <c r="A38755" s="23" t="s">
        <v>3727</v>
      </c>
      <c r="B38755" s="25">
        <v>1238129</v>
      </c>
      <c r="C38755" s="25">
        <v>1014500</v>
      </c>
      <c r="D38755" s="26">
        <v>87543</v>
      </c>
    </row>
    <row r="38756" spans="1:4" x14ac:dyDescent="0.2">
      <c r="A38756" s="23" t="s">
        <v>3727</v>
      </c>
      <c r="B38756" s="25">
        <v>1238135</v>
      </c>
      <c r="C38756" s="25">
        <v>1014500</v>
      </c>
      <c r="D38756" s="26">
        <v>44345</v>
      </c>
    </row>
    <row r="38757" spans="1:4" x14ac:dyDescent="0.2">
      <c r="A38757" s="23" t="s">
        <v>3727</v>
      </c>
      <c r="B38757" s="25">
        <v>1238138</v>
      </c>
      <c r="C38757" s="25">
        <v>1014500</v>
      </c>
      <c r="D38757" s="26">
        <v>26529</v>
      </c>
    </row>
    <row r="38758" spans="1:4" x14ac:dyDescent="0.2">
      <c r="A38758" s="23" t="s">
        <v>3727</v>
      </c>
      <c r="B38758" s="25">
        <v>1238155</v>
      </c>
      <c r="C38758" s="25">
        <v>1014500</v>
      </c>
      <c r="D38758" s="26">
        <v>18578</v>
      </c>
    </row>
    <row r="38759" spans="1:4" x14ac:dyDescent="0.2">
      <c r="A38759" s="23" t="s">
        <v>3727</v>
      </c>
      <c r="B38759" s="25">
        <v>1238156</v>
      </c>
      <c r="C38759" s="25">
        <v>1014500</v>
      </c>
      <c r="D38759" s="26">
        <v>20212</v>
      </c>
    </row>
    <row r="38760" spans="1:4" x14ac:dyDescent="0.2">
      <c r="A38760" s="23" t="s">
        <v>3727</v>
      </c>
      <c r="B38760" s="25">
        <v>1238157</v>
      </c>
      <c r="C38760" s="25">
        <v>1014500</v>
      </c>
      <c r="D38760" s="26">
        <v>54117</v>
      </c>
    </row>
    <row r="38761" spans="1:4" x14ac:dyDescent="0.2">
      <c r="A38761" s="23" t="s">
        <v>3727</v>
      </c>
      <c r="B38761" s="25">
        <v>1238182</v>
      </c>
      <c r="C38761" s="25">
        <v>1014500</v>
      </c>
      <c r="D38761" s="26">
        <v>11433</v>
      </c>
    </row>
    <row r="38762" spans="1:4" x14ac:dyDescent="0.2">
      <c r="A38762" s="23" t="s">
        <v>3727</v>
      </c>
      <c r="B38762" s="25">
        <v>1238183</v>
      </c>
      <c r="C38762" s="25">
        <v>1014500</v>
      </c>
      <c r="D38762" s="26">
        <v>18166</v>
      </c>
    </row>
    <row r="38763" spans="1:4" x14ac:dyDescent="0.2">
      <c r="A38763" s="23" t="s">
        <v>3727</v>
      </c>
      <c r="B38763" s="25">
        <v>1238184</v>
      </c>
      <c r="C38763" s="25">
        <v>1014500</v>
      </c>
      <c r="D38763" s="26">
        <v>10272</v>
      </c>
    </row>
    <row r="38764" spans="1:4" x14ac:dyDescent="0.2">
      <c r="A38764" s="23" t="s">
        <v>3727</v>
      </c>
      <c r="B38764" s="25">
        <v>1238187</v>
      </c>
      <c r="C38764" s="25">
        <v>1014500</v>
      </c>
      <c r="D38764" s="26">
        <v>30421</v>
      </c>
    </row>
    <row r="38765" spans="1:4" x14ac:dyDescent="0.2">
      <c r="A38765" s="23" t="s">
        <v>3727</v>
      </c>
      <c r="B38765" s="25">
        <v>1238188</v>
      </c>
      <c r="C38765" s="25">
        <v>1014500</v>
      </c>
      <c r="D38765" s="26">
        <v>8479</v>
      </c>
    </row>
    <row r="38766" spans="1:4" x14ac:dyDescent="0.2">
      <c r="A38766" s="23" t="s">
        <v>3727</v>
      </c>
      <c r="B38766" s="25">
        <v>1238194</v>
      </c>
      <c r="C38766" s="25">
        <v>1014500</v>
      </c>
      <c r="D38766" s="26">
        <v>22825</v>
      </c>
    </row>
    <row r="38767" spans="1:4" x14ac:dyDescent="0.2">
      <c r="A38767" s="23" t="s">
        <v>3727</v>
      </c>
      <c r="B38767" s="25">
        <v>1238196</v>
      </c>
      <c r="C38767" s="25">
        <v>1014500</v>
      </c>
      <c r="D38767" s="26">
        <v>49636</v>
      </c>
    </row>
    <row r="38768" spans="1:4" x14ac:dyDescent="0.2">
      <c r="A38768" s="23" t="s">
        <v>3727</v>
      </c>
      <c r="B38768" s="25">
        <v>1238198</v>
      </c>
      <c r="C38768" s="25">
        <v>1014500</v>
      </c>
      <c r="D38768" s="26">
        <v>19421</v>
      </c>
    </row>
    <row r="38769" spans="1:4" x14ac:dyDescent="0.2">
      <c r="A38769" s="23" t="s">
        <v>3727</v>
      </c>
      <c r="B38769" s="25">
        <v>1238200</v>
      </c>
      <c r="C38769" s="25">
        <v>1014500</v>
      </c>
      <c r="D38769" s="26">
        <v>24196</v>
      </c>
    </row>
    <row r="38770" spans="1:4" x14ac:dyDescent="0.2">
      <c r="A38770" s="23" t="s">
        <v>3727</v>
      </c>
      <c r="B38770" s="25">
        <v>1238246</v>
      </c>
      <c r="C38770" s="25">
        <v>1014500</v>
      </c>
      <c r="D38770" s="26">
        <v>4903</v>
      </c>
    </row>
    <row r="38771" spans="1:4" x14ac:dyDescent="0.2">
      <c r="A38771" s="23" t="s">
        <v>3727</v>
      </c>
      <c r="B38771" s="25">
        <v>1238247</v>
      </c>
      <c r="C38771" s="25">
        <v>1014500</v>
      </c>
      <c r="D38771" s="26">
        <v>6770</v>
      </c>
    </row>
    <row r="38772" spans="1:4" x14ac:dyDescent="0.2">
      <c r="A38772" s="23" t="s">
        <v>3727</v>
      </c>
      <c r="B38772" s="25">
        <v>1238248</v>
      </c>
      <c r="C38772" s="25">
        <v>1014500</v>
      </c>
      <c r="D38772" s="26">
        <v>19503</v>
      </c>
    </row>
    <row r="38773" spans="1:4" x14ac:dyDescent="0.2">
      <c r="A38773" s="23" t="s">
        <v>3727</v>
      </c>
      <c r="B38773" s="25">
        <v>1238262</v>
      </c>
      <c r="C38773" s="25">
        <v>1014500</v>
      </c>
      <c r="D38773" s="26">
        <v>30788</v>
      </c>
    </row>
    <row r="38774" spans="1:4" x14ac:dyDescent="0.2">
      <c r="A38774" s="23" t="s">
        <v>3727</v>
      </c>
      <c r="B38774" s="25">
        <v>1238263</v>
      </c>
      <c r="C38774" s="25">
        <v>1014500</v>
      </c>
      <c r="D38774" s="26">
        <v>4594</v>
      </c>
    </row>
    <row r="38775" spans="1:4" x14ac:dyDescent="0.2">
      <c r="A38775" s="23" t="s">
        <v>3727</v>
      </c>
      <c r="B38775" s="25">
        <v>1238264</v>
      </c>
      <c r="C38775" s="25">
        <v>1014500</v>
      </c>
      <c r="D38775" s="26">
        <v>87685</v>
      </c>
    </row>
    <row r="38776" spans="1:4" x14ac:dyDescent="0.2">
      <c r="A38776" s="23" t="s">
        <v>3727</v>
      </c>
      <c r="B38776" s="25">
        <v>1238265</v>
      </c>
      <c r="C38776" s="25">
        <v>1014500</v>
      </c>
      <c r="D38776" s="26">
        <v>39959</v>
      </c>
    </row>
    <row r="38777" spans="1:4" x14ac:dyDescent="0.2">
      <c r="A38777" s="23" t="s">
        <v>3727</v>
      </c>
      <c r="B38777" s="25">
        <v>1238266</v>
      </c>
      <c r="C38777" s="25">
        <v>1014500</v>
      </c>
      <c r="D38777" s="26">
        <v>24018</v>
      </c>
    </row>
    <row r="38778" spans="1:4" x14ac:dyDescent="0.2">
      <c r="A38778" s="23" t="s">
        <v>3727</v>
      </c>
      <c r="B38778" s="25">
        <v>1238281</v>
      </c>
      <c r="C38778" s="25">
        <v>1014500</v>
      </c>
      <c r="D38778" s="26">
        <v>19500</v>
      </c>
    </row>
    <row r="38779" spans="1:4" x14ac:dyDescent="0.2">
      <c r="A38779" s="23" t="s">
        <v>3727</v>
      </c>
      <c r="B38779" s="25">
        <v>1238286</v>
      </c>
      <c r="C38779" s="25">
        <v>1014500</v>
      </c>
      <c r="D38779" s="26">
        <v>56344</v>
      </c>
    </row>
    <row r="38780" spans="1:4" x14ac:dyDescent="0.2">
      <c r="A38780" s="23" t="s">
        <v>3727</v>
      </c>
      <c r="B38780" s="25">
        <v>1238299</v>
      </c>
      <c r="C38780" s="25">
        <v>1014500</v>
      </c>
      <c r="D38780" s="26">
        <v>19274</v>
      </c>
    </row>
    <row r="38781" spans="1:4" x14ac:dyDescent="0.2">
      <c r="A38781" s="23" t="s">
        <v>3727</v>
      </c>
      <c r="B38781" s="25">
        <v>1238320</v>
      </c>
      <c r="C38781" s="25">
        <v>1014500</v>
      </c>
      <c r="D38781" s="26">
        <v>12483</v>
      </c>
    </row>
    <row r="38782" spans="1:4" x14ac:dyDescent="0.2">
      <c r="A38782" s="23" t="s">
        <v>3727</v>
      </c>
      <c r="B38782" s="25">
        <v>1238321</v>
      </c>
      <c r="C38782" s="25">
        <v>1014500</v>
      </c>
      <c r="D38782" s="26">
        <v>35547</v>
      </c>
    </row>
    <row r="38783" spans="1:4" x14ac:dyDescent="0.2">
      <c r="A38783" s="23" t="s">
        <v>3727</v>
      </c>
      <c r="B38783" s="25">
        <v>1238322</v>
      </c>
      <c r="C38783" s="25">
        <v>1014500</v>
      </c>
      <c r="D38783" s="26">
        <v>31937</v>
      </c>
    </row>
    <row r="38784" spans="1:4" x14ac:dyDescent="0.2">
      <c r="A38784" s="23" t="s">
        <v>3727</v>
      </c>
      <c r="B38784" s="25">
        <v>1238376</v>
      </c>
      <c r="C38784" s="25">
        <v>1014500</v>
      </c>
      <c r="D38784" s="26">
        <v>125601</v>
      </c>
    </row>
    <row r="38785" spans="1:4" x14ac:dyDescent="0.2">
      <c r="A38785" s="23" t="s">
        <v>3727</v>
      </c>
      <c r="B38785" s="25">
        <v>1238377</v>
      </c>
      <c r="C38785" s="25">
        <v>1014500</v>
      </c>
      <c r="D38785" s="26">
        <v>30559</v>
      </c>
    </row>
    <row r="38786" spans="1:4" x14ac:dyDescent="0.2">
      <c r="A38786" s="23" t="s">
        <v>3727</v>
      </c>
      <c r="B38786" s="25">
        <v>1238378</v>
      </c>
      <c r="C38786" s="25">
        <v>1014500</v>
      </c>
      <c r="D38786" s="26">
        <v>27660</v>
      </c>
    </row>
    <row r="38787" spans="1:4" x14ac:dyDescent="0.2">
      <c r="A38787" s="23" t="s">
        <v>3727</v>
      </c>
      <c r="B38787" s="25">
        <v>1238379</v>
      </c>
      <c r="C38787" s="25">
        <v>1014500</v>
      </c>
      <c r="D38787" s="26">
        <v>16621</v>
      </c>
    </row>
    <row r="38788" spans="1:4" x14ac:dyDescent="0.2">
      <c r="A38788" s="23" t="s">
        <v>3727</v>
      </c>
      <c r="B38788" s="25">
        <v>1238539</v>
      </c>
      <c r="C38788" s="25">
        <v>1014500</v>
      </c>
      <c r="D38788" s="26">
        <v>290590</v>
      </c>
    </row>
    <row r="38789" spans="1:4" x14ac:dyDescent="0.2">
      <c r="A38789" s="23" t="s">
        <v>3727</v>
      </c>
      <c r="B38789" s="25">
        <v>1238540</v>
      </c>
      <c r="C38789" s="25">
        <v>1014500</v>
      </c>
      <c r="D38789" s="26">
        <v>203495</v>
      </c>
    </row>
    <row r="38790" spans="1:4" x14ac:dyDescent="0.2">
      <c r="A38790" s="23" t="s">
        <v>3727</v>
      </c>
      <c r="B38790" s="25">
        <v>1238558</v>
      </c>
      <c r="C38790" s="25">
        <v>1014500</v>
      </c>
      <c r="D38790" s="26">
        <v>23378</v>
      </c>
    </row>
    <row r="38791" spans="1:4" x14ac:dyDescent="0.2">
      <c r="A38791" s="23" t="s">
        <v>3727</v>
      </c>
      <c r="B38791" s="25">
        <v>1238566</v>
      </c>
      <c r="C38791" s="25">
        <v>1014500</v>
      </c>
      <c r="D38791" s="26">
        <v>22547</v>
      </c>
    </row>
    <row r="38792" spans="1:4" x14ac:dyDescent="0.2">
      <c r="A38792" s="23" t="s">
        <v>3727</v>
      </c>
      <c r="B38792" s="25">
        <v>1238569</v>
      </c>
      <c r="C38792" s="25">
        <v>1014500</v>
      </c>
      <c r="D38792" s="26">
        <v>8809</v>
      </c>
    </row>
    <row r="38793" spans="1:4" x14ac:dyDescent="0.2">
      <c r="A38793" s="23" t="s">
        <v>3727</v>
      </c>
      <c r="B38793" s="25">
        <v>1238578</v>
      </c>
      <c r="C38793" s="25">
        <v>1014500</v>
      </c>
      <c r="D38793" s="26">
        <v>631459</v>
      </c>
    </row>
    <row r="38794" spans="1:4" x14ac:dyDescent="0.2">
      <c r="A38794" s="23" t="s">
        <v>3727</v>
      </c>
      <c r="B38794" s="25">
        <v>1238609</v>
      </c>
      <c r="C38794" s="25">
        <v>1014500</v>
      </c>
      <c r="D38794" s="26">
        <v>2653</v>
      </c>
    </row>
    <row r="38795" spans="1:4" x14ac:dyDescent="0.2">
      <c r="A38795" s="23" t="s">
        <v>3727</v>
      </c>
      <c r="B38795" s="25">
        <v>1238626</v>
      </c>
      <c r="C38795" s="25">
        <v>1014500</v>
      </c>
      <c r="D38795" s="26">
        <v>121593</v>
      </c>
    </row>
    <row r="38796" spans="1:4" x14ac:dyDescent="0.2">
      <c r="A38796" s="23" t="s">
        <v>3727</v>
      </c>
      <c r="B38796" s="25">
        <v>1238631</v>
      </c>
      <c r="C38796" s="25">
        <v>1014500</v>
      </c>
      <c r="D38796" s="26">
        <v>80042</v>
      </c>
    </row>
    <row r="38797" spans="1:4" x14ac:dyDescent="0.2">
      <c r="A38797" s="23" t="s">
        <v>3727</v>
      </c>
      <c r="B38797" s="25">
        <v>1238643</v>
      </c>
      <c r="C38797" s="25">
        <v>1014500</v>
      </c>
      <c r="D38797" s="26">
        <v>11986</v>
      </c>
    </row>
    <row r="38798" spans="1:4" x14ac:dyDescent="0.2">
      <c r="A38798" s="23" t="s">
        <v>3727</v>
      </c>
      <c r="B38798" s="25">
        <v>1238644</v>
      </c>
      <c r="C38798" s="25">
        <v>1014500</v>
      </c>
      <c r="D38798" s="26">
        <v>16085</v>
      </c>
    </row>
    <row r="38799" spans="1:4" x14ac:dyDescent="0.2">
      <c r="A38799" s="23" t="s">
        <v>3727</v>
      </c>
      <c r="B38799" s="25">
        <v>1238645</v>
      </c>
      <c r="C38799" s="25">
        <v>1014500</v>
      </c>
      <c r="D38799" s="26">
        <v>82296</v>
      </c>
    </row>
    <row r="38800" spans="1:4" x14ac:dyDescent="0.2">
      <c r="A38800" s="23" t="s">
        <v>3727</v>
      </c>
      <c r="B38800" s="25">
        <v>1238677</v>
      </c>
      <c r="C38800" s="25">
        <v>1014500</v>
      </c>
      <c r="D38800" s="26">
        <v>53807</v>
      </c>
    </row>
    <row r="38801" spans="1:4" x14ac:dyDescent="0.2">
      <c r="A38801" s="23" t="s">
        <v>3727</v>
      </c>
      <c r="B38801" s="25">
        <v>1238679</v>
      </c>
      <c r="C38801" s="25">
        <v>1014500</v>
      </c>
      <c r="D38801" s="26">
        <v>13825</v>
      </c>
    </row>
    <row r="38802" spans="1:4" x14ac:dyDescent="0.2">
      <c r="A38802" s="23" t="s">
        <v>3727</v>
      </c>
      <c r="B38802" s="25">
        <v>1238682</v>
      </c>
      <c r="C38802" s="25">
        <v>1014500</v>
      </c>
      <c r="D38802" s="26">
        <v>21728</v>
      </c>
    </row>
    <row r="38803" spans="1:4" x14ac:dyDescent="0.2">
      <c r="A38803" s="23" t="s">
        <v>3727</v>
      </c>
      <c r="B38803" s="25">
        <v>1238696</v>
      </c>
      <c r="C38803" s="25">
        <v>1014500</v>
      </c>
      <c r="D38803" s="26">
        <v>28528</v>
      </c>
    </row>
    <row r="38804" spans="1:4" x14ac:dyDescent="0.2">
      <c r="A38804" s="23" t="s">
        <v>3727</v>
      </c>
      <c r="B38804" s="25">
        <v>1238698</v>
      </c>
      <c r="C38804" s="25">
        <v>1014500</v>
      </c>
      <c r="D38804" s="26">
        <v>12523</v>
      </c>
    </row>
    <row r="38805" spans="1:4" x14ac:dyDescent="0.2">
      <c r="A38805" s="23" t="s">
        <v>3727</v>
      </c>
      <c r="B38805" s="25">
        <v>1238708</v>
      </c>
      <c r="C38805" s="25">
        <v>1014500</v>
      </c>
      <c r="D38805" s="26">
        <v>112622</v>
      </c>
    </row>
    <row r="38806" spans="1:4" x14ac:dyDescent="0.2">
      <c r="A38806" s="23" t="s">
        <v>3727</v>
      </c>
      <c r="B38806" s="25">
        <v>1238722</v>
      </c>
      <c r="C38806" s="25">
        <v>1014500</v>
      </c>
      <c r="D38806" s="26">
        <v>231744</v>
      </c>
    </row>
    <row r="38807" spans="1:4" x14ac:dyDescent="0.2">
      <c r="A38807" s="23" t="s">
        <v>3727</v>
      </c>
      <c r="B38807" s="25">
        <v>1238723</v>
      </c>
      <c r="C38807" s="25">
        <v>1014500</v>
      </c>
      <c r="D38807" s="26">
        <v>16668</v>
      </c>
    </row>
    <row r="38808" spans="1:4" x14ac:dyDescent="0.2">
      <c r="A38808" s="23" t="s">
        <v>3727</v>
      </c>
      <c r="B38808" s="25">
        <v>1238724</v>
      </c>
      <c r="C38808" s="25">
        <v>1014500</v>
      </c>
      <c r="D38808" s="26">
        <v>31685</v>
      </c>
    </row>
    <row r="38809" spans="1:4" x14ac:dyDescent="0.2">
      <c r="A38809" s="23" t="s">
        <v>3727</v>
      </c>
      <c r="B38809" s="25">
        <v>1238726</v>
      </c>
      <c r="C38809" s="25">
        <v>1014500</v>
      </c>
      <c r="D38809" s="26">
        <v>15071</v>
      </c>
    </row>
    <row r="38810" spans="1:4" x14ac:dyDescent="0.2">
      <c r="A38810" s="23" t="s">
        <v>3727</v>
      </c>
      <c r="B38810" s="25">
        <v>1238731</v>
      </c>
      <c r="C38810" s="25">
        <v>1014500</v>
      </c>
      <c r="D38810" s="26">
        <v>59022</v>
      </c>
    </row>
    <row r="38811" spans="1:4" x14ac:dyDescent="0.2">
      <c r="A38811" s="23" t="s">
        <v>3727</v>
      </c>
      <c r="B38811" s="25">
        <v>1238732</v>
      </c>
      <c r="C38811" s="25">
        <v>1014500</v>
      </c>
      <c r="D38811" s="26">
        <v>57070</v>
      </c>
    </row>
    <row r="38812" spans="1:4" x14ac:dyDescent="0.2">
      <c r="A38812" s="23" t="s">
        <v>3727</v>
      </c>
      <c r="B38812" s="25">
        <v>1238737</v>
      </c>
      <c r="C38812" s="25">
        <v>1014500</v>
      </c>
      <c r="D38812" s="26">
        <v>538936</v>
      </c>
    </row>
    <row r="38813" spans="1:4" x14ac:dyDescent="0.2">
      <c r="A38813" s="23" t="s">
        <v>3727</v>
      </c>
      <c r="B38813" s="25">
        <v>1238744</v>
      </c>
      <c r="C38813" s="25">
        <v>1014500</v>
      </c>
      <c r="D38813" s="26">
        <v>27684</v>
      </c>
    </row>
    <row r="38814" spans="1:4" x14ac:dyDescent="0.2">
      <c r="A38814" s="23" t="s">
        <v>3727</v>
      </c>
      <c r="B38814" s="25">
        <v>1238797</v>
      </c>
      <c r="C38814" s="25">
        <v>1014500</v>
      </c>
      <c r="D38814" s="26">
        <v>22794</v>
      </c>
    </row>
    <row r="38815" spans="1:4" x14ac:dyDescent="0.2">
      <c r="A38815" s="23" t="s">
        <v>3727</v>
      </c>
      <c r="B38815" s="25">
        <v>1238798</v>
      </c>
      <c r="C38815" s="25">
        <v>1014500</v>
      </c>
      <c r="D38815" s="26">
        <v>24918</v>
      </c>
    </row>
    <row r="38816" spans="1:4" x14ac:dyDescent="0.2">
      <c r="A38816" s="23" t="s">
        <v>3727</v>
      </c>
      <c r="B38816" s="25">
        <v>1238826</v>
      </c>
      <c r="C38816" s="25">
        <v>1014500</v>
      </c>
      <c r="D38816" s="26">
        <v>17496</v>
      </c>
    </row>
    <row r="38817" spans="1:4" x14ac:dyDescent="0.2">
      <c r="A38817" s="23" t="s">
        <v>3727</v>
      </c>
      <c r="B38817" s="25">
        <v>1238837</v>
      </c>
      <c r="C38817" s="25">
        <v>1014500</v>
      </c>
      <c r="D38817" s="26">
        <v>0</v>
      </c>
    </row>
    <row r="38818" spans="1:4" x14ac:dyDescent="0.2">
      <c r="A38818" s="23" t="s">
        <v>3727</v>
      </c>
      <c r="B38818" s="25">
        <v>1238850</v>
      </c>
      <c r="C38818" s="25">
        <v>1014500</v>
      </c>
      <c r="D38818" s="26">
        <v>37699</v>
      </c>
    </row>
    <row r="38819" spans="1:4" x14ac:dyDescent="0.2">
      <c r="A38819" s="23" t="s">
        <v>3727</v>
      </c>
      <c r="B38819" s="25">
        <v>1238865</v>
      </c>
      <c r="C38819" s="25">
        <v>1014500</v>
      </c>
      <c r="D38819" s="26">
        <v>643435</v>
      </c>
    </row>
    <row r="38820" spans="1:4" x14ac:dyDescent="0.2">
      <c r="A38820" s="23" t="s">
        <v>3727</v>
      </c>
      <c r="B38820" s="25">
        <v>1238866</v>
      </c>
      <c r="C38820" s="25">
        <v>1014500</v>
      </c>
      <c r="D38820" s="26">
        <v>4978</v>
      </c>
    </row>
    <row r="38821" spans="1:4" x14ac:dyDescent="0.2">
      <c r="A38821" s="23" t="s">
        <v>3727</v>
      </c>
      <c r="B38821" s="25">
        <v>1238904</v>
      </c>
      <c r="C38821" s="25">
        <v>1014500</v>
      </c>
      <c r="D38821" s="26">
        <v>86293</v>
      </c>
    </row>
    <row r="38822" spans="1:4" x14ac:dyDescent="0.2">
      <c r="A38822" s="23" t="s">
        <v>3727</v>
      </c>
      <c r="B38822" s="25">
        <v>1238971</v>
      </c>
      <c r="C38822" s="25">
        <v>1014500</v>
      </c>
      <c r="D38822" s="26">
        <v>546105</v>
      </c>
    </row>
    <row r="38823" spans="1:4" x14ac:dyDescent="0.2">
      <c r="A38823" s="23" t="s">
        <v>3727</v>
      </c>
      <c r="B38823" s="25">
        <v>1238973</v>
      </c>
      <c r="C38823" s="25">
        <v>1014500</v>
      </c>
      <c r="D38823" s="26">
        <v>21318</v>
      </c>
    </row>
    <row r="38824" spans="1:4" x14ac:dyDescent="0.2">
      <c r="A38824" s="23" t="s">
        <v>3727</v>
      </c>
      <c r="B38824" s="25">
        <v>1239001</v>
      </c>
      <c r="C38824" s="25">
        <v>1014500</v>
      </c>
      <c r="D38824" s="26">
        <v>30027</v>
      </c>
    </row>
    <row r="38825" spans="1:4" x14ac:dyDescent="0.2">
      <c r="A38825" s="23" t="s">
        <v>3727</v>
      </c>
      <c r="B38825" s="25">
        <v>1239018</v>
      </c>
      <c r="C38825" s="25">
        <v>1014500</v>
      </c>
      <c r="D38825" s="26">
        <v>15037</v>
      </c>
    </row>
    <row r="38826" spans="1:4" x14ac:dyDescent="0.2">
      <c r="A38826" s="23" t="s">
        <v>3727</v>
      </c>
      <c r="B38826" s="25">
        <v>1239043</v>
      </c>
      <c r="C38826" s="25">
        <v>1014500</v>
      </c>
      <c r="D38826" s="26">
        <v>28353</v>
      </c>
    </row>
    <row r="38827" spans="1:4" x14ac:dyDescent="0.2">
      <c r="A38827" s="23" t="s">
        <v>3727</v>
      </c>
      <c r="B38827" s="25">
        <v>1239094</v>
      </c>
      <c r="C38827" s="25">
        <v>1014500</v>
      </c>
      <c r="D38827" s="26">
        <v>24530</v>
      </c>
    </row>
    <row r="38828" spans="1:4" x14ac:dyDescent="0.2">
      <c r="A38828" s="23" t="s">
        <v>3727</v>
      </c>
      <c r="B38828" s="25">
        <v>1239148</v>
      </c>
      <c r="C38828" s="25">
        <v>1014500</v>
      </c>
      <c r="D38828" s="26">
        <v>37639</v>
      </c>
    </row>
    <row r="38829" spans="1:4" x14ac:dyDescent="0.2">
      <c r="A38829" s="23" t="s">
        <v>3727</v>
      </c>
      <c r="B38829" s="25">
        <v>1239150</v>
      </c>
      <c r="C38829" s="25">
        <v>1014500</v>
      </c>
      <c r="D38829" s="26">
        <v>8658</v>
      </c>
    </row>
    <row r="38830" spans="1:4" x14ac:dyDescent="0.2">
      <c r="A38830" s="23" t="s">
        <v>3727</v>
      </c>
      <c r="B38830" s="25">
        <v>1239151</v>
      </c>
      <c r="C38830" s="25">
        <v>1014500</v>
      </c>
      <c r="D38830" s="26">
        <v>7819</v>
      </c>
    </row>
    <row r="38831" spans="1:4" x14ac:dyDescent="0.2">
      <c r="A38831" s="23" t="s">
        <v>3727</v>
      </c>
      <c r="B38831" s="25">
        <v>1239152</v>
      </c>
      <c r="C38831" s="25">
        <v>1014500</v>
      </c>
      <c r="D38831" s="26">
        <v>17849</v>
      </c>
    </row>
    <row r="38832" spans="1:4" x14ac:dyDescent="0.2">
      <c r="A38832" s="23" t="s">
        <v>3727</v>
      </c>
      <c r="B38832" s="25">
        <v>1239155</v>
      </c>
      <c r="C38832" s="25">
        <v>1014500</v>
      </c>
      <c r="D38832" s="26">
        <v>15767</v>
      </c>
    </row>
    <row r="38833" spans="1:4" x14ac:dyDescent="0.2">
      <c r="A38833" s="23" t="s">
        <v>3727</v>
      </c>
      <c r="B38833" s="25">
        <v>1239157</v>
      </c>
      <c r="C38833" s="25">
        <v>1014500</v>
      </c>
      <c r="D38833" s="26">
        <v>11762</v>
      </c>
    </row>
    <row r="38834" spans="1:4" x14ac:dyDescent="0.2">
      <c r="A38834" s="23" t="s">
        <v>3727</v>
      </c>
      <c r="B38834" s="25">
        <v>1239166</v>
      </c>
      <c r="C38834" s="25">
        <v>1014500</v>
      </c>
      <c r="D38834" s="26">
        <v>66173</v>
      </c>
    </row>
    <row r="38835" spans="1:4" x14ac:dyDescent="0.2">
      <c r="A38835" s="23" t="s">
        <v>3727</v>
      </c>
      <c r="B38835" s="25">
        <v>1239178</v>
      </c>
      <c r="C38835" s="25">
        <v>1014500</v>
      </c>
      <c r="D38835" s="26">
        <v>27974</v>
      </c>
    </row>
    <row r="38836" spans="1:4" x14ac:dyDescent="0.2">
      <c r="A38836" s="23" t="s">
        <v>3727</v>
      </c>
      <c r="B38836" s="25">
        <v>1239233</v>
      </c>
      <c r="C38836" s="25">
        <v>1014500</v>
      </c>
      <c r="D38836" s="26">
        <v>28451</v>
      </c>
    </row>
    <row r="38837" spans="1:4" x14ac:dyDescent="0.2">
      <c r="A38837" s="23" t="s">
        <v>3727</v>
      </c>
      <c r="B38837" s="25">
        <v>1239234</v>
      </c>
      <c r="C38837" s="25">
        <v>1014500</v>
      </c>
      <c r="D38837" s="26">
        <v>11327</v>
      </c>
    </row>
    <row r="38838" spans="1:4" x14ac:dyDescent="0.2">
      <c r="A38838" s="23" t="s">
        <v>3727</v>
      </c>
      <c r="B38838" s="25">
        <v>1239273</v>
      </c>
      <c r="C38838" s="25">
        <v>1014500</v>
      </c>
      <c r="D38838" s="26">
        <v>6461</v>
      </c>
    </row>
    <row r="38839" spans="1:4" x14ac:dyDescent="0.2">
      <c r="A38839" s="23" t="s">
        <v>3727</v>
      </c>
      <c r="B38839" s="25">
        <v>1239278</v>
      </c>
      <c r="C38839" s="25">
        <v>1014500</v>
      </c>
      <c r="D38839" s="26">
        <v>8539</v>
      </c>
    </row>
    <row r="38840" spans="1:4" x14ac:dyDescent="0.2">
      <c r="A38840" s="23" t="s">
        <v>3727</v>
      </c>
      <c r="B38840" s="25">
        <v>1239280</v>
      </c>
      <c r="C38840" s="25">
        <v>1014500</v>
      </c>
      <c r="D38840" s="26">
        <v>14818</v>
      </c>
    </row>
    <row r="38841" spans="1:4" x14ac:dyDescent="0.2">
      <c r="A38841" s="23" t="s">
        <v>3727</v>
      </c>
      <c r="B38841" s="25">
        <v>1239281</v>
      </c>
      <c r="C38841" s="25">
        <v>1014500</v>
      </c>
      <c r="D38841" s="26">
        <v>22928</v>
      </c>
    </row>
    <row r="38842" spans="1:4" x14ac:dyDescent="0.2">
      <c r="A38842" s="23" t="s">
        <v>3727</v>
      </c>
      <c r="B38842" s="25">
        <v>1239282</v>
      </c>
      <c r="C38842" s="25">
        <v>1014500</v>
      </c>
      <c r="D38842" s="26">
        <v>69718</v>
      </c>
    </row>
    <row r="38843" spans="1:4" x14ac:dyDescent="0.2">
      <c r="A38843" s="23" t="s">
        <v>3727</v>
      </c>
      <c r="B38843" s="25">
        <v>1239283</v>
      </c>
      <c r="C38843" s="25">
        <v>1014500</v>
      </c>
      <c r="D38843" s="26">
        <v>23506</v>
      </c>
    </row>
    <row r="38844" spans="1:4" x14ac:dyDescent="0.2">
      <c r="A38844" s="23" t="s">
        <v>3727</v>
      </c>
      <c r="B38844" s="25">
        <v>1239284</v>
      </c>
      <c r="C38844" s="25">
        <v>1014500</v>
      </c>
      <c r="D38844" s="26">
        <v>16625</v>
      </c>
    </row>
    <row r="38845" spans="1:4" x14ac:dyDescent="0.2">
      <c r="A38845" s="23" t="s">
        <v>3727</v>
      </c>
      <c r="B38845" s="25">
        <v>1239291</v>
      </c>
      <c r="C38845" s="25">
        <v>1014500</v>
      </c>
      <c r="D38845" s="26">
        <v>29419</v>
      </c>
    </row>
    <row r="38846" spans="1:4" x14ac:dyDescent="0.2">
      <c r="A38846" s="23" t="s">
        <v>3727</v>
      </c>
      <c r="B38846" s="25">
        <v>1239342</v>
      </c>
      <c r="C38846" s="25">
        <v>1014500</v>
      </c>
      <c r="D38846" s="26">
        <v>3645</v>
      </c>
    </row>
    <row r="38847" spans="1:4" x14ac:dyDescent="0.2">
      <c r="A38847" s="23" t="s">
        <v>3727</v>
      </c>
      <c r="B38847" s="25">
        <v>1239348</v>
      </c>
      <c r="C38847" s="25">
        <v>1014500</v>
      </c>
      <c r="D38847" s="26">
        <v>3223</v>
      </c>
    </row>
    <row r="38848" spans="1:4" x14ac:dyDescent="0.2">
      <c r="A38848" s="23" t="s">
        <v>3727</v>
      </c>
      <c r="B38848" s="25">
        <v>1239349</v>
      </c>
      <c r="C38848" s="25">
        <v>1014500</v>
      </c>
      <c r="D38848" s="26">
        <v>169376</v>
      </c>
    </row>
    <row r="38849" spans="1:4" x14ac:dyDescent="0.2">
      <c r="A38849" s="23" t="s">
        <v>3727</v>
      </c>
      <c r="B38849" s="25">
        <v>1239363</v>
      </c>
      <c r="C38849" s="25">
        <v>1014500</v>
      </c>
      <c r="D38849" s="26">
        <v>22734</v>
      </c>
    </row>
    <row r="38850" spans="1:4" x14ac:dyDescent="0.2">
      <c r="A38850" s="23" t="s">
        <v>3727</v>
      </c>
      <c r="B38850" s="25">
        <v>1239366</v>
      </c>
      <c r="C38850" s="25">
        <v>1014500</v>
      </c>
      <c r="D38850" s="26">
        <v>39051</v>
      </c>
    </row>
    <row r="38851" spans="1:4" x14ac:dyDescent="0.2">
      <c r="A38851" s="23" t="s">
        <v>3727</v>
      </c>
      <c r="B38851" s="25">
        <v>1239446</v>
      </c>
      <c r="C38851" s="25">
        <v>1014500</v>
      </c>
      <c r="D38851" s="26">
        <v>24033</v>
      </c>
    </row>
    <row r="38852" spans="1:4" x14ac:dyDescent="0.2">
      <c r="A38852" s="23" t="s">
        <v>3727</v>
      </c>
      <c r="B38852" s="25">
        <v>1239448</v>
      </c>
      <c r="C38852" s="25">
        <v>1014500</v>
      </c>
      <c r="D38852" s="26">
        <v>9051</v>
      </c>
    </row>
    <row r="38853" spans="1:4" x14ac:dyDescent="0.2">
      <c r="A38853" s="23" t="s">
        <v>3727</v>
      </c>
      <c r="B38853" s="25">
        <v>1239563</v>
      </c>
      <c r="C38853" s="25">
        <v>1014500</v>
      </c>
      <c r="D38853" s="26">
        <v>5070</v>
      </c>
    </row>
    <row r="38854" spans="1:4" x14ac:dyDescent="0.2">
      <c r="A38854" s="23" t="s">
        <v>3727</v>
      </c>
      <c r="B38854" s="25">
        <v>1239603</v>
      </c>
      <c r="C38854" s="25">
        <v>1014500</v>
      </c>
      <c r="D38854" s="26">
        <v>29632</v>
      </c>
    </row>
    <row r="38855" spans="1:4" x14ac:dyDescent="0.2">
      <c r="A38855" s="23" t="s">
        <v>3727</v>
      </c>
      <c r="B38855" s="25">
        <v>1239771</v>
      </c>
      <c r="C38855" s="25">
        <v>1014500</v>
      </c>
      <c r="D38855" s="26">
        <v>53912</v>
      </c>
    </row>
    <row r="38856" spans="1:4" x14ac:dyDescent="0.2">
      <c r="A38856" s="23" t="s">
        <v>3727</v>
      </c>
      <c r="B38856" s="25">
        <v>1239773</v>
      </c>
      <c r="C38856" s="25">
        <v>1014500</v>
      </c>
      <c r="D38856" s="26">
        <v>17834</v>
      </c>
    </row>
    <row r="38857" spans="1:4" x14ac:dyDescent="0.2">
      <c r="A38857" s="23" t="s">
        <v>3727</v>
      </c>
      <c r="B38857" s="25">
        <v>1239827</v>
      </c>
      <c r="C38857" s="25">
        <v>1014500</v>
      </c>
      <c r="D38857" s="26">
        <v>21041</v>
      </c>
    </row>
    <row r="38858" spans="1:4" x14ac:dyDescent="0.2">
      <c r="A38858" s="23" t="s">
        <v>3727</v>
      </c>
      <c r="B38858" s="25">
        <v>1239847</v>
      </c>
      <c r="C38858" s="25">
        <v>1014500</v>
      </c>
      <c r="D38858" s="26">
        <v>45983</v>
      </c>
    </row>
    <row r="38859" spans="1:4" x14ac:dyDescent="0.2">
      <c r="A38859" s="23" t="s">
        <v>3727</v>
      </c>
      <c r="B38859" s="25">
        <v>1239851</v>
      </c>
      <c r="C38859" s="25">
        <v>1014500</v>
      </c>
      <c r="D38859" s="26">
        <v>30883</v>
      </c>
    </row>
    <row r="38860" spans="1:4" x14ac:dyDescent="0.2">
      <c r="A38860" s="23" t="s">
        <v>3727</v>
      </c>
      <c r="B38860" s="25">
        <v>1239877</v>
      </c>
      <c r="C38860" s="25">
        <v>1014500</v>
      </c>
      <c r="D38860" s="26">
        <v>14600</v>
      </c>
    </row>
    <row r="38861" spans="1:4" x14ac:dyDescent="0.2">
      <c r="A38861" s="23" t="s">
        <v>3727</v>
      </c>
      <c r="B38861" s="25">
        <v>1239878</v>
      </c>
      <c r="C38861" s="25">
        <v>1014500</v>
      </c>
      <c r="D38861" s="26">
        <v>55106</v>
      </c>
    </row>
    <row r="38862" spans="1:4" x14ac:dyDescent="0.2">
      <c r="A38862" s="23" t="s">
        <v>3727</v>
      </c>
      <c r="B38862" s="25">
        <v>1239881</v>
      </c>
      <c r="C38862" s="25">
        <v>1014500</v>
      </c>
      <c r="D38862" s="26">
        <v>25153</v>
      </c>
    </row>
    <row r="38863" spans="1:4" x14ac:dyDescent="0.2">
      <c r="A38863" s="23" t="s">
        <v>3727</v>
      </c>
      <c r="B38863" s="25">
        <v>1239951</v>
      </c>
      <c r="C38863" s="25">
        <v>1014500</v>
      </c>
      <c r="D38863" s="26">
        <v>24250</v>
      </c>
    </row>
    <row r="38864" spans="1:4" x14ac:dyDescent="0.2">
      <c r="A38864" s="23" t="s">
        <v>3727</v>
      </c>
      <c r="B38864" s="25">
        <v>1239957</v>
      </c>
      <c r="C38864" s="25">
        <v>1014500</v>
      </c>
      <c r="D38864" s="26">
        <v>15279</v>
      </c>
    </row>
    <row r="38865" spans="1:4" x14ac:dyDescent="0.2">
      <c r="A38865" s="23" t="s">
        <v>3727</v>
      </c>
      <c r="B38865" s="25">
        <v>1239959</v>
      </c>
      <c r="C38865" s="25">
        <v>1014500</v>
      </c>
      <c r="D38865" s="26">
        <v>24909</v>
      </c>
    </row>
    <row r="38866" spans="1:4" x14ac:dyDescent="0.2">
      <c r="A38866" s="23" t="s">
        <v>3727</v>
      </c>
      <c r="B38866" s="25">
        <v>1239961</v>
      </c>
      <c r="C38866" s="25">
        <v>1014500</v>
      </c>
      <c r="D38866" s="26">
        <v>15166</v>
      </c>
    </row>
    <row r="38867" spans="1:4" x14ac:dyDescent="0.2">
      <c r="A38867" s="23" t="s">
        <v>3727</v>
      </c>
      <c r="B38867" s="25">
        <v>1239967</v>
      </c>
      <c r="C38867" s="25">
        <v>1014500</v>
      </c>
      <c r="D38867" s="26">
        <v>624</v>
      </c>
    </row>
    <row r="38868" spans="1:4" x14ac:dyDescent="0.2">
      <c r="A38868" s="23" t="s">
        <v>3727</v>
      </c>
      <c r="B38868" s="25">
        <v>1239968</v>
      </c>
      <c r="C38868" s="25">
        <v>1014500</v>
      </c>
      <c r="D38868" s="26">
        <v>13442</v>
      </c>
    </row>
    <row r="38869" spans="1:4" x14ac:dyDescent="0.2">
      <c r="A38869" s="23" t="s">
        <v>3727</v>
      </c>
      <c r="B38869" s="25">
        <v>1239973</v>
      </c>
      <c r="C38869" s="25">
        <v>1014500</v>
      </c>
      <c r="D38869" s="26">
        <v>43147</v>
      </c>
    </row>
    <row r="38870" spans="1:4" x14ac:dyDescent="0.2">
      <c r="A38870" s="23" t="s">
        <v>3727</v>
      </c>
      <c r="B38870" s="25">
        <v>1240002</v>
      </c>
      <c r="C38870" s="25">
        <v>1014500</v>
      </c>
      <c r="D38870" s="26">
        <v>91756</v>
      </c>
    </row>
    <row r="38871" spans="1:4" x14ac:dyDescent="0.2">
      <c r="A38871" s="23" t="s">
        <v>3727</v>
      </c>
      <c r="B38871" s="25">
        <v>1240033</v>
      </c>
      <c r="C38871" s="25">
        <v>1014500</v>
      </c>
      <c r="D38871" s="26">
        <v>13265</v>
      </c>
    </row>
    <row r="38872" spans="1:4" x14ac:dyDescent="0.2">
      <c r="A38872" s="23" t="s">
        <v>3727</v>
      </c>
      <c r="B38872" s="25">
        <v>1240035</v>
      </c>
      <c r="C38872" s="25">
        <v>1014500</v>
      </c>
      <c r="D38872" s="26">
        <v>15306</v>
      </c>
    </row>
    <row r="38873" spans="1:4" x14ac:dyDescent="0.2">
      <c r="A38873" s="23" t="s">
        <v>3727</v>
      </c>
      <c r="B38873" s="25">
        <v>1240036</v>
      </c>
      <c r="C38873" s="25">
        <v>1014500</v>
      </c>
      <c r="D38873" s="26">
        <v>9829</v>
      </c>
    </row>
    <row r="38874" spans="1:4" x14ac:dyDescent="0.2">
      <c r="A38874" s="23" t="s">
        <v>3727</v>
      </c>
      <c r="B38874" s="25">
        <v>1240037</v>
      </c>
      <c r="C38874" s="25">
        <v>1014500</v>
      </c>
      <c r="D38874" s="26">
        <v>1288</v>
      </c>
    </row>
    <row r="38875" spans="1:4" x14ac:dyDescent="0.2">
      <c r="A38875" s="23" t="s">
        <v>3727</v>
      </c>
      <c r="B38875" s="25">
        <v>1240073</v>
      </c>
      <c r="C38875" s="25">
        <v>1014500</v>
      </c>
      <c r="D38875" s="26">
        <v>2117</v>
      </c>
    </row>
    <row r="38876" spans="1:4" x14ac:dyDescent="0.2">
      <c r="A38876" s="23" t="s">
        <v>3727</v>
      </c>
      <c r="B38876" s="25">
        <v>1240124</v>
      </c>
      <c r="C38876" s="25">
        <v>1014500</v>
      </c>
      <c r="D38876" s="26">
        <v>7489209</v>
      </c>
    </row>
    <row r="38877" spans="1:4" x14ac:dyDescent="0.2">
      <c r="A38877" s="23" t="s">
        <v>3727</v>
      </c>
      <c r="B38877" s="25">
        <v>1240127</v>
      </c>
      <c r="C38877" s="25">
        <v>1014500</v>
      </c>
      <c r="D38877" s="26">
        <v>124783</v>
      </c>
    </row>
    <row r="38878" spans="1:4" x14ac:dyDescent="0.2">
      <c r="A38878" s="23" t="s">
        <v>3727</v>
      </c>
      <c r="B38878" s="25">
        <v>1240150</v>
      </c>
      <c r="C38878" s="25">
        <v>1014500</v>
      </c>
      <c r="D38878" s="26">
        <v>13796</v>
      </c>
    </row>
    <row r="38879" spans="1:4" x14ac:dyDescent="0.2">
      <c r="A38879" s="23" t="s">
        <v>3727</v>
      </c>
      <c r="B38879" s="25">
        <v>1240189</v>
      </c>
      <c r="C38879" s="25">
        <v>1014500</v>
      </c>
      <c r="D38879" s="26">
        <v>26922</v>
      </c>
    </row>
    <row r="38880" spans="1:4" x14ac:dyDescent="0.2">
      <c r="A38880" s="23" t="s">
        <v>3727</v>
      </c>
      <c r="B38880" s="25">
        <v>1240190</v>
      </c>
      <c r="C38880" s="25">
        <v>1014500</v>
      </c>
      <c r="D38880" s="26">
        <v>23941</v>
      </c>
    </row>
    <row r="38881" spans="1:4" x14ac:dyDescent="0.2">
      <c r="A38881" s="23" t="s">
        <v>3727</v>
      </c>
      <c r="B38881" s="25">
        <v>1240191</v>
      </c>
      <c r="C38881" s="25">
        <v>1014500</v>
      </c>
      <c r="D38881" s="26">
        <v>21753</v>
      </c>
    </row>
    <row r="38882" spans="1:4" x14ac:dyDescent="0.2">
      <c r="A38882" s="23" t="s">
        <v>3727</v>
      </c>
      <c r="B38882" s="25">
        <v>1240193</v>
      </c>
      <c r="C38882" s="25">
        <v>1014500</v>
      </c>
      <c r="D38882" s="26">
        <v>106772</v>
      </c>
    </row>
    <row r="38883" spans="1:4" x14ac:dyDescent="0.2">
      <c r="A38883" s="23" t="s">
        <v>3727</v>
      </c>
      <c r="B38883" s="25">
        <v>1240221</v>
      </c>
      <c r="C38883" s="25">
        <v>1014500</v>
      </c>
      <c r="D38883" s="26">
        <v>5822832</v>
      </c>
    </row>
    <row r="38884" spans="1:4" x14ac:dyDescent="0.2">
      <c r="A38884" s="23" t="s">
        <v>3727</v>
      </c>
      <c r="B38884" s="25">
        <v>1240222</v>
      </c>
      <c r="C38884" s="25">
        <v>1014500</v>
      </c>
      <c r="D38884" s="26">
        <v>3530</v>
      </c>
    </row>
    <row r="38885" spans="1:4" x14ac:dyDescent="0.2">
      <c r="A38885" s="23" t="s">
        <v>3727</v>
      </c>
      <c r="B38885" s="25">
        <v>1240240</v>
      </c>
      <c r="C38885" s="25">
        <v>1014500</v>
      </c>
      <c r="D38885" s="26">
        <v>10993</v>
      </c>
    </row>
    <row r="38886" spans="1:4" x14ac:dyDescent="0.2">
      <c r="A38886" s="23" t="s">
        <v>3727</v>
      </c>
      <c r="B38886" s="25">
        <v>1240255</v>
      </c>
      <c r="C38886" s="25">
        <v>1014500</v>
      </c>
      <c r="D38886" s="26">
        <v>29387</v>
      </c>
    </row>
    <row r="38887" spans="1:4" x14ac:dyDescent="0.2">
      <c r="A38887" s="23" t="s">
        <v>3727</v>
      </c>
      <c r="B38887" s="25">
        <v>1240296</v>
      </c>
      <c r="C38887" s="25">
        <v>1014500</v>
      </c>
      <c r="D38887" s="26">
        <v>14262</v>
      </c>
    </row>
    <row r="38888" spans="1:4" x14ac:dyDescent="0.2">
      <c r="A38888" s="23" t="s">
        <v>3727</v>
      </c>
      <c r="B38888" s="25">
        <v>1240298</v>
      </c>
      <c r="C38888" s="25">
        <v>1014500</v>
      </c>
      <c r="D38888" s="26">
        <v>31064</v>
      </c>
    </row>
    <row r="38889" spans="1:4" x14ac:dyDescent="0.2">
      <c r="A38889" s="23" t="s">
        <v>3727</v>
      </c>
      <c r="B38889" s="25">
        <v>1240305</v>
      </c>
      <c r="C38889" s="25">
        <v>1014500</v>
      </c>
      <c r="D38889" s="26">
        <v>22226</v>
      </c>
    </row>
    <row r="38890" spans="1:4" x14ac:dyDescent="0.2">
      <c r="A38890" s="23" t="s">
        <v>3727</v>
      </c>
      <c r="B38890" s="25">
        <v>1240543</v>
      </c>
      <c r="C38890" s="25">
        <v>1014500</v>
      </c>
      <c r="D38890" s="26">
        <v>297680</v>
      </c>
    </row>
    <row r="38891" spans="1:4" x14ac:dyDescent="0.2">
      <c r="A38891" s="23" t="s">
        <v>3727</v>
      </c>
      <c r="B38891" s="25">
        <v>1240544</v>
      </c>
      <c r="C38891" s="25">
        <v>1014500</v>
      </c>
      <c r="D38891" s="26">
        <v>255243</v>
      </c>
    </row>
    <row r="38892" spans="1:4" x14ac:dyDescent="0.2">
      <c r="A38892" s="23" t="s">
        <v>3727</v>
      </c>
      <c r="B38892" s="25">
        <v>1240553</v>
      </c>
      <c r="C38892" s="25">
        <v>1014500</v>
      </c>
      <c r="D38892" s="26">
        <v>209595</v>
      </c>
    </row>
    <row r="38893" spans="1:4" x14ac:dyDescent="0.2">
      <c r="A38893" s="23" t="s">
        <v>3727</v>
      </c>
      <c r="B38893" s="25">
        <v>1240554</v>
      </c>
      <c r="C38893" s="25">
        <v>1014500</v>
      </c>
      <c r="D38893" s="26">
        <v>5678</v>
      </c>
    </row>
    <row r="38894" spans="1:4" x14ac:dyDescent="0.2">
      <c r="A38894" s="23" t="s">
        <v>3727</v>
      </c>
      <c r="B38894" s="25">
        <v>1240576</v>
      </c>
      <c r="C38894" s="25">
        <v>1014500</v>
      </c>
      <c r="D38894" s="26">
        <v>1976</v>
      </c>
    </row>
    <row r="38895" spans="1:4" x14ac:dyDescent="0.2">
      <c r="A38895" s="23" t="s">
        <v>3727</v>
      </c>
      <c r="B38895" s="25">
        <v>1240578</v>
      </c>
      <c r="C38895" s="25">
        <v>1014500</v>
      </c>
      <c r="D38895" s="26">
        <v>37310</v>
      </c>
    </row>
    <row r="38896" spans="1:4" x14ac:dyDescent="0.2">
      <c r="A38896" s="23" t="s">
        <v>3727</v>
      </c>
      <c r="B38896" s="25">
        <v>1240580</v>
      </c>
      <c r="C38896" s="25">
        <v>1014500</v>
      </c>
      <c r="D38896" s="26">
        <v>35249</v>
      </c>
    </row>
    <row r="38897" spans="1:4" x14ac:dyDescent="0.2">
      <c r="A38897" s="23" t="s">
        <v>3727</v>
      </c>
      <c r="B38897" s="25">
        <v>1240581</v>
      </c>
      <c r="C38897" s="25">
        <v>1014500</v>
      </c>
      <c r="D38897" s="26">
        <v>2456</v>
      </c>
    </row>
    <row r="38898" spans="1:4" x14ac:dyDescent="0.2">
      <c r="A38898" s="23" t="s">
        <v>3727</v>
      </c>
      <c r="B38898" s="25">
        <v>1240582</v>
      </c>
      <c r="C38898" s="25">
        <v>1014500</v>
      </c>
      <c r="D38898" s="26">
        <v>3822</v>
      </c>
    </row>
    <row r="38899" spans="1:4" x14ac:dyDescent="0.2">
      <c r="A38899" s="23" t="s">
        <v>3727</v>
      </c>
      <c r="B38899" s="25">
        <v>1240583</v>
      </c>
      <c r="C38899" s="25">
        <v>1014500</v>
      </c>
      <c r="D38899" s="26">
        <v>21870</v>
      </c>
    </row>
    <row r="38900" spans="1:4" x14ac:dyDescent="0.2">
      <c r="A38900" s="23" t="s">
        <v>3727</v>
      </c>
      <c r="B38900" s="25">
        <v>1240584</v>
      </c>
      <c r="C38900" s="25">
        <v>1014500</v>
      </c>
      <c r="D38900" s="26">
        <v>27915</v>
      </c>
    </row>
    <row r="38901" spans="1:4" x14ac:dyDescent="0.2">
      <c r="A38901" s="23" t="s">
        <v>3727</v>
      </c>
      <c r="B38901" s="25">
        <v>1240614</v>
      </c>
      <c r="C38901" s="25">
        <v>1014500</v>
      </c>
      <c r="D38901" s="26">
        <v>3004</v>
      </c>
    </row>
    <row r="38902" spans="1:4" x14ac:dyDescent="0.2">
      <c r="A38902" s="23" t="s">
        <v>3727</v>
      </c>
      <c r="B38902" s="25">
        <v>1240615</v>
      </c>
      <c r="C38902" s="25">
        <v>1014500</v>
      </c>
      <c r="D38902" s="26">
        <v>8646</v>
      </c>
    </row>
    <row r="38903" spans="1:4" x14ac:dyDescent="0.2">
      <c r="A38903" s="23" t="s">
        <v>3727</v>
      </c>
      <c r="B38903" s="25">
        <v>1240638</v>
      </c>
      <c r="C38903" s="25">
        <v>1014500</v>
      </c>
      <c r="D38903" s="26">
        <v>10871</v>
      </c>
    </row>
    <row r="38904" spans="1:4" x14ac:dyDescent="0.2">
      <c r="A38904" s="23" t="s">
        <v>3727</v>
      </c>
      <c r="B38904" s="25">
        <v>1240639</v>
      </c>
      <c r="C38904" s="25">
        <v>1014500</v>
      </c>
      <c r="D38904" s="26">
        <v>7049</v>
      </c>
    </row>
    <row r="38905" spans="1:4" x14ac:dyDescent="0.2">
      <c r="A38905" s="23" t="s">
        <v>3727</v>
      </c>
      <c r="B38905" s="25">
        <v>1240668</v>
      </c>
      <c r="C38905" s="25">
        <v>1014500</v>
      </c>
      <c r="D38905" s="26">
        <v>17318</v>
      </c>
    </row>
    <row r="38906" spans="1:4" x14ac:dyDescent="0.2">
      <c r="A38906" s="23" t="s">
        <v>3727</v>
      </c>
      <c r="B38906" s="25">
        <v>1240669</v>
      </c>
      <c r="C38906" s="25">
        <v>1014500</v>
      </c>
      <c r="D38906" s="26">
        <v>5658</v>
      </c>
    </row>
    <row r="38907" spans="1:4" x14ac:dyDescent="0.2">
      <c r="A38907" s="23" t="s">
        <v>3727</v>
      </c>
      <c r="B38907" s="25">
        <v>1240676</v>
      </c>
      <c r="C38907" s="25">
        <v>1014500</v>
      </c>
      <c r="D38907" s="26">
        <v>8347</v>
      </c>
    </row>
    <row r="38908" spans="1:4" x14ac:dyDescent="0.2">
      <c r="A38908" s="23" t="s">
        <v>3727</v>
      </c>
      <c r="B38908" s="25">
        <v>1240732</v>
      </c>
      <c r="C38908" s="25">
        <v>1014500</v>
      </c>
      <c r="D38908" s="26">
        <v>4468</v>
      </c>
    </row>
    <row r="38909" spans="1:4" x14ac:dyDescent="0.2">
      <c r="A38909" s="23" t="s">
        <v>3727</v>
      </c>
      <c r="B38909" s="25">
        <v>1240772</v>
      </c>
      <c r="C38909" s="25">
        <v>1014500</v>
      </c>
      <c r="D38909" s="26">
        <v>2018</v>
      </c>
    </row>
    <row r="38910" spans="1:4" x14ac:dyDescent="0.2">
      <c r="A38910" s="23" t="s">
        <v>3727</v>
      </c>
      <c r="B38910" s="25">
        <v>1240773</v>
      </c>
      <c r="C38910" s="25">
        <v>1014500</v>
      </c>
      <c r="D38910" s="26">
        <v>2689</v>
      </c>
    </row>
    <row r="38911" spans="1:4" x14ac:dyDescent="0.2">
      <c r="A38911" s="23" t="s">
        <v>3727</v>
      </c>
      <c r="B38911" s="25">
        <v>1240776</v>
      </c>
      <c r="C38911" s="25">
        <v>1014500</v>
      </c>
      <c r="D38911" s="26">
        <v>30639</v>
      </c>
    </row>
    <row r="38912" spans="1:4" x14ac:dyDescent="0.2">
      <c r="A38912" s="23" t="s">
        <v>3727</v>
      </c>
      <c r="B38912" s="25">
        <v>1240777</v>
      </c>
      <c r="C38912" s="25">
        <v>1014500</v>
      </c>
      <c r="D38912" s="26">
        <v>3288</v>
      </c>
    </row>
    <row r="38913" spans="1:4" x14ac:dyDescent="0.2">
      <c r="A38913" s="23" t="s">
        <v>3727</v>
      </c>
      <c r="B38913" s="25">
        <v>1240782</v>
      </c>
      <c r="C38913" s="25">
        <v>1014500</v>
      </c>
      <c r="D38913" s="26">
        <v>48211</v>
      </c>
    </row>
    <row r="38914" spans="1:4" x14ac:dyDescent="0.2">
      <c r="A38914" s="23" t="s">
        <v>3727</v>
      </c>
      <c r="B38914" s="25">
        <v>1240853</v>
      </c>
      <c r="C38914" s="25">
        <v>1014500</v>
      </c>
      <c r="D38914" s="26">
        <v>164427</v>
      </c>
    </row>
    <row r="38915" spans="1:4" x14ac:dyDescent="0.2">
      <c r="A38915" s="23" t="s">
        <v>3727</v>
      </c>
      <c r="B38915" s="25">
        <v>1240869</v>
      </c>
      <c r="C38915" s="25">
        <v>1014500</v>
      </c>
      <c r="D38915" s="26">
        <v>5705</v>
      </c>
    </row>
    <row r="38916" spans="1:4" x14ac:dyDescent="0.2">
      <c r="A38916" s="23" t="s">
        <v>3727</v>
      </c>
      <c r="B38916" s="25">
        <v>1240897</v>
      </c>
      <c r="C38916" s="25">
        <v>1014500</v>
      </c>
      <c r="D38916" s="26">
        <v>1236</v>
      </c>
    </row>
    <row r="38917" spans="1:4" x14ac:dyDescent="0.2">
      <c r="A38917" s="23" t="s">
        <v>3727</v>
      </c>
      <c r="B38917" s="25">
        <v>1240898</v>
      </c>
      <c r="C38917" s="25">
        <v>1014500</v>
      </c>
      <c r="D38917" s="26">
        <v>3861</v>
      </c>
    </row>
    <row r="38918" spans="1:4" x14ac:dyDescent="0.2">
      <c r="A38918" s="23" t="s">
        <v>3727</v>
      </c>
      <c r="B38918" s="25">
        <v>1240902</v>
      </c>
      <c r="C38918" s="25">
        <v>1014500</v>
      </c>
      <c r="D38918" s="26">
        <v>497618</v>
      </c>
    </row>
    <row r="38919" spans="1:4" x14ac:dyDescent="0.2">
      <c r="A38919" s="23" t="s">
        <v>3727</v>
      </c>
      <c r="B38919" s="25">
        <v>1240950</v>
      </c>
      <c r="C38919" s="25">
        <v>1014500</v>
      </c>
      <c r="D38919" s="26">
        <v>14667</v>
      </c>
    </row>
    <row r="38920" spans="1:4" x14ac:dyDescent="0.2">
      <c r="A38920" s="23" t="s">
        <v>3727</v>
      </c>
      <c r="B38920" s="25">
        <v>1241016</v>
      </c>
      <c r="C38920" s="25">
        <v>1014500</v>
      </c>
      <c r="D38920" s="26">
        <v>2451</v>
      </c>
    </row>
    <row r="38921" spans="1:4" x14ac:dyDescent="0.2">
      <c r="A38921" s="23" t="s">
        <v>3727</v>
      </c>
      <c r="B38921" s="25">
        <v>1241017</v>
      </c>
      <c r="C38921" s="25">
        <v>1014500</v>
      </c>
      <c r="D38921" s="26">
        <v>493204</v>
      </c>
    </row>
    <row r="38922" spans="1:4" x14ac:dyDescent="0.2">
      <c r="A38922" s="23" t="s">
        <v>3727</v>
      </c>
      <c r="B38922" s="25">
        <v>1241050</v>
      </c>
      <c r="C38922" s="25">
        <v>1014500</v>
      </c>
      <c r="D38922" s="26">
        <v>837</v>
      </c>
    </row>
    <row r="38923" spans="1:4" x14ac:dyDescent="0.2">
      <c r="A38923" s="23" t="s">
        <v>3727</v>
      </c>
      <c r="B38923" s="25">
        <v>1241051</v>
      </c>
      <c r="C38923" s="25">
        <v>1014500</v>
      </c>
      <c r="D38923" s="26">
        <v>4876</v>
      </c>
    </row>
    <row r="38924" spans="1:4" x14ac:dyDescent="0.2">
      <c r="A38924" s="23" t="s">
        <v>3727</v>
      </c>
      <c r="B38924" s="25">
        <v>1241052</v>
      </c>
      <c r="C38924" s="25">
        <v>1014500</v>
      </c>
      <c r="D38924" s="26">
        <v>3977</v>
      </c>
    </row>
    <row r="38925" spans="1:4" x14ac:dyDescent="0.2">
      <c r="A38925" s="23" t="s">
        <v>3727</v>
      </c>
      <c r="B38925" s="25">
        <v>1241053</v>
      </c>
      <c r="C38925" s="25">
        <v>1014500</v>
      </c>
      <c r="D38925" s="26">
        <v>440239</v>
      </c>
    </row>
    <row r="38926" spans="1:4" x14ac:dyDescent="0.2">
      <c r="A38926" s="23" t="s">
        <v>3727</v>
      </c>
      <c r="B38926" s="25">
        <v>1241054</v>
      </c>
      <c r="C38926" s="25">
        <v>1014500</v>
      </c>
      <c r="D38926" s="26">
        <v>248325</v>
      </c>
    </row>
    <row r="38927" spans="1:4" x14ac:dyDescent="0.2">
      <c r="A38927" s="23" t="s">
        <v>3727</v>
      </c>
      <c r="B38927" s="25">
        <v>1241065</v>
      </c>
      <c r="C38927" s="25">
        <v>1014500</v>
      </c>
      <c r="D38927" s="26">
        <v>13940</v>
      </c>
    </row>
    <row r="38928" spans="1:4" x14ac:dyDescent="0.2">
      <c r="A38928" s="23" t="s">
        <v>3727</v>
      </c>
      <c r="B38928" s="25">
        <v>1241067</v>
      </c>
      <c r="C38928" s="25">
        <v>1014500</v>
      </c>
      <c r="D38928" s="26">
        <v>157743</v>
      </c>
    </row>
    <row r="38929" spans="1:4" x14ac:dyDescent="0.2">
      <c r="A38929" s="23" t="s">
        <v>3727</v>
      </c>
      <c r="B38929" s="25">
        <v>1241071</v>
      </c>
      <c r="C38929" s="25">
        <v>1014500</v>
      </c>
      <c r="D38929" s="26">
        <v>3614</v>
      </c>
    </row>
    <row r="38930" spans="1:4" x14ac:dyDescent="0.2">
      <c r="A38930" s="23" t="s">
        <v>3727</v>
      </c>
      <c r="B38930" s="25">
        <v>1241072</v>
      </c>
      <c r="C38930" s="25">
        <v>1014500</v>
      </c>
      <c r="D38930" s="26">
        <v>13010</v>
      </c>
    </row>
    <row r="38931" spans="1:4" x14ac:dyDescent="0.2">
      <c r="A38931" s="23" t="s">
        <v>3727</v>
      </c>
      <c r="B38931" s="25">
        <v>1241127</v>
      </c>
      <c r="C38931" s="25">
        <v>1014500</v>
      </c>
      <c r="D38931" s="26">
        <v>593467</v>
      </c>
    </row>
    <row r="38932" spans="1:4" x14ac:dyDescent="0.2">
      <c r="A38932" s="23" t="s">
        <v>3727</v>
      </c>
      <c r="B38932" s="25">
        <v>1241158</v>
      </c>
      <c r="C38932" s="25">
        <v>1014500</v>
      </c>
      <c r="D38932" s="26">
        <v>10271</v>
      </c>
    </row>
    <row r="38933" spans="1:4" x14ac:dyDescent="0.2">
      <c r="A38933" s="23" t="s">
        <v>3727</v>
      </c>
      <c r="B38933" s="25">
        <v>1241159</v>
      </c>
      <c r="C38933" s="25">
        <v>1014500</v>
      </c>
      <c r="D38933" s="26">
        <v>548171</v>
      </c>
    </row>
    <row r="38934" spans="1:4" x14ac:dyDescent="0.2">
      <c r="A38934" s="23" t="s">
        <v>3727</v>
      </c>
      <c r="B38934" s="25">
        <v>1241160</v>
      </c>
      <c r="C38934" s="25">
        <v>1014500</v>
      </c>
      <c r="D38934" s="26">
        <v>1968</v>
      </c>
    </row>
    <row r="38935" spans="1:4" x14ac:dyDescent="0.2">
      <c r="A38935" s="23" t="s">
        <v>3727</v>
      </c>
      <c r="B38935" s="25">
        <v>1241173</v>
      </c>
      <c r="C38935" s="25">
        <v>1014500</v>
      </c>
      <c r="D38935" s="26">
        <v>4002</v>
      </c>
    </row>
    <row r="38936" spans="1:4" x14ac:dyDescent="0.2">
      <c r="A38936" s="23" t="s">
        <v>3727</v>
      </c>
      <c r="B38936" s="25">
        <v>1241189</v>
      </c>
      <c r="C38936" s="25">
        <v>1014500</v>
      </c>
      <c r="D38936" s="26">
        <v>27556</v>
      </c>
    </row>
    <row r="38937" spans="1:4" x14ac:dyDescent="0.2">
      <c r="A38937" s="23" t="s">
        <v>3727</v>
      </c>
      <c r="B38937" s="25">
        <v>1241193</v>
      </c>
      <c r="C38937" s="25">
        <v>1014500</v>
      </c>
      <c r="D38937" s="26">
        <v>211691</v>
      </c>
    </row>
    <row r="38938" spans="1:4" x14ac:dyDescent="0.2">
      <c r="A38938" s="23" t="s">
        <v>3727</v>
      </c>
      <c r="B38938" s="25">
        <v>1241200</v>
      </c>
      <c r="C38938" s="25">
        <v>1014500</v>
      </c>
      <c r="D38938" s="26">
        <v>495599</v>
      </c>
    </row>
    <row r="38939" spans="1:4" x14ac:dyDescent="0.2">
      <c r="A38939" s="23" t="s">
        <v>3727</v>
      </c>
      <c r="B38939" s="25">
        <v>1241222</v>
      </c>
      <c r="C38939" s="25">
        <v>1014500</v>
      </c>
      <c r="D38939" s="26">
        <v>9254</v>
      </c>
    </row>
    <row r="38940" spans="1:4" x14ac:dyDescent="0.2">
      <c r="A38940" s="23" t="s">
        <v>3727</v>
      </c>
      <c r="B38940" s="25">
        <v>1241223</v>
      </c>
      <c r="C38940" s="25">
        <v>1014500</v>
      </c>
      <c r="D38940" s="26">
        <v>16985</v>
      </c>
    </row>
    <row r="38941" spans="1:4" x14ac:dyDescent="0.2">
      <c r="A38941" s="23" t="s">
        <v>3727</v>
      </c>
      <c r="B38941" s="25">
        <v>1241224</v>
      </c>
      <c r="C38941" s="25">
        <v>1014500</v>
      </c>
      <c r="D38941" s="26">
        <v>20668</v>
      </c>
    </row>
    <row r="38942" spans="1:4" x14ac:dyDescent="0.2">
      <c r="A38942" s="23" t="s">
        <v>3727</v>
      </c>
      <c r="B38942" s="25">
        <v>1241225</v>
      </c>
      <c r="C38942" s="25">
        <v>1014500</v>
      </c>
      <c r="D38942" s="26">
        <v>21865</v>
      </c>
    </row>
    <row r="38943" spans="1:4" x14ac:dyDescent="0.2">
      <c r="A38943" s="23" t="s">
        <v>3727</v>
      </c>
      <c r="B38943" s="25">
        <v>1241246</v>
      </c>
      <c r="C38943" s="25">
        <v>1014500</v>
      </c>
      <c r="D38943" s="26">
        <v>21680</v>
      </c>
    </row>
    <row r="38944" spans="1:4" x14ac:dyDescent="0.2">
      <c r="A38944" s="23" t="s">
        <v>3727</v>
      </c>
      <c r="B38944" s="25">
        <v>1241247</v>
      </c>
      <c r="C38944" s="25">
        <v>1014500</v>
      </c>
      <c r="D38944" s="26">
        <v>12569</v>
      </c>
    </row>
    <row r="38945" spans="1:4" x14ac:dyDescent="0.2">
      <c r="A38945" s="23" t="s">
        <v>3727</v>
      </c>
      <c r="B38945" s="25">
        <v>1241248</v>
      </c>
      <c r="C38945" s="25">
        <v>1014500</v>
      </c>
      <c r="D38945" s="26">
        <v>202471</v>
      </c>
    </row>
    <row r="38946" spans="1:4" x14ac:dyDescent="0.2">
      <c r="A38946" s="23" t="s">
        <v>3727</v>
      </c>
      <c r="B38946" s="25">
        <v>1241277</v>
      </c>
      <c r="C38946" s="25">
        <v>1014500</v>
      </c>
      <c r="D38946" s="26">
        <v>13014</v>
      </c>
    </row>
    <row r="38947" spans="1:4" x14ac:dyDescent="0.2">
      <c r="A38947" s="23" t="s">
        <v>3727</v>
      </c>
      <c r="B38947" s="25">
        <v>1241278</v>
      </c>
      <c r="C38947" s="25">
        <v>1014500</v>
      </c>
      <c r="D38947" s="26">
        <v>6663</v>
      </c>
    </row>
    <row r="38948" spans="1:4" x14ac:dyDescent="0.2">
      <c r="A38948" s="23" t="s">
        <v>3727</v>
      </c>
      <c r="B38948" s="25">
        <v>1241303</v>
      </c>
      <c r="C38948" s="25">
        <v>1014500</v>
      </c>
      <c r="D38948" s="26">
        <v>8234</v>
      </c>
    </row>
    <row r="38949" spans="1:4" x14ac:dyDescent="0.2">
      <c r="A38949" s="23" t="s">
        <v>3727</v>
      </c>
      <c r="B38949" s="25">
        <v>1241304</v>
      </c>
      <c r="C38949" s="25">
        <v>1014500</v>
      </c>
      <c r="D38949" s="26">
        <v>26314</v>
      </c>
    </row>
    <row r="38950" spans="1:4" x14ac:dyDescent="0.2">
      <c r="A38950" s="23" t="s">
        <v>3727</v>
      </c>
      <c r="B38950" s="25">
        <v>1241307</v>
      </c>
      <c r="C38950" s="25">
        <v>1014500</v>
      </c>
      <c r="D38950" s="26">
        <v>5299</v>
      </c>
    </row>
    <row r="38951" spans="1:4" x14ac:dyDescent="0.2">
      <c r="A38951" s="23" t="s">
        <v>3727</v>
      </c>
      <c r="B38951" s="25">
        <v>1241309</v>
      </c>
      <c r="C38951" s="25">
        <v>1014500</v>
      </c>
      <c r="D38951" s="26">
        <v>10623</v>
      </c>
    </row>
    <row r="38952" spans="1:4" x14ac:dyDescent="0.2">
      <c r="A38952" s="23" t="s">
        <v>3727</v>
      </c>
      <c r="B38952" s="25">
        <v>1241311</v>
      </c>
      <c r="C38952" s="25">
        <v>1014500</v>
      </c>
      <c r="D38952" s="26">
        <v>2633</v>
      </c>
    </row>
    <row r="38953" spans="1:4" x14ac:dyDescent="0.2">
      <c r="A38953" s="23" t="s">
        <v>3727</v>
      </c>
      <c r="B38953" s="25">
        <v>1241312</v>
      </c>
      <c r="C38953" s="25">
        <v>1014500</v>
      </c>
      <c r="D38953" s="26">
        <v>10231</v>
      </c>
    </row>
    <row r="38954" spans="1:4" x14ac:dyDescent="0.2">
      <c r="A38954" s="23" t="s">
        <v>3727</v>
      </c>
      <c r="B38954" s="25">
        <v>1241342</v>
      </c>
      <c r="C38954" s="25">
        <v>1014500</v>
      </c>
      <c r="D38954" s="26">
        <v>3117</v>
      </c>
    </row>
    <row r="38955" spans="1:4" x14ac:dyDescent="0.2">
      <c r="A38955" s="23" t="s">
        <v>3727</v>
      </c>
      <c r="B38955" s="25">
        <v>1241345</v>
      </c>
      <c r="C38955" s="25">
        <v>1014500</v>
      </c>
      <c r="D38955" s="26">
        <v>10754</v>
      </c>
    </row>
    <row r="38956" spans="1:4" x14ac:dyDescent="0.2">
      <c r="A38956" s="23" t="s">
        <v>3727</v>
      </c>
      <c r="B38956" s="25">
        <v>1241346</v>
      </c>
      <c r="C38956" s="25">
        <v>1014500</v>
      </c>
      <c r="D38956" s="26">
        <v>5717</v>
      </c>
    </row>
    <row r="38957" spans="1:4" x14ac:dyDescent="0.2">
      <c r="A38957" s="23" t="s">
        <v>3727</v>
      </c>
      <c r="B38957" s="25">
        <v>1241409</v>
      </c>
      <c r="C38957" s="25">
        <v>1014500</v>
      </c>
      <c r="D38957" s="26">
        <v>11002</v>
      </c>
    </row>
    <row r="38958" spans="1:4" x14ac:dyDescent="0.2">
      <c r="A38958" s="23" t="s">
        <v>3727</v>
      </c>
      <c r="B38958" s="25">
        <v>1241410</v>
      </c>
      <c r="C38958" s="25">
        <v>1014500</v>
      </c>
      <c r="D38958" s="26">
        <v>1165</v>
      </c>
    </row>
    <row r="38959" spans="1:4" x14ac:dyDescent="0.2">
      <c r="A38959" s="23" t="s">
        <v>3727</v>
      </c>
      <c r="B38959" s="25">
        <v>1241411</v>
      </c>
      <c r="C38959" s="25">
        <v>1014500</v>
      </c>
      <c r="D38959" s="26">
        <v>10922</v>
      </c>
    </row>
    <row r="38960" spans="1:4" x14ac:dyDescent="0.2">
      <c r="A38960" s="23" t="s">
        <v>3727</v>
      </c>
      <c r="B38960" s="25">
        <v>1241415</v>
      </c>
      <c r="C38960" s="25">
        <v>1014500</v>
      </c>
      <c r="D38960" s="26">
        <v>9679</v>
      </c>
    </row>
    <row r="38961" spans="1:4" x14ac:dyDescent="0.2">
      <c r="A38961" s="23" t="s">
        <v>3727</v>
      </c>
      <c r="B38961" s="25">
        <v>1241418</v>
      </c>
      <c r="C38961" s="25">
        <v>1014500</v>
      </c>
      <c r="D38961" s="26">
        <v>3114</v>
      </c>
    </row>
    <row r="38962" spans="1:4" x14ac:dyDescent="0.2">
      <c r="A38962" s="23" t="s">
        <v>3727</v>
      </c>
      <c r="B38962" s="25">
        <v>1241419</v>
      </c>
      <c r="C38962" s="25">
        <v>1014500</v>
      </c>
      <c r="D38962" s="26">
        <v>12553</v>
      </c>
    </row>
    <row r="38963" spans="1:4" x14ac:dyDescent="0.2">
      <c r="A38963" s="23" t="s">
        <v>3727</v>
      </c>
      <c r="B38963" s="25">
        <v>1241420</v>
      </c>
      <c r="C38963" s="25">
        <v>1014500</v>
      </c>
      <c r="D38963" s="26">
        <v>18816</v>
      </c>
    </row>
    <row r="38964" spans="1:4" x14ac:dyDescent="0.2">
      <c r="A38964" s="23" t="s">
        <v>3727</v>
      </c>
      <c r="B38964" s="25">
        <v>1241423</v>
      </c>
      <c r="C38964" s="25">
        <v>1014500</v>
      </c>
      <c r="D38964" s="26">
        <v>23356</v>
      </c>
    </row>
    <row r="38965" spans="1:4" x14ac:dyDescent="0.2">
      <c r="A38965" s="23" t="s">
        <v>3727</v>
      </c>
      <c r="B38965" s="25">
        <v>1241424</v>
      </c>
      <c r="C38965" s="25">
        <v>1014500</v>
      </c>
      <c r="D38965" s="26">
        <v>10433</v>
      </c>
    </row>
    <row r="38966" spans="1:4" x14ac:dyDescent="0.2">
      <c r="A38966" s="23" t="s">
        <v>3727</v>
      </c>
      <c r="B38966" s="25">
        <v>1241425</v>
      </c>
      <c r="C38966" s="25">
        <v>1014500</v>
      </c>
      <c r="D38966" s="26">
        <v>8027</v>
      </c>
    </row>
    <row r="38967" spans="1:4" x14ac:dyDescent="0.2">
      <c r="A38967" s="23" t="s">
        <v>3727</v>
      </c>
      <c r="B38967" s="25">
        <v>1241427</v>
      </c>
      <c r="C38967" s="25">
        <v>1014500</v>
      </c>
      <c r="D38967" s="26">
        <v>13109</v>
      </c>
    </row>
    <row r="38968" spans="1:4" x14ac:dyDescent="0.2">
      <c r="A38968" s="23" t="s">
        <v>3727</v>
      </c>
      <c r="B38968" s="25">
        <v>1241428</v>
      </c>
      <c r="C38968" s="25">
        <v>1014500</v>
      </c>
      <c r="D38968" s="26">
        <v>58673</v>
      </c>
    </row>
    <row r="38969" spans="1:4" x14ac:dyDescent="0.2">
      <c r="A38969" s="23" t="s">
        <v>3727</v>
      </c>
      <c r="B38969" s="25">
        <v>1241430</v>
      </c>
      <c r="C38969" s="25">
        <v>1014500</v>
      </c>
      <c r="D38969" s="26">
        <v>4700</v>
      </c>
    </row>
    <row r="38970" spans="1:4" x14ac:dyDescent="0.2">
      <c r="A38970" s="23" t="s">
        <v>3727</v>
      </c>
      <c r="B38970" s="25">
        <v>1241431</v>
      </c>
      <c r="C38970" s="25">
        <v>1014500</v>
      </c>
      <c r="D38970" s="26">
        <v>2156</v>
      </c>
    </row>
    <row r="38971" spans="1:4" x14ac:dyDescent="0.2">
      <c r="A38971" s="23" t="s">
        <v>3727</v>
      </c>
      <c r="B38971" s="25">
        <v>1241432</v>
      </c>
      <c r="C38971" s="25">
        <v>1014500</v>
      </c>
      <c r="D38971" s="26">
        <v>4493</v>
      </c>
    </row>
    <row r="38972" spans="1:4" x14ac:dyDescent="0.2">
      <c r="A38972" s="23" t="s">
        <v>3727</v>
      </c>
      <c r="B38972" s="25">
        <v>1241439</v>
      </c>
      <c r="C38972" s="25">
        <v>1014500</v>
      </c>
      <c r="D38972" s="26">
        <v>30515</v>
      </c>
    </row>
    <row r="38973" spans="1:4" x14ac:dyDescent="0.2">
      <c r="A38973" s="23" t="s">
        <v>3727</v>
      </c>
      <c r="B38973" s="25">
        <v>1241496</v>
      </c>
      <c r="C38973" s="25">
        <v>1014500</v>
      </c>
      <c r="D38973" s="26">
        <v>384</v>
      </c>
    </row>
    <row r="38974" spans="1:4" x14ac:dyDescent="0.2">
      <c r="A38974" s="23" t="s">
        <v>3727</v>
      </c>
      <c r="B38974" s="25">
        <v>1241499</v>
      </c>
      <c r="C38974" s="25">
        <v>1014500</v>
      </c>
      <c r="D38974" s="26">
        <v>14425</v>
      </c>
    </row>
    <row r="38975" spans="1:4" x14ac:dyDescent="0.2">
      <c r="A38975" s="23" t="s">
        <v>3727</v>
      </c>
      <c r="B38975" s="25">
        <v>1241501</v>
      </c>
      <c r="C38975" s="25">
        <v>1014500</v>
      </c>
      <c r="D38975" s="26">
        <v>418944</v>
      </c>
    </row>
    <row r="38976" spans="1:4" x14ac:dyDescent="0.2">
      <c r="A38976" s="23" t="s">
        <v>3727</v>
      </c>
      <c r="B38976" s="25">
        <v>1241502</v>
      </c>
      <c r="C38976" s="25">
        <v>1014500</v>
      </c>
      <c r="D38976" s="26">
        <v>1595</v>
      </c>
    </row>
    <row r="38977" spans="1:4" x14ac:dyDescent="0.2">
      <c r="A38977" s="23" t="s">
        <v>3727</v>
      </c>
      <c r="B38977" s="25">
        <v>1241503</v>
      </c>
      <c r="C38977" s="25">
        <v>1014500</v>
      </c>
      <c r="D38977" s="26">
        <v>1989</v>
      </c>
    </row>
    <row r="38978" spans="1:4" x14ac:dyDescent="0.2">
      <c r="A38978" s="23" t="s">
        <v>3727</v>
      </c>
      <c r="B38978" s="25">
        <v>1241505</v>
      </c>
      <c r="C38978" s="25">
        <v>1014500</v>
      </c>
      <c r="D38978" s="26">
        <v>13184</v>
      </c>
    </row>
    <row r="38979" spans="1:4" x14ac:dyDescent="0.2">
      <c r="A38979" s="23" t="s">
        <v>3727</v>
      </c>
      <c r="B38979" s="25">
        <v>1241506</v>
      </c>
      <c r="C38979" s="25">
        <v>1014500</v>
      </c>
      <c r="D38979" s="26">
        <v>6245</v>
      </c>
    </row>
    <row r="38980" spans="1:4" x14ac:dyDescent="0.2">
      <c r="A38980" s="23" t="s">
        <v>3727</v>
      </c>
      <c r="B38980" s="25">
        <v>1241508</v>
      </c>
      <c r="C38980" s="25">
        <v>1014500</v>
      </c>
      <c r="D38980" s="26">
        <v>3019</v>
      </c>
    </row>
    <row r="38981" spans="1:4" x14ac:dyDescent="0.2">
      <c r="A38981" s="23" t="s">
        <v>3727</v>
      </c>
      <c r="B38981" s="25">
        <v>1241541</v>
      </c>
      <c r="C38981" s="25">
        <v>1014500</v>
      </c>
      <c r="D38981" s="26">
        <v>9215</v>
      </c>
    </row>
    <row r="38982" spans="1:4" x14ac:dyDescent="0.2">
      <c r="A38982" s="23" t="s">
        <v>3727</v>
      </c>
      <c r="B38982" s="25">
        <v>1241624</v>
      </c>
      <c r="C38982" s="25">
        <v>1014500</v>
      </c>
      <c r="D38982" s="26">
        <v>0</v>
      </c>
    </row>
    <row r="38983" spans="1:4" x14ac:dyDescent="0.2">
      <c r="A38983" s="23" t="s">
        <v>3727</v>
      </c>
      <c r="B38983" s="25">
        <v>1241627</v>
      </c>
      <c r="C38983" s="25">
        <v>1014500</v>
      </c>
      <c r="D38983" s="26">
        <v>11160</v>
      </c>
    </row>
    <row r="38984" spans="1:4" x14ac:dyDescent="0.2">
      <c r="A38984" s="23" t="s">
        <v>3727</v>
      </c>
      <c r="B38984" s="25">
        <v>1241649</v>
      </c>
      <c r="C38984" s="25">
        <v>1014500</v>
      </c>
      <c r="D38984" s="26">
        <v>4282</v>
      </c>
    </row>
    <row r="38985" spans="1:4" x14ac:dyDescent="0.2">
      <c r="A38985" s="23" t="s">
        <v>3727</v>
      </c>
      <c r="B38985" s="25">
        <v>1241651</v>
      </c>
      <c r="C38985" s="25">
        <v>1014500</v>
      </c>
      <c r="D38985" s="26">
        <v>6421</v>
      </c>
    </row>
    <row r="38986" spans="1:4" x14ac:dyDescent="0.2">
      <c r="A38986" s="23" t="s">
        <v>3727</v>
      </c>
      <c r="B38986" s="25">
        <v>1241660</v>
      </c>
      <c r="C38986" s="25">
        <v>1014500</v>
      </c>
      <c r="D38986" s="26">
        <v>263119</v>
      </c>
    </row>
    <row r="38987" spans="1:4" x14ac:dyDescent="0.2">
      <c r="A38987" s="23" t="s">
        <v>3727</v>
      </c>
      <c r="B38987" s="25">
        <v>1241691</v>
      </c>
      <c r="C38987" s="25">
        <v>1014500</v>
      </c>
      <c r="D38987" s="26">
        <v>342880</v>
      </c>
    </row>
    <row r="38988" spans="1:4" x14ac:dyDescent="0.2">
      <c r="A38988" s="23" t="s">
        <v>3727</v>
      </c>
      <c r="B38988" s="25">
        <v>1241705</v>
      </c>
      <c r="C38988" s="25">
        <v>1014500</v>
      </c>
      <c r="D38988" s="26">
        <v>0</v>
      </c>
    </row>
    <row r="38989" spans="1:4" x14ac:dyDescent="0.2">
      <c r="A38989" s="23" t="s">
        <v>3727</v>
      </c>
      <c r="B38989" s="25">
        <v>1241706</v>
      </c>
      <c r="C38989" s="25">
        <v>1014500</v>
      </c>
      <c r="D38989" s="26">
        <v>0</v>
      </c>
    </row>
    <row r="38990" spans="1:4" x14ac:dyDescent="0.2">
      <c r="A38990" s="23" t="s">
        <v>3727</v>
      </c>
      <c r="B38990" s="25">
        <v>1241712</v>
      </c>
      <c r="C38990" s="25">
        <v>1014500</v>
      </c>
      <c r="D38990" s="26">
        <v>141300</v>
      </c>
    </row>
    <row r="38991" spans="1:4" x14ac:dyDescent="0.2">
      <c r="A38991" s="23" t="s">
        <v>3727</v>
      </c>
      <c r="B38991" s="25">
        <v>1241825</v>
      </c>
      <c r="C38991" s="25">
        <v>1014500</v>
      </c>
      <c r="D38991" s="26">
        <v>316</v>
      </c>
    </row>
    <row r="38992" spans="1:4" x14ac:dyDescent="0.2">
      <c r="A38992" s="23" t="s">
        <v>3727</v>
      </c>
      <c r="B38992" s="25">
        <v>1241826</v>
      </c>
      <c r="C38992" s="25">
        <v>1014500</v>
      </c>
      <c r="D38992" s="26">
        <v>1831</v>
      </c>
    </row>
    <row r="38993" spans="1:4" x14ac:dyDescent="0.2">
      <c r="A38993" s="23" t="s">
        <v>3727</v>
      </c>
      <c r="B38993" s="25">
        <v>1241827</v>
      </c>
      <c r="C38993" s="25">
        <v>1014500</v>
      </c>
      <c r="D38993" s="26">
        <v>11643</v>
      </c>
    </row>
    <row r="38994" spans="1:4" x14ac:dyDescent="0.2">
      <c r="A38994" s="23" t="s">
        <v>3727</v>
      </c>
      <c r="B38994" s="25">
        <v>1241830</v>
      </c>
      <c r="C38994" s="25">
        <v>1014500</v>
      </c>
      <c r="D38994" s="26">
        <v>2088</v>
      </c>
    </row>
    <row r="38995" spans="1:4" x14ac:dyDescent="0.2">
      <c r="A38995" s="23" t="s">
        <v>3727</v>
      </c>
      <c r="B38995" s="25">
        <v>1241837</v>
      </c>
      <c r="C38995" s="25">
        <v>1014500</v>
      </c>
      <c r="D38995" s="26">
        <v>449135</v>
      </c>
    </row>
    <row r="38996" spans="1:4" x14ac:dyDescent="0.2">
      <c r="A38996" s="23" t="s">
        <v>3727</v>
      </c>
      <c r="B38996" s="25">
        <v>1241886</v>
      </c>
      <c r="C38996" s="25">
        <v>1014500</v>
      </c>
      <c r="D38996" s="26">
        <v>1315</v>
      </c>
    </row>
    <row r="38997" spans="1:4" x14ac:dyDescent="0.2">
      <c r="A38997" s="23" t="s">
        <v>3727</v>
      </c>
      <c r="B38997" s="25">
        <v>1241931</v>
      </c>
      <c r="C38997" s="25">
        <v>1014500</v>
      </c>
      <c r="D38997" s="26">
        <v>311362</v>
      </c>
    </row>
    <row r="38998" spans="1:4" x14ac:dyDescent="0.2">
      <c r="A38998" s="23" t="s">
        <v>3727</v>
      </c>
      <c r="B38998" s="25">
        <v>1241972</v>
      </c>
      <c r="C38998" s="25">
        <v>1014500</v>
      </c>
      <c r="D38998" s="26">
        <v>954</v>
      </c>
    </row>
    <row r="38999" spans="1:4" x14ac:dyDescent="0.2">
      <c r="A38999" s="23" t="s">
        <v>3727</v>
      </c>
      <c r="B38999" s="25">
        <v>1242166</v>
      </c>
      <c r="C38999" s="25">
        <v>1014500</v>
      </c>
      <c r="D38999" s="26">
        <v>2759</v>
      </c>
    </row>
    <row r="39000" spans="1:4" x14ac:dyDescent="0.2">
      <c r="A39000" s="23" t="s">
        <v>3727</v>
      </c>
      <c r="B39000" s="25">
        <v>1242171</v>
      </c>
      <c r="C39000" s="25">
        <v>1014500</v>
      </c>
      <c r="D39000" s="26">
        <v>486431</v>
      </c>
    </row>
    <row r="39001" spans="1:4" x14ac:dyDescent="0.2">
      <c r="A39001" s="23" t="s">
        <v>3727</v>
      </c>
      <c r="B39001" s="25">
        <v>1242327</v>
      </c>
      <c r="C39001" s="25">
        <v>1014500</v>
      </c>
      <c r="D39001" s="26">
        <v>546</v>
      </c>
    </row>
    <row r="39002" spans="1:4" x14ac:dyDescent="0.2">
      <c r="A39002" s="23" t="s">
        <v>3727</v>
      </c>
      <c r="B39002" s="25">
        <v>1242331</v>
      </c>
      <c r="C39002" s="25">
        <v>1014500</v>
      </c>
      <c r="D39002" s="26">
        <v>66</v>
      </c>
    </row>
    <row r="39003" spans="1:4" x14ac:dyDescent="0.2">
      <c r="A39003" s="23" t="s">
        <v>3727</v>
      </c>
      <c r="B39003" s="25">
        <v>1242432</v>
      </c>
      <c r="C39003" s="25">
        <v>1014500</v>
      </c>
      <c r="D39003" s="26">
        <v>444615</v>
      </c>
    </row>
    <row r="39004" spans="1:4" x14ac:dyDescent="0.2">
      <c r="A39004" s="23" t="s">
        <v>3727</v>
      </c>
      <c r="B39004" s="25">
        <v>1242443</v>
      </c>
      <c r="C39004" s="25">
        <v>1014500</v>
      </c>
      <c r="D39004" s="26">
        <v>70</v>
      </c>
    </row>
    <row r="39005" spans="1:4" x14ac:dyDescent="0.2">
      <c r="A39005" s="23" t="s">
        <v>3727</v>
      </c>
      <c r="B39005" s="25">
        <v>1242586</v>
      </c>
      <c r="C39005" s="25">
        <v>1014500</v>
      </c>
      <c r="D39005" s="26">
        <v>297644</v>
      </c>
    </row>
    <row r="39006" spans="1:4" x14ac:dyDescent="0.2">
      <c r="A39006" s="23" t="s">
        <v>3727</v>
      </c>
      <c r="B39006" s="25">
        <v>1242591</v>
      </c>
      <c r="C39006" s="25">
        <v>1014500</v>
      </c>
      <c r="D39006" s="26">
        <v>112366</v>
      </c>
    </row>
    <row r="39007" spans="1:4" x14ac:dyDescent="0.2">
      <c r="A39007" s="23" t="s">
        <v>3727</v>
      </c>
      <c r="B39007" s="25">
        <v>1242829</v>
      </c>
      <c r="C39007" s="25">
        <v>1014500</v>
      </c>
      <c r="D39007" s="26">
        <v>537973</v>
      </c>
    </row>
    <row r="39008" spans="1:4" x14ac:dyDescent="0.2">
      <c r="A39008" s="23" t="s">
        <v>3727</v>
      </c>
      <c r="B39008" s="25">
        <v>1242950</v>
      </c>
      <c r="C39008" s="25">
        <v>1014500</v>
      </c>
      <c r="D39008" s="26">
        <v>170649</v>
      </c>
    </row>
    <row r="39009" spans="1:4" x14ac:dyDescent="0.2">
      <c r="A39009" s="23" t="s">
        <v>3727</v>
      </c>
      <c r="B39009" s="25">
        <v>1245118</v>
      </c>
      <c r="C39009" s="25">
        <v>1014500</v>
      </c>
      <c r="D39009" s="26">
        <v>30</v>
      </c>
    </row>
    <row r="39010" spans="1:4" x14ac:dyDescent="0.2">
      <c r="A39010" s="23" t="s">
        <v>8666</v>
      </c>
      <c r="B39010" s="25">
        <v>1021177</v>
      </c>
      <c r="C39010" s="25">
        <v>1007719</v>
      </c>
      <c r="D39010" s="26">
        <v>8829</v>
      </c>
    </row>
    <row r="39011" spans="1:4" x14ac:dyDescent="0.2">
      <c r="A39011" s="23" t="s">
        <v>8666</v>
      </c>
      <c r="B39011" s="25">
        <v>1045746</v>
      </c>
      <c r="C39011" s="25">
        <v>1005669</v>
      </c>
      <c r="D39011" s="26">
        <v>186635</v>
      </c>
    </row>
    <row r="39012" spans="1:4" x14ac:dyDescent="0.2">
      <c r="A39012" s="23" t="s">
        <v>8666</v>
      </c>
      <c r="B39012" s="25">
        <v>1057223</v>
      </c>
      <c r="C39012" s="25">
        <v>1007719</v>
      </c>
      <c r="D39012" s="26">
        <v>218069</v>
      </c>
    </row>
    <row r="39013" spans="1:4" x14ac:dyDescent="0.2">
      <c r="A39013" s="23" t="s">
        <v>8666</v>
      </c>
      <c r="B39013" s="25">
        <v>1112096</v>
      </c>
      <c r="C39013" s="25">
        <v>1005669</v>
      </c>
      <c r="D39013" s="26">
        <v>21965</v>
      </c>
    </row>
    <row r="39014" spans="1:4" x14ac:dyDescent="0.2">
      <c r="A39014" s="23" t="s">
        <v>8666</v>
      </c>
      <c r="B39014" s="25">
        <v>1112099</v>
      </c>
      <c r="C39014" s="25">
        <v>1005669</v>
      </c>
      <c r="D39014" s="26">
        <v>32662</v>
      </c>
    </row>
    <row r="39015" spans="1:4" x14ac:dyDescent="0.2">
      <c r="A39015" s="23" t="s">
        <v>8666</v>
      </c>
      <c r="B39015" s="25">
        <v>1114380</v>
      </c>
      <c r="C39015" s="25">
        <v>1007719</v>
      </c>
      <c r="D39015" s="26">
        <v>10624</v>
      </c>
    </row>
    <row r="39016" spans="1:4" x14ac:dyDescent="0.2">
      <c r="A39016" s="23" t="s">
        <v>8666</v>
      </c>
      <c r="B39016" s="25">
        <v>1155128</v>
      </c>
      <c r="C39016" s="25">
        <v>1007719</v>
      </c>
      <c r="D39016" s="26">
        <v>5289</v>
      </c>
    </row>
    <row r="39017" spans="1:4" x14ac:dyDescent="0.2">
      <c r="A39017" s="23" t="s">
        <v>8666</v>
      </c>
      <c r="B39017" s="25">
        <v>1155687</v>
      </c>
      <c r="C39017" s="25">
        <v>1007719</v>
      </c>
      <c r="D39017" s="26">
        <v>4127</v>
      </c>
    </row>
    <row r="39018" spans="1:4" x14ac:dyDescent="0.2">
      <c r="A39018" s="23" t="s">
        <v>8666</v>
      </c>
      <c r="B39018" s="25">
        <v>1158586</v>
      </c>
      <c r="C39018" s="25">
        <v>1005669</v>
      </c>
      <c r="D39018" s="26">
        <v>3591</v>
      </c>
    </row>
    <row r="39019" spans="1:4" x14ac:dyDescent="0.2">
      <c r="A39019" s="23" t="s">
        <v>8666</v>
      </c>
      <c r="B39019" s="25">
        <v>1158744</v>
      </c>
      <c r="C39019" s="25">
        <v>1007719</v>
      </c>
      <c r="D39019" s="26">
        <v>2400</v>
      </c>
    </row>
    <row r="39020" spans="1:4" x14ac:dyDescent="0.2">
      <c r="A39020" s="23" t="s">
        <v>8666</v>
      </c>
      <c r="B39020" s="25">
        <v>1159064</v>
      </c>
      <c r="C39020" s="25">
        <v>1007719</v>
      </c>
      <c r="D39020" s="26">
        <v>4955</v>
      </c>
    </row>
    <row r="39021" spans="1:4" x14ac:dyDescent="0.2">
      <c r="A39021" s="23" t="s">
        <v>8666</v>
      </c>
      <c r="B39021" s="25">
        <v>1159123</v>
      </c>
      <c r="C39021" s="25">
        <v>1005669</v>
      </c>
      <c r="D39021" s="26">
        <v>6603</v>
      </c>
    </row>
    <row r="39022" spans="1:4" x14ac:dyDescent="0.2">
      <c r="A39022" s="23" t="s">
        <v>8666</v>
      </c>
      <c r="B39022" s="25">
        <v>1159279</v>
      </c>
      <c r="C39022" s="25">
        <v>1007719</v>
      </c>
      <c r="D39022" s="26">
        <v>3567</v>
      </c>
    </row>
    <row r="39023" spans="1:4" x14ac:dyDescent="0.2">
      <c r="A39023" s="23" t="s">
        <v>8666</v>
      </c>
      <c r="B39023" s="25">
        <v>1159317</v>
      </c>
      <c r="C39023" s="25">
        <v>1007719</v>
      </c>
      <c r="D39023" s="26">
        <v>4081</v>
      </c>
    </row>
    <row r="39024" spans="1:4" x14ac:dyDescent="0.2">
      <c r="A39024" s="23" t="s">
        <v>8666</v>
      </c>
      <c r="B39024" s="25">
        <v>1159473</v>
      </c>
      <c r="C39024" s="25">
        <v>1007719</v>
      </c>
      <c r="D39024" s="26">
        <v>1872</v>
      </c>
    </row>
    <row r="39025" spans="1:4" x14ac:dyDescent="0.2">
      <c r="A39025" s="23" t="s">
        <v>8666</v>
      </c>
      <c r="B39025" s="25">
        <v>1159638</v>
      </c>
      <c r="C39025" s="25">
        <v>1007719</v>
      </c>
      <c r="D39025" s="26">
        <v>3204</v>
      </c>
    </row>
    <row r="39026" spans="1:4" x14ac:dyDescent="0.2">
      <c r="A39026" s="23" t="s">
        <v>8666</v>
      </c>
      <c r="B39026" s="25">
        <v>1159740</v>
      </c>
      <c r="C39026" s="25">
        <v>1007719</v>
      </c>
      <c r="D39026" s="26">
        <v>4421</v>
      </c>
    </row>
    <row r="39027" spans="1:4" x14ac:dyDescent="0.2">
      <c r="A39027" s="23" t="s">
        <v>8666</v>
      </c>
      <c r="B39027" s="25">
        <v>1161594</v>
      </c>
      <c r="C39027" s="25">
        <v>1005669</v>
      </c>
      <c r="D39027" s="26">
        <v>3212</v>
      </c>
    </row>
    <row r="39028" spans="1:4" x14ac:dyDescent="0.2">
      <c r="A39028" s="23" t="s">
        <v>8666</v>
      </c>
      <c r="B39028" s="25">
        <v>1162600</v>
      </c>
      <c r="C39028" s="25">
        <v>1007719</v>
      </c>
      <c r="D39028" s="26">
        <v>4971</v>
      </c>
    </row>
    <row r="39029" spans="1:4" x14ac:dyDescent="0.2">
      <c r="A39029" s="23" t="s">
        <v>8666</v>
      </c>
      <c r="B39029" s="25">
        <v>1163316</v>
      </c>
      <c r="C39029" s="25">
        <v>1005669</v>
      </c>
      <c r="D39029" s="26">
        <v>2662</v>
      </c>
    </row>
    <row r="39030" spans="1:4" x14ac:dyDescent="0.2">
      <c r="A39030" s="23" t="s">
        <v>8666</v>
      </c>
      <c r="B39030" s="25">
        <v>1165948</v>
      </c>
      <c r="C39030" s="25">
        <v>1005669</v>
      </c>
      <c r="D39030" s="26">
        <v>6086</v>
      </c>
    </row>
    <row r="39031" spans="1:4" x14ac:dyDescent="0.2">
      <c r="A39031" s="23" t="s">
        <v>8666</v>
      </c>
      <c r="B39031" s="25">
        <v>1165979</v>
      </c>
      <c r="C39031" s="25">
        <v>1005669</v>
      </c>
      <c r="D39031" s="26">
        <v>0</v>
      </c>
    </row>
    <row r="39032" spans="1:4" x14ac:dyDescent="0.2">
      <c r="A39032" s="23" t="s">
        <v>8666</v>
      </c>
      <c r="B39032" s="25">
        <v>1166232</v>
      </c>
      <c r="C39032" s="25">
        <v>1007719</v>
      </c>
      <c r="D39032" s="26">
        <v>2088</v>
      </c>
    </row>
    <row r="39033" spans="1:4" x14ac:dyDescent="0.2">
      <c r="A39033" s="23" t="s">
        <v>8666</v>
      </c>
      <c r="B39033" s="25">
        <v>1170164</v>
      </c>
      <c r="C39033" s="25">
        <v>1007719</v>
      </c>
      <c r="D39033" s="26">
        <v>5478</v>
      </c>
    </row>
    <row r="39034" spans="1:4" x14ac:dyDescent="0.2">
      <c r="A39034" s="23" t="s">
        <v>8666</v>
      </c>
      <c r="B39034" s="25">
        <v>1170581</v>
      </c>
      <c r="C39034" s="25">
        <v>1005669</v>
      </c>
      <c r="D39034" s="26">
        <v>4523</v>
      </c>
    </row>
    <row r="39035" spans="1:4" x14ac:dyDescent="0.2">
      <c r="A39035" s="23" t="s">
        <v>8666</v>
      </c>
      <c r="B39035" s="25">
        <v>1170860</v>
      </c>
      <c r="C39035" s="25">
        <v>1005669</v>
      </c>
      <c r="D39035" s="26">
        <v>4416</v>
      </c>
    </row>
    <row r="39036" spans="1:4" x14ac:dyDescent="0.2">
      <c r="A39036" s="23" t="s">
        <v>8666</v>
      </c>
      <c r="B39036" s="25">
        <v>1171015</v>
      </c>
      <c r="C39036" s="25">
        <v>1005669</v>
      </c>
      <c r="D39036" s="26">
        <v>1766</v>
      </c>
    </row>
    <row r="39037" spans="1:4" x14ac:dyDescent="0.2">
      <c r="A39037" s="23" t="s">
        <v>8666</v>
      </c>
      <c r="B39037" s="25">
        <v>1173425</v>
      </c>
      <c r="C39037" s="25">
        <v>1007719</v>
      </c>
      <c r="D39037" s="26">
        <v>2112</v>
      </c>
    </row>
    <row r="39038" spans="1:4" x14ac:dyDescent="0.2">
      <c r="A39038" s="23" t="s">
        <v>8666</v>
      </c>
      <c r="B39038" s="25">
        <v>1175535</v>
      </c>
      <c r="C39038" s="25">
        <v>1005669</v>
      </c>
      <c r="D39038" s="26">
        <v>1932</v>
      </c>
    </row>
    <row r="39039" spans="1:4" x14ac:dyDescent="0.2">
      <c r="A39039" s="23" t="s">
        <v>8666</v>
      </c>
      <c r="B39039" s="25">
        <v>1175536</v>
      </c>
      <c r="C39039" s="25">
        <v>1007719</v>
      </c>
      <c r="D39039" s="26">
        <v>2764</v>
      </c>
    </row>
    <row r="39040" spans="1:4" x14ac:dyDescent="0.2">
      <c r="A39040" s="23" t="s">
        <v>8666</v>
      </c>
      <c r="B39040" s="25">
        <v>1175686</v>
      </c>
      <c r="C39040" s="25">
        <v>1005669</v>
      </c>
      <c r="D39040" s="26">
        <v>1408</v>
      </c>
    </row>
    <row r="39041" spans="1:4" x14ac:dyDescent="0.2">
      <c r="A39041" s="23" t="s">
        <v>8666</v>
      </c>
      <c r="B39041" s="25">
        <v>1177030</v>
      </c>
      <c r="C39041" s="25">
        <v>1007719</v>
      </c>
      <c r="D39041" s="26">
        <v>5435</v>
      </c>
    </row>
    <row r="39042" spans="1:4" x14ac:dyDescent="0.2">
      <c r="A39042" s="23" t="s">
        <v>8666</v>
      </c>
      <c r="B39042" s="25">
        <v>1178015</v>
      </c>
      <c r="C39042" s="25">
        <v>1007719</v>
      </c>
      <c r="D39042" s="26">
        <v>3623</v>
      </c>
    </row>
    <row r="39043" spans="1:4" x14ac:dyDescent="0.2">
      <c r="A39043" s="23" t="s">
        <v>8666</v>
      </c>
      <c r="B39043" s="25">
        <v>1179654</v>
      </c>
      <c r="C39043" s="25">
        <v>1005669</v>
      </c>
      <c r="D39043" s="26">
        <v>2102</v>
      </c>
    </row>
    <row r="39044" spans="1:4" x14ac:dyDescent="0.2">
      <c r="A39044" s="23" t="s">
        <v>8666</v>
      </c>
      <c r="B39044" s="25">
        <v>1180015</v>
      </c>
      <c r="C39044" s="25">
        <v>1007719</v>
      </c>
      <c r="D39044" s="26">
        <v>1962</v>
      </c>
    </row>
    <row r="39045" spans="1:4" x14ac:dyDescent="0.2">
      <c r="A39045" s="23" t="s">
        <v>8666</v>
      </c>
      <c r="B39045" s="25">
        <v>1180016</v>
      </c>
      <c r="C39045" s="25">
        <v>1007719</v>
      </c>
      <c r="D39045" s="26">
        <v>3949</v>
      </c>
    </row>
    <row r="39046" spans="1:4" x14ac:dyDescent="0.2">
      <c r="A39046" s="23" t="s">
        <v>8666</v>
      </c>
      <c r="B39046" s="25">
        <v>1183857</v>
      </c>
      <c r="C39046" s="25">
        <v>1005669</v>
      </c>
      <c r="D39046" s="26">
        <v>1685</v>
      </c>
    </row>
    <row r="39047" spans="1:4" x14ac:dyDescent="0.2">
      <c r="A39047" s="23" t="s">
        <v>8666</v>
      </c>
      <c r="B39047" s="25">
        <v>1183859</v>
      </c>
      <c r="C39047" s="25">
        <v>1005669</v>
      </c>
      <c r="D39047" s="26">
        <v>2661</v>
      </c>
    </row>
    <row r="39048" spans="1:4" x14ac:dyDescent="0.2">
      <c r="A39048" s="23" t="s">
        <v>8666</v>
      </c>
      <c r="B39048" s="25">
        <v>1184772</v>
      </c>
      <c r="C39048" s="25">
        <v>1007719</v>
      </c>
      <c r="D39048" s="26">
        <v>4637</v>
      </c>
    </row>
    <row r="39049" spans="1:4" x14ac:dyDescent="0.2">
      <c r="A39049" s="23" t="s">
        <v>8666</v>
      </c>
      <c r="B39049" s="25">
        <v>1185818</v>
      </c>
      <c r="C39049" s="25">
        <v>1005669</v>
      </c>
      <c r="D39049" s="26">
        <v>1466</v>
      </c>
    </row>
    <row r="39050" spans="1:4" x14ac:dyDescent="0.2">
      <c r="A39050" s="23" t="s">
        <v>8666</v>
      </c>
      <c r="B39050" s="25">
        <v>1185819</v>
      </c>
      <c r="C39050" s="25">
        <v>1005669</v>
      </c>
      <c r="D39050" s="26">
        <v>1434</v>
      </c>
    </row>
    <row r="39051" spans="1:4" x14ac:dyDescent="0.2">
      <c r="A39051" s="23" t="s">
        <v>8666</v>
      </c>
      <c r="B39051" s="25">
        <v>1189091</v>
      </c>
      <c r="C39051" s="25">
        <v>1005669</v>
      </c>
      <c r="D39051" s="26">
        <v>1443</v>
      </c>
    </row>
    <row r="39052" spans="1:4" x14ac:dyDescent="0.2">
      <c r="A39052" s="23" t="s">
        <v>8666</v>
      </c>
      <c r="B39052" s="25">
        <v>1189744</v>
      </c>
      <c r="C39052" s="25">
        <v>1005669</v>
      </c>
      <c r="D39052" s="26">
        <v>1701</v>
      </c>
    </row>
    <row r="39053" spans="1:4" x14ac:dyDescent="0.2">
      <c r="A39053" s="23" t="s">
        <v>8666</v>
      </c>
      <c r="B39053" s="25">
        <v>1191733</v>
      </c>
      <c r="C39053" s="25">
        <v>1005669</v>
      </c>
      <c r="D39053" s="26">
        <v>2395</v>
      </c>
    </row>
    <row r="39054" spans="1:4" x14ac:dyDescent="0.2">
      <c r="A39054" s="23" t="s">
        <v>8666</v>
      </c>
      <c r="B39054" s="25">
        <v>1191734</v>
      </c>
      <c r="C39054" s="25">
        <v>1005669</v>
      </c>
      <c r="D39054" s="26">
        <v>1829</v>
      </c>
    </row>
    <row r="39055" spans="1:4" x14ac:dyDescent="0.2">
      <c r="A39055" s="23" t="s">
        <v>8666</v>
      </c>
      <c r="B39055" s="25">
        <v>1192663</v>
      </c>
      <c r="C39055" s="25">
        <v>1007719</v>
      </c>
      <c r="D39055" s="26">
        <v>5702</v>
      </c>
    </row>
    <row r="39056" spans="1:4" x14ac:dyDescent="0.2">
      <c r="A39056" s="23" t="s">
        <v>8666</v>
      </c>
      <c r="B39056" s="25">
        <v>1193153</v>
      </c>
      <c r="C39056" s="25">
        <v>1005669</v>
      </c>
      <c r="D39056" s="26">
        <v>903</v>
      </c>
    </row>
    <row r="39057" spans="1:4" x14ac:dyDescent="0.2">
      <c r="A39057" s="23" t="s">
        <v>8666</v>
      </c>
      <c r="B39057" s="25">
        <v>1193772</v>
      </c>
      <c r="C39057" s="25">
        <v>1007719</v>
      </c>
      <c r="D39057" s="26">
        <v>3116</v>
      </c>
    </row>
    <row r="39058" spans="1:4" x14ac:dyDescent="0.2">
      <c r="A39058" s="23" t="s">
        <v>8666</v>
      </c>
      <c r="B39058" s="25">
        <v>1194444</v>
      </c>
      <c r="C39058" s="25">
        <v>1005669</v>
      </c>
      <c r="D39058" s="26">
        <v>2013</v>
      </c>
    </row>
    <row r="39059" spans="1:4" x14ac:dyDescent="0.2">
      <c r="A39059" s="23" t="s">
        <v>8666</v>
      </c>
      <c r="B39059" s="25">
        <v>1194746</v>
      </c>
      <c r="C39059" s="25">
        <v>1007719</v>
      </c>
      <c r="D39059" s="26">
        <v>5697</v>
      </c>
    </row>
    <row r="39060" spans="1:4" x14ac:dyDescent="0.2">
      <c r="A39060" s="23" t="s">
        <v>8666</v>
      </c>
      <c r="B39060" s="25">
        <v>1195824</v>
      </c>
      <c r="C39060" s="25">
        <v>1005669</v>
      </c>
      <c r="D39060" s="26">
        <v>2314</v>
      </c>
    </row>
    <row r="39061" spans="1:4" x14ac:dyDescent="0.2">
      <c r="A39061" s="23" t="s">
        <v>8666</v>
      </c>
      <c r="B39061" s="25">
        <v>1195977</v>
      </c>
      <c r="C39061" s="25">
        <v>1005669</v>
      </c>
      <c r="D39061" s="26">
        <v>866</v>
      </c>
    </row>
    <row r="39062" spans="1:4" x14ac:dyDescent="0.2">
      <c r="A39062" s="23" t="s">
        <v>8666</v>
      </c>
      <c r="B39062" s="25">
        <v>1196357</v>
      </c>
      <c r="C39062" s="25">
        <v>1005669</v>
      </c>
      <c r="D39062" s="26">
        <v>1091</v>
      </c>
    </row>
    <row r="39063" spans="1:4" x14ac:dyDescent="0.2">
      <c r="A39063" s="23" t="s">
        <v>8666</v>
      </c>
      <c r="B39063" s="25">
        <v>1197946</v>
      </c>
      <c r="C39063" s="25">
        <v>1007719</v>
      </c>
      <c r="D39063" s="26">
        <v>2395</v>
      </c>
    </row>
    <row r="39064" spans="1:4" x14ac:dyDescent="0.2">
      <c r="A39064" s="23" t="s">
        <v>8666</v>
      </c>
      <c r="B39064" s="25">
        <v>1197947</v>
      </c>
      <c r="C39064" s="25">
        <v>1005669</v>
      </c>
      <c r="D39064" s="26">
        <v>2757</v>
      </c>
    </row>
    <row r="39065" spans="1:4" x14ac:dyDescent="0.2">
      <c r="A39065" s="23" t="s">
        <v>8666</v>
      </c>
      <c r="B39065" s="25">
        <v>1197948</v>
      </c>
      <c r="C39065" s="25">
        <v>1005669</v>
      </c>
      <c r="D39065" s="26">
        <v>16976</v>
      </c>
    </row>
    <row r="39066" spans="1:4" x14ac:dyDescent="0.2">
      <c r="A39066" s="23" t="s">
        <v>8666</v>
      </c>
      <c r="B39066" s="25">
        <v>1197949</v>
      </c>
      <c r="C39066" s="25">
        <v>1005669</v>
      </c>
      <c r="D39066" s="26">
        <v>1755</v>
      </c>
    </row>
    <row r="39067" spans="1:4" x14ac:dyDescent="0.2">
      <c r="A39067" s="23" t="s">
        <v>8666</v>
      </c>
      <c r="B39067" s="25">
        <v>1198603</v>
      </c>
      <c r="C39067" s="25">
        <v>1005669</v>
      </c>
      <c r="D39067" s="26">
        <v>1728</v>
      </c>
    </row>
    <row r="39068" spans="1:4" x14ac:dyDescent="0.2">
      <c r="A39068" s="23" t="s">
        <v>8666</v>
      </c>
      <c r="B39068" s="25">
        <v>1198737</v>
      </c>
      <c r="C39068" s="25">
        <v>1005669</v>
      </c>
      <c r="D39068" s="26">
        <v>1645</v>
      </c>
    </row>
    <row r="39069" spans="1:4" x14ac:dyDescent="0.2">
      <c r="A39069" s="23" t="s">
        <v>8666</v>
      </c>
      <c r="B39069" s="25">
        <v>1199265</v>
      </c>
      <c r="C39069" s="25">
        <v>1005669</v>
      </c>
      <c r="D39069" s="26">
        <v>2041</v>
      </c>
    </row>
    <row r="39070" spans="1:4" x14ac:dyDescent="0.2">
      <c r="A39070" s="23" t="s">
        <v>8666</v>
      </c>
      <c r="B39070" s="25">
        <v>1199693</v>
      </c>
      <c r="C39070" s="25">
        <v>1005669</v>
      </c>
      <c r="D39070" s="26">
        <v>1234</v>
      </c>
    </row>
    <row r="39071" spans="1:4" x14ac:dyDescent="0.2">
      <c r="A39071" s="23" t="s">
        <v>8666</v>
      </c>
      <c r="B39071" s="25">
        <v>1200601</v>
      </c>
      <c r="C39071" s="25">
        <v>1005669</v>
      </c>
      <c r="D39071" s="26">
        <v>1311</v>
      </c>
    </row>
    <row r="39072" spans="1:4" x14ac:dyDescent="0.2">
      <c r="A39072" s="23" t="s">
        <v>8666</v>
      </c>
      <c r="B39072" s="25">
        <v>1201472</v>
      </c>
      <c r="C39072" s="25">
        <v>1005669</v>
      </c>
      <c r="D39072" s="26">
        <v>1398</v>
      </c>
    </row>
    <row r="39073" spans="1:4" x14ac:dyDescent="0.2">
      <c r="A39073" s="23" t="s">
        <v>8666</v>
      </c>
      <c r="B39073" s="25">
        <v>1203639</v>
      </c>
      <c r="C39073" s="25">
        <v>1005669</v>
      </c>
      <c r="D39073" s="26">
        <v>2850</v>
      </c>
    </row>
    <row r="39074" spans="1:4" x14ac:dyDescent="0.2">
      <c r="A39074" s="23" t="s">
        <v>8666</v>
      </c>
      <c r="B39074" s="25">
        <v>1204256</v>
      </c>
      <c r="C39074" s="25">
        <v>1005669</v>
      </c>
      <c r="D39074" s="26">
        <v>1619</v>
      </c>
    </row>
    <row r="39075" spans="1:4" x14ac:dyDescent="0.2">
      <c r="A39075" s="23" t="s">
        <v>8666</v>
      </c>
      <c r="B39075" s="25">
        <v>1206232</v>
      </c>
      <c r="C39075" s="25">
        <v>1005669</v>
      </c>
      <c r="D39075" s="26">
        <v>2143</v>
      </c>
    </row>
    <row r="39076" spans="1:4" x14ac:dyDescent="0.2">
      <c r="A39076" s="23" t="s">
        <v>8666</v>
      </c>
      <c r="B39076" s="25">
        <v>1207519</v>
      </c>
      <c r="C39076" s="25">
        <v>1005669</v>
      </c>
      <c r="D39076" s="26">
        <v>1707</v>
      </c>
    </row>
    <row r="39077" spans="1:4" x14ac:dyDescent="0.2">
      <c r="A39077" s="23" t="s">
        <v>8666</v>
      </c>
      <c r="B39077" s="25">
        <v>1207849</v>
      </c>
      <c r="C39077" s="25">
        <v>1005669</v>
      </c>
      <c r="D39077" s="26">
        <v>1060</v>
      </c>
    </row>
    <row r="39078" spans="1:4" x14ac:dyDescent="0.2">
      <c r="A39078" s="23" t="s">
        <v>8666</v>
      </c>
      <c r="B39078" s="25">
        <v>1208696</v>
      </c>
      <c r="C39078" s="25">
        <v>1005669</v>
      </c>
      <c r="D39078" s="26">
        <v>2157</v>
      </c>
    </row>
    <row r="39079" spans="1:4" x14ac:dyDescent="0.2">
      <c r="A39079" s="23" t="s">
        <v>8666</v>
      </c>
      <c r="B39079" s="25">
        <v>1209114</v>
      </c>
      <c r="C39079" s="25">
        <v>1005669</v>
      </c>
      <c r="D39079" s="26">
        <v>788</v>
      </c>
    </row>
    <row r="39080" spans="1:4" x14ac:dyDescent="0.2">
      <c r="A39080" s="23" t="s">
        <v>8666</v>
      </c>
      <c r="B39080" s="25">
        <v>1211520</v>
      </c>
      <c r="C39080" s="25">
        <v>1005669</v>
      </c>
      <c r="D39080" s="26">
        <v>1271</v>
      </c>
    </row>
    <row r="39081" spans="1:4" x14ac:dyDescent="0.2">
      <c r="A39081" s="23" t="s">
        <v>8666</v>
      </c>
      <c r="B39081" s="25">
        <v>1212682</v>
      </c>
      <c r="C39081" s="25">
        <v>1005669</v>
      </c>
      <c r="D39081" s="26">
        <v>3483</v>
      </c>
    </row>
    <row r="39082" spans="1:4" x14ac:dyDescent="0.2">
      <c r="A39082" s="23" t="s">
        <v>8666</v>
      </c>
      <c r="B39082" s="25">
        <v>1213505</v>
      </c>
      <c r="C39082" s="25">
        <v>1005669</v>
      </c>
      <c r="D39082" s="26">
        <v>1093</v>
      </c>
    </row>
    <row r="39083" spans="1:4" x14ac:dyDescent="0.2">
      <c r="A39083" s="23" t="s">
        <v>8666</v>
      </c>
      <c r="B39083" s="25">
        <v>1213582</v>
      </c>
      <c r="C39083" s="25">
        <v>1005669</v>
      </c>
      <c r="D39083" s="26">
        <v>15156</v>
      </c>
    </row>
    <row r="39084" spans="1:4" x14ac:dyDescent="0.2">
      <c r="A39084" s="23" t="s">
        <v>8666</v>
      </c>
      <c r="B39084" s="25">
        <v>1213996</v>
      </c>
      <c r="C39084" s="25">
        <v>1005669</v>
      </c>
      <c r="D39084" s="26">
        <v>886</v>
      </c>
    </row>
    <row r="39085" spans="1:4" x14ac:dyDescent="0.2">
      <c r="A39085" s="23" t="s">
        <v>8666</v>
      </c>
      <c r="B39085" s="25">
        <v>1213997</v>
      </c>
      <c r="C39085" s="25">
        <v>1005669</v>
      </c>
      <c r="D39085" s="26">
        <v>852</v>
      </c>
    </row>
    <row r="39086" spans="1:4" x14ac:dyDescent="0.2">
      <c r="A39086" s="23" t="s">
        <v>8666</v>
      </c>
      <c r="B39086" s="25">
        <v>1213998</v>
      </c>
      <c r="C39086" s="25">
        <v>1005669</v>
      </c>
      <c r="D39086" s="26">
        <v>4541</v>
      </c>
    </row>
    <row r="39087" spans="1:4" x14ac:dyDescent="0.2">
      <c r="A39087" s="23" t="s">
        <v>8666</v>
      </c>
      <c r="B39087" s="25">
        <v>1214547</v>
      </c>
      <c r="C39087" s="25">
        <v>1005669</v>
      </c>
      <c r="D39087" s="26">
        <v>1513</v>
      </c>
    </row>
    <row r="39088" spans="1:4" x14ac:dyDescent="0.2">
      <c r="A39088" s="23" t="s">
        <v>8666</v>
      </c>
      <c r="B39088" s="25">
        <v>1214877</v>
      </c>
      <c r="C39088" s="25">
        <v>1007719</v>
      </c>
      <c r="D39088" s="26">
        <v>1951</v>
      </c>
    </row>
    <row r="39089" spans="1:4" x14ac:dyDescent="0.2">
      <c r="A39089" s="23" t="s">
        <v>8666</v>
      </c>
      <c r="B39089" s="25">
        <v>1214878</v>
      </c>
      <c r="C39089" s="25">
        <v>1005669</v>
      </c>
      <c r="D39089" s="26">
        <v>1399</v>
      </c>
    </row>
    <row r="39090" spans="1:4" x14ac:dyDescent="0.2">
      <c r="A39090" s="23" t="s">
        <v>8666</v>
      </c>
      <c r="B39090" s="25">
        <v>1215207</v>
      </c>
      <c r="C39090" s="25">
        <v>1005669</v>
      </c>
      <c r="D39090" s="26">
        <v>1019</v>
      </c>
    </row>
    <row r="39091" spans="1:4" x14ac:dyDescent="0.2">
      <c r="A39091" s="23" t="s">
        <v>8666</v>
      </c>
      <c r="B39091" s="25">
        <v>1216295</v>
      </c>
      <c r="C39091" s="25">
        <v>1007719</v>
      </c>
      <c r="D39091" s="26">
        <v>19645</v>
      </c>
    </row>
    <row r="39092" spans="1:4" x14ac:dyDescent="0.2">
      <c r="A39092" s="23" t="s">
        <v>8666</v>
      </c>
      <c r="B39092" s="25">
        <v>1216634</v>
      </c>
      <c r="C39092" s="25">
        <v>1005669</v>
      </c>
      <c r="D39092" s="26">
        <v>6550</v>
      </c>
    </row>
    <row r="39093" spans="1:4" x14ac:dyDescent="0.2">
      <c r="A39093" s="23" t="s">
        <v>8666</v>
      </c>
      <c r="B39093" s="25">
        <v>1216637</v>
      </c>
      <c r="C39093" s="25">
        <v>1005669</v>
      </c>
      <c r="D39093" s="26">
        <v>1036</v>
      </c>
    </row>
    <row r="39094" spans="1:4" x14ac:dyDescent="0.2">
      <c r="A39094" s="23" t="s">
        <v>8666</v>
      </c>
      <c r="B39094" s="25">
        <v>1216638</v>
      </c>
      <c r="C39094" s="25">
        <v>1005669</v>
      </c>
      <c r="D39094" s="26">
        <v>927</v>
      </c>
    </row>
    <row r="39095" spans="1:4" x14ac:dyDescent="0.2">
      <c r="A39095" s="23" t="s">
        <v>8666</v>
      </c>
      <c r="B39095" s="25">
        <v>1216642</v>
      </c>
      <c r="C39095" s="25">
        <v>1005669</v>
      </c>
      <c r="D39095" s="26">
        <v>998</v>
      </c>
    </row>
    <row r="39096" spans="1:4" x14ac:dyDescent="0.2">
      <c r="A39096" s="23" t="s">
        <v>8666</v>
      </c>
      <c r="B39096" s="25">
        <v>1218049</v>
      </c>
      <c r="C39096" s="25">
        <v>1005669</v>
      </c>
      <c r="D39096" s="26">
        <v>567</v>
      </c>
    </row>
    <row r="39097" spans="1:4" x14ac:dyDescent="0.2">
      <c r="A39097" s="23" t="s">
        <v>8666</v>
      </c>
      <c r="B39097" s="25">
        <v>1219865</v>
      </c>
      <c r="C39097" s="25">
        <v>1005669</v>
      </c>
      <c r="D39097" s="26">
        <v>1078</v>
      </c>
    </row>
    <row r="39098" spans="1:4" x14ac:dyDescent="0.2">
      <c r="A39098" s="23" t="s">
        <v>8666</v>
      </c>
      <c r="B39098" s="25">
        <v>1219985</v>
      </c>
      <c r="C39098" s="25">
        <v>1005669</v>
      </c>
      <c r="D39098" s="26">
        <v>1278</v>
      </c>
    </row>
    <row r="39099" spans="1:4" x14ac:dyDescent="0.2">
      <c r="A39099" s="23" t="s">
        <v>8666</v>
      </c>
      <c r="B39099" s="25">
        <v>1219986</v>
      </c>
      <c r="C39099" s="25">
        <v>1005669</v>
      </c>
      <c r="D39099" s="26">
        <v>736</v>
      </c>
    </row>
    <row r="39100" spans="1:4" x14ac:dyDescent="0.2">
      <c r="A39100" s="23" t="s">
        <v>8666</v>
      </c>
      <c r="B39100" s="25">
        <v>1222675</v>
      </c>
      <c r="C39100" s="25">
        <v>1007719</v>
      </c>
      <c r="D39100" s="26">
        <v>9323</v>
      </c>
    </row>
    <row r="39101" spans="1:4" x14ac:dyDescent="0.2">
      <c r="A39101" s="23" t="s">
        <v>8666</v>
      </c>
      <c r="B39101" s="25">
        <v>1223682</v>
      </c>
      <c r="C39101" s="25">
        <v>1005669</v>
      </c>
      <c r="D39101" s="26">
        <v>1037</v>
      </c>
    </row>
    <row r="39102" spans="1:4" x14ac:dyDescent="0.2">
      <c r="A39102" s="23" t="s">
        <v>8666</v>
      </c>
      <c r="B39102" s="25">
        <v>1223683</v>
      </c>
      <c r="C39102" s="25">
        <v>1005669</v>
      </c>
      <c r="D39102" s="26">
        <v>1572</v>
      </c>
    </row>
    <row r="39103" spans="1:4" x14ac:dyDescent="0.2">
      <c r="A39103" s="23" t="s">
        <v>8666</v>
      </c>
      <c r="B39103" s="25">
        <v>1224675</v>
      </c>
      <c r="C39103" s="25">
        <v>1005669</v>
      </c>
      <c r="D39103" s="26">
        <v>753</v>
      </c>
    </row>
    <row r="39104" spans="1:4" x14ac:dyDescent="0.2">
      <c r="A39104" s="23" t="s">
        <v>8666</v>
      </c>
      <c r="B39104" s="25">
        <v>1226874</v>
      </c>
      <c r="C39104" s="25">
        <v>1005669</v>
      </c>
      <c r="D39104" s="26">
        <v>677</v>
      </c>
    </row>
    <row r="39105" spans="1:4" x14ac:dyDescent="0.2">
      <c r="A39105" s="23" t="s">
        <v>8666</v>
      </c>
      <c r="B39105" s="25">
        <v>1227132</v>
      </c>
      <c r="C39105" s="25">
        <v>1005669</v>
      </c>
      <c r="D39105" s="26">
        <v>1173</v>
      </c>
    </row>
    <row r="39106" spans="1:4" x14ac:dyDescent="0.2">
      <c r="A39106" s="23" t="s">
        <v>8666</v>
      </c>
      <c r="B39106" s="25">
        <v>1228799</v>
      </c>
      <c r="C39106" s="25">
        <v>1007719</v>
      </c>
      <c r="D39106" s="26">
        <v>1954</v>
      </c>
    </row>
    <row r="39107" spans="1:4" x14ac:dyDescent="0.2">
      <c r="A39107" s="23" t="s">
        <v>8666</v>
      </c>
      <c r="B39107" s="25">
        <v>1229982</v>
      </c>
      <c r="C39107" s="25">
        <v>1007719</v>
      </c>
      <c r="D39107" s="26">
        <v>2843</v>
      </c>
    </row>
    <row r="39108" spans="1:4" x14ac:dyDescent="0.2">
      <c r="A39108" s="23" t="s">
        <v>8666</v>
      </c>
      <c r="B39108" s="25">
        <v>1229995</v>
      </c>
      <c r="C39108" s="25">
        <v>1007719</v>
      </c>
      <c r="D39108" s="26">
        <v>2141</v>
      </c>
    </row>
    <row r="39109" spans="1:4" x14ac:dyDescent="0.2">
      <c r="A39109" s="23" t="s">
        <v>8666</v>
      </c>
      <c r="B39109" s="25">
        <v>1229998</v>
      </c>
      <c r="C39109" s="25">
        <v>1007719</v>
      </c>
      <c r="D39109" s="26">
        <v>1546</v>
      </c>
    </row>
    <row r="39110" spans="1:4" x14ac:dyDescent="0.2">
      <c r="A39110" s="23" t="s">
        <v>8666</v>
      </c>
      <c r="B39110" s="25">
        <v>1229999</v>
      </c>
      <c r="C39110" s="25">
        <v>1007719</v>
      </c>
      <c r="D39110" s="26">
        <v>2143</v>
      </c>
    </row>
    <row r="39111" spans="1:4" x14ac:dyDescent="0.2">
      <c r="A39111" s="23" t="s">
        <v>8666</v>
      </c>
      <c r="B39111" s="25">
        <v>1230684</v>
      </c>
      <c r="C39111" s="25">
        <v>1005669</v>
      </c>
      <c r="D39111" s="26">
        <v>625</v>
      </c>
    </row>
    <row r="39112" spans="1:4" x14ac:dyDescent="0.2">
      <c r="A39112" s="23" t="s">
        <v>8666</v>
      </c>
      <c r="B39112" s="25">
        <v>1230712</v>
      </c>
      <c r="C39112" s="25">
        <v>1005669</v>
      </c>
      <c r="D39112" s="26">
        <v>640</v>
      </c>
    </row>
    <row r="39113" spans="1:4" x14ac:dyDescent="0.2">
      <c r="A39113" s="23" t="s">
        <v>8666</v>
      </c>
      <c r="B39113" s="25">
        <v>1231229</v>
      </c>
      <c r="C39113" s="25">
        <v>1005669</v>
      </c>
      <c r="D39113" s="26">
        <v>478</v>
      </c>
    </row>
    <row r="39114" spans="1:4" x14ac:dyDescent="0.2">
      <c r="A39114" s="23" t="s">
        <v>8666</v>
      </c>
      <c r="B39114" s="25">
        <v>1231549</v>
      </c>
      <c r="C39114" s="25">
        <v>1005669</v>
      </c>
      <c r="D39114" s="26">
        <v>375</v>
      </c>
    </row>
    <row r="39115" spans="1:4" x14ac:dyDescent="0.2">
      <c r="A39115" s="23" t="s">
        <v>8666</v>
      </c>
      <c r="B39115" s="25">
        <v>1231698</v>
      </c>
      <c r="C39115" s="25">
        <v>1005669</v>
      </c>
      <c r="D39115" s="26">
        <v>690</v>
      </c>
    </row>
    <row r="39116" spans="1:4" x14ac:dyDescent="0.2">
      <c r="A39116" s="23" t="s">
        <v>8666</v>
      </c>
      <c r="B39116" s="25">
        <v>1232468</v>
      </c>
      <c r="C39116" s="25">
        <v>1007719</v>
      </c>
      <c r="D39116" s="26">
        <v>9597</v>
      </c>
    </row>
    <row r="39117" spans="1:4" x14ac:dyDescent="0.2">
      <c r="A39117" s="23" t="s">
        <v>8666</v>
      </c>
      <c r="B39117" s="25">
        <v>1232503</v>
      </c>
      <c r="C39117" s="25">
        <v>1005669</v>
      </c>
      <c r="D39117" s="26">
        <v>198</v>
      </c>
    </row>
    <row r="39118" spans="1:4" x14ac:dyDescent="0.2">
      <c r="A39118" s="23" t="s">
        <v>8666</v>
      </c>
      <c r="B39118" s="25">
        <v>1232903</v>
      </c>
      <c r="C39118" s="25">
        <v>1005669</v>
      </c>
      <c r="D39118" s="26">
        <v>539</v>
      </c>
    </row>
    <row r="39119" spans="1:4" x14ac:dyDescent="0.2">
      <c r="A39119" s="23" t="s">
        <v>8666</v>
      </c>
      <c r="B39119" s="25">
        <v>1233439</v>
      </c>
      <c r="C39119" s="25">
        <v>1005669</v>
      </c>
      <c r="D39119" s="26">
        <v>509</v>
      </c>
    </row>
    <row r="39120" spans="1:4" x14ac:dyDescent="0.2">
      <c r="A39120" s="23" t="s">
        <v>8666</v>
      </c>
      <c r="B39120" s="25">
        <v>1234574</v>
      </c>
      <c r="C39120" s="25">
        <v>1007719</v>
      </c>
      <c r="D39120" s="26">
        <v>1080</v>
      </c>
    </row>
    <row r="39121" spans="1:4" x14ac:dyDescent="0.2">
      <c r="A39121" s="23" t="s">
        <v>8666</v>
      </c>
      <c r="B39121" s="25">
        <v>1235406</v>
      </c>
      <c r="C39121" s="25">
        <v>1005669</v>
      </c>
      <c r="D39121" s="26">
        <v>544</v>
      </c>
    </row>
    <row r="39122" spans="1:4" x14ac:dyDescent="0.2">
      <c r="A39122" s="23" t="s">
        <v>8666</v>
      </c>
      <c r="B39122" s="25">
        <v>1235683</v>
      </c>
      <c r="C39122" s="25">
        <v>1007719</v>
      </c>
      <c r="D39122" s="26">
        <v>366</v>
      </c>
    </row>
    <row r="39123" spans="1:4" x14ac:dyDescent="0.2">
      <c r="A39123" s="23" t="s">
        <v>8666</v>
      </c>
      <c r="B39123" s="25">
        <v>1239165</v>
      </c>
      <c r="C39123" s="25">
        <v>1007719</v>
      </c>
      <c r="D39123" s="26">
        <v>1052</v>
      </c>
    </row>
    <row r="39124" spans="1:4" x14ac:dyDescent="0.2">
      <c r="A39124" s="23" t="s">
        <v>8666</v>
      </c>
      <c r="B39124" s="25">
        <v>1240187</v>
      </c>
      <c r="C39124" s="25">
        <v>1007719</v>
      </c>
      <c r="D39124" s="26">
        <v>766</v>
      </c>
    </row>
    <row r="39125" spans="1:4" x14ac:dyDescent="0.2">
      <c r="A39125" s="23" t="s">
        <v>8666</v>
      </c>
      <c r="B39125" s="25">
        <v>1240518</v>
      </c>
      <c r="C39125" s="25">
        <v>1005669</v>
      </c>
      <c r="D39125" s="26">
        <v>1493</v>
      </c>
    </row>
    <row r="39126" spans="1:4" x14ac:dyDescent="0.2">
      <c r="A39126" s="23" t="s">
        <v>8666</v>
      </c>
      <c r="B39126" s="25">
        <v>1241993</v>
      </c>
      <c r="C39126" s="25">
        <v>1007719</v>
      </c>
      <c r="D39126" s="26">
        <v>1681</v>
      </c>
    </row>
    <row r="39127" spans="1:4" x14ac:dyDescent="0.2">
      <c r="A39127" s="23" t="s">
        <v>8666</v>
      </c>
      <c r="B39127" s="25">
        <v>1241994</v>
      </c>
      <c r="C39127" s="25">
        <v>1007719</v>
      </c>
      <c r="D39127" s="26">
        <v>228</v>
      </c>
    </row>
    <row r="39128" spans="1:4" x14ac:dyDescent="0.2">
      <c r="A39128" s="23" t="s">
        <v>8667</v>
      </c>
      <c r="B39128" s="25">
        <v>1010642</v>
      </c>
      <c r="C39128" s="25">
        <v>1009962</v>
      </c>
      <c r="D39128" s="26">
        <v>138725</v>
      </c>
    </row>
    <row r="39129" spans="1:4" x14ac:dyDescent="0.2">
      <c r="A39129" s="23" t="s">
        <v>8667</v>
      </c>
      <c r="B39129" s="25">
        <v>1010643</v>
      </c>
      <c r="C39129" s="25">
        <v>1009962</v>
      </c>
      <c r="D39129" s="26">
        <v>15069</v>
      </c>
    </row>
    <row r="39130" spans="1:4" x14ac:dyDescent="0.2">
      <c r="A39130" s="23" t="s">
        <v>6806</v>
      </c>
      <c r="B39130" s="25">
        <v>1003847</v>
      </c>
      <c r="C39130" s="25">
        <v>111797343</v>
      </c>
      <c r="D39130" s="26">
        <v>192003</v>
      </c>
    </row>
    <row r="39131" spans="1:4" x14ac:dyDescent="0.2">
      <c r="A39131" s="23" t="s">
        <v>6806</v>
      </c>
      <c r="B39131" s="25">
        <v>1055955</v>
      </c>
      <c r="C39131" s="25">
        <v>111797343</v>
      </c>
      <c r="D39131" s="26">
        <v>54164</v>
      </c>
    </row>
    <row r="39132" spans="1:4" x14ac:dyDescent="0.2">
      <c r="A39132" s="23" t="s">
        <v>6806</v>
      </c>
      <c r="B39132" s="25">
        <v>1094400</v>
      </c>
      <c r="C39132" s="25">
        <v>111797343</v>
      </c>
      <c r="D39132" s="26">
        <v>109133</v>
      </c>
    </row>
    <row r="39133" spans="1:4" x14ac:dyDescent="0.2">
      <c r="A39133" s="23" t="s">
        <v>6806</v>
      </c>
      <c r="B39133" s="25">
        <v>1161243</v>
      </c>
      <c r="C39133" s="25">
        <v>111797343</v>
      </c>
      <c r="D39133" s="26">
        <v>34670</v>
      </c>
    </row>
    <row r="39134" spans="1:4" x14ac:dyDescent="0.2">
      <c r="A39134" s="23" t="s">
        <v>6806</v>
      </c>
      <c r="B39134" s="25">
        <v>1185402</v>
      </c>
      <c r="C39134" s="25">
        <v>111797343</v>
      </c>
      <c r="D39134" s="26">
        <v>18363</v>
      </c>
    </row>
    <row r="39135" spans="1:4" x14ac:dyDescent="0.2">
      <c r="A39135" s="23" t="s">
        <v>6806</v>
      </c>
      <c r="B39135" s="25">
        <v>1185403</v>
      </c>
      <c r="C39135" s="25">
        <v>111797343</v>
      </c>
      <c r="D39135" s="26">
        <v>6442</v>
      </c>
    </row>
    <row r="39136" spans="1:4" x14ac:dyDescent="0.2">
      <c r="A39136" s="23" t="s">
        <v>8668</v>
      </c>
      <c r="B39136" s="25">
        <v>1013286</v>
      </c>
      <c r="C39136" s="25">
        <v>1015314</v>
      </c>
      <c r="D39136" s="26">
        <v>65163</v>
      </c>
    </row>
    <row r="39137" spans="1:4" x14ac:dyDescent="0.2">
      <c r="A39137" s="23" t="s">
        <v>8668</v>
      </c>
      <c r="B39137" s="25">
        <v>1014610</v>
      </c>
      <c r="C39137" s="25">
        <v>1015314</v>
      </c>
      <c r="D39137" s="26">
        <v>27279</v>
      </c>
    </row>
    <row r="39138" spans="1:4" x14ac:dyDescent="0.2">
      <c r="A39138" s="23" t="s">
        <v>8668</v>
      </c>
      <c r="B39138" s="25">
        <v>1055963</v>
      </c>
      <c r="C39138" s="25">
        <v>1015314</v>
      </c>
      <c r="D39138" s="26">
        <v>20539</v>
      </c>
    </row>
    <row r="39139" spans="1:4" x14ac:dyDescent="0.2">
      <c r="A39139" s="23" t="s">
        <v>8668</v>
      </c>
      <c r="B39139" s="25">
        <v>1055964</v>
      </c>
      <c r="C39139" s="25">
        <v>1015314</v>
      </c>
      <c r="D39139" s="26">
        <v>25721</v>
      </c>
    </row>
    <row r="39140" spans="1:4" x14ac:dyDescent="0.2">
      <c r="A39140" s="23" t="s">
        <v>8668</v>
      </c>
      <c r="B39140" s="25">
        <v>1162467</v>
      </c>
      <c r="C39140" s="25">
        <v>1015314</v>
      </c>
      <c r="D39140" s="26">
        <v>52593</v>
      </c>
    </row>
    <row r="39141" spans="1:4" x14ac:dyDescent="0.2">
      <c r="A39141" s="23" t="s">
        <v>8668</v>
      </c>
      <c r="B39141" s="25">
        <v>1211463</v>
      </c>
      <c r="C39141" s="25">
        <v>1015314</v>
      </c>
      <c r="D39141" s="26">
        <v>19957</v>
      </c>
    </row>
    <row r="39142" spans="1:4" x14ac:dyDescent="0.2">
      <c r="A39142" s="23" t="s">
        <v>3730</v>
      </c>
      <c r="B39142" s="25">
        <v>1019688</v>
      </c>
      <c r="C39142" s="25">
        <v>1013135</v>
      </c>
      <c r="D39142" s="26">
        <v>81545</v>
      </c>
    </row>
    <row r="39143" spans="1:4" x14ac:dyDescent="0.2">
      <c r="A39143" s="23" t="s">
        <v>8669</v>
      </c>
      <c r="B39143" s="25">
        <v>1013018</v>
      </c>
      <c r="C39143" s="25">
        <v>1006746</v>
      </c>
      <c r="D39143" s="26">
        <v>56570</v>
      </c>
    </row>
    <row r="39144" spans="1:4" x14ac:dyDescent="0.2">
      <c r="A39144" s="23" t="s">
        <v>8669</v>
      </c>
      <c r="B39144" s="25">
        <v>1013291</v>
      </c>
      <c r="C39144" s="25">
        <v>1006746</v>
      </c>
      <c r="D39144" s="26">
        <v>47570</v>
      </c>
    </row>
    <row r="39145" spans="1:4" x14ac:dyDescent="0.2">
      <c r="A39145" s="23" t="s">
        <v>8669</v>
      </c>
      <c r="B39145" s="25">
        <v>1013292</v>
      </c>
      <c r="C39145" s="25">
        <v>1006746</v>
      </c>
      <c r="D39145" s="26">
        <v>85835</v>
      </c>
    </row>
    <row r="39146" spans="1:4" x14ac:dyDescent="0.2">
      <c r="A39146" s="23" t="s">
        <v>8669</v>
      </c>
      <c r="B39146" s="25">
        <v>1014253</v>
      </c>
      <c r="C39146" s="25">
        <v>1006746</v>
      </c>
      <c r="D39146" s="26">
        <v>38652</v>
      </c>
    </row>
    <row r="39147" spans="1:4" x14ac:dyDescent="0.2">
      <c r="A39147" s="23" t="s">
        <v>8669</v>
      </c>
      <c r="B39147" s="25">
        <v>1046630</v>
      </c>
      <c r="C39147" s="25">
        <v>1006746</v>
      </c>
      <c r="D39147" s="26">
        <v>49746</v>
      </c>
    </row>
    <row r="39148" spans="1:4" x14ac:dyDescent="0.2">
      <c r="A39148" s="23" t="s">
        <v>8669</v>
      </c>
      <c r="B39148" s="25">
        <v>1056025</v>
      </c>
      <c r="C39148" s="25">
        <v>1006746</v>
      </c>
      <c r="D39148" s="26">
        <v>68103</v>
      </c>
    </row>
    <row r="39149" spans="1:4" x14ac:dyDescent="0.2">
      <c r="A39149" s="23" t="s">
        <v>8669</v>
      </c>
      <c r="B39149" s="25">
        <v>1056026</v>
      </c>
      <c r="C39149" s="25">
        <v>1006746</v>
      </c>
      <c r="D39149" s="26">
        <v>27843</v>
      </c>
    </row>
    <row r="39150" spans="1:4" x14ac:dyDescent="0.2">
      <c r="A39150" s="23" t="s">
        <v>8669</v>
      </c>
      <c r="B39150" s="25">
        <v>1056027</v>
      </c>
      <c r="C39150" s="25">
        <v>1006746</v>
      </c>
      <c r="D39150" s="26">
        <v>44428</v>
      </c>
    </row>
    <row r="39151" spans="1:4" x14ac:dyDescent="0.2">
      <c r="A39151" s="23" t="s">
        <v>8669</v>
      </c>
      <c r="B39151" s="25">
        <v>1056028</v>
      </c>
      <c r="C39151" s="25">
        <v>1006746</v>
      </c>
      <c r="D39151" s="26">
        <v>51016</v>
      </c>
    </row>
    <row r="39152" spans="1:4" x14ac:dyDescent="0.2">
      <c r="A39152" s="23" t="s">
        <v>8669</v>
      </c>
      <c r="B39152" s="25">
        <v>1056029</v>
      </c>
      <c r="C39152" s="25">
        <v>1006746</v>
      </c>
      <c r="D39152" s="26">
        <v>73984</v>
      </c>
    </row>
    <row r="39153" spans="1:4" x14ac:dyDescent="0.2">
      <c r="A39153" s="23" t="s">
        <v>8669</v>
      </c>
      <c r="B39153" s="25">
        <v>1059024</v>
      </c>
      <c r="C39153" s="25">
        <v>1006746</v>
      </c>
      <c r="D39153" s="26">
        <v>50631</v>
      </c>
    </row>
    <row r="39154" spans="1:4" x14ac:dyDescent="0.2">
      <c r="A39154" s="23" t="s">
        <v>8669</v>
      </c>
      <c r="B39154" s="25">
        <v>1066646</v>
      </c>
      <c r="C39154" s="25">
        <v>1006746</v>
      </c>
      <c r="D39154" s="26">
        <v>40176</v>
      </c>
    </row>
    <row r="39155" spans="1:4" x14ac:dyDescent="0.2">
      <c r="A39155" s="23" t="s">
        <v>8669</v>
      </c>
      <c r="B39155" s="25">
        <v>1067716</v>
      </c>
      <c r="C39155" s="25">
        <v>1006746</v>
      </c>
      <c r="D39155" s="26">
        <v>49644</v>
      </c>
    </row>
    <row r="39156" spans="1:4" x14ac:dyDescent="0.2">
      <c r="A39156" s="23" t="s">
        <v>8669</v>
      </c>
      <c r="B39156" s="25">
        <v>1093357</v>
      </c>
      <c r="C39156" s="25">
        <v>1006746</v>
      </c>
      <c r="D39156" s="26">
        <v>14005</v>
      </c>
    </row>
    <row r="39157" spans="1:4" x14ac:dyDescent="0.2">
      <c r="A39157" s="23" t="s">
        <v>8669</v>
      </c>
      <c r="B39157" s="25">
        <v>1114006</v>
      </c>
      <c r="C39157" s="25">
        <v>1006746</v>
      </c>
      <c r="D39157" s="26">
        <v>41884</v>
      </c>
    </row>
    <row r="39158" spans="1:4" x14ac:dyDescent="0.2">
      <c r="A39158" s="23" t="s">
        <v>3732</v>
      </c>
      <c r="B39158" s="25">
        <v>1018640</v>
      </c>
      <c r="C39158" s="25">
        <v>1011871</v>
      </c>
      <c r="D39158" s="26">
        <v>24394</v>
      </c>
    </row>
    <row r="39159" spans="1:4" x14ac:dyDescent="0.2">
      <c r="A39159" s="23" t="s">
        <v>3732</v>
      </c>
      <c r="B39159" s="25">
        <v>1056057</v>
      </c>
      <c r="C39159" s="25">
        <v>1011871</v>
      </c>
      <c r="D39159" s="26">
        <v>24869</v>
      </c>
    </row>
    <row r="39160" spans="1:4" x14ac:dyDescent="0.2">
      <c r="A39160" s="23" t="s">
        <v>3732</v>
      </c>
      <c r="B39160" s="25">
        <v>1056058</v>
      </c>
      <c r="C39160" s="25">
        <v>1011871</v>
      </c>
      <c r="D39160" s="26">
        <v>60941</v>
      </c>
    </row>
    <row r="39161" spans="1:4" x14ac:dyDescent="0.2">
      <c r="A39161" s="23" t="s">
        <v>8670</v>
      </c>
      <c r="B39161" s="25">
        <v>1010605</v>
      </c>
      <c r="C39161" s="25">
        <v>1010014</v>
      </c>
      <c r="D39161" s="26">
        <v>24876</v>
      </c>
    </row>
    <row r="39162" spans="1:4" x14ac:dyDescent="0.2">
      <c r="A39162" s="23" t="s">
        <v>8670</v>
      </c>
      <c r="B39162" s="25">
        <v>1010606</v>
      </c>
      <c r="C39162" s="25">
        <v>1010014</v>
      </c>
      <c r="D39162" s="26">
        <v>28140</v>
      </c>
    </row>
    <row r="39163" spans="1:4" x14ac:dyDescent="0.2">
      <c r="A39163" s="23" t="s">
        <v>8670</v>
      </c>
      <c r="B39163" s="25">
        <v>1038465</v>
      </c>
      <c r="C39163" s="25">
        <v>1010014</v>
      </c>
      <c r="D39163" s="26">
        <v>23728</v>
      </c>
    </row>
    <row r="39164" spans="1:4" x14ac:dyDescent="0.2">
      <c r="A39164" s="23" t="s">
        <v>8670</v>
      </c>
      <c r="B39164" s="25">
        <v>1042693</v>
      </c>
      <c r="C39164" s="25">
        <v>1010014</v>
      </c>
      <c r="D39164" s="26">
        <v>28727</v>
      </c>
    </row>
    <row r="39165" spans="1:4" x14ac:dyDescent="0.2">
      <c r="A39165" s="23" t="s">
        <v>8671</v>
      </c>
      <c r="B39165" s="25">
        <v>1028168</v>
      </c>
      <c r="C39165" s="25">
        <v>1006098</v>
      </c>
      <c r="D39165" s="26">
        <v>57954</v>
      </c>
    </row>
    <row r="39166" spans="1:4" x14ac:dyDescent="0.2">
      <c r="A39166" s="23" t="s">
        <v>8671</v>
      </c>
      <c r="B39166" s="25">
        <v>1054249</v>
      </c>
      <c r="C39166" s="25">
        <v>1006098</v>
      </c>
      <c r="D39166" s="26">
        <v>5457</v>
      </c>
    </row>
    <row r="39167" spans="1:4" x14ac:dyDescent="0.2">
      <c r="A39167" s="23" t="s">
        <v>8671</v>
      </c>
      <c r="B39167" s="25">
        <v>1054258</v>
      </c>
      <c r="C39167" s="25">
        <v>1006098</v>
      </c>
      <c r="D39167" s="26">
        <v>70205</v>
      </c>
    </row>
    <row r="39168" spans="1:4" x14ac:dyDescent="0.2">
      <c r="A39168" s="23" t="s">
        <v>8672</v>
      </c>
      <c r="B39168" s="25">
        <v>1071135</v>
      </c>
      <c r="C39168" s="25">
        <v>1016083</v>
      </c>
      <c r="D39168" s="26">
        <v>109334</v>
      </c>
    </row>
    <row r="39169" spans="1:4" x14ac:dyDescent="0.2">
      <c r="A39169" s="23" t="s">
        <v>8672</v>
      </c>
      <c r="B39169" s="25">
        <v>1072057</v>
      </c>
      <c r="C39169" s="25">
        <v>1016083</v>
      </c>
      <c r="D39169" s="26">
        <v>12547</v>
      </c>
    </row>
    <row r="39170" spans="1:4" x14ac:dyDescent="0.2">
      <c r="A39170" s="23" t="s">
        <v>8672</v>
      </c>
      <c r="B39170" s="25">
        <v>1168324</v>
      </c>
      <c r="C39170" s="25">
        <v>1016083</v>
      </c>
      <c r="D39170" s="26">
        <v>29768</v>
      </c>
    </row>
    <row r="39171" spans="1:4" x14ac:dyDescent="0.2">
      <c r="A39171" s="23" t="s">
        <v>8672</v>
      </c>
      <c r="B39171" s="25">
        <v>1192457</v>
      </c>
      <c r="C39171" s="25">
        <v>1016083</v>
      </c>
      <c r="D39171" s="26">
        <v>22643</v>
      </c>
    </row>
    <row r="39172" spans="1:4" x14ac:dyDescent="0.2">
      <c r="A39172" s="23" t="s">
        <v>3734</v>
      </c>
      <c r="B39172" s="25">
        <v>1026488</v>
      </c>
      <c r="C39172" s="25">
        <v>1011131</v>
      </c>
      <c r="D39172" s="26">
        <v>63389</v>
      </c>
    </row>
    <row r="39173" spans="1:4" x14ac:dyDescent="0.2">
      <c r="A39173" s="23" t="s">
        <v>3734</v>
      </c>
      <c r="B39173" s="25">
        <v>1026489</v>
      </c>
      <c r="C39173" s="25">
        <v>1011131</v>
      </c>
      <c r="D39173" s="26">
        <v>10142</v>
      </c>
    </row>
    <row r="39174" spans="1:4" x14ac:dyDescent="0.2">
      <c r="A39174" s="23" t="s">
        <v>3734</v>
      </c>
      <c r="B39174" s="25">
        <v>1026652</v>
      </c>
      <c r="C39174" s="25">
        <v>1007639</v>
      </c>
      <c r="D39174" s="26">
        <v>154982</v>
      </c>
    </row>
    <row r="39175" spans="1:4" x14ac:dyDescent="0.2">
      <c r="A39175" s="23" t="s">
        <v>3734</v>
      </c>
      <c r="B39175" s="25">
        <v>1056078</v>
      </c>
      <c r="C39175" s="25">
        <v>1007639</v>
      </c>
      <c r="D39175" s="26">
        <v>0</v>
      </c>
    </row>
    <row r="39176" spans="1:4" x14ac:dyDescent="0.2">
      <c r="A39176" s="23" t="s">
        <v>3734</v>
      </c>
      <c r="B39176" s="25">
        <v>1056080</v>
      </c>
      <c r="C39176" s="25">
        <v>1007639</v>
      </c>
      <c r="D39176" s="26">
        <v>19041</v>
      </c>
    </row>
    <row r="39177" spans="1:4" x14ac:dyDescent="0.2">
      <c r="A39177" s="23" t="s">
        <v>8673</v>
      </c>
      <c r="B39177" s="25">
        <v>1050888</v>
      </c>
      <c r="C39177" s="25">
        <v>1009240</v>
      </c>
      <c r="D39177" s="26">
        <v>27838</v>
      </c>
    </row>
    <row r="39178" spans="1:4" x14ac:dyDescent="0.2">
      <c r="A39178" s="23" t="s">
        <v>8673</v>
      </c>
      <c r="B39178" s="25">
        <v>1188034</v>
      </c>
      <c r="C39178" s="25">
        <v>1009240</v>
      </c>
      <c r="D39178" s="26">
        <v>16665</v>
      </c>
    </row>
    <row r="39179" spans="1:4" x14ac:dyDescent="0.2">
      <c r="A39179" s="23" t="s">
        <v>8674</v>
      </c>
      <c r="B39179" s="25">
        <v>1026500</v>
      </c>
      <c r="C39179" s="25">
        <v>1001507</v>
      </c>
      <c r="D39179" s="26">
        <v>50337</v>
      </c>
    </row>
    <row r="39180" spans="1:4" x14ac:dyDescent="0.2">
      <c r="A39180" s="23" t="s">
        <v>8674</v>
      </c>
      <c r="B39180" s="25">
        <v>1026688</v>
      </c>
      <c r="C39180" s="25">
        <v>1001507</v>
      </c>
      <c r="D39180" s="26">
        <v>130011</v>
      </c>
    </row>
    <row r="39181" spans="1:4" x14ac:dyDescent="0.2">
      <c r="A39181" s="23" t="s">
        <v>8674</v>
      </c>
      <c r="B39181" s="25">
        <v>1162064</v>
      </c>
      <c r="C39181" s="25">
        <v>1001507</v>
      </c>
      <c r="D39181" s="26">
        <v>28096</v>
      </c>
    </row>
    <row r="39182" spans="1:4" x14ac:dyDescent="0.2">
      <c r="A39182" s="23" t="s">
        <v>8674</v>
      </c>
      <c r="B39182" s="25">
        <v>1203499</v>
      </c>
      <c r="C39182" s="25">
        <v>1001507</v>
      </c>
      <c r="D39182" s="26">
        <v>22124</v>
      </c>
    </row>
    <row r="39183" spans="1:4" x14ac:dyDescent="0.2">
      <c r="A39183" s="23" t="s">
        <v>8675</v>
      </c>
      <c r="B39183" s="25">
        <v>1027071</v>
      </c>
      <c r="C39183" s="25">
        <v>1008103</v>
      </c>
      <c r="D39183" s="26">
        <v>119821</v>
      </c>
    </row>
    <row r="39184" spans="1:4" x14ac:dyDescent="0.2">
      <c r="A39184" s="23" t="s">
        <v>8675</v>
      </c>
      <c r="B39184" s="25">
        <v>1027072</v>
      </c>
      <c r="C39184" s="25">
        <v>1008103</v>
      </c>
      <c r="D39184" s="26">
        <v>18920</v>
      </c>
    </row>
    <row r="39185" spans="1:4" x14ac:dyDescent="0.2">
      <c r="A39185" s="23" t="s">
        <v>8675</v>
      </c>
      <c r="B39185" s="25">
        <v>1027073</v>
      </c>
      <c r="C39185" s="25">
        <v>1008103</v>
      </c>
      <c r="D39185" s="26">
        <v>148951</v>
      </c>
    </row>
    <row r="39186" spans="1:4" x14ac:dyDescent="0.2">
      <c r="A39186" s="23" t="s">
        <v>8675</v>
      </c>
      <c r="B39186" s="25">
        <v>1027139</v>
      </c>
      <c r="C39186" s="25">
        <v>1008103</v>
      </c>
      <c r="D39186" s="26">
        <v>18722</v>
      </c>
    </row>
    <row r="39187" spans="1:4" x14ac:dyDescent="0.2">
      <c r="A39187" s="23" t="s">
        <v>8675</v>
      </c>
      <c r="B39187" s="25">
        <v>1027143</v>
      </c>
      <c r="C39187" s="25">
        <v>1008103</v>
      </c>
      <c r="D39187" s="26">
        <v>27549</v>
      </c>
    </row>
    <row r="39188" spans="1:4" x14ac:dyDescent="0.2">
      <c r="A39188" s="23" t="s">
        <v>8675</v>
      </c>
      <c r="B39188" s="25">
        <v>1027144</v>
      </c>
      <c r="C39188" s="25">
        <v>1008103</v>
      </c>
      <c r="D39188" s="26">
        <v>18715</v>
      </c>
    </row>
    <row r="39189" spans="1:4" x14ac:dyDescent="0.2">
      <c r="A39189" s="23" t="s">
        <v>8675</v>
      </c>
      <c r="B39189" s="25">
        <v>1043023</v>
      </c>
      <c r="C39189" s="25">
        <v>1008103</v>
      </c>
      <c r="D39189" s="26">
        <v>86091</v>
      </c>
    </row>
    <row r="39190" spans="1:4" x14ac:dyDescent="0.2">
      <c r="A39190" s="23" t="s">
        <v>8675</v>
      </c>
      <c r="B39190" s="25">
        <v>1056119</v>
      </c>
      <c r="C39190" s="25">
        <v>1008103</v>
      </c>
      <c r="D39190" s="26">
        <v>33774</v>
      </c>
    </row>
    <row r="39191" spans="1:4" x14ac:dyDescent="0.2">
      <c r="A39191" s="23" t="s">
        <v>8675</v>
      </c>
      <c r="B39191" s="25">
        <v>1056122</v>
      </c>
      <c r="C39191" s="25">
        <v>1008103</v>
      </c>
      <c r="D39191" s="26">
        <v>83634</v>
      </c>
    </row>
    <row r="39192" spans="1:4" x14ac:dyDescent="0.2">
      <c r="A39192" s="23" t="s">
        <v>8675</v>
      </c>
      <c r="B39192" s="25">
        <v>1056125</v>
      </c>
      <c r="C39192" s="25">
        <v>1008103</v>
      </c>
      <c r="D39192" s="26">
        <v>14942</v>
      </c>
    </row>
    <row r="39193" spans="1:4" x14ac:dyDescent="0.2">
      <c r="A39193" s="23" t="s">
        <v>8675</v>
      </c>
      <c r="B39193" s="25">
        <v>1073495</v>
      </c>
      <c r="C39193" s="25">
        <v>1008103</v>
      </c>
      <c r="D39193" s="26">
        <v>24013</v>
      </c>
    </row>
    <row r="39194" spans="1:4" x14ac:dyDescent="0.2">
      <c r="A39194" s="23" t="s">
        <v>8675</v>
      </c>
      <c r="B39194" s="25">
        <v>1094006</v>
      </c>
      <c r="C39194" s="25">
        <v>1008103</v>
      </c>
      <c r="D39194" s="26">
        <v>0</v>
      </c>
    </row>
    <row r="39195" spans="1:4" x14ac:dyDescent="0.2">
      <c r="A39195" s="23" t="s">
        <v>8675</v>
      </c>
      <c r="B39195" s="25">
        <v>1207841</v>
      </c>
      <c r="C39195" s="25">
        <v>1008103</v>
      </c>
      <c r="D39195" s="26">
        <v>129106</v>
      </c>
    </row>
    <row r="39196" spans="1:4" x14ac:dyDescent="0.2">
      <c r="A39196" s="23" t="s">
        <v>8675</v>
      </c>
      <c r="B39196" s="25">
        <v>1207897</v>
      </c>
      <c r="C39196" s="25">
        <v>1008103</v>
      </c>
      <c r="D39196" s="26">
        <v>56791</v>
      </c>
    </row>
    <row r="39197" spans="1:4" x14ac:dyDescent="0.2">
      <c r="A39197" s="23" t="s">
        <v>8675</v>
      </c>
      <c r="B39197" s="25">
        <v>1210062</v>
      </c>
      <c r="C39197" s="25">
        <v>1008103</v>
      </c>
      <c r="D39197" s="26">
        <v>30527</v>
      </c>
    </row>
    <row r="39198" spans="1:4" x14ac:dyDescent="0.2">
      <c r="A39198" s="23" t="s">
        <v>8675</v>
      </c>
      <c r="B39198" s="25">
        <v>1219704</v>
      </c>
      <c r="C39198" s="25">
        <v>1008103</v>
      </c>
      <c r="D39198" s="26">
        <v>32037</v>
      </c>
    </row>
    <row r="39199" spans="1:4" x14ac:dyDescent="0.2">
      <c r="A39199" s="23" t="s">
        <v>8675</v>
      </c>
      <c r="B39199" s="25">
        <v>1219837</v>
      </c>
      <c r="C39199" s="25">
        <v>1008103</v>
      </c>
      <c r="D39199" s="26">
        <v>36207</v>
      </c>
    </row>
    <row r="39200" spans="1:4" x14ac:dyDescent="0.2">
      <c r="A39200" s="23" t="s">
        <v>6808</v>
      </c>
      <c r="B39200" s="25">
        <v>1010487</v>
      </c>
      <c r="C39200" s="25">
        <v>1007816</v>
      </c>
      <c r="D39200" s="26">
        <v>53463</v>
      </c>
    </row>
    <row r="39201" spans="1:4" x14ac:dyDescent="0.2">
      <c r="A39201" s="23" t="s">
        <v>8676</v>
      </c>
      <c r="B39201" s="25">
        <v>1026509</v>
      </c>
      <c r="C39201" s="25">
        <v>1008607</v>
      </c>
      <c r="D39201" s="26">
        <v>43361</v>
      </c>
    </row>
    <row r="39202" spans="1:4" x14ac:dyDescent="0.2">
      <c r="A39202" s="23" t="s">
        <v>8676</v>
      </c>
      <c r="B39202" s="25">
        <v>1026795</v>
      </c>
      <c r="C39202" s="25">
        <v>1008607</v>
      </c>
      <c r="D39202" s="26">
        <v>146138</v>
      </c>
    </row>
    <row r="39203" spans="1:4" x14ac:dyDescent="0.2">
      <c r="A39203" s="23" t="s">
        <v>8676</v>
      </c>
      <c r="B39203" s="25">
        <v>1065333</v>
      </c>
      <c r="C39203" s="25">
        <v>1008607</v>
      </c>
      <c r="D39203" s="26">
        <v>19750</v>
      </c>
    </row>
    <row r="39204" spans="1:4" x14ac:dyDescent="0.2">
      <c r="A39204" s="23" t="s">
        <v>8677</v>
      </c>
      <c r="B39204" s="25">
        <v>1233009</v>
      </c>
      <c r="C39204" s="25">
        <v>6524800</v>
      </c>
      <c r="D39204" s="26">
        <v>3091324</v>
      </c>
    </row>
    <row r="39205" spans="1:4" x14ac:dyDescent="0.2">
      <c r="A39205" s="23" t="s">
        <v>8678</v>
      </c>
      <c r="B39205" s="25">
        <v>1232950</v>
      </c>
      <c r="C39205" s="25">
        <v>4048337</v>
      </c>
      <c r="D39205" s="26">
        <v>5016566</v>
      </c>
    </row>
    <row r="39206" spans="1:4" x14ac:dyDescent="0.2">
      <c r="A39206" s="23" t="s">
        <v>3748</v>
      </c>
      <c r="B39206" s="25">
        <v>7777</v>
      </c>
      <c r="C39206" s="25">
        <v>1000782</v>
      </c>
      <c r="D39206" s="26">
        <v>170950</v>
      </c>
    </row>
    <row r="39207" spans="1:4" x14ac:dyDescent="0.2">
      <c r="A39207" s="23" t="s">
        <v>3748</v>
      </c>
      <c r="B39207" s="25">
        <v>7783</v>
      </c>
      <c r="C39207" s="25">
        <v>1000782</v>
      </c>
      <c r="D39207" s="26">
        <v>98079</v>
      </c>
    </row>
    <row r="39208" spans="1:4" x14ac:dyDescent="0.2">
      <c r="A39208" s="23" t="s">
        <v>3748</v>
      </c>
      <c r="B39208" s="25">
        <v>7784</v>
      </c>
      <c r="C39208" s="25">
        <v>1000782</v>
      </c>
      <c r="D39208" s="26">
        <v>186014</v>
      </c>
    </row>
    <row r="39209" spans="1:4" x14ac:dyDescent="0.2">
      <c r="A39209" s="23" t="s">
        <v>3748</v>
      </c>
      <c r="B39209" s="25">
        <v>7793</v>
      </c>
      <c r="C39209" s="25">
        <v>1000782</v>
      </c>
      <c r="D39209" s="26">
        <v>923860</v>
      </c>
    </row>
    <row r="39210" spans="1:4" x14ac:dyDescent="0.2">
      <c r="A39210" s="23" t="s">
        <v>3748</v>
      </c>
      <c r="B39210" s="25">
        <v>7794</v>
      </c>
      <c r="C39210" s="25">
        <v>1000782</v>
      </c>
      <c r="D39210" s="26">
        <v>141951</v>
      </c>
    </row>
    <row r="39211" spans="1:4" x14ac:dyDescent="0.2">
      <c r="A39211" s="23" t="s">
        <v>3748</v>
      </c>
      <c r="B39211" s="25">
        <v>7795</v>
      </c>
      <c r="C39211" s="25">
        <v>1000782</v>
      </c>
      <c r="D39211" s="26">
        <v>164044</v>
      </c>
    </row>
    <row r="39212" spans="1:4" x14ac:dyDescent="0.2">
      <c r="A39212" s="23" t="s">
        <v>3748</v>
      </c>
      <c r="B39212" s="25">
        <v>7796</v>
      </c>
      <c r="C39212" s="25">
        <v>1000782</v>
      </c>
      <c r="D39212" s="26">
        <v>91836</v>
      </c>
    </row>
    <row r="39213" spans="1:4" x14ac:dyDescent="0.2">
      <c r="A39213" s="23" t="s">
        <v>3748</v>
      </c>
      <c r="B39213" s="25">
        <v>7913</v>
      </c>
      <c r="C39213" s="25">
        <v>1000782</v>
      </c>
      <c r="D39213" s="26">
        <v>104052</v>
      </c>
    </row>
    <row r="39214" spans="1:4" x14ac:dyDescent="0.2">
      <c r="A39214" s="23" t="s">
        <v>3748</v>
      </c>
      <c r="B39214" s="25">
        <v>7914</v>
      </c>
      <c r="C39214" s="25">
        <v>1000782</v>
      </c>
      <c r="D39214" s="26">
        <v>148143</v>
      </c>
    </row>
    <row r="39215" spans="1:4" x14ac:dyDescent="0.2">
      <c r="A39215" s="23" t="s">
        <v>3748</v>
      </c>
      <c r="B39215" s="25">
        <v>7916</v>
      </c>
      <c r="C39215" s="25">
        <v>1000782</v>
      </c>
      <c r="D39215" s="26">
        <v>137061</v>
      </c>
    </row>
    <row r="39216" spans="1:4" x14ac:dyDescent="0.2">
      <c r="A39216" s="23" t="s">
        <v>3748</v>
      </c>
      <c r="B39216" s="25">
        <v>7976</v>
      </c>
      <c r="C39216" s="25">
        <v>1000782</v>
      </c>
      <c r="D39216" s="26">
        <v>292445</v>
      </c>
    </row>
    <row r="39217" spans="1:4" x14ac:dyDescent="0.2">
      <c r="A39217" s="23" t="s">
        <v>3748</v>
      </c>
      <c r="B39217" s="25">
        <v>7993</v>
      </c>
      <c r="C39217" s="25">
        <v>1000782</v>
      </c>
      <c r="D39217" s="26">
        <v>113783</v>
      </c>
    </row>
    <row r="39218" spans="1:4" x14ac:dyDescent="0.2">
      <c r="A39218" s="23" t="s">
        <v>3748</v>
      </c>
      <c r="B39218" s="25">
        <v>7995</v>
      </c>
      <c r="C39218" s="25">
        <v>1000782</v>
      </c>
      <c r="D39218" s="26">
        <v>69045</v>
      </c>
    </row>
    <row r="39219" spans="1:4" x14ac:dyDescent="0.2">
      <c r="A39219" s="23" t="s">
        <v>3748</v>
      </c>
      <c r="B39219" s="25">
        <v>10958</v>
      </c>
      <c r="C39219" s="25">
        <v>1000782</v>
      </c>
      <c r="D39219" s="26">
        <v>32604</v>
      </c>
    </row>
    <row r="39220" spans="1:4" x14ac:dyDescent="0.2">
      <c r="A39220" s="23" t="s">
        <v>3748</v>
      </c>
      <c r="B39220" s="25">
        <v>1039579</v>
      </c>
      <c r="C39220" s="25">
        <v>1000782</v>
      </c>
      <c r="D39220" s="26">
        <v>65400</v>
      </c>
    </row>
    <row r="39221" spans="1:4" x14ac:dyDescent="0.2">
      <c r="A39221" s="23" t="s">
        <v>3748</v>
      </c>
      <c r="B39221" s="25">
        <v>1049391</v>
      </c>
      <c r="C39221" s="25">
        <v>1000782</v>
      </c>
      <c r="D39221" s="26">
        <v>81541</v>
      </c>
    </row>
    <row r="39222" spans="1:4" x14ac:dyDescent="0.2">
      <c r="A39222" s="23" t="s">
        <v>3748</v>
      </c>
      <c r="B39222" s="25">
        <v>1051093</v>
      </c>
      <c r="C39222" s="25">
        <v>1000782</v>
      </c>
      <c r="D39222" s="26">
        <v>245682</v>
      </c>
    </row>
    <row r="39223" spans="1:4" x14ac:dyDescent="0.2">
      <c r="A39223" s="23" t="s">
        <v>3748</v>
      </c>
      <c r="B39223" s="25">
        <v>1091775</v>
      </c>
      <c r="C39223" s="25">
        <v>1000782</v>
      </c>
      <c r="D39223" s="26">
        <v>153274</v>
      </c>
    </row>
    <row r="39224" spans="1:4" x14ac:dyDescent="0.2">
      <c r="A39224" s="23" t="s">
        <v>3748</v>
      </c>
      <c r="B39224" s="25">
        <v>1100292</v>
      </c>
      <c r="C39224" s="25">
        <v>1000782</v>
      </c>
      <c r="D39224" s="26">
        <v>84374</v>
      </c>
    </row>
    <row r="39225" spans="1:4" x14ac:dyDescent="0.2">
      <c r="A39225" s="23" t="s">
        <v>3748</v>
      </c>
      <c r="B39225" s="25">
        <v>1152454</v>
      </c>
      <c r="C39225" s="25">
        <v>1000782</v>
      </c>
      <c r="D39225" s="26">
        <v>133414</v>
      </c>
    </row>
    <row r="39226" spans="1:4" x14ac:dyDescent="0.2">
      <c r="A39226" s="23" t="s">
        <v>3748</v>
      </c>
      <c r="B39226" s="25">
        <v>1158445</v>
      </c>
      <c r="C39226" s="25">
        <v>1000782</v>
      </c>
      <c r="D39226" s="26">
        <v>89216</v>
      </c>
    </row>
    <row r="39227" spans="1:4" x14ac:dyDescent="0.2">
      <c r="A39227" s="23" t="s">
        <v>3748</v>
      </c>
      <c r="B39227" s="25">
        <v>1161806</v>
      </c>
      <c r="C39227" s="25">
        <v>1000782</v>
      </c>
      <c r="D39227" s="26">
        <v>151279</v>
      </c>
    </row>
    <row r="39228" spans="1:4" x14ac:dyDescent="0.2">
      <c r="A39228" s="23" t="s">
        <v>3748</v>
      </c>
      <c r="B39228" s="25">
        <v>1161808</v>
      </c>
      <c r="C39228" s="25">
        <v>1000782</v>
      </c>
      <c r="D39228" s="26">
        <v>62982</v>
      </c>
    </row>
    <row r="39229" spans="1:4" x14ac:dyDescent="0.2">
      <c r="A39229" s="23" t="s">
        <v>3748</v>
      </c>
      <c r="B39229" s="25">
        <v>1161949</v>
      </c>
      <c r="C39229" s="25">
        <v>1000782</v>
      </c>
      <c r="D39229" s="26">
        <v>78038</v>
      </c>
    </row>
    <row r="39230" spans="1:4" x14ac:dyDescent="0.2">
      <c r="A39230" s="23" t="s">
        <v>3748</v>
      </c>
      <c r="B39230" s="25">
        <v>1162193</v>
      </c>
      <c r="C39230" s="25">
        <v>1000782</v>
      </c>
      <c r="D39230" s="26">
        <v>66228</v>
      </c>
    </row>
    <row r="39231" spans="1:4" x14ac:dyDescent="0.2">
      <c r="A39231" s="23" t="s">
        <v>3748</v>
      </c>
      <c r="B39231" s="25">
        <v>1163089</v>
      </c>
      <c r="C39231" s="25">
        <v>1000782</v>
      </c>
      <c r="D39231" s="26">
        <v>123885</v>
      </c>
    </row>
    <row r="39232" spans="1:4" x14ac:dyDescent="0.2">
      <c r="A39232" s="23" t="s">
        <v>3748</v>
      </c>
      <c r="B39232" s="25">
        <v>1163567</v>
      </c>
      <c r="C39232" s="25">
        <v>1000782</v>
      </c>
      <c r="D39232" s="26">
        <v>49401</v>
      </c>
    </row>
    <row r="39233" spans="1:4" x14ac:dyDescent="0.2">
      <c r="A39233" s="23" t="s">
        <v>3748</v>
      </c>
      <c r="B39233" s="25">
        <v>1164899</v>
      </c>
      <c r="C39233" s="25">
        <v>1000782</v>
      </c>
      <c r="D39233" s="26">
        <v>75707</v>
      </c>
    </row>
    <row r="39234" spans="1:4" x14ac:dyDescent="0.2">
      <c r="A39234" s="23" t="s">
        <v>3748</v>
      </c>
      <c r="B39234" s="25">
        <v>1166028</v>
      </c>
      <c r="C39234" s="25">
        <v>1000782</v>
      </c>
      <c r="D39234" s="26">
        <v>79773</v>
      </c>
    </row>
    <row r="39235" spans="1:4" x14ac:dyDescent="0.2">
      <c r="A39235" s="23" t="s">
        <v>3748</v>
      </c>
      <c r="B39235" s="25">
        <v>1166684</v>
      </c>
      <c r="C39235" s="25">
        <v>1000782</v>
      </c>
      <c r="D39235" s="26">
        <v>155450</v>
      </c>
    </row>
    <row r="39236" spans="1:4" x14ac:dyDescent="0.2">
      <c r="A39236" s="23" t="s">
        <v>3748</v>
      </c>
      <c r="B39236" s="25">
        <v>1167326</v>
      </c>
      <c r="C39236" s="25">
        <v>1000782</v>
      </c>
      <c r="D39236" s="26">
        <v>95499</v>
      </c>
    </row>
    <row r="39237" spans="1:4" x14ac:dyDescent="0.2">
      <c r="A39237" s="23" t="s">
        <v>3748</v>
      </c>
      <c r="B39237" s="25">
        <v>1167646</v>
      </c>
      <c r="C39237" s="25">
        <v>1000782</v>
      </c>
      <c r="D39237" s="26">
        <v>90884</v>
      </c>
    </row>
    <row r="39238" spans="1:4" x14ac:dyDescent="0.2">
      <c r="A39238" s="23" t="s">
        <v>3748</v>
      </c>
      <c r="B39238" s="25">
        <v>1185361</v>
      </c>
      <c r="C39238" s="25">
        <v>1000782</v>
      </c>
      <c r="D39238" s="26">
        <v>141640</v>
      </c>
    </row>
    <row r="39239" spans="1:4" x14ac:dyDescent="0.2">
      <c r="A39239" s="23" t="s">
        <v>3748</v>
      </c>
      <c r="B39239" s="25">
        <v>1194110</v>
      </c>
      <c r="C39239" s="25">
        <v>1000782</v>
      </c>
      <c r="D39239" s="26">
        <v>69954</v>
      </c>
    </row>
    <row r="39240" spans="1:4" x14ac:dyDescent="0.2">
      <c r="A39240" s="23" t="s">
        <v>3748</v>
      </c>
      <c r="B39240" s="25">
        <v>1196761</v>
      </c>
      <c r="C39240" s="25">
        <v>1000782</v>
      </c>
      <c r="D39240" s="26">
        <v>26321</v>
      </c>
    </row>
    <row r="39241" spans="1:4" x14ac:dyDescent="0.2">
      <c r="A39241" s="23" t="s">
        <v>3748</v>
      </c>
      <c r="B39241" s="25">
        <v>1200756</v>
      </c>
      <c r="C39241" s="25">
        <v>1000782</v>
      </c>
      <c r="D39241" s="26">
        <v>96208</v>
      </c>
    </row>
    <row r="39242" spans="1:4" x14ac:dyDescent="0.2">
      <c r="A39242" s="23" t="s">
        <v>3748</v>
      </c>
      <c r="B39242" s="25">
        <v>1205805</v>
      </c>
      <c r="C39242" s="25">
        <v>1000782</v>
      </c>
      <c r="D39242" s="26">
        <v>33280</v>
      </c>
    </row>
    <row r="39243" spans="1:4" x14ac:dyDescent="0.2">
      <c r="A39243" s="23" t="s">
        <v>3748</v>
      </c>
      <c r="B39243" s="25">
        <v>1207070</v>
      </c>
      <c r="C39243" s="25">
        <v>1000782</v>
      </c>
      <c r="D39243" s="26">
        <v>200700</v>
      </c>
    </row>
    <row r="39244" spans="1:4" x14ac:dyDescent="0.2">
      <c r="A39244" s="23" t="s">
        <v>3748</v>
      </c>
      <c r="B39244" s="25">
        <v>1207220</v>
      </c>
      <c r="C39244" s="25">
        <v>1000782</v>
      </c>
      <c r="D39244" s="26">
        <v>71814</v>
      </c>
    </row>
    <row r="39245" spans="1:4" x14ac:dyDescent="0.2">
      <c r="A39245" s="23" t="s">
        <v>3748</v>
      </c>
      <c r="B39245" s="25">
        <v>1229828</v>
      </c>
      <c r="C39245" s="25">
        <v>1000782</v>
      </c>
      <c r="D39245" s="26">
        <v>30558</v>
      </c>
    </row>
    <row r="39246" spans="1:4" x14ac:dyDescent="0.2">
      <c r="A39246" s="23" t="s">
        <v>3748</v>
      </c>
      <c r="B39246" s="25">
        <v>1233768</v>
      </c>
      <c r="C39246" s="25">
        <v>1000782</v>
      </c>
      <c r="D39246" s="26">
        <v>233126</v>
      </c>
    </row>
    <row r="39247" spans="1:4" x14ac:dyDescent="0.2">
      <c r="A39247" s="23" t="s">
        <v>3748</v>
      </c>
      <c r="B39247" s="25">
        <v>1237248</v>
      </c>
      <c r="C39247" s="25">
        <v>1000782</v>
      </c>
      <c r="D39247" s="26">
        <v>60992</v>
      </c>
    </row>
    <row r="39248" spans="1:4" x14ac:dyDescent="0.2">
      <c r="A39248" s="23" t="s">
        <v>3748</v>
      </c>
      <c r="B39248" s="25">
        <v>1242750</v>
      </c>
      <c r="C39248" s="25">
        <v>1000782</v>
      </c>
      <c r="D39248" s="26">
        <v>170094</v>
      </c>
    </row>
    <row r="39249" spans="1:4" x14ac:dyDescent="0.2">
      <c r="A39249" s="23" t="s">
        <v>8679</v>
      </c>
      <c r="B39249" s="25">
        <v>1045314</v>
      </c>
      <c r="C39249" s="25">
        <v>1011448</v>
      </c>
      <c r="D39249" s="26">
        <v>0</v>
      </c>
    </row>
    <row r="39250" spans="1:4" x14ac:dyDescent="0.2">
      <c r="A39250" s="23" t="s">
        <v>8679</v>
      </c>
      <c r="B39250" s="25">
        <v>1045315</v>
      </c>
      <c r="C39250" s="25">
        <v>1011448</v>
      </c>
      <c r="D39250" s="26">
        <v>27639</v>
      </c>
    </row>
    <row r="39251" spans="1:4" x14ac:dyDescent="0.2">
      <c r="A39251" s="23" t="s">
        <v>8680</v>
      </c>
      <c r="B39251" s="25">
        <v>1035445</v>
      </c>
      <c r="C39251" s="25">
        <v>1008586</v>
      </c>
      <c r="D39251" s="26">
        <v>59309</v>
      </c>
    </row>
    <row r="39252" spans="1:4" x14ac:dyDescent="0.2">
      <c r="A39252" s="23" t="s">
        <v>8680</v>
      </c>
      <c r="B39252" s="25">
        <v>1056182</v>
      </c>
      <c r="C39252" s="25">
        <v>1008586</v>
      </c>
      <c r="D39252" s="26">
        <v>133536</v>
      </c>
    </row>
    <row r="39253" spans="1:4" x14ac:dyDescent="0.2">
      <c r="A39253" s="23" t="s">
        <v>8680</v>
      </c>
      <c r="B39253" s="25">
        <v>1056185</v>
      </c>
      <c r="C39253" s="25">
        <v>1008586</v>
      </c>
      <c r="D39253" s="26">
        <v>51470</v>
      </c>
    </row>
    <row r="39254" spans="1:4" x14ac:dyDescent="0.2">
      <c r="A39254" s="23" t="s">
        <v>8680</v>
      </c>
      <c r="B39254" s="25">
        <v>1056188</v>
      </c>
      <c r="C39254" s="25">
        <v>1008586</v>
      </c>
      <c r="D39254" s="26">
        <v>34193</v>
      </c>
    </row>
    <row r="39255" spans="1:4" x14ac:dyDescent="0.2">
      <c r="A39255" s="23" t="s">
        <v>8680</v>
      </c>
      <c r="B39255" s="25">
        <v>1188531</v>
      </c>
      <c r="C39255" s="25">
        <v>1008586</v>
      </c>
      <c r="D39255" s="26">
        <v>22818</v>
      </c>
    </row>
    <row r="39256" spans="1:4" x14ac:dyDescent="0.2">
      <c r="A39256" s="23" t="s">
        <v>8681</v>
      </c>
      <c r="B39256" s="25">
        <v>6801</v>
      </c>
      <c r="C39256" s="25">
        <v>1011145</v>
      </c>
      <c r="D39256" s="26">
        <v>60852</v>
      </c>
    </row>
    <row r="39257" spans="1:4" x14ac:dyDescent="0.2">
      <c r="A39257" s="23" t="s">
        <v>8681</v>
      </c>
      <c r="B39257" s="25">
        <v>1027099</v>
      </c>
      <c r="C39257" s="25">
        <v>1011145</v>
      </c>
      <c r="D39257" s="26">
        <v>736505</v>
      </c>
    </row>
    <row r="39258" spans="1:4" x14ac:dyDescent="0.2">
      <c r="A39258" s="23" t="s">
        <v>8681</v>
      </c>
      <c r="B39258" s="25">
        <v>1027100</v>
      </c>
      <c r="C39258" s="25">
        <v>1011145</v>
      </c>
      <c r="D39258" s="26">
        <v>133036</v>
      </c>
    </row>
    <row r="39259" spans="1:4" x14ac:dyDescent="0.2">
      <c r="A39259" s="23" t="s">
        <v>8681</v>
      </c>
      <c r="B39259" s="25">
        <v>1056157</v>
      </c>
      <c r="C39259" s="25">
        <v>1011145</v>
      </c>
      <c r="D39259" s="26">
        <v>243073</v>
      </c>
    </row>
    <row r="39260" spans="1:4" x14ac:dyDescent="0.2">
      <c r="A39260" s="23" t="s">
        <v>8681</v>
      </c>
      <c r="B39260" s="25">
        <v>1161234</v>
      </c>
      <c r="C39260" s="25">
        <v>1011145</v>
      </c>
      <c r="D39260" s="26">
        <v>0</v>
      </c>
    </row>
    <row r="39261" spans="1:4" x14ac:dyDescent="0.2">
      <c r="A39261" s="23" t="s">
        <v>8681</v>
      </c>
      <c r="B39261" s="25">
        <v>1216653</v>
      </c>
      <c r="C39261" s="25">
        <v>1011145</v>
      </c>
      <c r="D39261" s="26">
        <v>108928</v>
      </c>
    </row>
    <row r="39262" spans="1:4" x14ac:dyDescent="0.2">
      <c r="A39262" s="23" t="s">
        <v>8681</v>
      </c>
      <c r="B39262" s="25">
        <v>1234757</v>
      </c>
      <c r="C39262" s="25">
        <v>1011145</v>
      </c>
      <c r="D39262" s="26">
        <v>30352</v>
      </c>
    </row>
    <row r="39263" spans="1:4" x14ac:dyDescent="0.2">
      <c r="A39263" s="23" t="s">
        <v>8681</v>
      </c>
      <c r="B39263" s="25">
        <v>1242912</v>
      </c>
      <c r="C39263" s="25">
        <v>1011145</v>
      </c>
      <c r="D39263" s="26">
        <v>3913</v>
      </c>
    </row>
    <row r="39264" spans="1:4" x14ac:dyDescent="0.2">
      <c r="A39264" s="23" t="s">
        <v>8682</v>
      </c>
      <c r="B39264" s="25">
        <v>1027074</v>
      </c>
      <c r="C39264" s="25">
        <v>1007142</v>
      </c>
      <c r="D39264" s="26">
        <v>239236</v>
      </c>
    </row>
    <row r="39265" spans="1:4" x14ac:dyDescent="0.2">
      <c r="A39265" s="23" t="s">
        <v>8682</v>
      </c>
      <c r="B39265" s="25">
        <v>1027075</v>
      </c>
      <c r="C39265" s="25">
        <v>1007142</v>
      </c>
      <c r="D39265" s="26">
        <v>101656</v>
      </c>
    </row>
    <row r="39266" spans="1:4" x14ac:dyDescent="0.2">
      <c r="A39266" s="23" t="s">
        <v>8682</v>
      </c>
      <c r="B39266" s="25">
        <v>1027076</v>
      </c>
      <c r="C39266" s="25">
        <v>1007142</v>
      </c>
      <c r="D39266" s="26">
        <v>74345</v>
      </c>
    </row>
    <row r="39267" spans="1:4" x14ac:dyDescent="0.2">
      <c r="A39267" s="23" t="s">
        <v>8682</v>
      </c>
      <c r="B39267" s="25">
        <v>1027077</v>
      </c>
      <c r="C39267" s="25">
        <v>1007142</v>
      </c>
      <c r="D39267" s="26">
        <v>73008</v>
      </c>
    </row>
    <row r="39268" spans="1:4" x14ac:dyDescent="0.2">
      <c r="A39268" s="23" t="s">
        <v>8682</v>
      </c>
      <c r="B39268" s="25">
        <v>1027078</v>
      </c>
      <c r="C39268" s="25">
        <v>1007142</v>
      </c>
      <c r="D39268" s="26">
        <v>81760</v>
      </c>
    </row>
    <row r="39269" spans="1:4" x14ac:dyDescent="0.2">
      <c r="A39269" s="23" t="s">
        <v>8682</v>
      </c>
      <c r="B39269" s="25">
        <v>1027079</v>
      </c>
      <c r="C39269" s="25">
        <v>1007142</v>
      </c>
      <c r="D39269" s="26">
        <v>113775</v>
      </c>
    </row>
    <row r="39270" spans="1:4" x14ac:dyDescent="0.2">
      <c r="A39270" s="23" t="s">
        <v>8682</v>
      </c>
      <c r="B39270" s="25">
        <v>1056159</v>
      </c>
      <c r="C39270" s="25">
        <v>1007142</v>
      </c>
      <c r="D39270" s="26">
        <v>111364</v>
      </c>
    </row>
    <row r="39271" spans="1:4" x14ac:dyDescent="0.2">
      <c r="A39271" s="23" t="s">
        <v>8682</v>
      </c>
      <c r="B39271" s="25">
        <v>1057484</v>
      </c>
      <c r="C39271" s="25">
        <v>1007142</v>
      </c>
      <c r="D39271" s="26">
        <v>174638</v>
      </c>
    </row>
    <row r="39272" spans="1:4" x14ac:dyDescent="0.2">
      <c r="A39272" s="23" t="s">
        <v>8682</v>
      </c>
      <c r="B39272" s="25">
        <v>1151221</v>
      </c>
      <c r="C39272" s="25">
        <v>1007142</v>
      </c>
      <c r="D39272" s="26">
        <v>101312</v>
      </c>
    </row>
    <row r="39273" spans="1:4" x14ac:dyDescent="0.2">
      <c r="A39273" s="23" t="s">
        <v>8682</v>
      </c>
      <c r="B39273" s="25">
        <v>1165877</v>
      </c>
      <c r="C39273" s="25">
        <v>1007142</v>
      </c>
      <c r="D39273" s="26">
        <v>55225</v>
      </c>
    </row>
    <row r="39274" spans="1:4" x14ac:dyDescent="0.2">
      <c r="A39274" s="23" t="s">
        <v>8682</v>
      </c>
      <c r="B39274" s="25">
        <v>1165878</v>
      </c>
      <c r="C39274" s="25">
        <v>1007142</v>
      </c>
      <c r="D39274" s="26">
        <v>74867</v>
      </c>
    </row>
    <row r="39275" spans="1:4" x14ac:dyDescent="0.2">
      <c r="A39275" s="23" t="s">
        <v>8682</v>
      </c>
      <c r="B39275" s="25">
        <v>1177298</v>
      </c>
      <c r="C39275" s="25">
        <v>1007142</v>
      </c>
      <c r="D39275" s="26">
        <v>114512</v>
      </c>
    </row>
    <row r="39276" spans="1:4" x14ac:dyDescent="0.2">
      <c r="A39276" s="23" t="s">
        <v>8682</v>
      </c>
      <c r="B39276" s="25">
        <v>1210314</v>
      </c>
      <c r="C39276" s="25">
        <v>1007142</v>
      </c>
      <c r="D39276" s="26">
        <v>61627</v>
      </c>
    </row>
    <row r="39277" spans="1:4" x14ac:dyDescent="0.2">
      <c r="A39277" s="23" t="s">
        <v>8682</v>
      </c>
      <c r="B39277" s="25">
        <v>1215367</v>
      </c>
      <c r="C39277" s="25">
        <v>1007142</v>
      </c>
      <c r="D39277" s="26">
        <v>47374</v>
      </c>
    </row>
    <row r="39278" spans="1:4" x14ac:dyDescent="0.2">
      <c r="A39278" s="23" t="s">
        <v>8682</v>
      </c>
      <c r="B39278" s="25">
        <v>1217245</v>
      </c>
      <c r="C39278" s="25">
        <v>1007142</v>
      </c>
      <c r="D39278" s="26">
        <v>32209</v>
      </c>
    </row>
    <row r="39279" spans="1:4" x14ac:dyDescent="0.2">
      <c r="A39279" s="23" t="s">
        <v>8682</v>
      </c>
      <c r="B39279" s="25">
        <v>1229607</v>
      </c>
      <c r="C39279" s="25">
        <v>1007142</v>
      </c>
      <c r="D39279" s="26">
        <v>34567</v>
      </c>
    </row>
    <row r="39280" spans="1:4" x14ac:dyDescent="0.2">
      <c r="A39280" s="23" t="s">
        <v>8683</v>
      </c>
      <c r="B39280" s="25">
        <v>1056162</v>
      </c>
      <c r="C39280" s="25">
        <v>1013796</v>
      </c>
      <c r="D39280" s="26">
        <v>115873</v>
      </c>
    </row>
    <row r="39281" spans="1:4" x14ac:dyDescent="0.2">
      <c r="A39281" s="23" t="s">
        <v>8684</v>
      </c>
      <c r="B39281" s="25">
        <v>1027777</v>
      </c>
      <c r="C39281" s="25">
        <v>1004898</v>
      </c>
      <c r="D39281" s="26">
        <v>64417</v>
      </c>
    </row>
    <row r="39282" spans="1:4" x14ac:dyDescent="0.2">
      <c r="A39282" s="23" t="s">
        <v>8684</v>
      </c>
      <c r="B39282" s="25">
        <v>1027857</v>
      </c>
      <c r="C39282" s="25">
        <v>1004898</v>
      </c>
      <c r="D39282" s="26">
        <v>27568</v>
      </c>
    </row>
    <row r="39283" spans="1:4" x14ac:dyDescent="0.2">
      <c r="A39283" s="23" t="s">
        <v>8684</v>
      </c>
      <c r="B39283" s="25">
        <v>1028122</v>
      </c>
      <c r="C39283" s="25">
        <v>1004898</v>
      </c>
      <c r="D39283" s="26">
        <v>42229</v>
      </c>
    </row>
    <row r="39284" spans="1:4" x14ac:dyDescent="0.2">
      <c r="A39284" s="23" t="s">
        <v>8684</v>
      </c>
      <c r="B39284" s="25">
        <v>1036079</v>
      </c>
      <c r="C39284" s="25">
        <v>1004898</v>
      </c>
      <c r="D39284" s="26">
        <v>18614</v>
      </c>
    </row>
    <row r="39285" spans="1:4" x14ac:dyDescent="0.2">
      <c r="A39285" s="23" t="s">
        <v>8684</v>
      </c>
      <c r="B39285" s="25">
        <v>1061992</v>
      </c>
      <c r="C39285" s="25">
        <v>1004898</v>
      </c>
      <c r="D39285" s="26">
        <v>101195</v>
      </c>
    </row>
    <row r="39286" spans="1:4" x14ac:dyDescent="0.2">
      <c r="A39286" s="23" t="s">
        <v>8684</v>
      </c>
      <c r="B39286" s="25">
        <v>1172890</v>
      </c>
      <c r="C39286" s="25">
        <v>1004898</v>
      </c>
      <c r="D39286" s="26">
        <v>43097</v>
      </c>
    </row>
    <row r="39287" spans="1:4" x14ac:dyDescent="0.2">
      <c r="A39287" s="23" t="s">
        <v>8684</v>
      </c>
      <c r="B39287" s="25">
        <v>1230634</v>
      </c>
      <c r="C39287" s="25">
        <v>1004898</v>
      </c>
      <c r="D39287" s="26">
        <v>12812</v>
      </c>
    </row>
    <row r="39288" spans="1:4" x14ac:dyDescent="0.2">
      <c r="A39288" s="23" t="s">
        <v>3761</v>
      </c>
      <c r="B39288" s="25">
        <v>1022213</v>
      </c>
      <c r="C39288" s="25">
        <v>1012381</v>
      </c>
      <c r="D39288" s="26">
        <v>67151</v>
      </c>
    </row>
    <row r="39289" spans="1:4" x14ac:dyDescent="0.2">
      <c r="A39289" s="23" t="s">
        <v>3761</v>
      </c>
      <c r="B39289" s="25">
        <v>1056226</v>
      </c>
      <c r="C39289" s="25">
        <v>1012381</v>
      </c>
      <c r="D39289" s="26">
        <v>102392</v>
      </c>
    </row>
    <row r="39290" spans="1:4" x14ac:dyDescent="0.2">
      <c r="A39290" s="23" t="s">
        <v>3761</v>
      </c>
      <c r="B39290" s="25">
        <v>1177035</v>
      </c>
      <c r="C39290" s="25">
        <v>1012381</v>
      </c>
      <c r="D39290" s="26">
        <v>54832</v>
      </c>
    </row>
    <row r="39291" spans="1:4" x14ac:dyDescent="0.2">
      <c r="A39291" s="23" t="s">
        <v>3761</v>
      </c>
      <c r="B39291" s="25">
        <v>1188677</v>
      </c>
      <c r="C39291" s="25">
        <v>1012381</v>
      </c>
      <c r="D39291" s="26">
        <v>13552</v>
      </c>
    </row>
    <row r="39292" spans="1:4" x14ac:dyDescent="0.2">
      <c r="A39292" s="23" t="s">
        <v>8685</v>
      </c>
      <c r="B39292" s="25">
        <v>1026048</v>
      </c>
      <c r="C39292" s="25">
        <v>1012135</v>
      </c>
      <c r="D39292" s="26">
        <v>63326</v>
      </c>
    </row>
    <row r="39293" spans="1:4" x14ac:dyDescent="0.2">
      <c r="A39293" s="23" t="s">
        <v>8685</v>
      </c>
      <c r="B39293" s="25">
        <v>1026049</v>
      </c>
      <c r="C39293" s="25">
        <v>1012135</v>
      </c>
      <c r="D39293" s="26">
        <v>21542</v>
      </c>
    </row>
    <row r="39294" spans="1:4" x14ac:dyDescent="0.2">
      <c r="A39294" s="23" t="s">
        <v>8685</v>
      </c>
      <c r="B39294" s="25">
        <v>1056239</v>
      </c>
      <c r="C39294" s="25">
        <v>1012135</v>
      </c>
      <c r="D39294" s="26">
        <v>105595</v>
      </c>
    </row>
    <row r="39295" spans="1:4" x14ac:dyDescent="0.2">
      <c r="A39295" s="23" t="s">
        <v>8685</v>
      </c>
      <c r="B39295" s="25">
        <v>1155339</v>
      </c>
      <c r="C39295" s="25">
        <v>1012135</v>
      </c>
      <c r="D39295" s="26">
        <v>37205</v>
      </c>
    </row>
    <row r="39296" spans="1:4" x14ac:dyDescent="0.2">
      <c r="A39296" s="23" t="s">
        <v>8685</v>
      </c>
      <c r="B39296" s="25">
        <v>1178405</v>
      </c>
      <c r="C39296" s="25">
        <v>1012135</v>
      </c>
      <c r="D39296" s="26">
        <v>20724</v>
      </c>
    </row>
    <row r="39297" spans="1:4" x14ac:dyDescent="0.2">
      <c r="A39297" s="23" t="s">
        <v>8685</v>
      </c>
      <c r="B39297" s="25">
        <v>1181200</v>
      </c>
      <c r="C39297" s="25">
        <v>1012135</v>
      </c>
      <c r="D39297" s="26">
        <v>42552</v>
      </c>
    </row>
    <row r="39298" spans="1:4" x14ac:dyDescent="0.2">
      <c r="A39298" s="23" t="s">
        <v>8686</v>
      </c>
      <c r="B39298" s="25">
        <v>1018617</v>
      </c>
      <c r="C39298" s="25">
        <v>1007107</v>
      </c>
      <c r="D39298" s="26">
        <v>123506</v>
      </c>
    </row>
    <row r="39299" spans="1:4" x14ac:dyDescent="0.2">
      <c r="A39299" s="23" t="s">
        <v>8686</v>
      </c>
      <c r="B39299" s="25">
        <v>1018618</v>
      </c>
      <c r="C39299" s="25">
        <v>1007107</v>
      </c>
      <c r="D39299" s="26">
        <v>11735</v>
      </c>
    </row>
    <row r="39300" spans="1:4" x14ac:dyDescent="0.2">
      <c r="A39300" s="23" t="s">
        <v>8686</v>
      </c>
      <c r="B39300" s="25">
        <v>1018619</v>
      </c>
      <c r="C39300" s="25">
        <v>1007107</v>
      </c>
      <c r="D39300" s="26">
        <v>57997</v>
      </c>
    </row>
    <row r="39301" spans="1:4" x14ac:dyDescent="0.2">
      <c r="A39301" s="23" t="s">
        <v>8686</v>
      </c>
      <c r="B39301" s="25">
        <v>1018693</v>
      </c>
      <c r="C39301" s="25">
        <v>1007107</v>
      </c>
      <c r="D39301" s="26">
        <v>107831</v>
      </c>
    </row>
    <row r="39302" spans="1:4" x14ac:dyDescent="0.2">
      <c r="A39302" s="23" t="s">
        <v>8686</v>
      </c>
      <c r="B39302" s="25">
        <v>1035545</v>
      </c>
      <c r="C39302" s="25">
        <v>1007107</v>
      </c>
      <c r="D39302" s="26">
        <v>6166</v>
      </c>
    </row>
    <row r="39303" spans="1:4" x14ac:dyDescent="0.2">
      <c r="A39303" s="23" t="s">
        <v>8686</v>
      </c>
      <c r="B39303" s="25">
        <v>1063535</v>
      </c>
      <c r="C39303" s="25">
        <v>1007107</v>
      </c>
      <c r="D39303" s="26">
        <v>0</v>
      </c>
    </row>
    <row r="39304" spans="1:4" x14ac:dyDescent="0.2">
      <c r="A39304" s="23" t="s">
        <v>8686</v>
      </c>
      <c r="B39304" s="25">
        <v>1063537</v>
      </c>
      <c r="C39304" s="25">
        <v>1007107</v>
      </c>
      <c r="D39304" s="26">
        <v>322706</v>
      </c>
    </row>
    <row r="39305" spans="1:4" x14ac:dyDescent="0.2">
      <c r="A39305" s="23" t="s">
        <v>8686</v>
      </c>
      <c r="B39305" s="25">
        <v>1063538</v>
      </c>
      <c r="C39305" s="25">
        <v>1007107</v>
      </c>
      <c r="D39305" s="26">
        <v>85692</v>
      </c>
    </row>
    <row r="39306" spans="1:4" x14ac:dyDescent="0.2">
      <c r="A39306" s="23" t="s">
        <v>8686</v>
      </c>
      <c r="B39306" s="25">
        <v>1187896</v>
      </c>
      <c r="C39306" s="25">
        <v>1007107</v>
      </c>
      <c r="D39306" s="26">
        <v>103782</v>
      </c>
    </row>
    <row r="39307" spans="1:4" x14ac:dyDescent="0.2">
      <c r="A39307" s="23" t="s">
        <v>8686</v>
      </c>
      <c r="B39307" s="25">
        <v>1217840</v>
      </c>
      <c r="C39307" s="25">
        <v>1007107</v>
      </c>
      <c r="D39307" s="26">
        <v>43484</v>
      </c>
    </row>
    <row r="39308" spans="1:4" x14ac:dyDescent="0.2">
      <c r="A39308" s="23" t="s">
        <v>3767</v>
      </c>
      <c r="B39308" s="25">
        <v>2656</v>
      </c>
      <c r="C39308" s="25">
        <v>1007545</v>
      </c>
      <c r="D39308" s="26">
        <v>53015</v>
      </c>
    </row>
    <row r="39309" spans="1:4" x14ac:dyDescent="0.2">
      <c r="A39309" s="23" t="s">
        <v>3767</v>
      </c>
      <c r="B39309" s="25">
        <v>2658</v>
      </c>
      <c r="C39309" s="25">
        <v>1007545</v>
      </c>
      <c r="D39309" s="26">
        <v>132389</v>
      </c>
    </row>
    <row r="39310" spans="1:4" x14ac:dyDescent="0.2">
      <c r="A39310" s="23" t="s">
        <v>3767</v>
      </c>
      <c r="B39310" s="25">
        <v>2659</v>
      </c>
      <c r="C39310" s="25">
        <v>1007545</v>
      </c>
      <c r="D39310" s="26">
        <v>155780</v>
      </c>
    </row>
    <row r="39311" spans="1:4" x14ac:dyDescent="0.2">
      <c r="A39311" s="23" t="s">
        <v>3767</v>
      </c>
      <c r="B39311" s="25">
        <v>2663</v>
      </c>
      <c r="C39311" s="25">
        <v>1007545</v>
      </c>
      <c r="D39311" s="26">
        <v>144028</v>
      </c>
    </row>
    <row r="39312" spans="1:4" x14ac:dyDescent="0.2">
      <c r="A39312" s="23" t="s">
        <v>3767</v>
      </c>
      <c r="B39312" s="25">
        <v>2667</v>
      </c>
      <c r="C39312" s="25">
        <v>1007545</v>
      </c>
      <c r="D39312" s="26">
        <v>85342</v>
      </c>
    </row>
    <row r="39313" spans="1:4" x14ac:dyDescent="0.2">
      <c r="A39313" s="23" t="s">
        <v>3767</v>
      </c>
      <c r="B39313" s="25">
        <v>2677</v>
      </c>
      <c r="C39313" s="25">
        <v>1007545</v>
      </c>
      <c r="D39313" s="26">
        <v>40917</v>
      </c>
    </row>
    <row r="39314" spans="1:4" x14ac:dyDescent="0.2">
      <c r="A39314" s="23" t="s">
        <v>3767</v>
      </c>
      <c r="B39314" s="25">
        <v>2794</v>
      </c>
      <c r="C39314" s="25">
        <v>1007545</v>
      </c>
      <c r="D39314" s="26">
        <v>70406</v>
      </c>
    </row>
    <row r="39315" spans="1:4" x14ac:dyDescent="0.2">
      <c r="A39315" s="23" t="s">
        <v>3767</v>
      </c>
      <c r="B39315" s="25">
        <v>2802</v>
      </c>
      <c r="C39315" s="25">
        <v>1007545</v>
      </c>
      <c r="D39315" s="26">
        <v>48403</v>
      </c>
    </row>
    <row r="39316" spans="1:4" x14ac:dyDescent="0.2">
      <c r="A39316" s="23" t="s">
        <v>3767</v>
      </c>
      <c r="B39316" s="25">
        <v>2822</v>
      </c>
      <c r="C39316" s="25">
        <v>1007545</v>
      </c>
      <c r="D39316" s="26">
        <v>220249</v>
      </c>
    </row>
    <row r="39317" spans="1:4" x14ac:dyDescent="0.2">
      <c r="A39317" s="23" t="s">
        <v>3767</v>
      </c>
      <c r="B39317" s="25">
        <v>2851</v>
      </c>
      <c r="C39317" s="25">
        <v>1007545</v>
      </c>
      <c r="D39317" s="26">
        <v>68268</v>
      </c>
    </row>
    <row r="39318" spans="1:4" x14ac:dyDescent="0.2">
      <c r="A39318" s="23" t="s">
        <v>3767</v>
      </c>
      <c r="B39318" s="25">
        <v>4229</v>
      </c>
      <c r="C39318" s="25">
        <v>1007545</v>
      </c>
      <c r="D39318" s="26">
        <v>111177</v>
      </c>
    </row>
    <row r="39319" spans="1:4" x14ac:dyDescent="0.2">
      <c r="A39319" s="23" t="s">
        <v>3767</v>
      </c>
      <c r="B39319" s="25">
        <v>4230</v>
      </c>
      <c r="C39319" s="25">
        <v>1007545</v>
      </c>
      <c r="D39319" s="26">
        <v>59486</v>
      </c>
    </row>
    <row r="39320" spans="1:4" x14ac:dyDescent="0.2">
      <c r="A39320" s="23" t="s">
        <v>3767</v>
      </c>
      <c r="B39320" s="25">
        <v>4274</v>
      </c>
      <c r="C39320" s="25">
        <v>1007545</v>
      </c>
      <c r="D39320" s="26">
        <v>82613</v>
      </c>
    </row>
    <row r="39321" spans="1:4" x14ac:dyDescent="0.2">
      <c r="A39321" s="23" t="s">
        <v>3767</v>
      </c>
      <c r="B39321" s="25">
        <v>4275</v>
      </c>
      <c r="C39321" s="25">
        <v>1007545</v>
      </c>
      <c r="D39321" s="26">
        <v>34723</v>
      </c>
    </row>
    <row r="39322" spans="1:4" x14ac:dyDescent="0.2">
      <c r="A39322" s="23" t="s">
        <v>3767</v>
      </c>
      <c r="B39322" s="25">
        <v>4276</v>
      </c>
      <c r="C39322" s="25">
        <v>1007545</v>
      </c>
      <c r="D39322" s="26">
        <v>98931</v>
      </c>
    </row>
    <row r="39323" spans="1:4" x14ac:dyDescent="0.2">
      <c r="A39323" s="23" t="s">
        <v>3767</v>
      </c>
      <c r="B39323" s="25">
        <v>4277</v>
      </c>
      <c r="C39323" s="25">
        <v>1007545</v>
      </c>
      <c r="D39323" s="26">
        <v>71576</v>
      </c>
    </row>
    <row r="39324" spans="1:4" x14ac:dyDescent="0.2">
      <c r="A39324" s="23" t="s">
        <v>3767</v>
      </c>
      <c r="B39324" s="25">
        <v>4893</v>
      </c>
      <c r="C39324" s="25">
        <v>1007545</v>
      </c>
      <c r="D39324" s="26">
        <v>28406</v>
      </c>
    </row>
    <row r="39325" spans="1:4" x14ac:dyDescent="0.2">
      <c r="A39325" s="23" t="s">
        <v>3767</v>
      </c>
      <c r="B39325" s="25">
        <v>4895</v>
      </c>
      <c r="C39325" s="25">
        <v>1007545</v>
      </c>
      <c r="D39325" s="26">
        <v>28199</v>
      </c>
    </row>
    <row r="39326" spans="1:4" x14ac:dyDescent="0.2">
      <c r="A39326" s="23" t="s">
        <v>3767</v>
      </c>
      <c r="B39326" s="25">
        <v>4898</v>
      </c>
      <c r="C39326" s="25">
        <v>1007545</v>
      </c>
      <c r="D39326" s="26">
        <v>18668</v>
      </c>
    </row>
    <row r="39327" spans="1:4" x14ac:dyDescent="0.2">
      <c r="A39327" s="23" t="s">
        <v>3767</v>
      </c>
      <c r="B39327" s="25">
        <v>4899</v>
      </c>
      <c r="C39327" s="25">
        <v>1007545</v>
      </c>
      <c r="D39327" s="26">
        <v>39939</v>
      </c>
    </row>
    <row r="39328" spans="1:4" x14ac:dyDescent="0.2">
      <c r="A39328" s="23" t="s">
        <v>3767</v>
      </c>
      <c r="B39328" s="25">
        <v>5849</v>
      </c>
      <c r="C39328" s="25">
        <v>1007545</v>
      </c>
      <c r="D39328" s="26">
        <v>130065</v>
      </c>
    </row>
    <row r="39329" spans="1:4" x14ac:dyDescent="0.2">
      <c r="A39329" s="23" t="s">
        <v>3767</v>
      </c>
      <c r="B39329" s="25">
        <v>5850</v>
      </c>
      <c r="C39329" s="25">
        <v>1007545</v>
      </c>
      <c r="D39329" s="26">
        <v>141542</v>
      </c>
    </row>
    <row r="39330" spans="1:4" x14ac:dyDescent="0.2">
      <c r="A39330" s="23" t="s">
        <v>3767</v>
      </c>
      <c r="B39330" s="25">
        <v>5851</v>
      </c>
      <c r="C39330" s="25">
        <v>1007545</v>
      </c>
      <c r="D39330" s="26">
        <v>116129</v>
      </c>
    </row>
    <row r="39331" spans="1:4" x14ac:dyDescent="0.2">
      <c r="A39331" s="23" t="s">
        <v>3767</v>
      </c>
      <c r="B39331" s="25">
        <v>5852</v>
      </c>
      <c r="C39331" s="25">
        <v>1007545</v>
      </c>
      <c r="D39331" s="26">
        <v>69012</v>
      </c>
    </row>
    <row r="39332" spans="1:4" x14ac:dyDescent="0.2">
      <c r="A39332" s="23" t="s">
        <v>3767</v>
      </c>
      <c r="B39332" s="25">
        <v>5854</v>
      </c>
      <c r="C39332" s="25">
        <v>1007545</v>
      </c>
      <c r="D39332" s="26">
        <v>119108</v>
      </c>
    </row>
    <row r="39333" spans="1:4" x14ac:dyDescent="0.2">
      <c r="A39333" s="23" t="s">
        <v>3767</v>
      </c>
      <c r="B39333" s="25">
        <v>9269</v>
      </c>
      <c r="C39333" s="25">
        <v>1007545</v>
      </c>
      <c r="D39333" s="26">
        <v>75295</v>
      </c>
    </row>
    <row r="39334" spans="1:4" x14ac:dyDescent="0.2">
      <c r="A39334" s="23" t="s">
        <v>3767</v>
      </c>
      <c r="B39334" s="25">
        <v>9270</v>
      </c>
      <c r="C39334" s="25">
        <v>1007545</v>
      </c>
      <c r="D39334" s="26">
        <v>38082</v>
      </c>
    </row>
    <row r="39335" spans="1:4" x14ac:dyDescent="0.2">
      <c r="A39335" s="23" t="s">
        <v>3767</v>
      </c>
      <c r="B39335" s="25">
        <v>1006813</v>
      </c>
      <c r="C39335" s="25">
        <v>1007545</v>
      </c>
      <c r="D39335" s="26">
        <v>22358</v>
      </c>
    </row>
    <row r="39336" spans="1:4" x14ac:dyDescent="0.2">
      <c r="A39336" s="23" t="s">
        <v>3767</v>
      </c>
      <c r="B39336" s="25">
        <v>1006814</v>
      </c>
      <c r="C39336" s="25">
        <v>1007545</v>
      </c>
      <c r="D39336" s="26">
        <v>90876</v>
      </c>
    </row>
    <row r="39337" spans="1:4" x14ac:dyDescent="0.2">
      <c r="A39337" s="23" t="s">
        <v>3767</v>
      </c>
      <c r="B39337" s="25">
        <v>1006817</v>
      </c>
      <c r="C39337" s="25">
        <v>1007545</v>
      </c>
      <c r="D39337" s="26">
        <v>160040</v>
      </c>
    </row>
    <row r="39338" spans="1:4" x14ac:dyDescent="0.2">
      <c r="A39338" s="23" t="s">
        <v>3767</v>
      </c>
      <c r="B39338" s="25">
        <v>1006818</v>
      </c>
      <c r="C39338" s="25">
        <v>1007545</v>
      </c>
      <c r="D39338" s="26">
        <v>229065</v>
      </c>
    </row>
    <row r="39339" spans="1:4" x14ac:dyDescent="0.2">
      <c r="A39339" s="23" t="s">
        <v>3767</v>
      </c>
      <c r="B39339" s="25">
        <v>1006820</v>
      </c>
      <c r="C39339" s="25">
        <v>1007545</v>
      </c>
      <c r="D39339" s="26">
        <v>138609</v>
      </c>
    </row>
    <row r="39340" spans="1:4" x14ac:dyDescent="0.2">
      <c r="A39340" s="23" t="s">
        <v>3767</v>
      </c>
      <c r="B39340" s="25">
        <v>1006824</v>
      </c>
      <c r="C39340" s="25">
        <v>1007545</v>
      </c>
      <c r="D39340" s="26">
        <v>134287</v>
      </c>
    </row>
    <row r="39341" spans="1:4" x14ac:dyDescent="0.2">
      <c r="A39341" s="23" t="s">
        <v>3767</v>
      </c>
      <c r="B39341" s="25">
        <v>1006825</v>
      </c>
      <c r="C39341" s="25">
        <v>1007545</v>
      </c>
      <c r="D39341" s="26">
        <v>81483</v>
      </c>
    </row>
    <row r="39342" spans="1:4" x14ac:dyDescent="0.2">
      <c r="A39342" s="23" t="s">
        <v>3767</v>
      </c>
      <c r="B39342" s="25">
        <v>1006826</v>
      </c>
      <c r="C39342" s="25">
        <v>1007545</v>
      </c>
      <c r="D39342" s="26">
        <v>95944</v>
      </c>
    </row>
    <row r="39343" spans="1:4" x14ac:dyDescent="0.2">
      <c r="A39343" s="23" t="s">
        <v>3767</v>
      </c>
      <c r="B39343" s="25">
        <v>1006831</v>
      </c>
      <c r="C39343" s="25">
        <v>1007545</v>
      </c>
      <c r="D39343" s="26">
        <v>56929</v>
      </c>
    </row>
    <row r="39344" spans="1:4" x14ac:dyDescent="0.2">
      <c r="A39344" s="23" t="s">
        <v>3767</v>
      </c>
      <c r="B39344" s="25">
        <v>1006834</v>
      </c>
      <c r="C39344" s="25">
        <v>1007545</v>
      </c>
      <c r="D39344" s="26">
        <v>72592</v>
      </c>
    </row>
    <row r="39345" spans="1:4" x14ac:dyDescent="0.2">
      <c r="A39345" s="23" t="s">
        <v>3767</v>
      </c>
      <c r="B39345" s="25">
        <v>1006835</v>
      </c>
      <c r="C39345" s="25">
        <v>1007545</v>
      </c>
      <c r="D39345" s="26">
        <v>157999</v>
      </c>
    </row>
    <row r="39346" spans="1:4" x14ac:dyDescent="0.2">
      <c r="A39346" s="23" t="s">
        <v>3767</v>
      </c>
      <c r="B39346" s="25">
        <v>1006836</v>
      </c>
      <c r="C39346" s="25">
        <v>1007545</v>
      </c>
      <c r="D39346" s="26">
        <v>46544</v>
      </c>
    </row>
    <row r="39347" spans="1:4" x14ac:dyDescent="0.2">
      <c r="A39347" s="23" t="s">
        <v>3767</v>
      </c>
      <c r="B39347" s="25">
        <v>1006837</v>
      </c>
      <c r="C39347" s="25">
        <v>1007545</v>
      </c>
      <c r="D39347" s="26">
        <v>810043</v>
      </c>
    </row>
    <row r="39348" spans="1:4" x14ac:dyDescent="0.2">
      <c r="A39348" s="23" t="s">
        <v>3767</v>
      </c>
      <c r="B39348" s="25">
        <v>1006839</v>
      </c>
      <c r="C39348" s="25">
        <v>1007545</v>
      </c>
      <c r="D39348" s="26">
        <v>40661</v>
      </c>
    </row>
    <row r="39349" spans="1:4" x14ac:dyDescent="0.2">
      <c r="A39349" s="23" t="s">
        <v>3767</v>
      </c>
      <c r="B39349" s="25">
        <v>1006840</v>
      </c>
      <c r="C39349" s="25">
        <v>1007545</v>
      </c>
      <c r="D39349" s="26">
        <v>56166</v>
      </c>
    </row>
    <row r="39350" spans="1:4" x14ac:dyDescent="0.2">
      <c r="A39350" s="23" t="s">
        <v>3767</v>
      </c>
      <c r="B39350" s="25">
        <v>1006841</v>
      </c>
      <c r="C39350" s="25">
        <v>1007545</v>
      </c>
      <c r="D39350" s="26">
        <v>41851</v>
      </c>
    </row>
    <row r="39351" spans="1:4" x14ac:dyDescent="0.2">
      <c r="A39351" s="23" t="s">
        <v>3767</v>
      </c>
      <c r="B39351" s="25">
        <v>1006842</v>
      </c>
      <c r="C39351" s="25">
        <v>1007545</v>
      </c>
      <c r="D39351" s="26">
        <v>116552</v>
      </c>
    </row>
    <row r="39352" spans="1:4" x14ac:dyDescent="0.2">
      <c r="A39352" s="23" t="s">
        <v>3767</v>
      </c>
      <c r="B39352" s="25">
        <v>1006843</v>
      </c>
      <c r="C39352" s="25">
        <v>1007545</v>
      </c>
      <c r="D39352" s="26">
        <v>98859</v>
      </c>
    </row>
    <row r="39353" spans="1:4" x14ac:dyDescent="0.2">
      <c r="A39353" s="23" t="s">
        <v>3767</v>
      </c>
      <c r="B39353" s="25">
        <v>1006846</v>
      </c>
      <c r="C39353" s="25">
        <v>1007545</v>
      </c>
      <c r="D39353" s="26">
        <v>87311</v>
      </c>
    </row>
    <row r="39354" spans="1:4" x14ac:dyDescent="0.2">
      <c r="A39354" s="23" t="s">
        <v>3767</v>
      </c>
      <c r="B39354" s="25">
        <v>1006847</v>
      </c>
      <c r="C39354" s="25">
        <v>1007545</v>
      </c>
      <c r="D39354" s="26">
        <v>139904</v>
      </c>
    </row>
    <row r="39355" spans="1:4" x14ac:dyDescent="0.2">
      <c r="A39355" s="23" t="s">
        <v>3767</v>
      </c>
      <c r="B39355" s="25">
        <v>1006849</v>
      </c>
      <c r="C39355" s="25">
        <v>1007545</v>
      </c>
      <c r="D39355" s="26">
        <v>19807</v>
      </c>
    </row>
    <row r="39356" spans="1:4" x14ac:dyDescent="0.2">
      <c r="A39356" s="23" t="s">
        <v>3767</v>
      </c>
      <c r="B39356" s="25">
        <v>1006851</v>
      </c>
      <c r="C39356" s="25">
        <v>1007545</v>
      </c>
      <c r="D39356" s="26">
        <v>53575</v>
      </c>
    </row>
    <row r="39357" spans="1:4" x14ac:dyDescent="0.2">
      <c r="A39357" s="23" t="s">
        <v>3767</v>
      </c>
      <c r="B39357" s="25">
        <v>1006853</v>
      </c>
      <c r="C39357" s="25">
        <v>1007545</v>
      </c>
      <c r="D39357" s="26">
        <v>37914</v>
      </c>
    </row>
    <row r="39358" spans="1:4" x14ac:dyDescent="0.2">
      <c r="A39358" s="23" t="s">
        <v>3767</v>
      </c>
      <c r="B39358" s="25">
        <v>1006855</v>
      </c>
      <c r="C39358" s="25">
        <v>1007545</v>
      </c>
      <c r="D39358" s="26">
        <v>133584</v>
      </c>
    </row>
    <row r="39359" spans="1:4" x14ac:dyDescent="0.2">
      <c r="A39359" s="23" t="s">
        <v>3767</v>
      </c>
      <c r="B39359" s="25">
        <v>1006856</v>
      </c>
      <c r="C39359" s="25">
        <v>1007545</v>
      </c>
      <c r="D39359" s="26">
        <v>54176</v>
      </c>
    </row>
    <row r="39360" spans="1:4" x14ac:dyDescent="0.2">
      <c r="A39360" s="23" t="s">
        <v>3767</v>
      </c>
      <c r="B39360" s="25">
        <v>1006857</v>
      </c>
      <c r="C39360" s="25">
        <v>1007545</v>
      </c>
      <c r="D39360" s="26">
        <v>132218</v>
      </c>
    </row>
    <row r="39361" spans="1:4" x14ac:dyDescent="0.2">
      <c r="A39361" s="23" t="s">
        <v>3767</v>
      </c>
      <c r="B39361" s="25">
        <v>1006859</v>
      </c>
      <c r="C39361" s="25">
        <v>1007545</v>
      </c>
      <c r="D39361" s="26">
        <v>37771</v>
      </c>
    </row>
    <row r="39362" spans="1:4" x14ac:dyDescent="0.2">
      <c r="A39362" s="23" t="s">
        <v>3767</v>
      </c>
      <c r="B39362" s="25">
        <v>1006861</v>
      </c>
      <c r="C39362" s="25">
        <v>1007545</v>
      </c>
      <c r="D39362" s="26">
        <v>128176</v>
      </c>
    </row>
    <row r="39363" spans="1:4" x14ac:dyDescent="0.2">
      <c r="A39363" s="23" t="s">
        <v>3767</v>
      </c>
      <c r="B39363" s="25">
        <v>1006862</v>
      </c>
      <c r="C39363" s="25">
        <v>1007545</v>
      </c>
      <c r="D39363" s="26">
        <v>129553</v>
      </c>
    </row>
    <row r="39364" spans="1:4" x14ac:dyDescent="0.2">
      <c r="A39364" s="23" t="s">
        <v>3767</v>
      </c>
      <c r="B39364" s="25">
        <v>1006863</v>
      </c>
      <c r="C39364" s="25">
        <v>1007545</v>
      </c>
      <c r="D39364" s="26">
        <v>82035</v>
      </c>
    </row>
    <row r="39365" spans="1:4" x14ac:dyDescent="0.2">
      <c r="A39365" s="23" t="s">
        <v>3767</v>
      </c>
      <c r="B39365" s="25">
        <v>1006864</v>
      </c>
      <c r="C39365" s="25">
        <v>1007545</v>
      </c>
      <c r="D39365" s="26">
        <v>48630</v>
      </c>
    </row>
    <row r="39366" spans="1:4" x14ac:dyDescent="0.2">
      <c r="A39366" s="23" t="s">
        <v>3767</v>
      </c>
      <c r="B39366" s="25">
        <v>1006866</v>
      </c>
      <c r="C39366" s="25">
        <v>1007545</v>
      </c>
      <c r="D39366" s="26">
        <v>64232</v>
      </c>
    </row>
    <row r="39367" spans="1:4" x14ac:dyDescent="0.2">
      <c r="A39367" s="23" t="s">
        <v>3767</v>
      </c>
      <c r="B39367" s="25">
        <v>1006867</v>
      </c>
      <c r="C39367" s="25">
        <v>1007545</v>
      </c>
      <c r="D39367" s="26">
        <v>42056</v>
      </c>
    </row>
    <row r="39368" spans="1:4" x14ac:dyDescent="0.2">
      <c r="A39368" s="23" t="s">
        <v>3767</v>
      </c>
      <c r="B39368" s="25">
        <v>1006868</v>
      </c>
      <c r="C39368" s="25">
        <v>1007545</v>
      </c>
      <c r="D39368" s="26">
        <v>86630</v>
      </c>
    </row>
    <row r="39369" spans="1:4" x14ac:dyDescent="0.2">
      <c r="A39369" s="23" t="s">
        <v>3767</v>
      </c>
      <c r="B39369" s="25">
        <v>1006872</v>
      </c>
      <c r="C39369" s="25">
        <v>1007545</v>
      </c>
      <c r="D39369" s="26">
        <v>47949</v>
      </c>
    </row>
    <row r="39370" spans="1:4" x14ac:dyDescent="0.2">
      <c r="A39370" s="23" t="s">
        <v>3767</v>
      </c>
      <c r="B39370" s="25">
        <v>1006874</v>
      </c>
      <c r="C39370" s="25">
        <v>1007545</v>
      </c>
      <c r="D39370" s="26">
        <v>144836</v>
      </c>
    </row>
    <row r="39371" spans="1:4" x14ac:dyDescent="0.2">
      <c r="A39371" s="23" t="s">
        <v>3767</v>
      </c>
      <c r="B39371" s="25">
        <v>1006876</v>
      </c>
      <c r="C39371" s="25">
        <v>1007545</v>
      </c>
      <c r="D39371" s="26">
        <v>103972</v>
      </c>
    </row>
    <row r="39372" spans="1:4" x14ac:dyDescent="0.2">
      <c r="A39372" s="23" t="s">
        <v>3767</v>
      </c>
      <c r="B39372" s="25">
        <v>1006877</v>
      </c>
      <c r="C39372" s="25">
        <v>1007545</v>
      </c>
      <c r="D39372" s="26">
        <v>110914</v>
      </c>
    </row>
    <row r="39373" spans="1:4" x14ac:dyDescent="0.2">
      <c r="A39373" s="23" t="s">
        <v>3767</v>
      </c>
      <c r="B39373" s="25">
        <v>1006879</v>
      </c>
      <c r="C39373" s="25">
        <v>1007545</v>
      </c>
      <c r="D39373" s="26">
        <v>53466</v>
      </c>
    </row>
    <row r="39374" spans="1:4" x14ac:dyDescent="0.2">
      <c r="A39374" s="23" t="s">
        <v>3767</v>
      </c>
      <c r="B39374" s="25">
        <v>1006880</v>
      </c>
      <c r="C39374" s="25">
        <v>1007545</v>
      </c>
      <c r="D39374" s="26">
        <v>64847</v>
      </c>
    </row>
    <row r="39375" spans="1:4" x14ac:dyDescent="0.2">
      <c r="A39375" s="23" t="s">
        <v>3767</v>
      </c>
      <c r="B39375" s="25">
        <v>1006881</v>
      </c>
      <c r="C39375" s="25">
        <v>1007545</v>
      </c>
      <c r="D39375" s="26">
        <v>123195</v>
      </c>
    </row>
    <row r="39376" spans="1:4" x14ac:dyDescent="0.2">
      <c r="A39376" s="23" t="s">
        <v>3767</v>
      </c>
      <c r="B39376" s="25">
        <v>1006884</v>
      </c>
      <c r="C39376" s="25">
        <v>1007545</v>
      </c>
      <c r="D39376" s="26">
        <v>135212</v>
      </c>
    </row>
    <row r="39377" spans="1:4" x14ac:dyDescent="0.2">
      <c r="A39377" s="23" t="s">
        <v>3767</v>
      </c>
      <c r="B39377" s="25">
        <v>1006888</v>
      </c>
      <c r="C39377" s="25">
        <v>1007545</v>
      </c>
      <c r="D39377" s="26">
        <v>39078</v>
      </c>
    </row>
    <row r="39378" spans="1:4" x14ac:dyDescent="0.2">
      <c r="A39378" s="23" t="s">
        <v>3767</v>
      </c>
      <c r="B39378" s="25">
        <v>1006892</v>
      </c>
      <c r="C39378" s="25">
        <v>1007545</v>
      </c>
      <c r="D39378" s="26">
        <v>61406</v>
      </c>
    </row>
    <row r="39379" spans="1:4" x14ac:dyDescent="0.2">
      <c r="A39379" s="23" t="s">
        <v>3767</v>
      </c>
      <c r="B39379" s="25">
        <v>1006893</v>
      </c>
      <c r="C39379" s="25">
        <v>1007545</v>
      </c>
      <c r="D39379" s="26">
        <v>35839</v>
      </c>
    </row>
    <row r="39380" spans="1:4" x14ac:dyDescent="0.2">
      <c r="A39380" s="23" t="s">
        <v>3767</v>
      </c>
      <c r="B39380" s="25">
        <v>1006899</v>
      </c>
      <c r="C39380" s="25">
        <v>1007545</v>
      </c>
      <c r="D39380" s="26">
        <v>40844</v>
      </c>
    </row>
    <row r="39381" spans="1:4" x14ac:dyDescent="0.2">
      <c r="A39381" s="23" t="s">
        <v>3767</v>
      </c>
      <c r="B39381" s="25">
        <v>1006900</v>
      </c>
      <c r="C39381" s="25">
        <v>1007545</v>
      </c>
      <c r="D39381" s="26">
        <v>423302</v>
      </c>
    </row>
    <row r="39382" spans="1:4" x14ac:dyDescent="0.2">
      <c r="A39382" s="23" t="s">
        <v>3767</v>
      </c>
      <c r="B39382" s="25">
        <v>1006903</v>
      </c>
      <c r="C39382" s="25">
        <v>1007545</v>
      </c>
      <c r="D39382" s="26">
        <v>90124</v>
      </c>
    </row>
    <row r="39383" spans="1:4" x14ac:dyDescent="0.2">
      <c r="A39383" s="23" t="s">
        <v>3767</v>
      </c>
      <c r="B39383" s="25">
        <v>1006906</v>
      </c>
      <c r="C39383" s="25">
        <v>1007545</v>
      </c>
      <c r="D39383" s="26">
        <v>155062</v>
      </c>
    </row>
    <row r="39384" spans="1:4" x14ac:dyDescent="0.2">
      <c r="A39384" s="23" t="s">
        <v>3767</v>
      </c>
      <c r="B39384" s="25">
        <v>1006908</v>
      </c>
      <c r="C39384" s="25">
        <v>1007545</v>
      </c>
      <c r="D39384" s="26">
        <v>41424</v>
      </c>
    </row>
    <row r="39385" spans="1:4" x14ac:dyDescent="0.2">
      <c r="A39385" s="23" t="s">
        <v>3767</v>
      </c>
      <c r="B39385" s="25">
        <v>1006909</v>
      </c>
      <c r="C39385" s="25">
        <v>1007545</v>
      </c>
      <c r="D39385" s="26">
        <v>42834</v>
      </c>
    </row>
    <row r="39386" spans="1:4" x14ac:dyDescent="0.2">
      <c r="A39386" s="23" t="s">
        <v>3767</v>
      </c>
      <c r="B39386" s="25">
        <v>1006912</v>
      </c>
      <c r="C39386" s="25">
        <v>1007545</v>
      </c>
      <c r="D39386" s="26">
        <v>55042</v>
      </c>
    </row>
    <row r="39387" spans="1:4" x14ac:dyDescent="0.2">
      <c r="A39387" s="23" t="s">
        <v>3767</v>
      </c>
      <c r="B39387" s="25">
        <v>1006913</v>
      </c>
      <c r="C39387" s="25">
        <v>1007545</v>
      </c>
      <c r="D39387" s="26">
        <v>37373</v>
      </c>
    </row>
    <row r="39388" spans="1:4" x14ac:dyDescent="0.2">
      <c r="A39388" s="23" t="s">
        <v>3767</v>
      </c>
      <c r="B39388" s="25">
        <v>1006914</v>
      </c>
      <c r="C39388" s="25">
        <v>1007545</v>
      </c>
      <c r="D39388" s="26">
        <v>69232</v>
      </c>
    </row>
    <row r="39389" spans="1:4" x14ac:dyDescent="0.2">
      <c r="A39389" s="23" t="s">
        <v>3767</v>
      </c>
      <c r="B39389" s="25">
        <v>1006915</v>
      </c>
      <c r="C39389" s="25">
        <v>1007545</v>
      </c>
      <c r="D39389" s="26">
        <v>53899</v>
      </c>
    </row>
    <row r="39390" spans="1:4" x14ac:dyDescent="0.2">
      <c r="A39390" s="23" t="s">
        <v>3767</v>
      </c>
      <c r="B39390" s="25">
        <v>1006916</v>
      </c>
      <c r="C39390" s="25">
        <v>1007545</v>
      </c>
      <c r="D39390" s="26">
        <v>70301</v>
      </c>
    </row>
    <row r="39391" spans="1:4" x14ac:dyDescent="0.2">
      <c r="A39391" s="23" t="s">
        <v>3767</v>
      </c>
      <c r="B39391" s="25">
        <v>1006925</v>
      </c>
      <c r="C39391" s="25">
        <v>1007545</v>
      </c>
      <c r="D39391" s="26">
        <v>119001</v>
      </c>
    </row>
    <row r="39392" spans="1:4" x14ac:dyDescent="0.2">
      <c r="A39392" s="23" t="s">
        <v>3767</v>
      </c>
      <c r="B39392" s="25">
        <v>1006931</v>
      </c>
      <c r="C39392" s="25">
        <v>1007545</v>
      </c>
      <c r="D39392" s="26">
        <v>46432</v>
      </c>
    </row>
    <row r="39393" spans="1:4" x14ac:dyDescent="0.2">
      <c r="A39393" s="23" t="s">
        <v>3767</v>
      </c>
      <c r="B39393" s="25">
        <v>1006932</v>
      </c>
      <c r="C39393" s="25">
        <v>1007545</v>
      </c>
      <c r="D39393" s="26">
        <v>61356</v>
      </c>
    </row>
    <row r="39394" spans="1:4" x14ac:dyDescent="0.2">
      <c r="A39394" s="23" t="s">
        <v>3767</v>
      </c>
      <c r="B39394" s="25">
        <v>1006933</v>
      </c>
      <c r="C39394" s="25">
        <v>1007545</v>
      </c>
      <c r="D39394" s="26">
        <v>50859</v>
      </c>
    </row>
    <row r="39395" spans="1:4" x14ac:dyDescent="0.2">
      <c r="A39395" s="23" t="s">
        <v>3767</v>
      </c>
      <c r="B39395" s="25">
        <v>1006934</v>
      </c>
      <c r="C39395" s="25">
        <v>1007545</v>
      </c>
      <c r="D39395" s="26">
        <v>49115</v>
      </c>
    </row>
    <row r="39396" spans="1:4" x14ac:dyDescent="0.2">
      <c r="A39396" s="23" t="s">
        <v>3767</v>
      </c>
      <c r="B39396" s="25">
        <v>1006938</v>
      </c>
      <c r="C39396" s="25">
        <v>1007545</v>
      </c>
      <c r="D39396" s="26">
        <v>55096</v>
      </c>
    </row>
    <row r="39397" spans="1:4" x14ac:dyDescent="0.2">
      <c r="A39397" s="23" t="s">
        <v>3767</v>
      </c>
      <c r="B39397" s="25">
        <v>1006940</v>
      </c>
      <c r="C39397" s="25">
        <v>1007545</v>
      </c>
      <c r="D39397" s="26">
        <v>98389</v>
      </c>
    </row>
    <row r="39398" spans="1:4" x14ac:dyDescent="0.2">
      <c r="A39398" s="23" t="s">
        <v>3767</v>
      </c>
      <c r="B39398" s="25">
        <v>1006943</v>
      </c>
      <c r="C39398" s="25">
        <v>1007545</v>
      </c>
      <c r="D39398" s="26">
        <v>552659</v>
      </c>
    </row>
    <row r="39399" spans="1:4" x14ac:dyDescent="0.2">
      <c r="A39399" s="23" t="s">
        <v>3767</v>
      </c>
      <c r="B39399" s="25">
        <v>1006944</v>
      </c>
      <c r="C39399" s="25">
        <v>1007545</v>
      </c>
      <c r="D39399" s="26">
        <v>57312</v>
      </c>
    </row>
    <row r="39400" spans="1:4" x14ac:dyDescent="0.2">
      <c r="A39400" s="23" t="s">
        <v>3767</v>
      </c>
      <c r="B39400" s="25">
        <v>1006946</v>
      </c>
      <c r="C39400" s="25">
        <v>1007545</v>
      </c>
      <c r="D39400" s="26">
        <v>47987</v>
      </c>
    </row>
    <row r="39401" spans="1:4" x14ac:dyDescent="0.2">
      <c r="A39401" s="23" t="s">
        <v>3767</v>
      </c>
      <c r="B39401" s="25">
        <v>1006948</v>
      </c>
      <c r="C39401" s="25">
        <v>1007545</v>
      </c>
      <c r="D39401" s="26">
        <v>46910</v>
      </c>
    </row>
    <row r="39402" spans="1:4" x14ac:dyDescent="0.2">
      <c r="A39402" s="23" t="s">
        <v>3767</v>
      </c>
      <c r="B39402" s="25">
        <v>1006950</v>
      </c>
      <c r="C39402" s="25">
        <v>1007545</v>
      </c>
      <c r="D39402" s="26">
        <v>71325</v>
      </c>
    </row>
    <row r="39403" spans="1:4" x14ac:dyDescent="0.2">
      <c r="A39403" s="23" t="s">
        <v>3767</v>
      </c>
      <c r="B39403" s="25">
        <v>1006952</v>
      </c>
      <c r="C39403" s="25">
        <v>1007545</v>
      </c>
      <c r="D39403" s="26">
        <v>96986</v>
      </c>
    </row>
    <row r="39404" spans="1:4" x14ac:dyDescent="0.2">
      <c r="A39404" s="23" t="s">
        <v>3767</v>
      </c>
      <c r="B39404" s="25">
        <v>1006955</v>
      </c>
      <c r="C39404" s="25">
        <v>1007545</v>
      </c>
      <c r="D39404" s="26">
        <v>53609</v>
      </c>
    </row>
    <row r="39405" spans="1:4" x14ac:dyDescent="0.2">
      <c r="A39405" s="23" t="s">
        <v>3767</v>
      </c>
      <c r="B39405" s="25">
        <v>1006956</v>
      </c>
      <c r="C39405" s="25">
        <v>1007545</v>
      </c>
      <c r="D39405" s="26">
        <v>53579</v>
      </c>
    </row>
    <row r="39406" spans="1:4" x14ac:dyDescent="0.2">
      <c r="A39406" s="23" t="s">
        <v>3767</v>
      </c>
      <c r="B39406" s="25">
        <v>1006957</v>
      </c>
      <c r="C39406" s="25">
        <v>1007545</v>
      </c>
      <c r="D39406" s="26">
        <v>40183</v>
      </c>
    </row>
    <row r="39407" spans="1:4" x14ac:dyDescent="0.2">
      <c r="A39407" s="23" t="s">
        <v>3767</v>
      </c>
      <c r="B39407" s="25">
        <v>1006958</v>
      </c>
      <c r="C39407" s="25">
        <v>1007545</v>
      </c>
      <c r="D39407" s="26">
        <v>40979</v>
      </c>
    </row>
    <row r="39408" spans="1:4" x14ac:dyDescent="0.2">
      <c r="A39408" s="23" t="s">
        <v>3767</v>
      </c>
      <c r="B39408" s="25">
        <v>1006960</v>
      </c>
      <c r="C39408" s="25">
        <v>1007545</v>
      </c>
      <c r="D39408" s="26">
        <v>47763</v>
      </c>
    </row>
    <row r="39409" spans="1:4" x14ac:dyDescent="0.2">
      <c r="A39409" s="23" t="s">
        <v>3767</v>
      </c>
      <c r="B39409" s="25">
        <v>1006965</v>
      </c>
      <c r="C39409" s="25">
        <v>1007545</v>
      </c>
      <c r="D39409" s="26">
        <v>45702</v>
      </c>
    </row>
    <row r="39410" spans="1:4" x14ac:dyDescent="0.2">
      <c r="A39410" s="23" t="s">
        <v>3767</v>
      </c>
      <c r="B39410" s="25">
        <v>1006967</v>
      </c>
      <c r="C39410" s="25">
        <v>1007545</v>
      </c>
      <c r="D39410" s="26">
        <v>93432</v>
      </c>
    </row>
    <row r="39411" spans="1:4" x14ac:dyDescent="0.2">
      <c r="A39411" s="23" t="s">
        <v>3767</v>
      </c>
      <c r="B39411" s="25">
        <v>1006968</v>
      </c>
      <c r="C39411" s="25">
        <v>1007545</v>
      </c>
      <c r="D39411" s="26">
        <v>50418</v>
      </c>
    </row>
    <row r="39412" spans="1:4" x14ac:dyDescent="0.2">
      <c r="A39412" s="23" t="s">
        <v>3767</v>
      </c>
      <c r="B39412" s="25">
        <v>1006969</v>
      </c>
      <c r="C39412" s="25">
        <v>1007545</v>
      </c>
      <c r="D39412" s="26">
        <v>29905</v>
      </c>
    </row>
    <row r="39413" spans="1:4" x14ac:dyDescent="0.2">
      <c r="A39413" s="23" t="s">
        <v>3767</v>
      </c>
      <c r="B39413" s="25">
        <v>1006970</v>
      </c>
      <c r="C39413" s="25">
        <v>1007545</v>
      </c>
      <c r="D39413" s="26">
        <v>92774</v>
      </c>
    </row>
    <row r="39414" spans="1:4" x14ac:dyDescent="0.2">
      <c r="A39414" s="23" t="s">
        <v>3767</v>
      </c>
      <c r="B39414" s="25">
        <v>1006971</v>
      </c>
      <c r="C39414" s="25">
        <v>1007545</v>
      </c>
      <c r="D39414" s="26">
        <v>76686</v>
      </c>
    </row>
    <row r="39415" spans="1:4" x14ac:dyDescent="0.2">
      <c r="A39415" s="23" t="s">
        <v>3767</v>
      </c>
      <c r="B39415" s="25">
        <v>1006972</v>
      </c>
      <c r="C39415" s="25">
        <v>1007545</v>
      </c>
      <c r="D39415" s="26">
        <v>144389</v>
      </c>
    </row>
    <row r="39416" spans="1:4" x14ac:dyDescent="0.2">
      <c r="A39416" s="23" t="s">
        <v>3767</v>
      </c>
      <c r="B39416" s="25">
        <v>1006974</v>
      </c>
      <c r="C39416" s="25">
        <v>1007545</v>
      </c>
      <c r="D39416" s="26">
        <v>46057</v>
      </c>
    </row>
    <row r="39417" spans="1:4" x14ac:dyDescent="0.2">
      <c r="A39417" s="23" t="s">
        <v>3767</v>
      </c>
      <c r="B39417" s="25">
        <v>1006975</v>
      </c>
      <c r="C39417" s="25">
        <v>1007545</v>
      </c>
      <c r="D39417" s="26">
        <v>63822</v>
      </c>
    </row>
    <row r="39418" spans="1:4" x14ac:dyDescent="0.2">
      <c r="A39418" s="23" t="s">
        <v>3767</v>
      </c>
      <c r="B39418" s="25">
        <v>1006976</v>
      </c>
      <c r="C39418" s="25">
        <v>1007545</v>
      </c>
      <c r="D39418" s="26">
        <v>71396</v>
      </c>
    </row>
    <row r="39419" spans="1:4" x14ac:dyDescent="0.2">
      <c r="A39419" s="23" t="s">
        <v>3767</v>
      </c>
      <c r="B39419" s="25">
        <v>1006981</v>
      </c>
      <c r="C39419" s="25">
        <v>1007545</v>
      </c>
      <c r="D39419" s="26">
        <v>56310</v>
      </c>
    </row>
    <row r="39420" spans="1:4" x14ac:dyDescent="0.2">
      <c r="A39420" s="23" t="s">
        <v>3767</v>
      </c>
      <c r="B39420" s="25">
        <v>1006984</v>
      </c>
      <c r="C39420" s="25">
        <v>1007545</v>
      </c>
      <c r="D39420" s="26">
        <v>84454</v>
      </c>
    </row>
    <row r="39421" spans="1:4" x14ac:dyDescent="0.2">
      <c r="A39421" s="23" t="s">
        <v>3767</v>
      </c>
      <c r="B39421" s="25">
        <v>1006985</v>
      </c>
      <c r="C39421" s="25">
        <v>1007545</v>
      </c>
      <c r="D39421" s="26">
        <v>64069</v>
      </c>
    </row>
    <row r="39422" spans="1:4" x14ac:dyDescent="0.2">
      <c r="A39422" s="23" t="s">
        <v>3767</v>
      </c>
      <c r="B39422" s="25">
        <v>1006987</v>
      </c>
      <c r="C39422" s="25">
        <v>1007545</v>
      </c>
      <c r="D39422" s="26">
        <v>126709</v>
      </c>
    </row>
    <row r="39423" spans="1:4" x14ac:dyDescent="0.2">
      <c r="A39423" s="23" t="s">
        <v>3767</v>
      </c>
      <c r="B39423" s="25">
        <v>1006990</v>
      </c>
      <c r="C39423" s="25">
        <v>1007545</v>
      </c>
      <c r="D39423" s="26">
        <v>66927</v>
      </c>
    </row>
    <row r="39424" spans="1:4" x14ac:dyDescent="0.2">
      <c r="A39424" s="23" t="s">
        <v>3767</v>
      </c>
      <c r="B39424" s="25">
        <v>1006992</v>
      </c>
      <c r="C39424" s="25">
        <v>1007545</v>
      </c>
      <c r="D39424" s="26">
        <v>144473</v>
      </c>
    </row>
    <row r="39425" spans="1:4" x14ac:dyDescent="0.2">
      <c r="A39425" s="23" t="s">
        <v>3767</v>
      </c>
      <c r="B39425" s="25">
        <v>1006994</v>
      </c>
      <c r="C39425" s="25">
        <v>1007545</v>
      </c>
      <c r="D39425" s="26">
        <v>120718</v>
      </c>
    </row>
    <row r="39426" spans="1:4" x14ac:dyDescent="0.2">
      <c r="A39426" s="23" t="s">
        <v>3767</v>
      </c>
      <c r="B39426" s="25">
        <v>1006997</v>
      </c>
      <c r="C39426" s="25">
        <v>1007545</v>
      </c>
      <c r="D39426" s="26">
        <v>327518</v>
      </c>
    </row>
    <row r="39427" spans="1:4" x14ac:dyDescent="0.2">
      <c r="A39427" s="23" t="s">
        <v>3767</v>
      </c>
      <c r="B39427" s="25">
        <v>1006998</v>
      </c>
      <c r="C39427" s="25">
        <v>1007545</v>
      </c>
      <c r="D39427" s="26">
        <v>59823</v>
      </c>
    </row>
    <row r="39428" spans="1:4" x14ac:dyDescent="0.2">
      <c r="A39428" s="23" t="s">
        <v>3767</v>
      </c>
      <c r="B39428" s="25">
        <v>1007004</v>
      </c>
      <c r="C39428" s="25">
        <v>1007545</v>
      </c>
      <c r="D39428" s="26">
        <v>41907</v>
      </c>
    </row>
    <row r="39429" spans="1:4" x14ac:dyDescent="0.2">
      <c r="A39429" s="23" t="s">
        <v>3767</v>
      </c>
      <c r="B39429" s="25">
        <v>1007009</v>
      </c>
      <c r="C39429" s="25">
        <v>1007545</v>
      </c>
      <c r="D39429" s="26">
        <v>78809</v>
      </c>
    </row>
    <row r="39430" spans="1:4" x14ac:dyDescent="0.2">
      <c r="A39430" s="23" t="s">
        <v>3767</v>
      </c>
      <c r="B39430" s="25">
        <v>1007010</v>
      </c>
      <c r="C39430" s="25">
        <v>1007545</v>
      </c>
      <c r="D39430" s="26">
        <v>57991</v>
      </c>
    </row>
    <row r="39431" spans="1:4" x14ac:dyDescent="0.2">
      <c r="A39431" s="23" t="s">
        <v>3767</v>
      </c>
      <c r="B39431" s="25">
        <v>1007013</v>
      </c>
      <c r="C39431" s="25">
        <v>1007545</v>
      </c>
      <c r="D39431" s="26">
        <v>39406</v>
      </c>
    </row>
    <row r="39432" spans="1:4" x14ac:dyDescent="0.2">
      <c r="A39432" s="23" t="s">
        <v>3767</v>
      </c>
      <c r="B39432" s="25">
        <v>1007017</v>
      </c>
      <c r="C39432" s="25">
        <v>1007545</v>
      </c>
      <c r="D39432" s="26">
        <v>36152</v>
      </c>
    </row>
    <row r="39433" spans="1:4" x14ac:dyDescent="0.2">
      <c r="A39433" s="23" t="s">
        <v>3767</v>
      </c>
      <c r="B39433" s="25">
        <v>1007020</v>
      </c>
      <c r="C39433" s="25">
        <v>1007545</v>
      </c>
      <c r="D39433" s="26">
        <v>53937</v>
      </c>
    </row>
    <row r="39434" spans="1:4" x14ac:dyDescent="0.2">
      <c r="A39434" s="23" t="s">
        <v>3767</v>
      </c>
      <c r="B39434" s="25">
        <v>1007021</v>
      </c>
      <c r="C39434" s="25">
        <v>1007545</v>
      </c>
      <c r="D39434" s="26">
        <v>88059</v>
      </c>
    </row>
    <row r="39435" spans="1:4" x14ac:dyDescent="0.2">
      <c r="A39435" s="23" t="s">
        <v>3767</v>
      </c>
      <c r="B39435" s="25">
        <v>1007239</v>
      </c>
      <c r="C39435" s="25">
        <v>1007545</v>
      </c>
      <c r="D39435" s="26">
        <v>64022</v>
      </c>
    </row>
    <row r="39436" spans="1:4" x14ac:dyDescent="0.2">
      <c r="A39436" s="23" t="s">
        <v>3767</v>
      </c>
      <c r="B39436" s="25">
        <v>1007241</v>
      </c>
      <c r="C39436" s="25">
        <v>1007545</v>
      </c>
      <c r="D39436" s="26">
        <v>120261</v>
      </c>
    </row>
    <row r="39437" spans="1:4" x14ac:dyDescent="0.2">
      <c r="A39437" s="23" t="s">
        <v>3767</v>
      </c>
      <c r="B39437" s="25">
        <v>1007243</v>
      </c>
      <c r="C39437" s="25">
        <v>1007545</v>
      </c>
      <c r="D39437" s="26">
        <v>56277</v>
      </c>
    </row>
    <row r="39438" spans="1:4" x14ac:dyDescent="0.2">
      <c r="A39438" s="23" t="s">
        <v>3767</v>
      </c>
      <c r="B39438" s="25">
        <v>1007244</v>
      </c>
      <c r="C39438" s="25">
        <v>1007545</v>
      </c>
      <c r="D39438" s="26">
        <v>40547</v>
      </c>
    </row>
    <row r="39439" spans="1:4" x14ac:dyDescent="0.2">
      <c r="A39439" s="23" t="s">
        <v>3767</v>
      </c>
      <c r="B39439" s="25">
        <v>1007260</v>
      </c>
      <c r="C39439" s="25">
        <v>1007545</v>
      </c>
      <c r="D39439" s="26">
        <v>205576</v>
      </c>
    </row>
    <row r="39440" spans="1:4" x14ac:dyDescent="0.2">
      <c r="A39440" s="23" t="s">
        <v>3767</v>
      </c>
      <c r="B39440" s="25">
        <v>1007261</v>
      </c>
      <c r="C39440" s="25">
        <v>1007545</v>
      </c>
      <c r="D39440" s="26">
        <v>205443</v>
      </c>
    </row>
    <row r="39441" spans="1:4" x14ac:dyDescent="0.2">
      <c r="A39441" s="23" t="s">
        <v>3767</v>
      </c>
      <c r="B39441" s="25">
        <v>1007269</v>
      </c>
      <c r="C39441" s="25">
        <v>1007545</v>
      </c>
      <c r="D39441" s="26">
        <v>35867</v>
      </c>
    </row>
    <row r="39442" spans="1:4" x14ac:dyDescent="0.2">
      <c r="A39442" s="23" t="s">
        <v>3767</v>
      </c>
      <c r="B39442" s="25">
        <v>1007270</v>
      </c>
      <c r="C39442" s="25">
        <v>1007545</v>
      </c>
      <c r="D39442" s="26">
        <v>116421</v>
      </c>
    </row>
    <row r="39443" spans="1:4" x14ac:dyDescent="0.2">
      <c r="A39443" s="23" t="s">
        <v>3767</v>
      </c>
      <c r="B39443" s="25">
        <v>1007271</v>
      </c>
      <c r="C39443" s="25">
        <v>1007545</v>
      </c>
      <c r="D39443" s="26">
        <v>101811</v>
      </c>
    </row>
    <row r="39444" spans="1:4" x14ac:dyDescent="0.2">
      <c r="A39444" s="23" t="s">
        <v>3767</v>
      </c>
      <c r="B39444" s="25">
        <v>1007279</v>
      </c>
      <c r="C39444" s="25">
        <v>1007545</v>
      </c>
      <c r="D39444" s="26">
        <v>201330</v>
      </c>
    </row>
    <row r="39445" spans="1:4" x14ac:dyDescent="0.2">
      <c r="A39445" s="23" t="s">
        <v>3767</v>
      </c>
      <c r="B39445" s="25">
        <v>1007288</v>
      </c>
      <c r="C39445" s="25">
        <v>1007545</v>
      </c>
      <c r="D39445" s="26">
        <v>114403</v>
      </c>
    </row>
    <row r="39446" spans="1:4" x14ac:dyDescent="0.2">
      <c r="A39446" s="23" t="s">
        <v>3767</v>
      </c>
      <c r="B39446" s="25">
        <v>1007291</v>
      </c>
      <c r="C39446" s="25">
        <v>1007545</v>
      </c>
      <c r="D39446" s="26">
        <v>79960</v>
      </c>
    </row>
    <row r="39447" spans="1:4" x14ac:dyDescent="0.2">
      <c r="A39447" s="23" t="s">
        <v>3767</v>
      </c>
      <c r="B39447" s="25">
        <v>1007297</v>
      </c>
      <c r="C39447" s="25">
        <v>1007545</v>
      </c>
      <c r="D39447" s="26">
        <v>81133</v>
      </c>
    </row>
    <row r="39448" spans="1:4" x14ac:dyDescent="0.2">
      <c r="A39448" s="23" t="s">
        <v>3767</v>
      </c>
      <c r="B39448" s="25">
        <v>1007301</v>
      </c>
      <c r="C39448" s="25">
        <v>1007545</v>
      </c>
      <c r="D39448" s="26">
        <v>70351</v>
      </c>
    </row>
    <row r="39449" spans="1:4" x14ac:dyDescent="0.2">
      <c r="A39449" s="23" t="s">
        <v>3767</v>
      </c>
      <c r="B39449" s="25">
        <v>1007304</v>
      </c>
      <c r="C39449" s="25">
        <v>1007545</v>
      </c>
      <c r="D39449" s="26">
        <v>64734</v>
      </c>
    </row>
    <row r="39450" spans="1:4" x14ac:dyDescent="0.2">
      <c r="A39450" s="23" t="s">
        <v>3767</v>
      </c>
      <c r="B39450" s="25">
        <v>1007315</v>
      </c>
      <c r="C39450" s="25">
        <v>1007545</v>
      </c>
      <c r="D39450" s="26">
        <v>109615</v>
      </c>
    </row>
    <row r="39451" spans="1:4" x14ac:dyDescent="0.2">
      <c r="A39451" s="23" t="s">
        <v>3767</v>
      </c>
      <c r="B39451" s="25">
        <v>1007361</v>
      </c>
      <c r="C39451" s="25">
        <v>1007545</v>
      </c>
      <c r="D39451" s="26">
        <v>99435</v>
      </c>
    </row>
    <row r="39452" spans="1:4" x14ac:dyDescent="0.2">
      <c r="A39452" s="23" t="s">
        <v>3767</v>
      </c>
      <c r="B39452" s="25">
        <v>1007365</v>
      </c>
      <c r="C39452" s="25">
        <v>1007545</v>
      </c>
      <c r="D39452" s="26">
        <v>106893</v>
      </c>
    </row>
    <row r="39453" spans="1:4" x14ac:dyDescent="0.2">
      <c r="A39453" s="23" t="s">
        <v>3767</v>
      </c>
      <c r="B39453" s="25">
        <v>1007366</v>
      </c>
      <c r="C39453" s="25">
        <v>1007545</v>
      </c>
      <c r="D39453" s="26">
        <v>210514</v>
      </c>
    </row>
    <row r="39454" spans="1:4" x14ac:dyDescent="0.2">
      <c r="A39454" s="23" t="s">
        <v>3767</v>
      </c>
      <c r="B39454" s="25">
        <v>1007371</v>
      </c>
      <c r="C39454" s="25">
        <v>1007545</v>
      </c>
      <c r="D39454" s="26">
        <v>152251</v>
      </c>
    </row>
    <row r="39455" spans="1:4" x14ac:dyDescent="0.2">
      <c r="A39455" s="23" t="s">
        <v>3767</v>
      </c>
      <c r="B39455" s="25">
        <v>1007373</v>
      </c>
      <c r="C39455" s="25">
        <v>1007545</v>
      </c>
      <c r="D39455" s="26">
        <v>76405</v>
      </c>
    </row>
    <row r="39456" spans="1:4" x14ac:dyDescent="0.2">
      <c r="A39456" s="23" t="s">
        <v>3767</v>
      </c>
      <c r="B39456" s="25">
        <v>1007381</v>
      </c>
      <c r="C39456" s="25">
        <v>1007545</v>
      </c>
      <c r="D39456" s="26">
        <v>70374</v>
      </c>
    </row>
    <row r="39457" spans="1:4" x14ac:dyDescent="0.2">
      <c r="A39457" s="23" t="s">
        <v>3767</v>
      </c>
      <c r="B39457" s="25">
        <v>1007385</v>
      </c>
      <c r="C39457" s="25">
        <v>1007545</v>
      </c>
      <c r="D39457" s="26">
        <v>84288</v>
      </c>
    </row>
    <row r="39458" spans="1:4" x14ac:dyDescent="0.2">
      <c r="A39458" s="23" t="s">
        <v>3767</v>
      </c>
      <c r="B39458" s="25">
        <v>1007386</v>
      </c>
      <c r="C39458" s="25">
        <v>1007545</v>
      </c>
      <c r="D39458" s="26">
        <v>78956</v>
      </c>
    </row>
    <row r="39459" spans="1:4" x14ac:dyDescent="0.2">
      <c r="A39459" s="23" t="s">
        <v>3767</v>
      </c>
      <c r="B39459" s="25">
        <v>1007389</v>
      </c>
      <c r="C39459" s="25">
        <v>1007545</v>
      </c>
      <c r="D39459" s="26">
        <v>213670</v>
      </c>
    </row>
    <row r="39460" spans="1:4" x14ac:dyDescent="0.2">
      <c r="A39460" s="23" t="s">
        <v>3767</v>
      </c>
      <c r="B39460" s="25">
        <v>1007390</v>
      </c>
      <c r="C39460" s="25">
        <v>1007545</v>
      </c>
      <c r="D39460" s="26">
        <v>49965</v>
      </c>
    </row>
    <row r="39461" spans="1:4" x14ac:dyDescent="0.2">
      <c r="A39461" s="23" t="s">
        <v>3767</v>
      </c>
      <c r="B39461" s="25">
        <v>1007396</v>
      </c>
      <c r="C39461" s="25">
        <v>1007545</v>
      </c>
      <c r="D39461" s="26">
        <v>38690</v>
      </c>
    </row>
    <row r="39462" spans="1:4" x14ac:dyDescent="0.2">
      <c r="A39462" s="23" t="s">
        <v>3767</v>
      </c>
      <c r="B39462" s="25">
        <v>1007398</v>
      </c>
      <c r="C39462" s="25">
        <v>1007545</v>
      </c>
      <c r="D39462" s="26">
        <v>97925</v>
      </c>
    </row>
    <row r="39463" spans="1:4" x14ac:dyDescent="0.2">
      <c r="A39463" s="23" t="s">
        <v>3767</v>
      </c>
      <c r="B39463" s="25">
        <v>1007399</v>
      </c>
      <c r="C39463" s="25">
        <v>1007545</v>
      </c>
      <c r="D39463" s="26">
        <v>39136</v>
      </c>
    </row>
    <row r="39464" spans="1:4" x14ac:dyDescent="0.2">
      <c r="A39464" s="23" t="s">
        <v>3767</v>
      </c>
      <c r="B39464" s="25">
        <v>1007400</v>
      </c>
      <c r="C39464" s="25">
        <v>1007545</v>
      </c>
      <c r="D39464" s="26">
        <v>64895</v>
      </c>
    </row>
    <row r="39465" spans="1:4" x14ac:dyDescent="0.2">
      <c r="A39465" s="23" t="s">
        <v>3767</v>
      </c>
      <c r="B39465" s="25">
        <v>1007402</v>
      </c>
      <c r="C39465" s="25">
        <v>1007545</v>
      </c>
      <c r="D39465" s="26">
        <v>108030</v>
      </c>
    </row>
    <row r="39466" spans="1:4" x14ac:dyDescent="0.2">
      <c r="A39466" s="23" t="s">
        <v>3767</v>
      </c>
      <c r="B39466" s="25">
        <v>1007404</v>
      </c>
      <c r="C39466" s="25">
        <v>1007545</v>
      </c>
      <c r="D39466" s="26">
        <v>69952</v>
      </c>
    </row>
    <row r="39467" spans="1:4" x14ac:dyDescent="0.2">
      <c r="A39467" s="23" t="s">
        <v>3767</v>
      </c>
      <c r="B39467" s="25">
        <v>1007410</v>
      </c>
      <c r="C39467" s="25">
        <v>1007545</v>
      </c>
      <c r="D39467" s="26">
        <v>102769</v>
      </c>
    </row>
    <row r="39468" spans="1:4" x14ac:dyDescent="0.2">
      <c r="A39468" s="23" t="s">
        <v>3767</v>
      </c>
      <c r="B39468" s="25">
        <v>1007423</v>
      </c>
      <c r="C39468" s="25">
        <v>1007545</v>
      </c>
      <c r="D39468" s="26">
        <v>71693</v>
      </c>
    </row>
    <row r="39469" spans="1:4" x14ac:dyDescent="0.2">
      <c r="A39469" s="23" t="s">
        <v>3767</v>
      </c>
      <c r="B39469" s="25">
        <v>1007424</v>
      </c>
      <c r="C39469" s="25">
        <v>1007545</v>
      </c>
      <c r="D39469" s="26">
        <v>114473</v>
      </c>
    </row>
    <row r="39470" spans="1:4" x14ac:dyDescent="0.2">
      <c r="A39470" s="23" t="s">
        <v>3767</v>
      </c>
      <c r="B39470" s="25">
        <v>1007437</v>
      </c>
      <c r="C39470" s="25">
        <v>1007545</v>
      </c>
      <c r="D39470" s="26">
        <v>110304</v>
      </c>
    </row>
    <row r="39471" spans="1:4" x14ac:dyDescent="0.2">
      <c r="A39471" s="23" t="s">
        <v>3767</v>
      </c>
      <c r="B39471" s="25">
        <v>1007443</v>
      </c>
      <c r="C39471" s="25">
        <v>1007545</v>
      </c>
      <c r="D39471" s="26">
        <v>20526</v>
      </c>
    </row>
    <row r="39472" spans="1:4" x14ac:dyDescent="0.2">
      <c r="A39472" s="23" t="s">
        <v>3767</v>
      </c>
      <c r="B39472" s="25">
        <v>1007450</v>
      </c>
      <c r="C39472" s="25">
        <v>1007545</v>
      </c>
      <c r="D39472" s="26">
        <v>87044</v>
      </c>
    </row>
    <row r="39473" spans="1:4" x14ac:dyDescent="0.2">
      <c r="A39473" s="23" t="s">
        <v>3767</v>
      </c>
      <c r="B39473" s="25">
        <v>1007451</v>
      </c>
      <c r="C39473" s="25">
        <v>1007545</v>
      </c>
      <c r="D39473" s="26">
        <v>114148</v>
      </c>
    </row>
    <row r="39474" spans="1:4" x14ac:dyDescent="0.2">
      <c r="A39474" s="23" t="s">
        <v>3767</v>
      </c>
      <c r="B39474" s="25">
        <v>1007484</v>
      </c>
      <c r="C39474" s="25">
        <v>1007545</v>
      </c>
      <c r="D39474" s="26">
        <v>145110</v>
      </c>
    </row>
    <row r="39475" spans="1:4" x14ac:dyDescent="0.2">
      <c r="A39475" s="23" t="s">
        <v>3767</v>
      </c>
      <c r="B39475" s="25">
        <v>1008387</v>
      </c>
      <c r="C39475" s="25">
        <v>1007545</v>
      </c>
      <c r="D39475" s="26">
        <v>89680</v>
      </c>
    </row>
    <row r="39476" spans="1:4" x14ac:dyDescent="0.2">
      <c r="A39476" s="23" t="s">
        <v>3767</v>
      </c>
      <c r="B39476" s="25">
        <v>1008389</v>
      </c>
      <c r="C39476" s="25">
        <v>1007545</v>
      </c>
      <c r="D39476" s="26">
        <v>212001</v>
      </c>
    </row>
    <row r="39477" spans="1:4" x14ac:dyDescent="0.2">
      <c r="A39477" s="23" t="s">
        <v>3767</v>
      </c>
      <c r="B39477" s="25">
        <v>1008390</v>
      </c>
      <c r="C39477" s="25">
        <v>1007545</v>
      </c>
      <c r="D39477" s="26">
        <v>50142</v>
      </c>
    </row>
    <row r="39478" spans="1:4" x14ac:dyDescent="0.2">
      <c r="A39478" s="23" t="s">
        <v>3767</v>
      </c>
      <c r="B39478" s="25">
        <v>1008392</v>
      </c>
      <c r="C39478" s="25">
        <v>1007545</v>
      </c>
      <c r="D39478" s="26">
        <v>63722</v>
      </c>
    </row>
    <row r="39479" spans="1:4" x14ac:dyDescent="0.2">
      <c r="A39479" s="23" t="s">
        <v>3767</v>
      </c>
      <c r="B39479" s="25">
        <v>1008400</v>
      </c>
      <c r="C39479" s="25">
        <v>1007545</v>
      </c>
      <c r="D39479" s="26">
        <v>188240</v>
      </c>
    </row>
    <row r="39480" spans="1:4" x14ac:dyDescent="0.2">
      <c r="A39480" s="23" t="s">
        <v>3767</v>
      </c>
      <c r="B39480" s="25">
        <v>1008402</v>
      </c>
      <c r="C39480" s="25">
        <v>1007545</v>
      </c>
      <c r="D39480" s="26">
        <v>32637</v>
      </c>
    </row>
    <row r="39481" spans="1:4" x14ac:dyDescent="0.2">
      <c r="A39481" s="23" t="s">
        <v>3767</v>
      </c>
      <c r="B39481" s="25">
        <v>1008406</v>
      </c>
      <c r="C39481" s="25">
        <v>1007545</v>
      </c>
      <c r="D39481" s="26">
        <v>80874</v>
      </c>
    </row>
    <row r="39482" spans="1:4" x14ac:dyDescent="0.2">
      <c r="A39482" s="23" t="s">
        <v>3767</v>
      </c>
      <c r="B39482" s="25">
        <v>1008409</v>
      </c>
      <c r="C39482" s="25">
        <v>1007545</v>
      </c>
      <c r="D39482" s="26">
        <v>50503</v>
      </c>
    </row>
    <row r="39483" spans="1:4" x14ac:dyDescent="0.2">
      <c r="A39483" s="23" t="s">
        <v>3767</v>
      </c>
      <c r="B39483" s="25">
        <v>1008410</v>
      </c>
      <c r="C39483" s="25">
        <v>1007545</v>
      </c>
      <c r="D39483" s="26">
        <v>198087</v>
      </c>
    </row>
    <row r="39484" spans="1:4" x14ac:dyDescent="0.2">
      <c r="A39484" s="23" t="s">
        <v>3767</v>
      </c>
      <c r="B39484" s="25">
        <v>1008413</v>
      </c>
      <c r="C39484" s="25">
        <v>1007545</v>
      </c>
      <c r="D39484" s="26">
        <v>83644</v>
      </c>
    </row>
    <row r="39485" spans="1:4" x14ac:dyDescent="0.2">
      <c r="A39485" s="23" t="s">
        <v>3767</v>
      </c>
      <c r="B39485" s="25">
        <v>1008414</v>
      </c>
      <c r="C39485" s="25">
        <v>1007545</v>
      </c>
      <c r="D39485" s="26">
        <v>42107</v>
      </c>
    </row>
    <row r="39486" spans="1:4" x14ac:dyDescent="0.2">
      <c r="A39486" s="23" t="s">
        <v>3767</v>
      </c>
      <c r="B39486" s="25">
        <v>1008421</v>
      </c>
      <c r="C39486" s="25">
        <v>1007545</v>
      </c>
      <c r="D39486" s="26">
        <v>174329</v>
      </c>
    </row>
    <row r="39487" spans="1:4" x14ac:dyDescent="0.2">
      <c r="A39487" s="23" t="s">
        <v>3767</v>
      </c>
      <c r="B39487" s="25">
        <v>1008427</v>
      </c>
      <c r="C39487" s="25">
        <v>1007545</v>
      </c>
      <c r="D39487" s="26">
        <v>75360</v>
      </c>
    </row>
    <row r="39488" spans="1:4" x14ac:dyDescent="0.2">
      <c r="A39488" s="23" t="s">
        <v>3767</v>
      </c>
      <c r="B39488" s="25">
        <v>1008429</v>
      </c>
      <c r="C39488" s="25">
        <v>1007545</v>
      </c>
      <c r="D39488" s="26">
        <v>55533</v>
      </c>
    </row>
    <row r="39489" spans="1:4" x14ac:dyDescent="0.2">
      <c r="A39489" s="23" t="s">
        <v>3767</v>
      </c>
      <c r="B39489" s="25">
        <v>1008435</v>
      </c>
      <c r="C39489" s="25">
        <v>1007545</v>
      </c>
      <c r="D39489" s="26">
        <v>49683</v>
      </c>
    </row>
    <row r="39490" spans="1:4" x14ac:dyDescent="0.2">
      <c r="A39490" s="23" t="s">
        <v>3767</v>
      </c>
      <c r="B39490" s="25">
        <v>1008436</v>
      </c>
      <c r="C39490" s="25">
        <v>1007545</v>
      </c>
      <c r="D39490" s="26">
        <v>46141</v>
      </c>
    </row>
    <row r="39491" spans="1:4" x14ac:dyDescent="0.2">
      <c r="A39491" s="23" t="s">
        <v>3767</v>
      </c>
      <c r="B39491" s="25">
        <v>1008438</v>
      </c>
      <c r="C39491" s="25">
        <v>1007545</v>
      </c>
      <c r="D39491" s="26">
        <v>86993</v>
      </c>
    </row>
    <row r="39492" spans="1:4" x14ac:dyDescent="0.2">
      <c r="A39492" s="23" t="s">
        <v>3767</v>
      </c>
      <c r="B39492" s="25">
        <v>1008447</v>
      </c>
      <c r="C39492" s="25">
        <v>1007545</v>
      </c>
      <c r="D39492" s="26">
        <v>59579</v>
      </c>
    </row>
    <row r="39493" spans="1:4" x14ac:dyDescent="0.2">
      <c r="A39493" s="23" t="s">
        <v>3767</v>
      </c>
      <c r="B39493" s="25">
        <v>1008448</v>
      </c>
      <c r="C39493" s="25">
        <v>1007545</v>
      </c>
      <c r="D39493" s="26">
        <v>77173</v>
      </c>
    </row>
    <row r="39494" spans="1:4" x14ac:dyDescent="0.2">
      <c r="A39494" s="23" t="s">
        <v>3767</v>
      </c>
      <c r="B39494" s="25">
        <v>1008450</v>
      </c>
      <c r="C39494" s="25">
        <v>1007545</v>
      </c>
      <c r="D39494" s="26">
        <v>107266</v>
      </c>
    </row>
    <row r="39495" spans="1:4" x14ac:dyDescent="0.2">
      <c r="A39495" s="23" t="s">
        <v>3767</v>
      </c>
      <c r="B39495" s="25">
        <v>1008463</v>
      </c>
      <c r="C39495" s="25">
        <v>1007545</v>
      </c>
      <c r="D39495" s="26">
        <v>29082</v>
      </c>
    </row>
    <row r="39496" spans="1:4" x14ac:dyDescent="0.2">
      <c r="A39496" s="23" t="s">
        <v>3767</v>
      </c>
      <c r="B39496" s="25">
        <v>1008464</v>
      </c>
      <c r="C39496" s="25">
        <v>1007545</v>
      </c>
      <c r="D39496" s="26">
        <v>140935</v>
      </c>
    </row>
    <row r="39497" spans="1:4" x14ac:dyDescent="0.2">
      <c r="A39497" s="23" t="s">
        <v>3767</v>
      </c>
      <c r="B39497" s="25">
        <v>1008487</v>
      </c>
      <c r="C39497" s="25">
        <v>1007545</v>
      </c>
      <c r="D39497" s="26">
        <v>67380</v>
      </c>
    </row>
    <row r="39498" spans="1:4" x14ac:dyDescent="0.2">
      <c r="A39498" s="23" t="s">
        <v>3767</v>
      </c>
      <c r="B39498" s="25">
        <v>1008488</v>
      </c>
      <c r="C39498" s="25">
        <v>1007545</v>
      </c>
      <c r="D39498" s="26">
        <v>60917</v>
      </c>
    </row>
    <row r="39499" spans="1:4" x14ac:dyDescent="0.2">
      <c r="A39499" s="23" t="s">
        <v>3767</v>
      </c>
      <c r="B39499" s="25">
        <v>1008489</v>
      </c>
      <c r="C39499" s="25">
        <v>1007545</v>
      </c>
      <c r="D39499" s="26">
        <v>84972</v>
      </c>
    </row>
    <row r="39500" spans="1:4" x14ac:dyDescent="0.2">
      <c r="A39500" s="23" t="s">
        <v>3767</v>
      </c>
      <c r="B39500" s="25">
        <v>1008490</v>
      </c>
      <c r="C39500" s="25">
        <v>1007545</v>
      </c>
      <c r="D39500" s="26">
        <v>47264</v>
      </c>
    </row>
    <row r="39501" spans="1:4" x14ac:dyDescent="0.2">
      <c r="A39501" s="23" t="s">
        <v>3767</v>
      </c>
      <c r="B39501" s="25">
        <v>1008491</v>
      </c>
      <c r="C39501" s="25">
        <v>1007545</v>
      </c>
      <c r="D39501" s="26">
        <v>93601</v>
      </c>
    </row>
    <row r="39502" spans="1:4" x14ac:dyDescent="0.2">
      <c r="A39502" s="23" t="s">
        <v>3767</v>
      </c>
      <c r="B39502" s="25">
        <v>1008498</v>
      </c>
      <c r="C39502" s="25">
        <v>1007545</v>
      </c>
      <c r="D39502" s="26">
        <v>23773</v>
      </c>
    </row>
    <row r="39503" spans="1:4" x14ac:dyDescent="0.2">
      <c r="A39503" s="23" t="s">
        <v>3767</v>
      </c>
      <c r="B39503" s="25">
        <v>1008499</v>
      </c>
      <c r="C39503" s="25">
        <v>1007545</v>
      </c>
      <c r="D39503" s="26">
        <v>50159</v>
      </c>
    </row>
    <row r="39504" spans="1:4" x14ac:dyDescent="0.2">
      <c r="A39504" s="23" t="s">
        <v>3767</v>
      </c>
      <c r="B39504" s="25">
        <v>1008500</v>
      </c>
      <c r="C39504" s="25">
        <v>1007545</v>
      </c>
      <c r="D39504" s="26">
        <v>91014</v>
      </c>
    </row>
    <row r="39505" spans="1:4" x14ac:dyDescent="0.2">
      <c r="A39505" s="23" t="s">
        <v>3767</v>
      </c>
      <c r="B39505" s="25">
        <v>1008504</v>
      </c>
      <c r="C39505" s="25">
        <v>1007545</v>
      </c>
      <c r="D39505" s="26">
        <v>81994</v>
      </c>
    </row>
    <row r="39506" spans="1:4" x14ac:dyDescent="0.2">
      <c r="A39506" s="23" t="s">
        <v>3767</v>
      </c>
      <c r="B39506" s="25">
        <v>1008507</v>
      </c>
      <c r="C39506" s="25">
        <v>1007545</v>
      </c>
      <c r="D39506" s="26">
        <v>37312</v>
      </c>
    </row>
    <row r="39507" spans="1:4" x14ac:dyDescent="0.2">
      <c r="A39507" s="23" t="s">
        <v>3767</v>
      </c>
      <c r="B39507" s="25">
        <v>1008508</v>
      </c>
      <c r="C39507" s="25">
        <v>1007545</v>
      </c>
      <c r="D39507" s="26">
        <v>27744</v>
      </c>
    </row>
    <row r="39508" spans="1:4" x14ac:dyDescent="0.2">
      <c r="A39508" s="23" t="s">
        <v>3767</v>
      </c>
      <c r="B39508" s="25">
        <v>1008510</v>
      </c>
      <c r="C39508" s="25">
        <v>1007545</v>
      </c>
      <c r="D39508" s="26">
        <v>66628</v>
      </c>
    </row>
    <row r="39509" spans="1:4" x14ac:dyDescent="0.2">
      <c r="A39509" s="23" t="s">
        <v>3767</v>
      </c>
      <c r="B39509" s="25">
        <v>1008511</v>
      </c>
      <c r="C39509" s="25">
        <v>1007545</v>
      </c>
      <c r="D39509" s="26">
        <v>107523</v>
      </c>
    </row>
    <row r="39510" spans="1:4" x14ac:dyDescent="0.2">
      <c r="A39510" s="23" t="s">
        <v>3767</v>
      </c>
      <c r="B39510" s="25">
        <v>1008512</v>
      </c>
      <c r="C39510" s="25">
        <v>1007545</v>
      </c>
      <c r="D39510" s="26">
        <v>66375</v>
      </c>
    </row>
    <row r="39511" spans="1:4" x14ac:dyDescent="0.2">
      <c r="A39511" s="23" t="s">
        <v>3767</v>
      </c>
      <c r="B39511" s="25">
        <v>1008513</v>
      </c>
      <c r="C39511" s="25">
        <v>1007545</v>
      </c>
      <c r="D39511" s="26">
        <v>31810</v>
      </c>
    </row>
    <row r="39512" spans="1:4" x14ac:dyDescent="0.2">
      <c r="A39512" s="23" t="s">
        <v>3767</v>
      </c>
      <c r="B39512" s="25">
        <v>1008519</v>
      </c>
      <c r="C39512" s="25">
        <v>1007545</v>
      </c>
      <c r="D39512" s="26">
        <v>109401</v>
      </c>
    </row>
    <row r="39513" spans="1:4" x14ac:dyDescent="0.2">
      <c r="A39513" s="23" t="s">
        <v>3767</v>
      </c>
      <c r="B39513" s="25">
        <v>1008521</v>
      </c>
      <c r="C39513" s="25">
        <v>1007545</v>
      </c>
      <c r="D39513" s="26">
        <v>32716</v>
      </c>
    </row>
    <row r="39514" spans="1:4" x14ac:dyDescent="0.2">
      <c r="A39514" s="23" t="s">
        <v>3767</v>
      </c>
      <c r="B39514" s="25">
        <v>1008522</v>
      </c>
      <c r="C39514" s="25">
        <v>1007545</v>
      </c>
      <c r="D39514" s="26">
        <v>30783</v>
      </c>
    </row>
    <row r="39515" spans="1:4" x14ac:dyDescent="0.2">
      <c r="A39515" s="23" t="s">
        <v>3767</v>
      </c>
      <c r="B39515" s="25">
        <v>1008526</v>
      </c>
      <c r="C39515" s="25">
        <v>1007545</v>
      </c>
      <c r="D39515" s="26">
        <v>81985</v>
      </c>
    </row>
    <row r="39516" spans="1:4" x14ac:dyDescent="0.2">
      <c r="A39516" s="23" t="s">
        <v>3767</v>
      </c>
      <c r="B39516" s="25">
        <v>1008527</v>
      </c>
      <c r="C39516" s="25">
        <v>1007545</v>
      </c>
      <c r="D39516" s="26">
        <v>57670</v>
      </c>
    </row>
    <row r="39517" spans="1:4" x14ac:dyDescent="0.2">
      <c r="A39517" s="23" t="s">
        <v>3767</v>
      </c>
      <c r="B39517" s="25">
        <v>1008533</v>
      </c>
      <c r="C39517" s="25">
        <v>1007545</v>
      </c>
      <c r="D39517" s="26">
        <v>67301</v>
      </c>
    </row>
    <row r="39518" spans="1:4" x14ac:dyDescent="0.2">
      <c r="A39518" s="23" t="s">
        <v>3767</v>
      </c>
      <c r="B39518" s="25">
        <v>1008535</v>
      </c>
      <c r="C39518" s="25">
        <v>1007545</v>
      </c>
      <c r="D39518" s="26">
        <v>112311</v>
      </c>
    </row>
    <row r="39519" spans="1:4" x14ac:dyDescent="0.2">
      <c r="A39519" s="23" t="s">
        <v>3767</v>
      </c>
      <c r="B39519" s="25">
        <v>1008544</v>
      </c>
      <c r="C39519" s="25">
        <v>1007545</v>
      </c>
      <c r="D39519" s="26">
        <v>70629</v>
      </c>
    </row>
    <row r="39520" spans="1:4" x14ac:dyDescent="0.2">
      <c r="A39520" s="23" t="s">
        <v>3767</v>
      </c>
      <c r="B39520" s="25">
        <v>1008549</v>
      </c>
      <c r="C39520" s="25">
        <v>1007545</v>
      </c>
      <c r="D39520" s="26">
        <v>122175</v>
      </c>
    </row>
    <row r="39521" spans="1:4" x14ac:dyDescent="0.2">
      <c r="A39521" s="23" t="s">
        <v>3767</v>
      </c>
      <c r="B39521" s="25">
        <v>1008555</v>
      </c>
      <c r="C39521" s="25">
        <v>1007545</v>
      </c>
      <c r="D39521" s="26">
        <v>144909</v>
      </c>
    </row>
    <row r="39522" spans="1:4" x14ac:dyDescent="0.2">
      <c r="A39522" s="23" t="s">
        <v>3767</v>
      </c>
      <c r="B39522" s="25">
        <v>1008558</v>
      </c>
      <c r="C39522" s="25">
        <v>1007545</v>
      </c>
      <c r="D39522" s="26">
        <v>106392</v>
      </c>
    </row>
    <row r="39523" spans="1:4" x14ac:dyDescent="0.2">
      <c r="A39523" s="23" t="s">
        <v>3767</v>
      </c>
      <c r="B39523" s="25">
        <v>1008572</v>
      </c>
      <c r="C39523" s="25">
        <v>1007545</v>
      </c>
      <c r="D39523" s="26">
        <v>177839</v>
      </c>
    </row>
    <row r="39524" spans="1:4" x14ac:dyDescent="0.2">
      <c r="A39524" s="23" t="s">
        <v>3767</v>
      </c>
      <c r="B39524" s="25">
        <v>1008573</v>
      </c>
      <c r="C39524" s="25">
        <v>1007545</v>
      </c>
      <c r="D39524" s="26">
        <v>108422</v>
      </c>
    </row>
    <row r="39525" spans="1:4" x14ac:dyDescent="0.2">
      <c r="A39525" s="23" t="s">
        <v>3767</v>
      </c>
      <c r="B39525" s="25">
        <v>1008575</v>
      </c>
      <c r="C39525" s="25">
        <v>1007545</v>
      </c>
      <c r="D39525" s="26">
        <v>172734</v>
      </c>
    </row>
    <row r="39526" spans="1:4" x14ac:dyDescent="0.2">
      <c r="A39526" s="23" t="s">
        <v>3767</v>
      </c>
      <c r="B39526" s="25">
        <v>1008576</v>
      </c>
      <c r="C39526" s="25">
        <v>1007545</v>
      </c>
      <c r="D39526" s="26">
        <v>143615</v>
      </c>
    </row>
    <row r="39527" spans="1:4" x14ac:dyDescent="0.2">
      <c r="A39527" s="23" t="s">
        <v>3767</v>
      </c>
      <c r="B39527" s="25">
        <v>1008577</v>
      </c>
      <c r="C39527" s="25">
        <v>1007545</v>
      </c>
      <c r="D39527" s="26">
        <v>160832</v>
      </c>
    </row>
    <row r="39528" spans="1:4" x14ac:dyDescent="0.2">
      <c r="A39528" s="23" t="s">
        <v>3767</v>
      </c>
      <c r="B39528" s="25">
        <v>1008578</v>
      </c>
      <c r="C39528" s="25">
        <v>1007545</v>
      </c>
      <c r="D39528" s="26">
        <v>159577</v>
      </c>
    </row>
    <row r="39529" spans="1:4" x14ac:dyDescent="0.2">
      <c r="A39529" s="23" t="s">
        <v>3767</v>
      </c>
      <c r="B39529" s="25">
        <v>1008586</v>
      </c>
      <c r="C39529" s="25">
        <v>1007545</v>
      </c>
      <c r="D39529" s="26">
        <v>51025</v>
      </c>
    </row>
    <row r="39530" spans="1:4" x14ac:dyDescent="0.2">
      <c r="A39530" s="23" t="s">
        <v>3767</v>
      </c>
      <c r="B39530" s="25">
        <v>1008587</v>
      </c>
      <c r="C39530" s="25">
        <v>1007545</v>
      </c>
      <c r="D39530" s="26">
        <v>81417</v>
      </c>
    </row>
    <row r="39531" spans="1:4" x14ac:dyDescent="0.2">
      <c r="A39531" s="23" t="s">
        <v>3767</v>
      </c>
      <c r="B39531" s="25">
        <v>1008589</v>
      </c>
      <c r="C39531" s="25">
        <v>1007545</v>
      </c>
      <c r="D39531" s="26">
        <v>177819</v>
      </c>
    </row>
    <row r="39532" spans="1:4" x14ac:dyDescent="0.2">
      <c r="A39532" s="23" t="s">
        <v>3767</v>
      </c>
      <c r="B39532" s="25">
        <v>1008592</v>
      </c>
      <c r="C39532" s="25">
        <v>1007545</v>
      </c>
      <c r="D39532" s="26">
        <v>126579</v>
      </c>
    </row>
    <row r="39533" spans="1:4" x14ac:dyDescent="0.2">
      <c r="A39533" s="23" t="s">
        <v>3767</v>
      </c>
      <c r="B39533" s="25">
        <v>1008593</v>
      </c>
      <c r="C39533" s="25">
        <v>1007545</v>
      </c>
      <c r="D39533" s="26">
        <v>49538</v>
      </c>
    </row>
    <row r="39534" spans="1:4" x14ac:dyDescent="0.2">
      <c r="A39534" s="23" t="s">
        <v>3767</v>
      </c>
      <c r="B39534" s="25">
        <v>1008594</v>
      </c>
      <c r="C39534" s="25">
        <v>1007545</v>
      </c>
      <c r="D39534" s="26">
        <v>207606</v>
      </c>
    </row>
    <row r="39535" spans="1:4" x14ac:dyDescent="0.2">
      <c r="A39535" s="23" t="s">
        <v>3767</v>
      </c>
      <c r="B39535" s="25">
        <v>1008595</v>
      </c>
      <c r="C39535" s="25">
        <v>1007545</v>
      </c>
      <c r="D39535" s="26">
        <v>173255</v>
      </c>
    </row>
    <row r="39536" spans="1:4" x14ac:dyDescent="0.2">
      <c r="A39536" s="23" t="s">
        <v>3767</v>
      </c>
      <c r="B39536" s="25">
        <v>1008600</v>
      </c>
      <c r="C39536" s="25">
        <v>1007545</v>
      </c>
      <c r="D39536" s="26">
        <v>270401</v>
      </c>
    </row>
    <row r="39537" spans="1:4" x14ac:dyDescent="0.2">
      <c r="A39537" s="23" t="s">
        <v>3767</v>
      </c>
      <c r="B39537" s="25">
        <v>1008602</v>
      </c>
      <c r="C39537" s="25">
        <v>1007545</v>
      </c>
      <c r="D39537" s="26">
        <v>93778</v>
      </c>
    </row>
    <row r="39538" spans="1:4" x14ac:dyDescent="0.2">
      <c r="A39538" s="23" t="s">
        <v>3767</v>
      </c>
      <c r="B39538" s="25">
        <v>1008606</v>
      </c>
      <c r="C39538" s="25">
        <v>1007545</v>
      </c>
      <c r="D39538" s="26">
        <v>94619</v>
      </c>
    </row>
    <row r="39539" spans="1:4" x14ac:dyDescent="0.2">
      <c r="A39539" s="23" t="s">
        <v>3767</v>
      </c>
      <c r="B39539" s="25">
        <v>1008608</v>
      </c>
      <c r="C39539" s="25">
        <v>1007545</v>
      </c>
      <c r="D39539" s="26">
        <v>169980</v>
      </c>
    </row>
    <row r="39540" spans="1:4" x14ac:dyDescent="0.2">
      <c r="A39540" s="23" t="s">
        <v>3767</v>
      </c>
      <c r="B39540" s="25">
        <v>1008609</v>
      </c>
      <c r="C39540" s="25">
        <v>1007545</v>
      </c>
      <c r="D39540" s="26">
        <v>113391</v>
      </c>
    </row>
    <row r="39541" spans="1:4" x14ac:dyDescent="0.2">
      <c r="A39541" s="23" t="s">
        <v>3767</v>
      </c>
      <c r="B39541" s="25">
        <v>1008613</v>
      </c>
      <c r="C39541" s="25">
        <v>1007545</v>
      </c>
      <c r="D39541" s="26">
        <v>144305</v>
      </c>
    </row>
    <row r="39542" spans="1:4" x14ac:dyDescent="0.2">
      <c r="A39542" s="23" t="s">
        <v>3767</v>
      </c>
      <c r="B39542" s="25">
        <v>1008618</v>
      </c>
      <c r="C39542" s="25">
        <v>1007545</v>
      </c>
      <c r="D39542" s="26">
        <v>101771</v>
      </c>
    </row>
    <row r="39543" spans="1:4" x14ac:dyDescent="0.2">
      <c r="A39543" s="23" t="s">
        <v>3767</v>
      </c>
      <c r="B39543" s="25">
        <v>1008622</v>
      </c>
      <c r="C39543" s="25">
        <v>1007545</v>
      </c>
      <c r="D39543" s="26">
        <v>54183</v>
      </c>
    </row>
    <row r="39544" spans="1:4" x14ac:dyDescent="0.2">
      <c r="A39544" s="23" t="s">
        <v>3767</v>
      </c>
      <c r="B39544" s="25">
        <v>1008629</v>
      </c>
      <c r="C39544" s="25">
        <v>1007545</v>
      </c>
      <c r="D39544" s="26">
        <v>4242554</v>
      </c>
    </row>
    <row r="39545" spans="1:4" x14ac:dyDescent="0.2">
      <c r="A39545" s="23" t="s">
        <v>3767</v>
      </c>
      <c r="B39545" s="25">
        <v>1008638</v>
      </c>
      <c r="C39545" s="25">
        <v>1007545</v>
      </c>
      <c r="D39545" s="26">
        <v>50272</v>
      </c>
    </row>
    <row r="39546" spans="1:4" x14ac:dyDescent="0.2">
      <c r="A39546" s="23" t="s">
        <v>3767</v>
      </c>
      <c r="B39546" s="25">
        <v>1008657</v>
      </c>
      <c r="C39546" s="25">
        <v>1007545</v>
      </c>
      <c r="D39546" s="26">
        <v>47664</v>
      </c>
    </row>
    <row r="39547" spans="1:4" x14ac:dyDescent="0.2">
      <c r="A39547" s="23" t="s">
        <v>3767</v>
      </c>
      <c r="B39547" s="25">
        <v>1009376</v>
      </c>
      <c r="C39547" s="25">
        <v>1007545</v>
      </c>
      <c r="D39547" s="26">
        <v>88513</v>
      </c>
    </row>
    <row r="39548" spans="1:4" x14ac:dyDescent="0.2">
      <c r="A39548" s="23" t="s">
        <v>3767</v>
      </c>
      <c r="B39548" s="25">
        <v>1009377</v>
      </c>
      <c r="C39548" s="25">
        <v>1007545</v>
      </c>
      <c r="D39548" s="26">
        <v>32986</v>
      </c>
    </row>
    <row r="39549" spans="1:4" x14ac:dyDescent="0.2">
      <c r="A39549" s="23" t="s">
        <v>3767</v>
      </c>
      <c r="B39549" s="25">
        <v>1009381</v>
      </c>
      <c r="C39549" s="25">
        <v>1007545</v>
      </c>
      <c r="D39549" s="26">
        <v>101820</v>
      </c>
    </row>
    <row r="39550" spans="1:4" x14ac:dyDescent="0.2">
      <c r="A39550" s="23" t="s">
        <v>3767</v>
      </c>
      <c r="B39550" s="25">
        <v>1009382</v>
      </c>
      <c r="C39550" s="25">
        <v>1007545</v>
      </c>
      <c r="D39550" s="26">
        <v>68341</v>
      </c>
    </row>
    <row r="39551" spans="1:4" x14ac:dyDescent="0.2">
      <c r="A39551" s="23" t="s">
        <v>3767</v>
      </c>
      <c r="B39551" s="25">
        <v>1009383</v>
      </c>
      <c r="C39551" s="25">
        <v>1007545</v>
      </c>
      <c r="D39551" s="26">
        <v>170911</v>
      </c>
    </row>
    <row r="39552" spans="1:4" x14ac:dyDescent="0.2">
      <c r="A39552" s="23" t="s">
        <v>3767</v>
      </c>
      <c r="B39552" s="25">
        <v>1009425</v>
      </c>
      <c r="C39552" s="25">
        <v>1007545</v>
      </c>
      <c r="D39552" s="26">
        <v>157349</v>
      </c>
    </row>
    <row r="39553" spans="1:4" x14ac:dyDescent="0.2">
      <c r="A39553" s="23" t="s">
        <v>3767</v>
      </c>
      <c r="B39553" s="25">
        <v>1009430</v>
      </c>
      <c r="C39553" s="25">
        <v>1007545</v>
      </c>
      <c r="D39553" s="26">
        <v>190311</v>
      </c>
    </row>
    <row r="39554" spans="1:4" x14ac:dyDescent="0.2">
      <c r="A39554" s="23" t="s">
        <v>3767</v>
      </c>
      <c r="B39554" s="25">
        <v>1009496</v>
      </c>
      <c r="C39554" s="25">
        <v>1007545</v>
      </c>
      <c r="D39554" s="26">
        <v>82140</v>
      </c>
    </row>
    <row r="39555" spans="1:4" x14ac:dyDescent="0.2">
      <c r="A39555" s="23" t="s">
        <v>3767</v>
      </c>
      <c r="B39555" s="25">
        <v>1009504</v>
      </c>
      <c r="C39555" s="25">
        <v>1007545</v>
      </c>
      <c r="D39555" s="26">
        <v>243500</v>
      </c>
    </row>
    <row r="39556" spans="1:4" x14ac:dyDescent="0.2">
      <c r="A39556" s="23" t="s">
        <v>3767</v>
      </c>
      <c r="B39556" s="25">
        <v>1009506</v>
      </c>
      <c r="C39556" s="25">
        <v>1007545</v>
      </c>
      <c r="D39556" s="26">
        <v>98849</v>
      </c>
    </row>
    <row r="39557" spans="1:4" x14ac:dyDescent="0.2">
      <c r="A39557" s="23" t="s">
        <v>3767</v>
      </c>
      <c r="B39557" s="25">
        <v>1009508</v>
      </c>
      <c r="C39557" s="25">
        <v>1007545</v>
      </c>
      <c r="D39557" s="26">
        <v>318731</v>
      </c>
    </row>
    <row r="39558" spans="1:4" x14ac:dyDescent="0.2">
      <c r="A39558" s="23" t="s">
        <v>3767</v>
      </c>
      <c r="B39558" s="25">
        <v>1009509</v>
      </c>
      <c r="C39558" s="25">
        <v>1007545</v>
      </c>
      <c r="D39558" s="26">
        <v>198661</v>
      </c>
    </row>
    <row r="39559" spans="1:4" x14ac:dyDescent="0.2">
      <c r="A39559" s="23" t="s">
        <v>3767</v>
      </c>
      <c r="B39559" s="25">
        <v>1009720</v>
      </c>
      <c r="C39559" s="25">
        <v>1007545</v>
      </c>
      <c r="D39559" s="26">
        <v>118243</v>
      </c>
    </row>
    <row r="39560" spans="1:4" x14ac:dyDescent="0.2">
      <c r="A39560" s="23" t="s">
        <v>3767</v>
      </c>
      <c r="B39560" s="25">
        <v>1009883</v>
      </c>
      <c r="C39560" s="25">
        <v>1007545</v>
      </c>
      <c r="D39560" s="26">
        <v>197579</v>
      </c>
    </row>
    <row r="39561" spans="1:4" x14ac:dyDescent="0.2">
      <c r="A39561" s="23" t="s">
        <v>3767</v>
      </c>
      <c r="B39561" s="25">
        <v>1009885</v>
      </c>
      <c r="C39561" s="25">
        <v>1007545</v>
      </c>
      <c r="D39561" s="26">
        <v>202571</v>
      </c>
    </row>
    <row r="39562" spans="1:4" x14ac:dyDescent="0.2">
      <c r="A39562" s="23" t="s">
        <v>3767</v>
      </c>
      <c r="B39562" s="25">
        <v>1009887</v>
      </c>
      <c r="C39562" s="25">
        <v>1007545</v>
      </c>
      <c r="D39562" s="26">
        <v>77980</v>
      </c>
    </row>
    <row r="39563" spans="1:4" x14ac:dyDescent="0.2">
      <c r="A39563" s="23" t="s">
        <v>3767</v>
      </c>
      <c r="B39563" s="25">
        <v>1013182</v>
      </c>
      <c r="C39563" s="25">
        <v>1007545</v>
      </c>
      <c r="D39563" s="26">
        <v>115195</v>
      </c>
    </row>
    <row r="39564" spans="1:4" x14ac:dyDescent="0.2">
      <c r="A39564" s="23" t="s">
        <v>3767</v>
      </c>
      <c r="B39564" s="25">
        <v>1013183</v>
      </c>
      <c r="C39564" s="25">
        <v>1007545</v>
      </c>
      <c r="D39564" s="26">
        <v>121780</v>
      </c>
    </row>
    <row r="39565" spans="1:4" x14ac:dyDescent="0.2">
      <c r="A39565" s="23" t="s">
        <v>3767</v>
      </c>
      <c r="B39565" s="25">
        <v>1013184</v>
      </c>
      <c r="C39565" s="25">
        <v>1007545</v>
      </c>
      <c r="D39565" s="26">
        <v>93882</v>
      </c>
    </row>
    <row r="39566" spans="1:4" x14ac:dyDescent="0.2">
      <c r="A39566" s="23" t="s">
        <v>3767</v>
      </c>
      <c r="B39566" s="25">
        <v>1013186</v>
      </c>
      <c r="C39566" s="25">
        <v>1007545</v>
      </c>
      <c r="D39566" s="26">
        <v>73705</v>
      </c>
    </row>
    <row r="39567" spans="1:4" x14ac:dyDescent="0.2">
      <c r="A39567" s="23" t="s">
        <v>3767</v>
      </c>
      <c r="B39567" s="25">
        <v>1013187</v>
      </c>
      <c r="C39567" s="25">
        <v>1007545</v>
      </c>
      <c r="D39567" s="26">
        <v>82667</v>
      </c>
    </row>
    <row r="39568" spans="1:4" x14ac:dyDescent="0.2">
      <c r="A39568" s="23" t="s">
        <v>3767</v>
      </c>
      <c r="B39568" s="25">
        <v>1013235</v>
      </c>
      <c r="C39568" s="25">
        <v>1007545</v>
      </c>
      <c r="D39568" s="26">
        <v>40980</v>
      </c>
    </row>
    <row r="39569" spans="1:4" x14ac:dyDescent="0.2">
      <c r="A39569" s="23" t="s">
        <v>3767</v>
      </c>
      <c r="B39569" s="25">
        <v>1013983</v>
      </c>
      <c r="C39569" s="25">
        <v>1007545</v>
      </c>
      <c r="D39569" s="26">
        <v>121912</v>
      </c>
    </row>
    <row r="39570" spans="1:4" x14ac:dyDescent="0.2">
      <c r="A39570" s="23" t="s">
        <v>3767</v>
      </c>
      <c r="B39570" s="25">
        <v>1013987</v>
      </c>
      <c r="C39570" s="25">
        <v>1007545</v>
      </c>
      <c r="D39570" s="26">
        <v>102442</v>
      </c>
    </row>
    <row r="39571" spans="1:4" x14ac:dyDescent="0.2">
      <c r="A39571" s="23" t="s">
        <v>3767</v>
      </c>
      <c r="B39571" s="25">
        <v>1013989</v>
      </c>
      <c r="C39571" s="25">
        <v>1007545</v>
      </c>
      <c r="D39571" s="26">
        <v>34586</v>
      </c>
    </row>
    <row r="39572" spans="1:4" x14ac:dyDescent="0.2">
      <c r="A39572" s="23" t="s">
        <v>3767</v>
      </c>
      <c r="B39572" s="25">
        <v>1013993</v>
      </c>
      <c r="C39572" s="25">
        <v>1007545</v>
      </c>
      <c r="D39572" s="26">
        <v>37434</v>
      </c>
    </row>
    <row r="39573" spans="1:4" x14ac:dyDescent="0.2">
      <c r="A39573" s="23" t="s">
        <v>3767</v>
      </c>
      <c r="B39573" s="25">
        <v>1013996</v>
      </c>
      <c r="C39573" s="25">
        <v>1007545</v>
      </c>
      <c r="D39573" s="26">
        <v>23019</v>
      </c>
    </row>
    <row r="39574" spans="1:4" x14ac:dyDescent="0.2">
      <c r="A39574" s="23" t="s">
        <v>3767</v>
      </c>
      <c r="B39574" s="25">
        <v>1013997</v>
      </c>
      <c r="C39574" s="25">
        <v>1007545</v>
      </c>
      <c r="D39574" s="26">
        <v>1585340</v>
      </c>
    </row>
    <row r="39575" spans="1:4" x14ac:dyDescent="0.2">
      <c r="A39575" s="23" t="s">
        <v>3767</v>
      </c>
      <c r="B39575" s="25">
        <v>1014001</v>
      </c>
      <c r="C39575" s="25">
        <v>1007545</v>
      </c>
      <c r="D39575" s="26">
        <v>65331</v>
      </c>
    </row>
    <row r="39576" spans="1:4" x14ac:dyDescent="0.2">
      <c r="A39576" s="23" t="s">
        <v>3767</v>
      </c>
      <c r="B39576" s="25">
        <v>1014010</v>
      </c>
      <c r="C39576" s="25">
        <v>1007545</v>
      </c>
      <c r="D39576" s="26">
        <v>54515</v>
      </c>
    </row>
    <row r="39577" spans="1:4" x14ac:dyDescent="0.2">
      <c r="A39577" s="23" t="s">
        <v>3767</v>
      </c>
      <c r="B39577" s="25">
        <v>1014018</v>
      </c>
      <c r="C39577" s="25">
        <v>1007545</v>
      </c>
      <c r="D39577" s="26">
        <v>80371</v>
      </c>
    </row>
    <row r="39578" spans="1:4" x14ac:dyDescent="0.2">
      <c r="A39578" s="23" t="s">
        <v>3767</v>
      </c>
      <c r="B39578" s="25">
        <v>1014024</v>
      </c>
      <c r="C39578" s="25">
        <v>1007545</v>
      </c>
      <c r="D39578" s="26">
        <v>39444</v>
      </c>
    </row>
    <row r="39579" spans="1:4" x14ac:dyDescent="0.2">
      <c r="A39579" s="23" t="s">
        <v>3767</v>
      </c>
      <c r="B39579" s="25">
        <v>1014025</v>
      </c>
      <c r="C39579" s="25">
        <v>1007545</v>
      </c>
      <c r="D39579" s="26">
        <v>55188</v>
      </c>
    </row>
    <row r="39580" spans="1:4" x14ac:dyDescent="0.2">
      <c r="A39580" s="23" t="s">
        <v>3767</v>
      </c>
      <c r="B39580" s="25">
        <v>1014027</v>
      </c>
      <c r="C39580" s="25">
        <v>1007545</v>
      </c>
      <c r="D39580" s="26">
        <v>95387</v>
      </c>
    </row>
    <row r="39581" spans="1:4" x14ac:dyDescent="0.2">
      <c r="A39581" s="23" t="s">
        <v>3767</v>
      </c>
      <c r="B39581" s="25">
        <v>1014033</v>
      </c>
      <c r="C39581" s="25">
        <v>1007545</v>
      </c>
      <c r="D39581" s="26">
        <v>37892</v>
      </c>
    </row>
    <row r="39582" spans="1:4" x14ac:dyDescent="0.2">
      <c r="A39582" s="23" t="s">
        <v>3767</v>
      </c>
      <c r="B39582" s="25">
        <v>1014053</v>
      </c>
      <c r="C39582" s="25">
        <v>1007545</v>
      </c>
      <c r="D39582" s="26">
        <v>67294</v>
      </c>
    </row>
    <row r="39583" spans="1:4" x14ac:dyDescent="0.2">
      <c r="A39583" s="23" t="s">
        <v>3767</v>
      </c>
      <c r="B39583" s="25">
        <v>1014060</v>
      </c>
      <c r="C39583" s="25">
        <v>1007545</v>
      </c>
      <c r="D39583" s="26">
        <v>141312</v>
      </c>
    </row>
    <row r="39584" spans="1:4" x14ac:dyDescent="0.2">
      <c r="A39584" s="23" t="s">
        <v>3767</v>
      </c>
      <c r="B39584" s="25">
        <v>1014062</v>
      </c>
      <c r="C39584" s="25">
        <v>1007545</v>
      </c>
      <c r="D39584" s="26">
        <v>150342</v>
      </c>
    </row>
    <row r="39585" spans="1:4" x14ac:dyDescent="0.2">
      <c r="A39585" s="23" t="s">
        <v>3767</v>
      </c>
      <c r="B39585" s="25">
        <v>1014069</v>
      </c>
      <c r="C39585" s="25">
        <v>1007545</v>
      </c>
      <c r="D39585" s="26">
        <v>104615</v>
      </c>
    </row>
    <row r="39586" spans="1:4" x14ac:dyDescent="0.2">
      <c r="A39586" s="23" t="s">
        <v>3767</v>
      </c>
      <c r="B39586" s="25">
        <v>1014074</v>
      </c>
      <c r="C39586" s="25">
        <v>1007545</v>
      </c>
      <c r="D39586" s="26">
        <v>81735</v>
      </c>
    </row>
    <row r="39587" spans="1:4" x14ac:dyDescent="0.2">
      <c r="A39587" s="23" t="s">
        <v>3767</v>
      </c>
      <c r="B39587" s="25">
        <v>1014613</v>
      </c>
      <c r="C39587" s="25">
        <v>1007545</v>
      </c>
      <c r="D39587" s="26">
        <v>99731</v>
      </c>
    </row>
    <row r="39588" spans="1:4" x14ac:dyDescent="0.2">
      <c r="A39588" s="23" t="s">
        <v>3767</v>
      </c>
      <c r="B39588" s="25">
        <v>1014980</v>
      </c>
      <c r="C39588" s="25">
        <v>1007545</v>
      </c>
      <c r="D39588" s="26">
        <v>63121</v>
      </c>
    </row>
    <row r="39589" spans="1:4" x14ac:dyDescent="0.2">
      <c r="A39589" s="23" t="s">
        <v>3767</v>
      </c>
      <c r="B39589" s="25">
        <v>1014981</v>
      </c>
      <c r="C39589" s="25">
        <v>1007545</v>
      </c>
      <c r="D39589" s="26">
        <v>87526</v>
      </c>
    </row>
    <row r="39590" spans="1:4" x14ac:dyDescent="0.2">
      <c r="A39590" s="23" t="s">
        <v>3767</v>
      </c>
      <c r="B39590" s="25">
        <v>1014982</v>
      </c>
      <c r="C39590" s="25">
        <v>1007545</v>
      </c>
      <c r="D39590" s="26">
        <v>95905</v>
      </c>
    </row>
    <row r="39591" spans="1:4" x14ac:dyDescent="0.2">
      <c r="A39591" s="23" t="s">
        <v>3767</v>
      </c>
      <c r="B39591" s="25">
        <v>1014983</v>
      </c>
      <c r="C39591" s="25">
        <v>1007545</v>
      </c>
      <c r="D39591" s="26">
        <v>65364</v>
      </c>
    </row>
    <row r="39592" spans="1:4" x14ac:dyDescent="0.2">
      <c r="A39592" s="23" t="s">
        <v>3767</v>
      </c>
      <c r="B39592" s="25">
        <v>1014984</v>
      </c>
      <c r="C39592" s="25">
        <v>1007545</v>
      </c>
      <c r="D39592" s="26">
        <v>112183</v>
      </c>
    </row>
    <row r="39593" spans="1:4" x14ac:dyDescent="0.2">
      <c r="A39593" s="23" t="s">
        <v>3767</v>
      </c>
      <c r="B39593" s="25">
        <v>1014985</v>
      </c>
      <c r="C39593" s="25">
        <v>1007545</v>
      </c>
      <c r="D39593" s="26">
        <v>45216</v>
      </c>
    </row>
    <row r="39594" spans="1:4" x14ac:dyDescent="0.2">
      <c r="A39594" s="23" t="s">
        <v>3767</v>
      </c>
      <c r="B39594" s="25">
        <v>1015000</v>
      </c>
      <c r="C39594" s="25">
        <v>1007545</v>
      </c>
      <c r="D39594" s="26">
        <v>45825</v>
      </c>
    </row>
    <row r="39595" spans="1:4" x14ac:dyDescent="0.2">
      <c r="A39595" s="23" t="s">
        <v>3767</v>
      </c>
      <c r="B39595" s="25">
        <v>1015002</v>
      </c>
      <c r="C39595" s="25">
        <v>1007545</v>
      </c>
      <c r="D39595" s="26">
        <v>51228</v>
      </c>
    </row>
    <row r="39596" spans="1:4" x14ac:dyDescent="0.2">
      <c r="A39596" s="23" t="s">
        <v>3767</v>
      </c>
      <c r="B39596" s="25">
        <v>1015004</v>
      </c>
      <c r="C39596" s="25">
        <v>1007545</v>
      </c>
      <c r="D39596" s="26">
        <v>105470</v>
      </c>
    </row>
    <row r="39597" spans="1:4" x14ac:dyDescent="0.2">
      <c r="A39597" s="23" t="s">
        <v>3767</v>
      </c>
      <c r="B39597" s="25">
        <v>1015008</v>
      </c>
      <c r="C39597" s="25">
        <v>1007545</v>
      </c>
      <c r="D39597" s="26">
        <v>65228</v>
      </c>
    </row>
    <row r="39598" spans="1:4" x14ac:dyDescent="0.2">
      <c r="A39598" s="23" t="s">
        <v>3767</v>
      </c>
      <c r="B39598" s="25">
        <v>1015009</v>
      </c>
      <c r="C39598" s="25">
        <v>1007545</v>
      </c>
      <c r="D39598" s="26">
        <v>44954</v>
      </c>
    </row>
    <row r="39599" spans="1:4" x14ac:dyDescent="0.2">
      <c r="A39599" s="23" t="s">
        <v>3767</v>
      </c>
      <c r="B39599" s="25">
        <v>1015012</v>
      </c>
      <c r="C39599" s="25">
        <v>1007545</v>
      </c>
      <c r="D39599" s="26">
        <v>88514</v>
      </c>
    </row>
    <row r="39600" spans="1:4" x14ac:dyDescent="0.2">
      <c r="A39600" s="23" t="s">
        <v>3767</v>
      </c>
      <c r="B39600" s="25">
        <v>1015014</v>
      </c>
      <c r="C39600" s="25">
        <v>1007545</v>
      </c>
      <c r="D39600" s="26">
        <v>111282</v>
      </c>
    </row>
    <row r="39601" spans="1:4" x14ac:dyDescent="0.2">
      <c r="A39601" s="23" t="s">
        <v>3767</v>
      </c>
      <c r="B39601" s="25">
        <v>1015017</v>
      </c>
      <c r="C39601" s="25">
        <v>1007545</v>
      </c>
      <c r="D39601" s="26">
        <v>41226</v>
      </c>
    </row>
    <row r="39602" spans="1:4" x14ac:dyDescent="0.2">
      <c r="A39602" s="23" t="s">
        <v>3767</v>
      </c>
      <c r="B39602" s="25">
        <v>1015021</v>
      </c>
      <c r="C39602" s="25">
        <v>1007545</v>
      </c>
      <c r="D39602" s="26">
        <v>38843</v>
      </c>
    </row>
    <row r="39603" spans="1:4" x14ac:dyDescent="0.2">
      <c r="A39603" s="23" t="s">
        <v>3767</v>
      </c>
      <c r="B39603" s="25">
        <v>1015024</v>
      </c>
      <c r="C39603" s="25">
        <v>1007545</v>
      </c>
      <c r="D39603" s="26">
        <v>47859</v>
      </c>
    </row>
    <row r="39604" spans="1:4" x14ac:dyDescent="0.2">
      <c r="A39604" s="23" t="s">
        <v>3767</v>
      </c>
      <c r="B39604" s="25">
        <v>1015025</v>
      </c>
      <c r="C39604" s="25">
        <v>1007545</v>
      </c>
      <c r="D39604" s="26">
        <v>49209</v>
      </c>
    </row>
    <row r="39605" spans="1:4" x14ac:dyDescent="0.2">
      <c r="A39605" s="23" t="s">
        <v>3767</v>
      </c>
      <c r="B39605" s="25">
        <v>1015028</v>
      </c>
      <c r="C39605" s="25">
        <v>1007545</v>
      </c>
      <c r="D39605" s="26">
        <v>52365</v>
      </c>
    </row>
    <row r="39606" spans="1:4" x14ac:dyDescent="0.2">
      <c r="A39606" s="23" t="s">
        <v>3767</v>
      </c>
      <c r="B39606" s="25">
        <v>1015031</v>
      </c>
      <c r="C39606" s="25">
        <v>1007545</v>
      </c>
      <c r="D39606" s="26">
        <v>46924</v>
      </c>
    </row>
    <row r="39607" spans="1:4" x14ac:dyDescent="0.2">
      <c r="A39607" s="23" t="s">
        <v>3767</v>
      </c>
      <c r="B39607" s="25">
        <v>1015034</v>
      </c>
      <c r="C39607" s="25">
        <v>1007545</v>
      </c>
      <c r="D39607" s="26">
        <v>58478</v>
      </c>
    </row>
    <row r="39608" spans="1:4" x14ac:dyDescent="0.2">
      <c r="A39608" s="23" t="s">
        <v>3767</v>
      </c>
      <c r="B39608" s="25">
        <v>1015035</v>
      </c>
      <c r="C39608" s="25">
        <v>1007545</v>
      </c>
      <c r="D39608" s="26">
        <v>70422</v>
      </c>
    </row>
    <row r="39609" spans="1:4" x14ac:dyDescent="0.2">
      <c r="A39609" s="23" t="s">
        <v>3767</v>
      </c>
      <c r="B39609" s="25">
        <v>1015036</v>
      </c>
      <c r="C39609" s="25">
        <v>1007545</v>
      </c>
      <c r="D39609" s="26">
        <v>42561</v>
      </c>
    </row>
    <row r="39610" spans="1:4" x14ac:dyDescent="0.2">
      <c r="A39610" s="23" t="s">
        <v>3767</v>
      </c>
      <c r="B39610" s="25">
        <v>1015039</v>
      </c>
      <c r="C39610" s="25">
        <v>1007545</v>
      </c>
      <c r="D39610" s="26">
        <v>31346</v>
      </c>
    </row>
    <row r="39611" spans="1:4" x14ac:dyDescent="0.2">
      <c r="A39611" s="23" t="s">
        <v>3767</v>
      </c>
      <c r="B39611" s="25">
        <v>1015043</v>
      </c>
      <c r="C39611" s="25">
        <v>1007545</v>
      </c>
      <c r="D39611" s="26">
        <v>43440</v>
      </c>
    </row>
    <row r="39612" spans="1:4" x14ac:dyDescent="0.2">
      <c r="A39612" s="23" t="s">
        <v>3767</v>
      </c>
      <c r="B39612" s="25">
        <v>1015046</v>
      </c>
      <c r="C39612" s="25">
        <v>1007545</v>
      </c>
      <c r="D39612" s="26">
        <v>64769</v>
      </c>
    </row>
    <row r="39613" spans="1:4" x14ac:dyDescent="0.2">
      <c r="A39613" s="23" t="s">
        <v>3767</v>
      </c>
      <c r="B39613" s="25">
        <v>1015049</v>
      </c>
      <c r="C39613" s="25">
        <v>1007545</v>
      </c>
      <c r="D39613" s="26">
        <v>61233</v>
      </c>
    </row>
    <row r="39614" spans="1:4" x14ac:dyDescent="0.2">
      <c r="A39614" s="23" t="s">
        <v>3767</v>
      </c>
      <c r="B39614" s="25">
        <v>1015050</v>
      </c>
      <c r="C39614" s="25">
        <v>1007545</v>
      </c>
      <c r="D39614" s="26">
        <v>76485</v>
      </c>
    </row>
    <row r="39615" spans="1:4" x14ac:dyDescent="0.2">
      <c r="A39615" s="23" t="s">
        <v>3767</v>
      </c>
      <c r="B39615" s="25">
        <v>1015053</v>
      </c>
      <c r="C39615" s="25">
        <v>1007545</v>
      </c>
      <c r="D39615" s="26">
        <v>77537</v>
      </c>
    </row>
    <row r="39616" spans="1:4" x14ac:dyDescent="0.2">
      <c r="A39616" s="23" t="s">
        <v>3767</v>
      </c>
      <c r="B39616" s="25">
        <v>1015056</v>
      </c>
      <c r="C39616" s="25">
        <v>1007545</v>
      </c>
      <c r="D39616" s="26">
        <v>70499</v>
      </c>
    </row>
    <row r="39617" spans="1:4" x14ac:dyDescent="0.2">
      <c r="A39617" s="23" t="s">
        <v>3767</v>
      </c>
      <c r="B39617" s="25">
        <v>1015057</v>
      </c>
      <c r="C39617" s="25">
        <v>1007545</v>
      </c>
      <c r="D39617" s="26">
        <v>71231</v>
      </c>
    </row>
    <row r="39618" spans="1:4" x14ac:dyDescent="0.2">
      <c r="A39618" s="23" t="s">
        <v>3767</v>
      </c>
      <c r="B39618" s="25">
        <v>1015058</v>
      </c>
      <c r="C39618" s="25">
        <v>1007545</v>
      </c>
      <c r="D39618" s="26">
        <v>42541</v>
      </c>
    </row>
    <row r="39619" spans="1:4" x14ac:dyDescent="0.2">
      <c r="A39619" s="23" t="s">
        <v>3767</v>
      </c>
      <c r="B39619" s="25">
        <v>1015060</v>
      </c>
      <c r="C39619" s="25">
        <v>1007545</v>
      </c>
      <c r="D39619" s="26">
        <v>80219</v>
      </c>
    </row>
    <row r="39620" spans="1:4" x14ac:dyDescent="0.2">
      <c r="A39620" s="23" t="s">
        <v>3767</v>
      </c>
      <c r="B39620" s="25">
        <v>1015061</v>
      </c>
      <c r="C39620" s="25">
        <v>1007545</v>
      </c>
      <c r="D39620" s="26">
        <v>105086</v>
      </c>
    </row>
    <row r="39621" spans="1:4" x14ac:dyDescent="0.2">
      <c r="A39621" s="23" t="s">
        <v>3767</v>
      </c>
      <c r="B39621" s="25">
        <v>1015062</v>
      </c>
      <c r="C39621" s="25">
        <v>1007545</v>
      </c>
      <c r="D39621" s="26">
        <v>47282</v>
      </c>
    </row>
    <row r="39622" spans="1:4" x14ac:dyDescent="0.2">
      <c r="A39622" s="23" t="s">
        <v>3767</v>
      </c>
      <c r="B39622" s="25">
        <v>1015066</v>
      </c>
      <c r="C39622" s="25">
        <v>1007545</v>
      </c>
      <c r="D39622" s="26">
        <v>77283</v>
      </c>
    </row>
    <row r="39623" spans="1:4" x14ac:dyDescent="0.2">
      <c r="A39623" s="23" t="s">
        <v>3767</v>
      </c>
      <c r="B39623" s="25">
        <v>1015067</v>
      </c>
      <c r="C39623" s="25">
        <v>1007545</v>
      </c>
      <c r="D39623" s="26">
        <v>38374</v>
      </c>
    </row>
    <row r="39624" spans="1:4" x14ac:dyDescent="0.2">
      <c r="A39624" s="23" t="s">
        <v>3767</v>
      </c>
      <c r="B39624" s="25">
        <v>1015068</v>
      </c>
      <c r="C39624" s="25">
        <v>1007545</v>
      </c>
      <c r="D39624" s="26">
        <v>50310</v>
      </c>
    </row>
    <row r="39625" spans="1:4" x14ac:dyDescent="0.2">
      <c r="A39625" s="23" t="s">
        <v>3767</v>
      </c>
      <c r="B39625" s="25">
        <v>1015073</v>
      </c>
      <c r="C39625" s="25">
        <v>1007545</v>
      </c>
      <c r="D39625" s="26">
        <v>78094</v>
      </c>
    </row>
    <row r="39626" spans="1:4" x14ac:dyDescent="0.2">
      <c r="A39626" s="23" t="s">
        <v>3767</v>
      </c>
      <c r="B39626" s="25">
        <v>1015076</v>
      </c>
      <c r="C39626" s="25">
        <v>1007545</v>
      </c>
      <c r="D39626" s="26">
        <v>96908</v>
      </c>
    </row>
    <row r="39627" spans="1:4" x14ac:dyDescent="0.2">
      <c r="A39627" s="23" t="s">
        <v>3767</v>
      </c>
      <c r="B39627" s="25">
        <v>1015079</v>
      </c>
      <c r="C39627" s="25">
        <v>1007545</v>
      </c>
      <c r="D39627" s="26">
        <v>63039</v>
      </c>
    </row>
    <row r="39628" spans="1:4" x14ac:dyDescent="0.2">
      <c r="A39628" s="23" t="s">
        <v>3767</v>
      </c>
      <c r="B39628" s="25">
        <v>1015080</v>
      </c>
      <c r="C39628" s="25">
        <v>1007545</v>
      </c>
      <c r="D39628" s="26">
        <v>44833</v>
      </c>
    </row>
    <row r="39629" spans="1:4" x14ac:dyDescent="0.2">
      <c r="A39629" s="23" t="s">
        <v>3767</v>
      </c>
      <c r="B39629" s="25">
        <v>1015081</v>
      </c>
      <c r="C39629" s="25">
        <v>1007545</v>
      </c>
      <c r="D39629" s="26">
        <v>80437</v>
      </c>
    </row>
    <row r="39630" spans="1:4" x14ac:dyDescent="0.2">
      <c r="A39630" s="23" t="s">
        <v>3767</v>
      </c>
      <c r="B39630" s="25">
        <v>1015082</v>
      </c>
      <c r="C39630" s="25">
        <v>1007545</v>
      </c>
      <c r="D39630" s="26">
        <v>108980</v>
      </c>
    </row>
    <row r="39631" spans="1:4" x14ac:dyDescent="0.2">
      <c r="A39631" s="23" t="s">
        <v>3767</v>
      </c>
      <c r="B39631" s="25">
        <v>1015083</v>
      </c>
      <c r="C39631" s="25">
        <v>1007545</v>
      </c>
      <c r="D39631" s="26">
        <v>59978</v>
      </c>
    </row>
    <row r="39632" spans="1:4" x14ac:dyDescent="0.2">
      <c r="A39632" s="23" t="s">
        <v>3767</v>
      </c>
      <c r="B39632" s="25">
        <v>1015087</v>
      </c>
      <c r="C39632" s="25">
        <v>1007545</v>
      </c>
      <c r="D39632" s="26">
        <v>38373</v>
      </c>
    </row>
    <row r="39633" spans="1:4" x14ac:dyDescent="0.2">
      <c r="A39633" s="23" t="s">
        <v>3767</v>
      </c>
      <c r="B39633" s="25">
        <v>1015088</v>
      </c>
      <c r="C39633" s="25">
        <v>1007545</v>
      </c>
      <c r="D39633" s="26">
        <v>60332</v>
      </c>
    </row>
    <row r="39634" spans="1:4" x14ac:dyDescent="0.2">
      <c r="A39634" s="23" t="s">
        <v>3767</v>
      </c>
      <c r="B39634" s="25">
        <v>1015089</v>
      </c>
      <c r="C39634" s="25">
        <v>1007545</v>
      </c>
      <c r="D39634" s="26">
        <v>50678</v>
      </c>
    </row>
    <row r="39635" spans="1:4" x14ac:dyDescent="0.2">
      <c r="A39635" s="23" t="s">
        <v>3767</v>
      </c>
      <c r="B39635" s="25">
        <v>1015092</v>
      </c>
      <c r="C39635" s="25">
        <v>1007545</v>
      </c>
      <c r="D39635" s="26">
        <v>54601</v>
      </c>
    </row>
    <row r="39636" spans="1:4" x14ac:dyDescent="0.2">
      <c r="A39636" s="23" t="s">
        <v>3767</v>
      </c>
      <c r="B39636" s="25">
        <v>1015093</v>
      </c>
      <c r="C39636" s="25">
        <v>1007545</v>
      </c>
      <c r="D39636" s="26">
        <v>60738</v>
      </c>
    </row>
    <row r="39637" spans="1:4" x14ac:dyDescent="0.2">
      <c r="A39637" s="23" t="s">
        <v>3767</v>
      </c>
      <c r="B39637" s="25">
        <v>1015096</v>
      </c>
      <c r="C39637" s="25">
        <v>1007545</v>
      </c>
      <c r="D39637" s="26">
        <v>84275</v>
      </c>
    </row>
    <row r="39638" spans="1:4" x14ac:dyDescent="0.2">
      <c r="A39638" s="23" t="s">
        <v>3767</v>
      </c>
      <c r="B39638" s="25">
        <v>1015098</v>
      </c>
      <c r="C39638" s="25">
        <v>1007545</v>
      </c>
      <c r="D39638" s="26">
        <v>68929</v>
      </c>
    </row>
    <row r="39639" spans="1:4" x14ac:dyDescent="0.2">
      <c r="A39639" s="23" t="s">
        <v>3767</v>
      </c>
      <c r="B39639" s="25">
        <v>1015099</v>
      </c>
      <c r="C39639" s="25">
        <v>1007545</v>
      </c>
      <c r="D39639" s="26">
        <v>85532</v>
      </c>
    </row>
    <row r="39640" spans="1:4" x14ac:dyDescent="0.2">
      <c r="A39640" s="23" t="s">
        <v>3767</v>
      </c>
      <c r="B39640" s="25">
        <v>1015100</v>
      </c>
      <c r="C39640" s="25">
        <v>1007545</v>
      </c>
      <c r="D39640" s="26">
        <v>66196</v>
      </c>
    </row>
    <row r="39641" spans="1:4" x14ac:dyDescent="0.2">
      <c r="A39641" s="23" t="s">
        <v>3767</v>
      </c>
      <c r="B39641" s="25">
        <v>1015101</v>
      </c>
      <c r="C39641" s="25">
        <v>1007545</v>
      </c>
      <c r="D39641" s="26">
        <v>61906</v>
      </c>
    </row>
    <row r="39642" spans="1:4" x14ac:dyDescent="0.2">
      <c r="A39642" s="23" t="s">
        <v>3767</v>
      </c>
      <c r="B39642" s="25">
        <v>1015102</v>
      </c>
      <c r="C39642" s="25">
        <v>1007545</v>
      </c>
      <c r="D39642" s="26">
        <v>57947</v>
      </c>
    </row>
    <row r="39643" spans="1:4" x14ac:dyDescent="0.2">
      <c r="A39643" s="23" t="s">
        <v>3767</v>
      </c>
      <c r="B39643" s="25">
        <v>1015105</v>
      </c>
      <c r="C39643" s="25">
        <v>1007545</v>
      </c>
      <c r="D39643" s="26">
        <v>93439</v>
      </c>
    </row>
    <row r="39644" spans="1:4" x14ac:dyDescent="0.2">
      <c r="A39644" s="23" t="s">
        <v>3767</v>
      </c>
      <c r="B39644" s="25">
        <v>1015107</v>
      </c>
      <c r="C39644" s="25">
        <v>1007545</v>
      </c>
      <c r="D39644" s="26">
        <v>59432</v>
      </c>
    </row>
    <row r="39645" spans="1:4" x14ac:dyDescent="0.2">
      <c r="A39645" s="23" t="s">
        <v>3767</v>
      </c>
      <c r="B39645" s="25">
        <v>1015111</v>
      </c>
      <c r="C39645" s="25">
        <v>1007545</v>
      </c>
      <c r="D39645" s="26">
        <v>54683</v>
      </c>
    </row>
    <row r="39646" spans="1:4" x14ac:dyDescent="0.2">
      <c r="A39646" s="23" t="s">
        <v>3767</v>
      </c>
      <c r="B39646" s="25">
        <v>1015116</v>
      </c>
      <c r="C39646" s="25">
        <v>1007545</v>
      </c>
      <c r="D39646" s="26">
        <v>37862</v>
      </c>
    </row>
    <row r="39647" spans="1:4" x14ac:dyDescent="0.2">
      <c r="A39647" s="23" t="s">
        <v>3767</v>
      </c>
      <c r="B39647" s="25">
        <v>1015127</v>
      </c>
      <c r="C39647" s="25">
        <v>1007545</v>
      </c>
      <c r="D39647" s="26">
        <v>43243</v>
      </c>
    </row>
    <row r="39648" spans="1:4" x14ac:dyDescent="0.2">
      <c r="A39648" s="23" t="s">
        <v>3767</v>
      </c>
      <c r="B39648" s="25">
        <v>1015130</v>
      </c>
      <c r="C39648" s="25">
        <v>1007545</v>
      </c>
      <c r="D39648" s="26">
        <v>87594</v>
      </c>
    </row>
    <row r="39649" spans="1:4" x14ac:dyDescent="0.2">
      <c r="A39649" s="23" t="s">
        <v>3767</v>
      </c>
      <c r="B39649" s="25">
        <v>1015168</v>
      </c>
      <c r="C39649" s="25">
        <v>1007545</v>
      </c>
      <c r="D39649" s="26">
        <v>49780</v>
      </c>
    </row>
    <row r="39650" spans="1:4" x14ac:dyDescent="0.2">
      <c r="A39650" s="23" t="s">
        <v>3767</v>
      </c>
      <c r="B39650" s="25">
        <v>1015177</v>
      </c>
      <c r="C39650" s="25">
        <v>1007545</v>
      </c>
      <c r="D39650" s="26">
        <v>61451</v>
      </c>
    </row>
    <row r="39651" spans="1:4" x14ac:dyDescent="0.2">
      <c r="A39651" s="23" t="s">
        <v>3767</v>
      </c>
      <c r="B39651" s="25">
        <v>1015314</v>
      </c>
      <c r="C39651" s="25">
        <v>1007545</v>
      </c>
      <c r="D39651" s="26">
        <v>47807</v>
      </c>
    </row>
    <row r="39652" spans="1:4" x14ac:dyDescent="0.2">
      <c r="A39652" s="23" t="s">
        <v>3767</v>
      </c>
      <c r="B39652" s="25">
        <v>1015315</v>
      </c>
      <c r="C39652" s="25">
        <v>1007545</v>
      </c>
      <c r="D39652" s="26">
        <v>43442</v>
      </c>
    </row>
    <row r="39653" spans="1:4" x14ac:dyDescent="0.2">
      <c r="A39653" s="23" t="s">
        <v>3767</v>
      </c>
      <c r="B39653" s="25">
        <v>1015316</v>
      </c>
      <c r="C39653" s="25">
        <v>1007545</v>
      </c>
      <c r="D39653" s="26">
        <v>47276</v>
      </c>
    </row>
    <row r="39654" spans="1:4" x14ac:dyDescent="0.2">
      <c r="A39654" s="23" t="s">
        <v>3767</v>
      </c>
      <c r="B39654" s="25">
        <v>1015317</v>
      </c>
      <c r="C39654" s="25">
        <v>1007545</v>
      </c>
      <c r="D39654" s="26">
        <v>42691</v>
      </c>
    </row>
    <row r="39655" spans="1:4" x14ac:dyDescent="0.2">
      <c r="A39655" s="23" t="s">
        <v>3767</v>
      </c>
      <c r="B39655" s="25">
        <v>1015318</v>
      </c>
      <c r="C39655" s="25">
        <v>1007545</v>
      </c>
      <c r="D39655" s="26">
        <v>41905</v>
      </c>
    </row>
    <row r="39656" spans="1:4" x14ac:dyDescent="0.2">
      <c r="A39656" s="23" t="s">
        <v>3767</v>
      </c>
      <c r="B39656" s="25">
        <v>1015644</v>
      </c>
      <c r="C39656" s="25">
        <v>1007545</v>
      </c>
      <c r="D39656" s="26">
        <v>41108</v>
      </c>
    </row>
    <row r="39657" spans="1:4" x14ac:dyDescent="0.2">
      <c r="A39657" s="23" t="s">
        <v>3767</v>
      </c>
      <c r="B39657" s="25">
        <v>1015645</v>
      </c>
      <c r="C39657" s="25">
        <v>1007545</v>
      </c>
      <c r="D39657" s="26">
        <v>36235</v>
      </c>
    </row>
    <row r="39658" spans="1:4" x14ac:dyDescent="0.2">
      <c r="A39658" s="23" t="s">
        <v>3767</v>
      </c>
      <c r="B39658" s="25">
        <v>1015647</v>
      </c>
      <c r="C39658" s="25">
        <v>1007545</v>
      </c>
      <c r="D39658" s="26">
        <v>7970</v>
      </c>
    </row>
    <row r="39659" spans="1:4" x14ac:dyDescent="0.2">
      <c r="A39659" s="23" t="s">
        <v>3767</v>
      </c>
      <c r="B39659" s="25">
        <v>1020890</v>
      </c>
      <c r="C39659" s="25">
        <v>1007545</v>
      </c>
      <c r="D39659" s="26">
        <v>45906</v>
      </c>
    </row>
    <row r="39660" spans="1:4" x14ac:dyDescent="0.2">
      <c r="A39660" s="23" t="s">
        <v>3767</v>
      </c>
      <c r="B39660" s="25">
        <v>1020953</v>
      </c>
      <c r="C39660" s="25">
        <v>1007545</v>
      </c>
      <c r="D39660" s="26">
        <v>57706</v>
      </c>
    </row>
    <row r="39661" spans="1:4" x14ac:dyDescent="0.2">
      <c r="A39661" s="23" t="s">
        <v>3767</v>
      </c>
      <c r="B39661" s="25">
        <v>1022031</v>
      </c>
      <c r="C39661" s="25">
        <v>1007545</v>
      </c>
      <c r="D39661" s="26">
        <v>70432</v>
      </c>
    </row>
    <row r="39662" spans="1:4" x14ac:dyDescent="0.2">
      <c r="A39662" s="23" t="s">
        <v>3767</v>
      </c>
      <c r="B39662" s="25">
        <v>1022032</v>
      </c>
      <c r="C39662" s="25">
        <v>1007545</v>
      </c>
      <c r="D39662" s="26">
        <v>78535</v>
      </c>
    </row>
    <row r="39663" spans="1:4" x14ac:dyDescent="0.2">
      <c r="A39663" s="23" t="s">
        <v>3767</v>
      </c>
      <c r="B39663" s="25">
        <v>1022034</v>
      </c>
      <c r="C39663" s="25">
        <v>1007545</v>
      </c>
      <c r="D39663" s="26">
        <v>54528</v>
      </c>
    </row>
    <row r="39664" spans="1:4" x14ac:dyDescent="0.2">
      <c r="A39664" s="23" t="s">
        <v>3767</v>
      </c>
      <c r="B39664" s="25">
        <v>1022039</v>
      </c>
      <c r="C39664" s="25">
        <v>1007545</v>
      </c>
      <c r="D39664" s="26">
        <v>83995</v>
      </c>
    </row>
    <row r="39665" spans="1:4" x14ac:dyDescent="0.2">
      <c r="A39665" s="23" t="s">
        <v>3767</v>
      </c>
      <c r="B39665" s="25">
        <v>1022043</v>
      </c>
      <c r="C39665" s="25">
        <v>1007545</v>
      </c>
      <c r="D39665" s="26">
        <v>83223</v>
      </c>
    </row>
    <row r="39666" spans="1:4" x14ac:dyDescent="0.2">
      <c r="A39666" s="23" t="s">
        <v>3767</v>
      </c>
      <c r="B39666" s="25">
        <v>1022044</v>
      </c>
      <c r="C39666" s="25">
        <v>1007545</v>
      </c>
      <c r="D39666" s="26">
        <v>49251</v>
      </c>
    </row>
    <row r="39667" spans="1:4" x14ac:dyDescent="0.2">
      <c r="A39667" s="23" t="s">
        <v>3767</v>
      </c>
      <c r="B39667" s="25">
        <v>1022046</v>
      </c>
      <c r="C39667" s="25">
        <v>1007545</v>
      </c>
      <c r="D39667" s="26">
        <v>100190</v>
      </c>
    </row>
    <row r="39668" spans="1:4" x14ac:dyDescent="0.2">
      <c r="A39668" s="23" t="s">
        <v>3767</v>
      </c>
      <c r="B39668" s="25">
        <v>1022047</v>
      </c>
      <c r="C39668" s="25">
        <v>1007545</v>
      </c>
      <c r="D39668" s="26">
        <v>85901</v>
      </c>
    </row>
    <row r="39669" spans="1:4" x14ac:dyDescent="0.2">
      <c r="A39669" s="23" t="s">
        <v>3767</v>
      </c>
      <c r="B39669" s="25">
        <v>1022048</v>
      </c>
      <c r="C39669" s="25">
        <v>1007545</v>
      </c>
      <c r="D39669" s="26">
        <v>58648</v>
      </c>
    </row>
    <row r="39670" spans="1:4" x14ac:dyDescent="0.2">
      <c r="A39670" s="23" t="s">
        <v>3767</v>
      </c>
      <c r="B39670" s="25">
        <v>1022050</v>
      </c>
      <c r="C39670" s="25">
        <v>1007545</v>
      </c>
      <c r="D39670" s="26">
        <v>46404</v>
      </c>
    </row>
    <row r="39671" spans="1:4" x14ac:dyDescent="0.2">
      <c r="A39671" s="23" t="s">
        <v>3767</v>
      </c>
      <c r="B39671" s="25">
        <v>1022051</v>
      </c>
      <c r="C39671" s="25">
        <v>1007545</v>
      </c>
      <c r="D39671" s="26">
        <v>63565</v>
      </c>
    </row>
    <row r="39672" spans="1:4" x14ac:dyDescent="0.2">
      <c r="A39672" s="23" t="s">
        <v>3767</v>
      </c>
      <c r="B39672" s="25">
        <v>1022052</v>
      </c>
      <c r="C39672" s="25">
        <v>1007545</v>
      </c>
      <c r="D39672" s="26">
        <v>64629</v>
      </c>
    </row>
    <row r="39673" spans="1:4" x14ac:dyDescent="0.2">
      <c r="A39673" s="23" t="s">
        <v>3767</v>
      </c>
      <c r="B39673" s="25">
        <v>1022053</v>
      </c>
      <c r="C39673" s="25">
        <v>1007545</v>
      </c>
      <c r="D39673" s="26">
        <v>58060</v>
      </c>
    </row>
    <row r="39674" spans="1:4" x14ac:dyDescent="0.2">
      <c r="A39674" s="23" t="s">
        <v>3767</v>
      </c>
      <c r="B39674" s="25">
        <v>1022054</v>
      </c>
      <c r="C39674" s="25">
        <v>1007545</v>
      </c>
      <c r="D39674" s="26">
        <v>46838</v>
      </c>
    </row>
    <row r="39675" spans="1:4" x14ac:dyDescent="0.2">
      <c r="A39675" s="23" t="s">
        <v>3767</v>
      </c>
      <c r="B39675" s="25">
        <v>1022055</v>
      </c>
      <c r="C39675" s="25">
        <v>1007545</v>
      </c>
      <c r="D39675" s="26">
        <v>53751</v>
      </c>
    </row>
    <row r="39676" spans="1:4" x14ac:dyDescent="0.2">
      <c r="A39676" s="23" t="s">
        <v>3767</v>
      </c>
      <c r="B39676" s="25">
        <v>1022057</v>
      </c>
      <c r="C39676" s="25">
        <v>1007545</v>
      </c>
      <c r="D39676" s="26">
        <v>51183</v>
      </c>
    </row>
    <row r="39677" spans="1:4" x14ac:dyDescent="0.2">
      <c r="A39677" s="23" t="s">
        <v>3767</v>
      </c>
      <c r="B39677" s="25">
        <v>1022058</v>
      </c>
      <c r="C39677" s="25">
        <v>1007545</v>
      </c>
      <c r="D39677" s="26">
        <v>65927</v>
      </c>
    </row>
    <row r="39678" spans="1:4" x14ac:dyDescent="0.2">
      <c r="A39678" s="23" t="s">
        <v>3767</v>
      </c>
      <c r="B39678" s="25">
        <v>1022059</v>
      </c>
      <c r="C39678" s="25">
        <v>1007545</v>
      </c>
      <c r="D39678" s="26">
        <v>61750</v>
      </c>
    </row>
    <row r="39679" spans="1:4" x14ac:dyDescent="0.2">
      <c r="A39679" s="23" t="s">
        <v>3767</v>
      </c>
      <c r="B39679" s="25">
        <v>1022066</v>
      </c>
      <c r="C39679" s="25">
        <v>1007545</v>
      </c>
      <c r="D39679" s="26">
        <v>49621</v>
      </c>
    </row>
    <row r="39680" spans="1:4" x14ac:dyDescent="0.2">
      <c r="A39680" s="23" t="s">
        <v>3767</v>
      </c>
      <c r="B39680" s="25">
        <v>1022069</v>
      </c>
      <c r="C39680" s="25">
        <v>1007545</v>
      </c>
      <c r="D39680" s="26">
        <v>97272</v>
      </c>
    </row>
    <row r="39681" spans="1:4" x14ac:dyDescent="0.2">
      <c r="A39681" s="23" t="s">
        <v>3767</v>
      </c>
      <c r="B39681" s="25">
        <v>1022070</v>
      </c>
      <c r="C39681" s="25">
        <v>1007545</v>
      </c>
      <c r="D39681" s="26">
        <v>34174</v>
      </c>
    </row>
    <row r="39682" spans="1:4" x14ac:dyDescent="0.2">
      <c r="A39682" s="23" t="s">
        <v>3767</v>
      </c>
      <c r="B39682" s="25">
        <v>1022071</v>
      </c>
      <c r="C39682" s="25">
        <v>1007545</v>
      </c>
      <c r="D39682" s="26">
        <v>84931</v>
      </c>
    </row>
    <row r="39683" spans="1:4" x14ac:dyDescent="0.2">
      <c r="A39683" s="23" t="s">
        <v>3767</v>
      </c>
      <c r="B39683" s="25">
        <v>1022072</v>
      </c>
      <c r="C39683" s="25">
        <v>1007545</v>
      </c>
      <c r="D39683" s="26">
        <v>51510</v>
      </c>
    </row>
    <row r="39684" spans="1:4" x14ac:dyDescent="0.2">
      <c r="A39684" s="23" t="s">
        <v>3767</v>
      </c>
      <c r="B39684" s="25">
        <v>1023430</v>
      </c>
      <c r="C39684" s="25">
        <v>1007545</v>
      </c>
      <c r="D39684" s="26">
        <v>691658</v>
      </c>
    </row>
    <row r="39685" spans="1:4" x14ac:dyDescent="0.2">
      <c r="A39685" s="23" t="s">
        <v>3767</v>
      </c>
      <c r="B39685" s="25">
        <v>1023431</v>
      </c>
      <c r="C39685" s="25">
        <v>1007545</v>
      </c>
      <c r="D39685" s="26">
        <v>56565</v>
      </c>
    </row>
    <row r="39686" spans="1:4" x14ac:dyDescent="0.2">
      <c r="A39686" s="23" t="s">
        <v>3767</v>
      </c>
      <c r="B39686" s="25">
        <v>1023432</v>
      </c>
      <c r="C39686" s="25">
        <v>1007545</v>
      </c>
      <c r="D39686" s="26">
        <v>76251</v>
      </c>
    </row>
    <row r="39687" spans="1:4" x14ac:dyDescent="0.2">
      <c r="A39687" s="23" t="s">
        <v>3767</v>
      </c>
      <c r="B39687" s="25">
        <v>1023435</v>
      </c>
      <c r="C39687" s="25">
        <v>1007545</v>
      </c>
      <c r="D39687" s="26">
        <v>74447</v>
      </c>
    </row>
    <row r="39688" spans="1:4" x14ac:dyDescent="0.2">
      <c r="A39688" s="23" t="s">
        <v>3767</v>
      </c>
      <c r="B39688" s="25">
        <v>1023438</v>
      </c>
      <c r="C39688" s="25">
        <v>1007545</v>
      </c>
      <c r="D39688" s="26">
        <v>21829</v>
      </c>
    </row>
    <row r="39689" spans="1:4" x14ac:dyDescent="0.2">
      <c r="A39689" s="23" t="s">
        <v>3767</v>
      </c>
      <c r="B39689" s="25">
        <v>1023439</v>
      </c>
      <c r="C39689" s="25">
        <v>1007545</v>
      </c>
      <c r="D39689" s="26">
        <v>14888</v>
      </c>
    </row>
    <row r="39690" spans="1:4" x14ac:dyDescent="0.2">
      <c r="A39690" s="23" t="s">
        <v>3767</v>
      </c>
      <c r="B39690" s="25">
        <v>1024212</v>
      </c>
      <c r="C39690" s="25">
        <v>1007545</v>
      </c>
      <c r="D39690" s="26">
        <v>136266</v>
      </c>
    </row>
    <row r="39691" spans="1:4" x14ac:dyDescent="0.2">
      <c r="A39691" s="23" t="s">
        <v>3767</v>
      </c>
      <c r="B39691" s="25">
        <v>1024213</v>
      </c>
      <c r="C39691" s="25">
        <v>1007545</v>
      </c>
      <c r="D39691" s="26">
        <v>92933</v>
      </c>
    </row>
    <row r="39692" spans="1:4" x14ac:dyDescent="0.2">
      <c r="A39692" s="23" t="s">
        <v>3767</v>
      </c>
      <c r="B39692" s="25">
        <v>1024214</v>
      </c>
      <c r="C39692" s="25">
        <v>1007545</v>
      </c>
      <c r="D39692" s="26">
        <v>26507</v>
      </c>
    </row>
    <row r="39693" spans="1:4" x14ac:dyDescent="0.2">
      <c r="A39693" s="23" t="s">
        <v>3767</v>
      </c>
      <c r="B39693" s="25">
        <v>1024216</v>
      </c>
      <c r="C39693" s="25">
        <v>1007545</v>
      </c>
      <c r="D39693" s="26">
        <v>130853</v>
      </c>
    </row>
    <row r="39694" spans="1:4" x14ac:dyDescent="0.2">
      <c r="A39694" s="23" t="s">
        <v>3767</v>
      </c>
      <c r="B39694" s="25">
        <v>1024217</v>
      </c>
      <c r="C39694" s="25">
        <v>1007545</v>
      </c>
      <c r="D39694" s="26">
        <v>62051</v>
      </c>
    </row>
    <row r="39695" spans="1:4" x14ac:dyDescent="0.2">
      <c r="A39695" s="23" t="s">
        <v>3767</v>
      </c>
      <c r="B39695" s="25">
        <v>1024218</v>
      </c>
      <c r="C39695" s="25">
        <v>1007545</v>
      </c>
      <c r="D39695" s="26">
        <v>148690</v>
      </c>
    </row>
    <row r="39696" spans="1:4" x14ac:dyDescent="0.2">
      <c r="A39696" s="23" t="s">
        <v>3767</v>
      </c>
      <c r="B39696" s="25">
        <v>1024219</v>
      </c>
      <c r="C39696" s="25">
        <v>1007545</v>
      </c>
      <c r="D39696" s="26">
        <v>97122</v>
      </c>
    </row>
    <row r="39697" spans="1:4" x14ac:dyDescent="0.2">
      <c r="A39697" s="23" t="s">
        <v>3767</v>
      </c>
      <c r="B39697" s="25">
        <v>1024221</v>
      </c>
      <c r="C39697" s="25">
        <v>1007545</v>
      </c>
      <c r="D39697" s="26">
        <v>100722</v>
      </c>
    </row>
    <row r="39698" spans="1:4" x14ac:dyDescent="0.2">
      <c r="A39698" s="23" t="s">
        <v>3767</v>
      </c>
      <c r="B39698" s="25">
        <v>1024224</v>
      </c>
      <c r="C39698" s="25">
        <v>1007545</v>
      </c>
      <c r="D39698" s="26">
        <v>95185</v>
      </c>
    </row>
    <row r="39699" spans="1:4" x14ac:dyDescent="0.2">
      <c r="A39699" s="23" t="s">
        <v>3767</v>
      </c>
      <c r="B39699" s="25">
        <v>1024227</v>
      </c>
      <c r="C39699" s="25">
        <v>1007545</v>
      </c>
      <c r="D39699" s="26">
        <v>89921</v>
      </c>
    </row>
    <row r="39700" spans="1:4" x14ac:dyDescent="0.2">
      <c r="A39700" s="23" t="s">
        <v>3767</v>
      </c>
      <c r="B39700" s="25">
        <v>1024230</v>
      </c>
      <c r="C39700" s="25">
        <v>1007545</v>
      </c>
      <c r="D39700" s="26">
        <v>49963</v>
      </c>
    </row>
    <row r="39701" spans="1:4" x14ac:dyDescent="0.2">
      <c r="A39701" s="23" t="s">
        <v>3767</v>
      </c>
      <c r="B39701" s="25">
        <v>1024231</v>
      </c>
      <c r="C39701" s="25">
        <v>1007545</v>
      </c>
      <c r="D39701" s="26">
        <v>143864</v>
      </c>
    </row>
    <row r="39702" spans="1:4" x14ac:dyDescent="0.2">
      <c r="A39702" s="23" t="s">
        <v>3767</v>
      </c>
      <c r="B39702" s="25">
        <v>1024232</v>
      </c>
      <c r="C39702" s="25">
        <v>1007545</v>
      </c>
      <c r="D39702" s="26">
        <v>126185</v>
      </c>
    </row>
    <row r="39703" spans="1:4" x14ac:dyDescent="0.2">
      <c r="A39703" s="23" t="s">
        <v>3767</v>
      </c>
      <c r="B39703" s="25">
        <v>1024233</v>
      </c>
      <c r="C39703" s="25">
        <v>1007545</v>
      </c>
      <c r="D39703" s="26">
        <v>77311</v>
      </c>
    </row>
    <row r="39704" spans="1:4" x14ac:dyDescent="0.2">
      <c r="A39704" s="23" t="s">
        <v>3767</v>
      </c>
      <c r="B39704" s="25">
        <v>1024235</v>
      </c>
      <c r="C39704" s="25">
        <v>1007545</v>
      </c>
      <c r="D39704" s="26">
        <v>46870</v>
      </c>
    </row>
    <row r="39705" spans="1:4" x14ac:dyDescent="0.2">
      <c r="A39705" s="23" t="s">
        <v>3767</v>
      </c>
      <c r="B39705" s="25">
        <v>1024334</v>
      </c>
      <c r="C39705" s="25">
        <v>1007545</v>
      </c>
      <c r="D39705" s="26">
        <v>43861</v>
      </c>
    </row>
    <row r="39706" spans="1:4" x14ac:dyDescent="0.2">
      <c r="A39706" s="23" t="s">
        <v>3767</v>
      </c>
      <c r="B39706" s="25">
        <v>1024335</v>
      </c>
      <c r="C39706" s="25">
        <v>1007545</v>
      </c>
      <c r="D39706" s="26">
        <v>37878</v>
      </c>
    </row>
    <row r="39707" spans="1:4" x14ac:dyDescent="0.2">
      <c r="A39707" s="23" t="s">
        <v>3767</v>
      </c>
      <c r="B39707" s="25">
        <v>1025988</v>
      </c>
      <c r="C39707" s="25">
        <v>1007545</v>
      </c>
      <c r="D39707" s="26">
        <v>442597</v>
      </c>
    </row>
    <row r="39708" spans="1:4" x14ac:dyDescent="0.2">
      <c r="A39708" s="23" t="s">
        <v>3767</v>
      </c>
      <c r="B39708" s="25">
        <v>1025990</v>
      </c>
      <c r="C39708" s="25">
        <v>1007545</v>
      </c>
      <c r="D39708" s="26">
        <v>51366</v>
      </c>
    </row>
    <row r="39709" spans="1:4" x14ac:dyDescent="0.2">
      <c r="A39709" s="23" t="s">
        <v>3767</v>
      </c>
      <c r="B39709" s="25">
        <v>1025993</v>
      </c>
      <c r="C39709" s="25">
        <v>1007545</v>
      </c>
      <c r="D39709" s="26">
        <v>44036</v>
      </c>
    </row>
    <row r="39710" spans="1:4" x14ac:dyDescent="0.2">
      <c r="A39710" s="23" t="s">
        <v>3767</v>
      </c>
      <c r="B39710" s="25">
        <v>1026003</v>
      </c>
      <c r="C39710" s="25">
        <v>1007545</v>
      </c>
      <c r="D39710" s="26">
        <v>28946</v>
      </c>
    </row>
    <row r="39711" spans="1:4" x14ac:dyDescent="0.2">
      <c r="A39711" s="23" t="s">
        <v>3767</v>
      </c>
      <c r="B39711" s="25">
        <v>1026005</v>
      </c>
      <c r="C39711" s="25">
        <v>1007545</v>
      </c>
      <c r="D39711" s="26">
        <v>102644</v>
      </c>
    </row>
    <row r="39712" spans="1:4" x14ac:dyDescent="0.2">
      <c r="A39712" s="23" t="s">
        <v>3767</v>
      </c>
      <c r="B39712" s="25">
        <v>1026006</v>
      </c>
      <c r="C39712" s="25">
        <v>1007545</v>
      </c>
      <c r="D39712" s="26">
        <v>47593</v>
      </c>
    </row>
    <row r="39713" spans="1:4" x14ac:dyDescent="0.2">
      <c r="A39713" s="23" t="s">
        <v>3767</v>
      </c>
      <c r="B39713" s="25">
        <v>1026009</v>
      </c>
      <c r="C39713" s="25">
        <v>1007545</v>
      </c>
      <c r="D39713" s="26">
        <v>54285</v>
      </c>
    </row>
    <row r="39714" spans="1:4" x14ac:dyDescent="0.2">
      <c r="A39714" s="23" t="s">
        <v>3767</v>
      </c>
      <c r="B39714" s="25">
        <v>1026010</v>
      </c>
      <c r="C39714" s="25">
        <v>1007545</v>
      </c>
      <c r="D39714" s="26">
        <v>37194</v>
      </c>
    </row>
    <row r="39715" spans="1:4" x14ac:dyDescent="0.2">
      <c r="A39715" s="23" t="s">
        <v>3767</v>
      </c>
      <c r="B39715" s="25">
        <v>1026993</v>
      </c>
      <c r="C39715" s="25">
        <v>1007545</v>
      </c>
      <c r="D39715" s="26">
        <v>44786</v>
      </c>
    </row>
    <row r="39716" spans="1:4" x14ac:dyDescent="0.2">
      <c r="A39716" s="23" t="s">
        <v>3767</v>
      </c>
      <c r="B39716" s="25">
        <v>1026999</v>
      </c>
      <c r="C39716" s="25">
        <v>1007545</v>
      </c>
      <c r="D39716" s="26">
        <v>28297</v>
      </c>
    </row>
    <row r="39717" spans="1:4" x14ac:dyDescent="0.2">
      <c r="A39717" s="23" t="s">
        <v>3767</v>
      </c>
      <c r="B39717" s="25">
        <v>1027005</v>
      </c>
      <c r="C39717" s="25">
        <v>1007545</v>
      </c>
      <c r="D39717" s="26">
        <v>64076</v>
      </c>
    </row>
    <row r="39718" spans="1:4" x14ac:dyDescent="0.2">
      <c r="A39718" s="23" t="s">
        <v>3767</v>
      </c>
      <c r="B39718" s="25">
        <v>1027009</v>
      </c>
      <c r="C39718" s="25">
        <v>1007545</v>
      </c>
      <c r="D39718" s="26">
        <v>58199</v>
      </c>
    </row>
    <row r="39719" spans="1:4" x14ac:dyDescent="0.2">
      <c r="A39719" s="23" t="s">
        <v>3767</v>
      </c>
      <c r="B39719" s="25">
        <v>1027013</v>
      </c>
      <c r="C39719" s="25">
        <v>1007545</v>
      </c>
      <c r="D39719" s="26">
        <v>69867</v>
      </c>
    </row>
    <row r="39720" spans="1:4" x14ac:dyDescent="0.2">
      <c r="A39720" s="23" t="s">
        <v>3767</v>
      </c>
      <c r="B39720" s="25">
        <v>1027020</v>
      </c>
      <c r="C39720" s="25">
        <v>1007545</v>
      </c>
      <c r="D39720" s="26">
        <v>54986</v>
      </c>
    </row>
    <row r="39721" spans="1:4" x14ac:dyDescent="0.2">
      <c r="A39721" s="23" t="s">
        <v>3767</v>
      </c>
      <c r="B39721" s="25">
        <v>1027022</v>
      </c>
      <c r="C39721" s="25">
        <v>1007545</v>
      </c>
      <c r="D39721" s="26">
        <v>29044</v>
      </c>
    </row>
    <row r="39722" spans="1:4" x14ac:dyDescent="0.2">
      <c r="A39722" s="23" t="s">
        <v>3767</v>
      </c>
      <c r="B39722" s="25">
        <v>1027023</v>
      </c>
      <c r="C39722" s="25">
        <v>1007545</v>
      </c>
      <c r="D39722" s="26">
        <v>49210</v>
      </c>
    </row>
    <row r="39723" spans="1:4" x14ac:dyDescent="0.2">
      <c r="A39723" s="23" t="s">
        <v>3767</v>
      </c>
      <c r="B39723" s="25">
        <v>1027025</v>
      </c>
      <c r="C39723" s="25">
        <v>1007545</v>
      </c>
      <c r="D39723" s="26">
        <v>74614</v>
      </c>
    </row>
    <row r="39724" spans="1:4" x14ac:dyDescent="0.2">
      <c r="A39724" s="23" t="s">
        <v>3767</v>
      </c>
      <c r="B39724" s="25">
        <v>1027028</v>
      </c>
      <c r="C39724" s="25">
        <v>1007545</v>
      </c>
      <c r="D39724" s="26">
        <v>29605</v>
      </c>
    </row>
    <row r="39725" spans="1:4" x14ac:dyDescent="0.2">
      <c r="A39725" s="23" t="s">
        <v>3767</v>
      </c>
      <c r="B39725" s="25">
        <v>1027031</v>
      </c>
      <c r="C39725" s="25">
        <v>1007545</v>
      </c>
      <c r="D39725" s="26">
        <v>37770</v>
      </c>
    </row>
    <row r="39726" spans="1:4" x14ac:dyDescent="0.2">
      <c r="A39726" s="23" t="s">
        <v>3767</v>
      </c>
      <c r="B39726" s="25">
        <v>1027033</v>
      </c>
      <c r="C39726" s="25">
        <v>1007545</v>
      </c>
      <c r="D39726" s="26">
        <v>27016</v>
      </c>
    </row>
    <row r="39727" spans="1:4" x14ac:dyDescent="0.2">
      <c r="A39727" s="23" t="s">
        <v>3767</v>
      </c>
      <c r="B39727" s="25">
        <v>1027036</v>
      </c>
      <c r="C39727" s="25">
        <v>1007545</v>
      </c>
      <c r="D39727" s="26">
        <v>34831</v>
      </c>
    </row>
    <row r="39728" spans="1:4" x14ac:dyDescent="0.2">
      <c r="A39728" s="23" t="s">
        <v>3767</v>
      </c>
      <c r="B39728" s="25">
        <v>1027042</v>
      </c>
      <c r="C39728" s="25">
        <v>1007545</v>
      </c>
      <c r="D39728" s="26">
        <v>118538</v>
      </c>
    </row>
    <row r="39729" spans="1:4" x14ac:dyDescent="0.2">
      <c r="A39729" s="23" t="s">
        <v>3767</v>
      </c>
      <c r="B39729" s="25">
        <v>1027043</v>
      </c>
      <c r="C39729" s="25">
        <v>1007545</v>
      </c>
      <c r="D39729" s="26">
        <v>54176</v>
      </c>
    </row>
    <row r="39730" spans="1:4" x14ac:dyDescent="0.2">
      <c r="A39730" s="23" t="s">
        <v>3767</v>
      </c>
      <c r="B39730" s="25">
        <v>1027046</v>
      </c>
      <c r="C39730" s="25">
        <v>1007545</v>
      </c>
      <c r="D39730" s="26">
        <v>32388</v>
      </c>
    </row>
    <row r="39731" spans="1:4" x14ac:dyDescent="0.2">
      <c r="A39731" s="23" t="s">
        <v>3767</v>
      </c>
      <c r="B39731" s="25">
        <v>1027048</v>
      </c>
      <c r="C39731" s="25">
        <v>1007545</v>
      </c>
      <c r="D39731" s="26">
        <v>47998</v>
      </c>
    </row>
    <row r="39732" spans="1:4" x14ac:dyDescent="0.2">
      <c r="A39732" s="23" t="s">
        <v>3767</v>
      </c>
      <c r="B39732" s="25">
        <v>1027049</v>
      </c>
      <c r="C39732" s="25">
        <v>1007545</v>
      </c>
      <c r="D39732" s="26">
        <v>89523</v>
      </c>
    </row>
    <row r="39733" spans="1:4" x14ac:dyDescent="0.2">
      <c r="A39733" s="23" t="s">
        <v>3767</v>
      </c>
      <c r="B39733" s="25">
        <v>1027051</v>
      </c>
      <c r="C39733" s="25">
        <v>1007545</v>
      </c>
      <c r="D39733" s="26">
        <v>56530</v>
      </c>
    </row>
    <row r="39734" spans="1:4" x14ac:dyDescent="0.2">
      <c r="A39734" s="23" t="s">
        <v>3767</v>
      </c>
      <c r="B39734" s="25">
        <v>1027052</v>
      </c>
      <c r="C39734" s="25">
        <v>1007545</v>
      </c>
      <c r="D39734" s="26">
        <v>64189</v>
      </c>
    </row>
    <row r="39735" spans="1:4" x14ac:dyDescent="0.2">
      <c r="A39735" s="23" t="s">
        <v>3767</v>
      </c>
      <c r="B39735" s="25">
        <v>1033007</v>
      </c>
      <c r="C39735" s="25">
        <v>1007545</v>
      </c>
      <c r="D39735" s="26">
        <v>41049</v>
      </c>
    </row>
    <row r="39736" spans="1:4" x14ac:dyDescent="0.2">
      <c r="A39736" s="23" t="s">
        <v>3767</v>
      </c>
      <c r="B39736" s="25">
        <v>1033008</v>
      </c>
      <c r="C39736" s="25">
        <v>1007545</v>
      </c>
      <c r="D39736" s="26">
        <v>28621</v>
      </c>
    </row>
    <row r="39737" spans="1:4" x14ac:dyDescent="0.2">
      <c r="A39737" s="23" t="s">
        <v>3767</v>
      </c>
      <c r="B39737" s="25">
        <v>1033013</v>
      </c>
      <c r="C39737" s="25">
        <v>1007545</v>
      </c>
      <c r="D39737" s="26">
        <v>49685</v>
      </c>
    </row>
    <row r="39738" spans="1:4" x14ac:dyDescent="0.2">
      <c r="A39738" s="23" t="s">
        <v>3767</v>
      </c>
      <c r="B39738" s="25">
        <v>1033014</v>
      </c>
      <c r="C39738" s="25">
        <v>1007545</v>
      </c>
      <c r="D39738" s="26">
        <v>73590</v>
      </c>
    </row>
    <row r="39739" spans="1:4" x14ac:dyDescent="0.2">
      <c r="A39739" s="23" t="s">
        <v>3767</v>
      </c>
      <c r="B39739" s="25">
        <v>1033015</v>
      </c>
      <c r="C39739" s="25">
        <v>1007545</v>
      </c>
      <c r="D39739" s="26">
        <v>59623</v>
      </c>
    </row>
    <row r="39740" spans="1:4" x14ac:dyDescent="0.2">
      <c r="A39740" s="23" t="s">
        <v>3767</v>
      </c>
      <c r="B39740" s="25">
        <v>1033016</v>
      </c>
      <c r="C39740" s="25">
        <v>1007545</v>
      </c>
      <c r="D39740" s="26">
        <v>50777</v>
      </c>
    </row>
    <row r="39741" spans="1:4" x14ac:dyDescent="0.2">
      <c r="A39741" s="23" t="s">
        <v>3767</v>
      </c>
      <c r="B39741" s="25">
        <v>1033017</v>
      </c>
      <c r="C39741" s="25">
        <v>1007545</v>
      </c>
      <c r="D39741" s="26">
        <v>36643</v>
      </c>
    </row>
    <row r="39742" spans="1:4" x14ac:dyDescent="0.2">
      <c r="A39742" s="23" t="s">
        <v>3767</v>
      </c>
      <c r="B39742" s="25">
        <v>1033019</v>
      </c>
      <c r="C39742" s="25">
        <v>1007545</v>
      </c>
      <c r="D39742" s="26">
        <v>43368</v>
      </c>
    </row>
    <row r="39743" spans="1:4" x14ac:dyDescent="0.2">
      <c r="A39743" s="23" t="s">
        <v>3767</v>
      </c>
      <c r="B39743" s="25">
        <v>1033022</v>
      </c>
      <c r="C39743" s="25">
        <v>1007545</v>
      </c>
      <c r="D39743" s="26">
        <v>26740</v>
      </c>
    </row>
    <row r="39744" spans="1:4" x14ac:dyDescent="0.2">
      <c r="A39744" s="23" t="s">
        <v>3767</v>
      </c>
      <c r="B39744" s="25">
        <v>1033023</v>
      </c>
      <c r="C39744" s="25">
        <v>1007545</v>
      </c>
      <c r="D39744" s="26">
        <v>0</v>
      </c>
    </row>
    <row r="39745" spans="1:4" x14ac:dyDescent="0.2">
      <c r="A39745" s="23" t="s">
        <v>3767</v>
      </c>
      <c r="B39745" s="25">
        <v>1033024</v>
      </c>
      <c r="C39745" s="25">
        <v>1007545</v>
      </c>
      <c r="D39745" s="26">
        <v>34590</v>
      </c>
    </row>
    <row r="39746" spans="1:4" x14ac:dyDescent="0.2">
      <c r="A39746" s="23" t="s">
        <v>3767</v>
      </c>
      <c r="B39746" s="25">
        <v>1033025</v>
      </c>
      <c r="C39746" s="25">
        <v>1007545</v>
      </c>
      <c r="D39746" s="26">
        <v>37811</v>
      </c>
    </row>
    <row r="39747" spans="1:4" x14ac:dyDescent="0.2">
      <c r="A39747" s="23" t="s">
        <v>3767</v>
      </c>
      <c r="B39747" s="25">
        <v>1033029</v>
      </c>
      <c r="C39747" s="25">
        <v>1007545</v>
      </c>
      <c r="D39747" s="26">
        <v>37658</v>
      </c>
    </row>
    <row r="39748" spans="1:4" x14ac:dyDescent="0.2">
      <c r="A39748" s="23" t="s">
        <v>3767</v>
      </c>
      <c r="B39748" s="25">
        <v>1033030</v>
      </c>
      <c r="C39748" s="25">
        <v>1007545</v>
      </c>
      <c r="D39748" s="26">
        <v>28068</v>
      </c>
    </row>
    <row r="39749" spans="1:4" x14ac:dyDescent="0.2">
      <c r="A39749" s="23" t="s">
        <v>3767</v>
      </c>
      <c r="B39749" s="25">
        <v>1033325</v>
      </c>
      <c r="C39749" s="25">
        <v>1007545</v>
      </c>
      <c r="D39749" s="26">
        <v>62252</v>
      </c>
    </row>
    <row r="39750" spans="1:4" x14ac:dyDescent="0.2">
      <c r="A39750" s="23" t="s">
        <v>3767</v>
      </c>
      <c r="B39750" s="25">
        <v>1033326</v>
      </c>
      <c r="C39750" s="25">
        <v>1007545</v>
      </c>
      <c r="D39750" s="26">
        <v>20026</v>
      </c>
    </row>
    <row r="39751" spans="1:4" x14ac:dyDescent="0.2">
      <c r="A39751" s="23" t="s">
        <v>3767</v>
      </c>
      <c r="B39751" s="25">
        <v>1033328</v>
      </c>
      <c r="C39751" s="25">
        <v>1007545</v>
      </c>
      <c r="D39751" s="26">
        <v>69261</v>
      </c>
    </row>
    <row r="39752" spans="1:4" x14ac:dyDescent="0.2">
      <c r="A39752" s="23" t="s">
        <v>3767</v>
      </c>
      <c r="B39752" s="25">
        <v>1033329</v>
      </c>
      <c r="C39752" s="25">
        <v>1007545</v>
      </c>
      <c r="D39752" s="26">
        <v>34951</v>
      </c>
    </row>
    <row r="39753" spans="1:4" x14ac:dyDescent="0.2">
      <c r="A39753" s="23" t="s">
        <v>3767</v>
      </c>
      <c r="B39753" s="25">
        <v>1034720</v>
      </c>
      <c r="C39753" s="25">
        <v>1007545</v>
      </c>
      <c r="D39753" s="26">
        <v>96565</v>
      </c>
    </row>
    <row r="39754" spans="1:4" x14ac:dyDescent="0.2">
      <c r="A39754" s="23" t="s">
        <v>3767</v>
      </c>
      <c r="B39754" s="25">
        <v>1036024</v>
      </c>
      <c r="C39754" s="25">
        <v>1007545</v>
      </c>
      <c r="D39754" s="26">
        <v>40057</v>
      </c>
    </row>
    <row r="39755" spans="1:4" x14ac:dyDescent="0.2">
      <c r="A39755" s="23" t="s">
        <v>3767</v>
      </c>
      <c r="B39755" s="25">
        <v>1036025</v>
      </c>
      <c r="C39755" s="25">
        <v>1007545</v>
      </c>
      <c r="D39755" s="26">
        <v>45715</v>
      </c>
    </row>
    <row r="39756" spans="1:4" x14ac:dyDescent="0.2">
      <c r="A39756" s="23" t="s">
        <v>3767</v>
      </c>
      <c r="B39756" s="25">
        <v>1036026</v>
      </c>
      <c r="C39756" s="25">
        <v>1007545</v>
      </c>
      <c r="D39756" s="26">
        <v>94218</v>
      </c>
    </row>
    <row r="39757" spans="1:4" x14ac:dyDescent="0.2">
      <c r="A39757" s="23" t="s">
        <v>3767</v>
      </c>
      <c r="B39757" s="25">
        <v>1036027</v>
      </c>
      <c r="C39757" s="25">
        <v>1007545</v>
      </c>
      <c r="D39757" s="26">
        <v>41338</v>
      </c>
    </row>
    <row r="39758" spans="1:4" x14ac:dyDescent="0.2">
      <c r="A39758" s="23" t="s">
        <v>3767</v>
      </c>
      <c r="B39758" s="25">
        <v>1036030</v>
      </c>
      <c r="C39758" s="25">
        <v>1007545</v>
      </c>
      <c r="D39758" s="26">
        <v>61650</v>
      </c>
    </row>
    <row r="39759" spans="1:4" x14ac:dyDescent="0.2">
      <c r="A39759" s="23" t="s">
        <v>3767</v>
      </c>
      <c r="B39759" s="25">
        <v>1036178</v>
      </c>
      <c r="C39759" s="25">
        <v>1007545</v>
      </c>
      <c r="D39759" s="26">
        <v>44444</v>
      </c>
    </row>
    <row r="39760" spans="1:4" x14ac:dyDescent="0.2">
      <c r="A39760" s="23" t="s">
        <v>3767</v>
      </c>
      <c r="B39760" s="25">
        <v>1036243</v>
      </c>
      <c r="C39760" s="25">
        <v>1007545</v>
      </c>
      <c r="D39760" s="26">
        <v>35455</v>
      </c>
    </row>
    <row r="39761" spans="1:4" x14ac:dyDescent="0.2">
      <c r="A39761" s="23" t="s">
        <v>3767</v>
      </c>
      <c r="B39761" s="25">
        <v>1036244</v>
      </c>
      <c r="C39761" s="25">
        <v>1007545</v>
      </c>
      <c r="D39761" s="26">
        <v>34715</v>
      </c>
    </row>
    <row r="39762" spans="1:4" x14ac:dyDescent="0.2">
      <c r="A39762" s="23" t="s">
        <v>3767</v>
      </c>
      <c r="B39762" s="25">
        <v>1036246</v>
      </c>
      <c r="C39762" s="25">
        <v>1007545</v>
      </c>
      <c r="D39762" s="26">
        <v>35892</v>
      </c>
    </row>
    <row r="39763" spans="1:4" x14ac:dyDescent="0.2">
      <c r="A39763" s="23" t="s">
        <v>3767</v>
      </c>
      <c r="B39763" s="25">
        <v>1036247</v>
      </c>
      <c r="C39763" s="25">
        <v>1007545</v>
      </c>
      <c r="D39763" s="26">
        <v>24464</v>
      </c>
    </row>
    <row r="39764" spans="1:4" x14ac:dyDescent="0.2">
      <c r="A39764" s="23" t="s">
        <v>3767</v>
      </c>
      <c r="B39764" s="25">
        <v>1036248</v>
      </c>
      <c r="C39764" s="25">
        <v>1007545</v>
      </c>
      <c r="D39764" s="26">
        <v>44548</v>
      </c>
    </row>
    <row r="39765" spans="1:4" x14ac:dyDescent="0.2">
      <c r="A39765" s="23" t="s">
        <v>3767</v>
      </c>
      <c r="B39765" s="25">
        <v>1036249</v>
      </c>
      <c r="C39765" s="25">
        <v>1007545</v>
      </c>
      <c r="D39765" s="26">
        <v>30088</v>
      </c>
    </row>
    <row r="39766" spans="1:4" x14ac:dyDescent="0.2">
      <c r="A39766" s="23" t="s">
        <v>3767</v>
      </c>
      <c r="B39766" s="25">
        <v>1036253</v>
      </c>
      <c r="C39766" s="25">
        <v>1007545</v>
      </c>
      <c r="D39766" s="26">
        <v>37151</v>
      </c>
    </row>
    <row r="39767" spans="1:4" x14ac:dyDescent="0.2">
      <c r="A39767" s="23" t="s">
        <v>3767</v>
      </c>
      <c r="B39767" s="25">
        <v>1036254</v>
      </c>
      <c r="C39767" s="25">
        <v>1007545</v>
      </c>
      <c r="D39767" s="26">
        <v>38375</v>
      </c>
    </row>
    <row r="39768" spans="1:4" x14ac:dyDescent="0.2">
      <c r="A39768" s="23" t="s">
        <v>3767</v>
      </c>
      <c r="B39768" s="25">
        <v>1036541</v>
      </c>
      <c r="C39768" s="25">
        <v>1007545</v>
      </c>
      <c r="D39768" s="26">
        <v>74854</v>
      </c>
    </row>
    <row r="39769" spans="1:4" x14ac:dyDescent="0.2">
      <c r="A39769" s="23" t="s">
        <v>3767</v>
      </c>
      <c r="B39769" s="25">
        <v>1036544</v>
      </c>
      <c r="C39769" s="25">
        <v>1007545</v>
      </c>
      <c r="D39769" s="26">
        <v>24797</v>
      </c>
    </row>
    <row r="39770" spans="1:4" x14ac:dyDescent="0.2">
      <c r="A39770" s="23" t="s">
        <v>3767</v>
      </c>
      <c r="B39770" s="25">
        <v>1036546</v>
      </c>
      <c r="C39770" s="25">
        <v>1007545</v>
      </c>
      <c r="D39770" s="26">
        <v>19226</v>
      </c>
    </row>
    <row r="39771" spans="1:4" x14ac:dyDescent="0.2">
      <c r="A39771" s="23" t="s">
        <v>3767</v>
      </c>
      <c r="B39771" s="25">
        <v>1036547</v>
      </c>
      <c r="C39771" s="25">
        <v>1007545</v>
      </c>
      <c r="D39771" s="26">
        <v>537599</v>
      </c>
    </row>
    <row r="39772" spans="1:4" x14ac:dyDescent="0.2">
      <c r="A39772" s="23" t="s">
        <v>3767</v>
      </c>
      <c r="B39772" s="25">
        <v>1036548</v>
      </c>
      <c r="C39772" s="25">
        <v>1007545</v>
      </c>
      <c r="D39772" s="26">
        <v>55502</v>
      </c>
    </row>
    <row r="39773" spans="1:4" x14ac:dyDescent="0.2">
      <c r="A39773" s="23" t="s">
        <v>3767</v>
      </c>
      <c r="B39773" s="25">
        <v>1036554</v>
      </c>
      <c r="C39773" s="25">
        <v>1007545</v>
      </c>
      <c r="D39773" s="26">
        <v>62307</v>
      </c>
    </row>
    <row r="39774" spans="1:4" x14ac:dyDescent="0.2">
      <c r="A39774" s="23" t="s">
        <v>3767</v>
      </c>
      <c r="B39774" s="25">
        <v>1036556</v>
      </c>
      <c r="C39774" s="25">
        <v>1007545</v>
      </c>
      <c r="D39774" s="26">
        <v>43501</v>
      </c>
    </row>
    <row r="39775" spans="1:4" x14ac:dyDescent="0.2">
      <c r="A39775" s="23" t="s">
        <v>3767</v>
      </c>
      <c r="B39775" s="25">
        <v>1036565</v>
      </c>
      <c r="C39775" s="25">
        <v>1007545</v>
      </c>
      <c r="D39775" s="26">
        <v>62486</v>
      </c>
    </row>
    <row r="39776" spans="1:4" x14ac:dyDescent="0.2">
      <c r="A39776" s="23" t="s">
        <v>3767</v>
      </c>
      <c r="B39776" s="25">
        <v>1036567</v>
      </c>
      <c r="C39776" s="25">
        <v>1007545</v>
      </c>
      <c r="D39776" s="26">
        <v>38950</v>
      </c>
    </row>
    <row r="39777" spans="1:4" x14ac:dyDescent="0.2">
      <c r="A39777" s="23" t="s">
        <v>3767</v>
      </c>
      <c r="B39777" s="25">
        <v>1036570</v>
      </c>
      <c r="C39777" s="25">
        <v>1007545</v>
      </c>
      <c r="D39777" s="26">
        <v>41886</v>
      </c>
    </row>
    <row r="39778" spans="1:4" x14ac:dyDescent="0.2">
      <c r="A39778" s="23" t="s">
        <v>3767</v>
      </c>
      <c r="B39778" s="25">
        <v>1036571</v>
      </c>
      <c r="C39778" s="25">
        <v>1007545</v>
      </c>
      <c r="D39778" s="26">
        <v>115085</v>
      </c>
    </row>
    <row r="39779" spans="1:4" x14ac:dyDescent="0.2">
      <c r="A39779" s="23" t="s">
        <v>3767</v>
      </c>
      <c r="B39779" s="25">
        <v>1036574</v>
      </c>
      <c r="C39779" s="25">
        <v>1007545</v>
      </c>
      <c r="D39779" s="26">
        <v>88516</v>
      </c>
    </row>
    <row r="39780" spans="1:4" x14ac:dyDescent="0.2">
      <c r="A39780" s="23" t="s">
        <v>3767</v>
      </c>
      <c r="B39780" s="25">
        <v>1036575</v>
      </c>
      <c r="C39780" s="25">
        <v>1007545</v>
      </c>
      <c r="D39780" s="26">
        <v>65963</v>
      </c>
    </row>
    <row r="39781" spans="1:4" x14ac:dyDescent="0.2">
      <c r="A39781" s="23" t="s">
        <v>3767</v>
      </c>
      <c r="B39781" s="25">
        <v>1036577</v>
      </c>
      <c r="C39781" s="25">
        <v>1007545</v>
      </c>
      <c r="D39781" s="26">
        <v>57154</v>
      </c>
    </row>
    <row r="39782" spans="1:4" x14ac:dyDescent="0.2">
      <c r="A39782" s="23" t="s">
        <v>3767</v>
      </c>
      <c r="B39782" s="25">
        <v>1036585</v>
      </c>
      <c r="C39782" s="25">
        <v>1007545</v>
      </c>
      <c r="D39782" s="26">
        <v>37106</v>
      </c>
    </row>
    <row r="39783" spans="1:4" x14ac:dyDescent="0.2">
      <c r="A39783" s="23" t="s">
        <v>3767</v>
      </c>
      <c r="B39783" s="25">
        <v>1036588</v>
      </c>
      <c r="C39783" s="25">
        <v>1007545</v>
      </c>
      <c r="D39783" s="26">
        <v>56886</v>
      </c>
    </row>
    <row r="39784" spans="1:4" x14ac:dyDescent="0.2">
      <c r="A39784" s="23" t="s">
        <v>3767</v>
      </c>
      <c r="B39784" s="25">
        <v>1036597</v>
      </c>
      <c r="C39784" s="25">
        <v>1007545</v>
      </c>
      <c r="D39784" s="26">
        <v>38274</v>
      </c>
    </row>
    <row r="39785" spans="1:4" x14ac:dyDescent="0.2">
      <c r="A39785" s="23" t="s">
        <v>3767</v>
      </c>
      <c r="B39785" s="25">
        <v>1037343</v>
      </c>
      <c r="C39785" s="25">
        <v>1007545</v>
      </c>
      <c r="D39785" s="26">
        <v>65334</v>
      </c>
    </row>
    <row r="39786" spans="1:4" x14ac:dyDescent="0.2">
      <c r="A39786" s="23" t="s">
        <v>3767</v>
      </c>
      <c r="B39786" s="25">
        <v>1038232</v>
      </c>
      <c r="C39786" s="25">
        <v>1007545</v>
      </c>
      <c r="D39786" s="26">
        <v>112560</v>
      </c>
    </row>
    <row r="39787" spans="1:4" x14ac:dyDescent="0.2">
      <c r="A39787" s="23" t="s">
        <v>3767</v>
      </c>
      <c r="B39787" s="25">
        <v>1038249</v>
      </c>
      <c r="C39787" s="25">
        <v>1007545</v>
      </c>
      <c r="D39787" s="26">
        <v>103136</v>
      </c>
    </row>
    <row r="39788" spans="1:4" x14ac:dyDescent="0.2">
      <c r="A39788" s="23" t="s">
        <v>3767</v>
      </c>
      <c r="B39788" s="25">
        <v>1038250</v>
      </c>
      <c r="C39788" s="25">
        <v>1007545</v>
      </c>
      <c r="D39788" s="26">
        <v>76675</v>
      </c>
    </row>
    <row r="39789" spans="1:4" x14ac:dyDescent="0.2">
      <c r="A39789" s="23" t="s">
        <v>3767</v>
      </c>
      <c r="B39789" s="25">
        <v>1038527</v>
      </c>
      <c r="C39789" s="25">
        <v>1007545</v>
      </c>
      <c r="D39789" s="26">
        <v>49489</v>
      </c>
    </row>
    <row r="39790" spans="1:4" x14ac:dyDescent="0.2">
      <c r="A39790" s="23" t="s">
        <v>3767</v>
      </c>
      <c r="B39790" s="25">
        <v>1040171</v>
      </c>
      <c r="C39790" s="25">
        <v>1007545</v>
      </c>
      <c r="D39790" s="26">
        <v>69658</v>
      </c>
    </row>
    <row r="39791" spans="1:4" x14ac:dyDescent="0.2">
      <c r="A39791" s="23" t="s">
        <v>3767</v>
      </c>
      <c r="B39791" s="25">
        <v>1040177</v>
      </c>
      <c r="C39791" s="25">
        <v>1007545</v>
      </c>
      <c r="D39791" s="26">
        <v>45920</v>
      </c>
    </row>
    <row r="39792" spans="1:4" x14ac:dyDescent="0.2">
      <c r="A39792" s="23" t="s">
        <v>3767</v>
      </c>
      <c r="B39792" s="25">
        <v>1040184</v>
      </c>
      <c r="C39792" s="25">
        <v>1007545</v>
      </c>
      <c r="D39792" s="26">
        <v>118289</v>
      </c>
    </row>
    <row r="39793" spans="1:4" x14ac:dyDescent="0.2">
      <c r="A39793" s="23" t="s">
        <v>3767</v>
      </c>
      <c r="B39793" s="25">
        <v>1040188</v>
      </c>
      <c r="C39793" s="25">
        <v>1007545</v>
      </c>
      <c r="D39793" s="26">
        <v>107024</v>
      </c>
    </row>
    <row r="39794" spans="1:4" x14ac:dyDescent="0.2">
      <c r="A39794" s="23" t="s">
        <v>3767</v>
      </c>
      <c r="B39794" s="25">
        <v>1040195</v>
      </c>
      <c r="C39794" s="25">
        <v>1007545</v>
      </c>
      <c r="D39794" s="26">
        <v>60061</v>
      </c>
    </row>
    <row r="39795" spans="1:4" x14ac:dyDescent="0.2">
      <c r="A39795" s="23" t="s">
        <v>3767</v>
      </c>
      <c r="B39795" s="25">
        <v>1040203</v>
      </c>
      <c r="C39795" s="25">
        <v>1007545</v>
      </c>
      <c r="D39795" s="26">
        <v>63149</v>
      </c>
    </row>
    <row r="39796" spans="1:4" x14ac:dyDescent="0.2">
      <c r="A39796" s="23" t="s">
        <v>3767</v>
      </c>
      <c r="B39796" s="25">
        <v>1040210</v>
      </c>
      <c r="C39796" s="25">
        <v>1007545</v>
      </c>
      <c r="D39796" s="26">
        <v>0</v>
      </c>
    </row>
    <row r="39797" spans="1:4" x14ac:dyDescent="0.2">
      <c r="A39797" s="23" t="s">
        <v>3767</v>
      </c>
      <c r="B39797" s="25">
        <v>1040211</v>
      </c>
      <c r="C39797" s="25">
        <v>1007545</v>
      </c>
      <c r="D39797" s="26">
        <v>95143</v>
      </c>
    </row>
    <row r="39798" spans="1:4" x14ac:dyDescent="0.2">
      <c r="A39798" s="23" t="s">
        <v>3767</v>
      </c>
      <c r="B39798" s="25">
        <v>1040223</v>
      </c>
      <c r="C39798" s="25">
        <v>1007545</v>
      </c>
      <c r="D39798" s="26">
        <v>80087</v>
      </c>
    </row>
    <row r="39799" spans="1:4" x14ac:dyDescent="0.2">
      <c r="A39799" s="23" t="s">
        <v>3767</v>
      </c>
      <c r="B39799" s="25">
        <v>1040231</v>
      </c>
      <c r="C39799" s="25">
        <v>1007545</v>
      </c>
      <c r="D39799" s="26">
        <v>58509</v>
      </c>
    </row>
    <row r="39800" spans="1:4" x14ac:dyDescent="0.2">
      <c r="A39800" s="23" t="s">
        <v>3767</v>
      </c>
      <c r="B39800" s="25">
        <v>1040232</v>
      </c>
      <c r="C39800" s="25">
        <v>1007545</v>
      </c>
      <c r="D39800" s="26">
        <v>20601</v>
      </c>
    </row>
    <row r="39801" spans="1:4" x14ac:dyDescent="0.2">
      <c r="A39801" s="23" t="s">
        <v>3767</v>
      </c>
      <c r="B39801" s="25">
        <v>1040245</v>
      </c>
      <c r="C39801" s="25">
        <v>1007545</v>
      </c>
      <c r="D39801" s="26">
        <v>33464</v>
      </c>
    </row>
    <row r="39802" spans="1:4" x14ac:dyDescent="0.2">
      <c r="A39802" s="23" t="s">
        <v>3767</v>
      </c>
      <c r="B39802" s="25">
        <v>1040260</v>
      </c>
      <c r="C39802" s="25">
        <v>1007545</v>
      </c>
      <c r="D39802" s="26">
        <v>32383</v>
      </c>
    </row>
    <row r="39803" spans="1:4" x14ac:dyDescent="0.2">
      <c r="A39803" s="23" t="s">
        <v>3767</v>
      </c>
      <c r="B39803" s="25">
        <v>1040891</v>
      </c>
      <c r="C39803" s="25">
        <v>1007545</v>
      </c>
      <c r="D39803" s="26">
        <v>845221</v>
      </c>
    </row>
    <row r="39804" spans="1:4" x14ac:dyDescent="0.2">
      <c r="A39804" s="23" t="s">
        <v>3767</v>
      </c>
      <c r="B39804" s="25">
        <v>1040892</v>
      </c>
      <c r="C39804" s="25">
        <v>1007545</v>
      </c>
      <c r="D39804" s="26">
        <v>28388</v>
      </c>
    </row>
    <row r="39805" spans="1:4" x14ac:dyDescent="0.2">
      <c r="A39805" s="23" t="s">
        <v>3767</v>
      </c>
      <c r="B39805" s="25">
        <v>1041752</v>
      </c>
      <c r="C39805" s="25">
        <v>1007545</v>
      </c>
      <c r="D39805" s="26">
        <v>83863</v>
      </c>
    </row>
    <row r="39806" spans="1:4" x14ac:dyDescent="0.2">
      <c r="A39806" s="23" t="s">
        <v>3767</v>
      </c>
      <c r="B39806" s="25">
        <v>1041754</v>
      </c>
      <c r="C39806" s="25">
        <v>1007545</v>
      </c>
      <c r="D39806" s="26">
        <v>83801</v>
      </c>
    </row>
    <row r="39807" spans="1:4" x14ac:dyDescent="0.2">
      <c r="A39807" s="23" t="s">
        <v>3767</v>
      </c>
      <c r="B39807" s="25">
        <v>1041755</v>
      </c>
      <c r="C39807" s="25">
        <v>1007545</v>
      </c>
      <c r="D39807" s="26">
        <v>91936</v>
      </c>
    </row>
    <row r="39808" spans="1:4" x14ac:dyDescent="0.2">
      <c r="A39808" s="23" t="s">
        <v>3767</v>
      </c>
      <c r="B39808" s="25">
        <v>1041759</v>
      </c>
      <c r="C39808" s="25">
        <v>1007545</v>
      </c>
      <c r="D39808" s="26">
        <v>145419</v>
      </c>
    </row>
    <row r="39809" spans="1:4" x14ac:dyDescent="0.2">
      <c r="A39809" s="23" t="s">
        <v>3767</v>
      </c>
      <c r="B39809" s="25">
        <v>1042170</v>
      </c>
      <c r="C39809" s="25">
        <v>1007545</v>
      </c>
      <c r="D39809" s="26">
        <v>43682</v>
      </c>
    </row>
    <row r="39810" spans="1:4" x14ac:dyDescent="0.2">
      <c r="A39810" s="23" t="s">
        <v>3767</v>
      </c>
      <c r="B39810" s="25">
        <v>1042178</v>
      </c>
      <c r="C39810" s="25">
        <v>1007545</v>
      </c>
      <c r="D39810" s="26">
        <v>58114</v>
      </c>
    </row>
    <row r="39811" spans="1:4" x14ac:dyDescent="0.2">
      <c r="A39811" s="23" t="s">
        <v>3767</v>
      </c>
      <c r="B39811" s="25">
        <v>1042182</v>
      </c>
      <c r="C39811" s="25">
        <v>1007545</v>
      </c>
      <c r="D39811" s="26">
        <v>50807</v>
      </c>
    </row>
    <row r="39812" spans="1:4" x14ac:dyDescent="0.2">
      <c r="A39812" s="23" t="s">
        <v>3767</v>
      </c>
      <c r="B39812" s="25">
        <v>1042186</v>
      </c>
      <c r="C39812" s="25">
        <v>1007545</v>
      </c>
      <c r="D39812" s="26">
        <v>47296</v>
      </c>
    </row>
    <row r="39813" spans="1:4" x14ac:dyDescent="0.2">
      <c r="A39813" s="23" t="s">
        <v>3767</v>
      </c>
      <c r="B39813" s="25">
        <v>1042703</v>
      </c>
      <c r="C39813" s="25">
        <v>1007545</v>
      </c>
      <c r="D39813" s="26">
        <v>74219</v>
      </c>
    </row>
    <row r="39814" spans="1:4" x14ac:dyDescent="0.2">
      <c r="A39814" s="23" t="s">
        <v>3767</v>
      </c>
      <c r="B39814" s="25">
        <v>1045401</v>
      </c>
      <c r="C39814" s="25">
        <v>1007545</v>
      </c>
      <c r="D39814" s="26">
        <v>73857</v>
      </c>
    </row>
    <row r="39815" spans="1:4" x14ac:dyDescent="0.2">
      <c r="A39815" s="23" t="s">
        <v>3767</v>
      </c>
      <c r="B39815" s="25">
        <v>1045402</v>
      </c>
      <c r="C39815" s="25">
        <v>1007545</v>
      </c>
      <c r="D39815" s="26">
        <v>70618</v>
      </c>
    </row>
    <row r="39816" spans="1:4" x14ac:dyDescent="0.2">
      <c r="A39816" s="23" t="s">
        <v>3767</v>
      </c>
      <c r="B39816" s="25">
        <v>1045403</v>
      </c>
      <c r="C39816" s="25">
        <v>1007545</v>
      </c>
      <c r="D39816" s="26">
        <v>53316</v>
      </c>
    </row>
    <row r="39817" spans="1:4" x14ac:dyDescent="0.2">
      <c r="A39817" s="23" t="s">
        <v>3767</v>
      </c>
      <c r="B39817" s="25">
        <v>1045919</v>
      </c>
      <c r="C39817" s="25">
        <v>1007545</v>
      </c>
      <c r="D39817" s="26">
        <v>89157</v>
      </c>
    </row>
    <row r="39818" spans="1:4" x14ac:dyDescent="0.2">
      <c r="A39818" s="23" t="s">
        <v>3767</v>
      </c>
      <c r="B39818" s="25">
        <v>1045922</v>
      </c>
      <c r="C39818" s="25">
        <v>1007545</v>
      </c>
      <c r="D39818" s="26">
        <v>128650</v>
      </c>
    </row>
    <row r="39819" spans="1:4" x14ac:dyDescent="0.2">
      <c r="A39819" s="23" t="s">
        <v>3767</v>
      </c>
      <c r="B39819" s="25">
        <v>1045936</v>
      </c>
      <c r="C39819" s="25">
        <v>1007545</v>
      </c>
      <c r="D39819" s="26">
        <v>70944</v>
      </c>
    </row>
    <row r="39820" spans="1:4" x14ac:dyDescent="0.2">
      <c r="A39820" s="23" t="s">
        <v>3767</v>
      </c>
      <c r="B39820" s="25">
        <v>1045988</v>
      </c>
      <c r="C39820" s="25">
        <v>1007545</v>
      </c>
      <c r="D39820" s="26">
        <v>30425</v>
      </c>
    </row>
    <row r="39821" spans="1:4" x14ac:dyDescent="0.2">
      <c r="A39821" s="23" t="s">
        <v>3767</v>
      </c>
      <c r="B39821" s="25">
        <v>1045996</v>
      </c>
      <c r="C39821" s="25">
        <v>1007545</v>
      </c>
      <c r="D39821" s="26">
        <v>119782</v>
      </c>
    </row>
    <row r="39822" spans="1:4" x14ac:dyDescent="0.2">
      <c r="A39822" s="23" t="s">
        <v>3767</v>
      </c>
      <c r="B39822" s="25">
        <v>1046007</v>
      </c>
      <c r="C39822" s="25">
        <v>1007545</v>
      </c>
      <c r="D39822" s="26">
        <v>100601</v>
      </c>
    </row>
    <row r="39823" spans="1:4" x14ac:dyDescent="0.2">
      <c r="A39823" s="23" t="s">
        <v>3767</v>
      </c>
      <c r="B39823" s="25">
        <v>1046019</v>
      </c>
      <c r="C39823" s="25">
        <v>1007545</v>
      </c>
      <c r="D39823" s="26">
        <v>84837</v>
      </c>
    </row>
    <row r="39824" spans="1:4" x14ac:dyDescent="0.2">
      <c r="A39824" s="23" t="s">
        <v>3767</v>
      </c>
      <c r="B39824" s="25">
        <v>1046034</v>
      </c>
      <c r="C39824" s="25">
        <v>1007545</v>
      </c>
      <c r="D39824" s="26">
        <v>73179</v>
      </c>
    </row>
    <row r="39825" spans="1:4" x14ac:dyDescent="0.2">
      <c r="A39825" s="23" t="s">
        <v>3767</v>
      </c>
      <c r="B39825" s="25">
        <v>1046053</v>
      </c>
      <c r="C39825" s="25">
        <v>1007545</v>
      </c>
      <c r="D39825" s="26">
        <v>78098</v>
      </c>
    </row>
    <row r="39826" spans="1:4" x14ac:dyDescent="0.2">
      <c r="A39826" s="23" t="s">
        <v>3767</v>
      </c>
      <c r="B39826" s="25">
        <v>1046076</v>
      </c>
      <c r="C39826" s="25">
        <v>1007545</v>
      </c>
      <c r="D39826" s="26">
        <v>72707</v>
      </c>
    </row>
    <row r="39827" spans="1:4" x14ac:dyDescent="0.2">
      <c r="A39827" s="23" t="s">
        <v>3767</v>
      </c>
      <c r="B39827" s="25">
        <v>1046829</v>
      </c>
      <c r="C39827" s="25">
        <v>1007545</v>
      </c>
      <c r="D39827" s="26">
        <v>55931</v>
      </c>
    </row>
    <row r="39828" spans="1:4" x14ac:dyDescent="0.2">
      <c r="A39828" s="23" t="s">
        <v>3767</v>
      </c>
      <c r="B39828" s="25">
        <v>1046831</v>
      </c>
      <c r="C39828" s="25">
        <v>1007545</v>
      </c>
      <c r="D39828" s="26">
        <v>44937</v>
      </c>
    </row>
    <row r="39829" spans="1:4" x14ac:dyDescent="0.2">
      <c r="A39829" s="23" t="s">
        <v>3767</v>
      </c>
      <c r="B39829" s="25">
        <v>1046833</v>
      </c>
      <c r="C39829" s="25">
        <v>1007545</v>
      </c>
      <c r="D39829" s="26">
        <v>62550</v>
      </c>
    </row>
    <row r="39830" spans="1:4" x14ac:dyDescent="0.2">
      <c r="A39830" s="23" t="s">
        <v>3767</v>
      </c>
      <c r="B39830" s="25">
        <v>1046835</v>
      </c>
      <c r="C39830" s="25">
        <v>1007545</v>
      </c>
      <c r="D39830" s="26">
        <v>82278</v>
      </c>
    </row>
    <row r="39831" spans="1:4" x14ac:dyDescent="0.2">
      <c r="A39831" s="23" t="s">
        <v>3767</v>
      </c>
      <c r="B39831" s="25">
        <v>1047297</v>
      </c>
      <c r="C39831" s="25">
        <v>1007545</v>
      </c>
      <c r="D39831" s="26">
        <v>62444</v>
      </c>
    </row>
    <row r="39832" spans="1:4" x14ac:dyDescent="0.2">
      <c r="A39832" s="23" t="s">
        <v>3767</v>
      </c>
      <c r="B39832" s="25">
        <v>1047299</v>
      </c>
      <c r="C39832" s="25">
        <v>1007545</v>
      </c>
      <c r="D39832" s="26">
        <v>44439</v>
      </c>
    </row>
    <row r="39833" spans="1:4" x14ac:dyDescent="0.2">
      <c r="A39833" s="23" t="s">
        <v>3767</v>
      </c>
      <c r="B39833" s="25">
        <v>1047303</v>
      </c>
      <c r="C39833" s="25">
        <v>1007545</v>
      </c>
      <c r="D39833" s="26">
        <v>76057</v>
      </c>
    </row>
    <row r="39834" spans="1:4" x14ac:dyDescent="0.2">
      <c r="A39834" s="23" t="s">
        <v>3767</v>
      </c>
      <c r="B39834" s="25">
        <v>1047305</v>
      </c>
      <c r="C39834" s="25">
        <v>1007545</v>
      </c>
      <c r="D39834" s="26">
        <v>67778</v>
      </c>
    </row>
    <row r="39835" spans="1:4" x14ac:dyDescent="0.2">
      <c r="A39835" s="23" t="s">
        <v>3767</v>
      </c>
      <c r="B39835" s="25">
        <v>1047309</v>
      </c>
      <c r="C39835" s="25">
        <v>1007545</v>
      </c>
      <c r="D39835" s="26">
        <v>53214</v>
      </c>
    </row>
    <row r="39836" spans="1:4" x14ac:dyDescent="0.2">
      <c r="A39836" s="23" t="s">
        <v>3767</v>
      </c>
      <c r="B39836" s="25">
        <v>1047310</v>
      </c>
      <c r="C39836" s="25">
        <v>1007545</v>
      </c>
      <c r="D39836" s="26">
        <v>21899</v>
      </c>
    </row>
    <row r="39837" spans="1:4" x14ac:dyDescent="0.2">
      <c r="A39837" s="23" t="s">
        <v>3767</v>
      </c>
      <c r="B39837" s="25">
        <v>1047320</v>
      </c>
      <c r="C39837" s="25">
        <v>1007545</v>
      </c>
      <c r="D39837" s="26">
        <v>44567</v>
      </c>
    </row>
    <row r="39838" spans="1:4" x14ac:dyDescent="0.2">
      <c r="A39838" s="23" t="s">
        <v>3767</v>
      </c>
      <c r="B39838" s="25">
        <v>1047338</v>
      </c>
      <c r="C39838" s="25">
        <v>1007545</v>
      </c>
      <c r="D39838" s="26">
        <v>77718</v>
      </c>
    </row>
    <row r="39839" spans="1:4" x14ac:dyDescent="0.2">
      <c r="A39839" s="23" t="s">
        <v>3767</v>
      </c>
      <c r="B39839" s="25">
        <v>1047345</v>
      </c>
      <c r="C39839" s="25">
        <v>1007545</v>
      </c>
      <c r="D39839" s="26">
        <v>39154</v>
      </c>
    </row>
    <row r="39840" spans="1:4" x14ac:dyDescent="0.2">
      <c r="A39840" s="23" t="s">
        <v>3767</v>
      </c>
      <c r="B39840" s="25">
        <v>1047730</v>
      </c>
      <c r="C39840" s="25">
        <v>1007545</v>
      </c>
      <c r="D39840" s="26">
        <v>55007</v>
      </c>
    </row>
    <row r="39841" spans="1:4" x14ac:dyDescent="0.2">
      <c r="A39841" s="23" t="s">
        <v>3767</v>
      </c>
      <c r="B39841" s="25">
        <v>1047733</v>
      </c>
      <c r="C39841" s="25">
        <v>1007545</v>
      </c>
      <c r="D39841" s="26">
        <v>33728</v>
      </c>
    </row>
    <row r="39842" spans="1:4" x14ac:dyDescent="0.2">
      <c r="A39842" s="23" t="s">
        <v>3767</v>
      </c>
      <c r="B39842" s="25">
        <v>1047738</v>
      </c>
      <c r="C39842" s="25">
        <v>1007545</v>
      </c>
      <c r="D39842" s="26">
        <v>52687</v>
      </c>
    </row>
    <row r="39843" spans="1:4" x14ac:dyDescent="0.2">
      <c r="A39843" s="23" t="s">
        <v>3767</v>
      </c>
      <c r="B39843" s="25">
        <v>1048884</v>
      </c>
      <c r="C39843" s="25">
        <v>1007545</v>
      </c>
      <c r="D39843" s="26">
        <v>58043</v>
      </c>
    </row>
    <row r="39844" spans="1:4" x14ac:dyDescent="0.2">
      <c r="A39844" s="23" t="s">
        <v>3767</v>
      </c>
      <c r="B39844" s="25">
        <v>1048891</v>
      </c>
      <c r="C39844" s="25">
        <v>1007545</v>
      </c>
      <c r="D39844" s="26">
        <v>130194</v>
      </c>
    </row>
    <row r="39845" spans="1:4" x14ac:dyDescent="0.2">
      <c r="A39845" s="23" t="s">
        <v>3767</v>
      </c>
      <c r="B39845" s="25">
        <v>1048918</v>
      </c>
      <c r="C39845" s="25">
        <v>1007545</v>
      </c>
      <c r="D39845" s="26">
        <v>125005</v>
      </c>
    </row>
    <row r="39846" spans="1:4" x14ac:dyDescent="0.2">
      <c r="A39846" s="23" t="s">
        <v>3767</v>
      </c>
      <c r="B39846" s="25">
        <v>1050075</v>
      </c>
      <c r="C39846" s="25">
        <v>1007545</v>
      </c>
      <c r="D39846" s="26">
        <v>121004</v>
      </c>
    </row>
    <row r="39847" spans="1:4" x14ac:dyDescent="0.2">
      <c r="A39847" s="23" t="s">
        <v>3767</v>
      </c>
      <c r="B39847" s="25">
        <v>1051127</v>
      </c>
      <c r="C39847" s="25">
        <v>1007545</v>
      </c>
      <c r="D39847" s="26">
        <v>71007</v>
      </c>
    </row>
    <row r="39848" spans="1:4" x14ac:dyDescent="0.2">
      <c r="A39848" s="23" t="s">
        <v>3767</v>
      </c>
      <c r="B39848" s="25">
        <v>1051128</v>
      </c>
      <c r="C39848" s="25">
        <v>1007545</v>
      </c>
      <c r="D39848" s="26">
        <v>66468</v>
      </c>
    </row>
    <row r="39849" spans="1:4" x14ac:dyDescent="0.2">
      <c r="A39849" s="23" t="s">
        <v>3767</v>
      </c>
      <c r="B39849" s="25">
        <v>1051425</v>
      </c>
      <c r="C39849" s="25">
        <v>1007545</v>
      </c>
      <c r="D39849" s="26">
        <v>874767</v>
      </c>
    </row>
    <row r="39850" spans="1:4" x14ac:dyDescent="0.2">
      <c r="A39850" s="23" t="s">
        <v>3767</v>
      </c>
      <c r="B39850" s="25">
        <v>1051428</v>
      </c>
      <c r="C39850" s="25">
        <v>1007545</v>
      </c>
      <c r="D39850" s="26">
        <v>46571</v>
      </c>
    </row>
    <row r="39851" spans="1:4" x14ac:dyDescent="0.2">
      <c r="A39851" s="23" t="s">
        <v>3767</v>
      </c>
      <c r="B39851" s="25">
        <v>1051739</v>
      </c>
      <c r="C39851" s="25">
        <v>1007545</v>
      </c>
      <c r="D39851" s="26">
        <v>96145</v>
      </c>
    </row>
    <row r="39852" spans="1:4" x14ac:dyDescent="0.2">
      <c r="A39852" s="23" t="s">
        <v>3767</v>
      </c>
      <c r="B39852" s="25">
        <v>1052950</v>
      </c>
      <c r="C39852" s="25">
        <v>1007545</v>
      </c>
      <c r="D39852" s="26">
        <v>72427</v>
      </c>
    </row>
    <row r="39853" spans="1:4" x14ac:dyDescent="0.2">
      <c r="A39853" s="23" t="s">
        <v>3767</v>
      </c>
      <c r="B39853" s="25">
        <v>1056249</v>
      </c>
      <c r="C39853" s="25">
        <v>1007545</v>
      </c>
      <c r="D39853" s="26">
        <v>41313</v>
      </c>
    </row>
    <row r="39854" spans="1:4" x14ac:dyDescent="0.2">
      <c r="A39854" s="23" t="s">
        <v>3767</v>
      </c>
      <c r="B39854" s="25">
        <v>1056263</v>
      </c>
      <c r="C39854" s="25">
        <v>1007545</v>
      </c>
      <c r="D39854" s="26">
        <v>33232</v>
      </c>
    </row>
    <row r="39855" spans="1:4" x14ac:dyDescent="0.2">
      <c r="A39855" s="23" t="s">
        <v>3767</v>
      </c>
      <c r="B39855" s="25">
        <v>1056271</v>
      </c>
      <c r="C39855" s="25">
        <v>1007545</v>
      </c>
      <c r="D39855" s="26">
        <v>56200</v>
      </c>
    </row>
    <row r="39856" spans="1:4" x14ac:dyDescent="0.2">
      <c r="A39856" s="23" t="s">
        <v>3767</v>
      </c>
      <c r="B39856" s="25">
        <v>1056285</v>
      </c>
      <c r="C39856" s="25">
        <v>1007545</v>
      </c>
      <c r="D39856" s="26">
        <v>50526</v>
      </c>
    </row>
    <row r="39857" spans="1:4" x14ac:dyDescent="0.2">
      <c r="A39857" s="23" t="s">
        <v>3767</v>
      </c>
      <c r="B39857" s="25">
        <v>1056290</v>
      </c>
      <c r="C39857" s="25">
        <v>1007545</v>
      </c>
      <c r="D39857" s="26">
        <v>45709</v>
      </c>
    </row>
    <row r="39858" spans="1:4" x14ac:dyDescent="0.2">
      <c r="A39858" s="23" t="s">
        <v>3767</v>
      </c>
      <c r="B39858" s="25">
        <v>1056297</v>
      </c>
      <c r="C39858" s="25">
        <v>1007545</v>
      </c>
      <c r="D39858" s="26">
        <v>40789</v>
      </c>
    </row>
    <row r="39859" spans="1:4" x14ac:dyDescent="0.2">
      <c r="A39859" s="23" t="s">
        <v>3767</v>
      </c>
      <c r="B39859" s="25">
        <v>1056343</v>
      </c>
      <c r="C39859" s="25">
        <v>1007545</v>
      </c>
      <c r="D39859" s="26">
        <v>56594</v>
      </c>
    </row>
    <row r="39860" spans="1:4" x14ac:dyDescent="0.2">
      <c r="A39860" s="23" t="s">
        <v>3767</v>
      </c>
      <c r="B39860" s="25">
        <v>1056357</v>
      </c>
      <c r="C39860" s="25">
        <v>1007545</v>
      </c>
      <c r="D39860" s="26">
        <v>3165966</v>
      </c>
    </row>
    <row r="39861" spans="1:4" x14ac:dyDescent="0.2">
      <c r="A39861" s="23" t="s">
        <v>3767</v>
      </c>
      <c r="B39861" s="25">
        <v>1056370</v>
      </c>
      <c r="C39861" s="25">
        <v>1007545</v>
      </c>
      <c r="D39861" s="26">
        <v>51561</v>
      </c>
    </row>
    <row r="39862" spans="1:4" x14ac:dyDescent="0.2">
      <c r="A39862" s="23" t="s">
        <v>3767</v>
      </c>
      <c r="B39862" s="25">
        <v>1056376</v>
      </c>
      <c r="C39862" s="25">
        <v>1007545</v>
      </c>
      <c r="D39862" s="26">
        <v>61410</v>
      </c>
    </row>
    <row r="39863" spans="1:4" x14ac:dyDescent="0.2">
      <c r="A39863" s="23" t="s">
        <v>3767</v>
      </c>
      <c r="B39863" s="25">
        <v>1056378</v>
      </c>
      <c r="C39863" s="25">
        <v>1007545</v>
      </c>
      <c r="D39863" s="26">
        <v>39646</v>
      </c>
    </row>
    <row r="39864" spans="1:4" x14ac:dyDescent="0.2">
      <c r="A39864" s="23" t="s">
        <v>3767</v>
      </c>
      <c r="B39864" s="25">
        <v>1056385</v>
      </c>
      <c r="C39864" s="25">
        <v>1007545</v>
      </c>
      <c r="D39864" s="26">
        <v>37085</v>
      </c>
    </row>
    <row r="39865" spans="1:4" x14ac:dyDescent="0.2">
      <c r="A39865" s="23" t="s">
        <v>3767</v>
      </c>
      <c r="B39865" s="25">
        <v>1056391</v>
      </c>
      <c r="C39865" s="25">
        <v>1007545</v>
      </c>
      <c r="D39865" s="26">
        <v>35581</v>
      </c>
    </row>
    <row r="39866" spans="1:4" x14ac:dyDescent="0.2">
      <c r="A39866" s="23" t="s">
        <v>3767</v>
      </c>
      <c r="B39866" s="25">
        <v>1056394</v>
      </c>
      <c r="C39866" s="25">
        <v>1007545</v>
      </c>
      <c r="D39866" s="26">
        <v>42301</v>
      </c>
    </row>
    <row r="39867" spans="1:4" x14ac:dyDescent="0.2">
      <c r="A39867" s="23" t="s">
        <v>3767</v>
      </c>
      <c r="B39867" s="25">
        <v>1056420</v>
      </c>
      <c r="C39867" s="25">
        <v>1007545</v>
      </c>
      <c r="D39867" s="26">
        <v>46010</v>
      </c>
    </row>
    <row r="39868" spans="1:4" x14ac:dyDescent="0.2">
      <c r="A39868" s="23" t="s">
        <v>3767</v>
      </c>
      <c r="B39868" s="25">
        <v>1056421</v>
      </c>
      <c r="C39868" s="25">
        <v>1007545</v>
      </c>
      <c r="D39868" s="26">
        <v>71604</v>
      </c>
    </row>
    <row r="39869" spans="1:4" x14ac:dyDescent="0.2">
      <c r="A39869" s="23" t="s">
        <v>3767</v>
      </c>
      <c r="B39869" s="25">
        <v>1056430</v>
      </c>
      <c r="C39869" s="25">
        <v>1007545</v>
      </c>
      <c r="D39869" s="26">
        <v>62618</v>
      </c>
    </row>
    <row r="39870" spans="1:4" x14ac:dyDescent="0.2">
      <c r="A39870" s="23" t="s">
        <v>3767</v>
      </c>
      <c r="B39870" s="25">
        <v>1056436</v>
      </c>
      <c r="C39870" s="25">
        <v>1007545</v>
      </c>
      <c r="D39870" s="26">
        <v>79690</v>
      </c>
    </row>
    <row r="39871" spans="1:4" x14ac:dyDescent="0.2">
      <c r="A39871" s="23" t="s">
        <v>3767</v>
      </c>
      <c r="B39871" s="25">
        <v>1056441</v>
      </c>
      <c r="C39871" s="25">
        <v>1007545</v>
      </c>
      <c r="D39871" s="26">
        <v>63613</v>
      </c>
    </row>
    <row r="39872" spans="1:4" x14ac:dyDescent="0.2">
      <c r="A39872" s="23" t="s">
        <v>3767</v>
      </c>
      <c r="B39872" s="25">
        <v>1056470</v>
      </c>
      <c r="C39872" s="25">
        <v>1007545</v>
      </c>
      <c r="D39872" s="26">
        <v>42577</v>
      </c>
    </row>
    <row r="39873" spans="1:4" x14ac:dyDescent="0.2">
      <c r="A39873" s="23" t="s">
        <v>3767</v>
      </c>
      <c r="B39873" s="25">
        <v>1056486</v>
      </c>
      <c r="C39873" s="25">
        <v>1007545</v>
      </c>
      <c r="D39873" s="26">
        <v>76325</v>
      </c>
    </row>
    <row r="39874" spans="1:4" x14ac:dyDescent="0.2">
      <c r="A39874" s="23" t="s">
        <v>3767</v>
      </c>
      <c r="B39874" s="25">
        <v>1056489</v>
      </c>
      <c r="C39874" s="25">
        <v>1007545</v>
      </c>
      <c r="D39874" s="26">
        <v>37155</v>
      </c>
    </row>
    <row r="39875" spans="1:4" x14ac:dyDescent="0.2">
      <c r="A39875" s="23" t="s">
        <v>3767</v>
      </c>
      <c r="B39875" s="25">
        <v>1056491</v>
      </c>
      <c r="C39875" s="25">
        <v>1007545</v>
      </c>
      <c r="D39875" s="26">
        <v>79774</v>
      </c>
    </row>
    <row r="39876" spans="1:4" x14ac:dyDescent="0.2">
      <c r="A39876" s="23" t="s">
        <v>3767</v>
      </c>
      <c r="B39876" s="25">
        <v>1056497</v>
      </c>
      <c r="C39876" s="25">
        <v>1007545</v>
      </c>
      <c r="D39876" s="26">
        <v>73922</v>
      </c>
    </row>
    <row r="39877" spans="1:4" x14ac:dyDescent="0.2">
      <c r="A39877" s="23" t="s">
        <v>3767</v>
      </c>
      <c r="B39877" s="25">
        <v>1056499</v>
      </c>
      <c r="C39877" s="25">
        <v>1007545</v>
      </c>
      <c r="D39877" s="26">
        <v>52971</v>
      </c>
    </row>
    <row r="39878" spans="1:4" x14ac:dyDescent="0.2">
      <c r="A39878" s="23" t="s">
        <v>3767</v>
      </c>
      <c r="B39878" s="25">
        <v>1056510</v>
      </c>
      <c r="C39878" s="25">
        <v>1007545</v>
      </c>
      <c r="D39878" s="26">
        <v>53054</v>
      </c>
    </row>
    <row r="39879" spans="1:4" x14ac:dyDescent="0.2">
      <c r="A39879" s="23" t="s">
        <v>3767</v>
      </c>
      <c r="B39879" s="25">
        <v>1056524</v>
      </c>
      <c r="C39879" s="25">
        <v>1007545</v>
      </c>
      <c r="D39879" s="26">
        <v>62493</v>
      </c>
    </row>
    <row r="39880" spans="1:4" x14ac:dyDescent="0.2">
      <c r="A39880" s="23" t="s">
        <v>3767</v>
      </c>
      <c r="B39880" s="25">
        <v>1056528</v>
      </c>
      <c r="C39880" s="25">
        <v>1007545</v>
      </c>
      <c r="D39880" s="26">
        <v>93016</v>
      </c>
    </row>
    <row r="39881" spans="1:4" x14ac:dyDescent="0.2">
      <c r="A39881" s="23" t="s">
        <v>3767</v>
      </c>
      <c r="B39881" s="25">
        <v>1056533</v>
      </c>
      <c r="C39881" s="25">
        <v>1007545</v>
      </c>
      <c r="D39881" s="26">
        <v>66181</v>
      </c>
    </row>
    <row r="39882" spans="1:4" x14ac:dyDescent="0.2">
      <c r="A39882" s="23" t="s">
        <v>3767</v>
      </c>
      <c r="B39882" s="25">
        <v>1056539</v>
      </c>
      <c r="C39882" s="25">
        <v>1007545</v>
      </c>
      <c r="D39882" s="26">
        <v>28755</v>
      </c>
    </row>
    <row r="39883" spans="1:4" x14ac:dyDescent="0.2">
      <c r="A39883" s="23" t="s">
        <v>3767</v>
      </c>
      <c r="B39883" s="25">
        <v>1056560</v>
      </c>
      <c r="C39883" s="25">
        <v>1007545</v>
      </c>
      <c r="D39883" s="26">
        <v>563355</v>
      </c>
    </row>
    <row r="39884" spans="1:4" x14ac:dyDescent="0.2">
      <c r="A39884" s="23" t="s">
        <v>3767</v>
      </c>
      <c r="B39884" s="25">
        <v>1056567</v>
      </c>
      <c r="C39884" s="25">
        <v>1007545</v>
      </c>
      <c r="D39884" s="26">
        <v>67612</v>
      </c>
    </row>
    <row r="39885" spans="1:4" x14ac:dyDescent="0.2">
      <c r="A39885" s="23" t="s">
        <v>3767</v>
      </c>
      <c r="B39885" s="25">
        <v>1056570</v>
      </c>
      <c r="C39885" s="25">
        <v>1007545</v>
      </c>
      <c r="D39885" s="26">
        <v>97974</v>
      </c>
    </row>
    <row r="39886" spans="1:4" x14ac:dyDescent="0.2">
      <c r="A39886" s="23" t="s">
        <v>3767</v>
      </c>
      <c r="B39886" s="25">
        <v>1056584</v>
      </c>
      <c r="C39886" s="25">
        <v>1007545</v>
      </c>
      <c r="D39886" s="26">
        <v>70708</v>
      </c>
    </row>
    <row r="39887" spans="1:4" x14ac:dyDescent="0.2">
      <c r="A39887" s="23" t="s">
        <v>3767</v>
      </c>
      <c r="B39887" s="25">
        <v>1056585</v>
      </c>
      <c r="C39887" s="25">
        <v>1007545</v>
      </c>
      <c r="D39887" s="26">
        <v>174188</v>
      </c>
    </row>
    <row r="39888" spans="1:4" x14ac:dyDescent="0.2">
      <c r="A39888" s="23" t="s">
        <v>3767</v>
      </c>
      <c r="B39888" s="25">
        <v>1056588</v>
      </c>
      <c r="C39888" s="25">
        <v>1007545</v>
      </c>
      <c r="D39888" s="26">
        <v>103320</v>
      </c>
    </row>
    <row r="39889" spans="1:4" x14ac:dyDescent="0.2">
      <c r="A39889" s="23" t="s">
        <v>3767</v>
      </c>
      <c r="B39889" s="25">
        <v>1056604</v>
      </c>
      <c r="C39889" s="25">
        <v>1007545</v>
      </c>
      <c r="D39889" s="26">
        <v>44846</v>
      </c>
    </row>
    <row r="39890" spans="1:4" x14ac:dyDescent="0.2">
      <c r="A39890" s="23" t="s">
        <v>3767</v>
      </c>
      <c r="B39890" s="25">
        <v>1056626</v>
      </c>
      <c r="C39890" s="25">
        <v>1007545</v>
      </c>
      <c r="D39890" s="26">
        <v>224518</v>
      </c>
    </row>
    <row r="39891" spans="1:4" x14ac:dyDescent="0.2">
      <c r="A39891" s="23" t="s">
        <v>3767</v>
      </c>
      <c r="B39891" s="25">
        <v>1056634</v>
      </c>
      <c r="C39891" s="25">
        <v>1007545</v>
      </c>
      <c r="D39891" s="26">
        <v>80196</v>
      </c>
    </row>
    <row r="39892" spans="1:4" x14ac:dyDescent="0.2">
      <c r="A39892" s="23" t="s">
        <v>3767</v>
      </c>
      <c r="B39892" s="25">
        <v>1056646</v>
      </c>
      <c r="C39892" s="25">
        <v>1007545</v>
      </c>
      <c r="D39892" s="26">
        <v>70356</v>
      </c>
    </row>
    <row r="39893" spans="1:4" x14ac:dyDescent="0.2">
      <c r="A39893" s="23" t="s">
        <v>3767</v>
      </c>
      <c r="B39893" s="25">
        <v>1056654</v>
      </c>
      <c r="C39893" s="25">
        <v>1007545</v>
      </c>
      <c r="D39893" s="26">
        <v>30635</v>
      </c>
    </row>
    <row r="39894" spans="1:4" x14ac:dyDescent="0.2">
      <c r="A39894" s="23" t="s">
        <v>3767</v>
      </c>
      <c r="B39894" s="25">
        <v>1056663</v>
      </c>
      <c r="C39894" s="25">
        <v>1007545</v>
      </c>
      <c r="D39894" s="26">
        <v>44708</v>
      </c>
    </row>
    <row r="39895" spans="1:4" x14ac:dyDescent="0.2">
      <c r="A39895" s="23" t="s">
        <v>3767</v>
      </c>
      <c r="B39895" s="25">
        <v>1056668</v>
      </c>
      <c r="C39895" s="25">
        <v>1007545</v>
      </c>
      <c r="D39895" s="26">
        <v>206650</v>
      </c>
    </row>
    <row r="39896" spans="1:4" x14ac:dyDescent="0.2">
      <c r="A39896" s="23" t="s">
        <v>3767</v>
      </c>
      <c r="B39896" s="25">
        <v>1056673</v>
      </c>
      <c r="C39896" s="25">
        <v>1007545</v>
      </c>
      <c r="D39896" s="26">
        <v>60704</v>
      </c>
    </row>
    <row r="39897" spans="1:4" x14ac:dyDescent="0.2">
      <c r="A39897" s="23" t="s">
        <v>3767</v>
      </c>
      <c r="B39897" s="25">
        <v>1056691</v>
      </c>
      <c r="C39897" s="25">
        <v>1007545</v>
      </c>
      <c r="D39897" s="26">
        <v>72753</v>
      </c>
    </row>
    <row r="39898" spans="1:4" x14ac:dyDescent="0.2">
      <c r="A39898" s="23" t="s">
        <v>3767</v>
      </c>
      <c r="B39898" s="25">
        <v>1056692</v>
      </c>
      <c r="C39898" s="25">
        <v>1007545</v>
      </c>
      <c r="D39898" s="26">
        <v>106882</v>
      </c>
    </row>
    <row r="39899" spans="1:4" x14ac:dyDescent="0.2">
      <c r="A39899" s="23" t="s">
        <v>3767</v>
      </c>
      <c r="B39899" s="25">
        <v>1056723</v>
      </c>
      <c r="C39899" s="25">
        <v>1007545</v>
      </c>
      <c r="D39899" s="26">
        <v>95910</v>
      </c>
    </row>
    <row r="39900" spans="1:4" x14ac:dyDescent="0.2">
      <c r="A39900" s="23" t="s">
        <v>3767</v>
      </c>
      <c r="B39900" s="25">
        <v>1056733</v>
      </c>
      <c r="C39900" s="25">
        <v>1007545</v>
      </c>
      <c r="D39900" s="26">
        <v>110693</v>
      </c>
    </row>
    <row r="39901" spans="1:4" x14ac:dyDescent="0.2">
      <c r="A39901" s="23" t="s">
        <v>3767</v>
      </c>
      <c r="B39901" s="25">
        <v>1056734</v>
      </c>
      <c r="C39901" s="25">
        <v>1007545</v>
      </c>
      <c r="D39901" s="26">
        <v>138593</v>
      </c>
    </row>
    <row r="39902" spans="1:4" x14ac:dyDescent="0.2">
      <c r="A39902" s="23" t="s">
        <v>3767</v>
      </c>
      <c r="B39902" s="25">
        <v>1056738</v>
      </c>
      <c r="C39902" s="25">
        <v>1007545</v>
      </c>
      <c r="D39902" s="26">
        <v>174882</v>
      </c>
    </row>
    <row r="39903" spans="1:4" x14ac:dyDescent="0.2">
      <c r="A39903" s="23" t="s">
        <v>3767</v>
      </c>
      <c r="B39903" s="25">
        <v>1056741</v>
      </c>
      <c r="C39903" s="25">
        <v>1007545</v>
      </c>
      <c r="D39903" s="26">
        <v>75016</v>
      </c>
    </row>
    <row r="39904" spans="1:4" x14ac:dyDescent="0.2">
      <c r="A39904" s="23" t="s">
        <v>3767</v>
      </c>
      <c r="B39904" s="25">
        <v>1056745</v>
      </c>
      <c r="C39904" s="25">
        <v>1007545</v>
      </c>
      <c r="D39904" s="26">
        <v>66197</v>
      </c>
    </row>
    <row r="39905" spans="1:4" x14ac:dyDescent="0.2">
      <c r="A39905" s="23" t="s">
        <v>3767</v>
      </c>
      <c r="B39905" s="25">
        <v>1056749</v>
      </c>
      <c r="C39905" s="25">
        <v>1007545</v>
      </c>
      <c r="D39905" s="26">
        <v>77121</v>
      </c>
    </row>
    <row r="39906" spans="1:4" x14ac:dyDescent="0.2">
      <c r="A39906" s="23" t="s">
        <v>3767</v>
      </c>
      <c r="B39906" s="25">
        <v>1056750</v>
      </c>
      <c r="C39906" s="25">
        <v>1007545</v>
      </c>
      <c r="D39906" s="26">
        <v>54709</v>
      </c>
    </row>
    <row r="39907" spans="1:4" x14ac:dyDescent="0.2">
      <c r="A39907" s="23" t="s">
        <v>3767</v>
      </c>
      <c r="B39907" s="25">
        <v>1056753</v>
      </c>
      <c r="C39907" s="25">
        <v>1007545</v>
      </c>
      <c r="D39907" s="26">
        <v>61302</v>
      </c>
    </row>
    <row r="39908" spans="1:4" x14ac:dyDescent="0.2">
      <c r="A39908" s="23" t="s">
        <v>3767</v>
      </c>
      <c r="B39908" s="25">
        <v>1056764</v>
      </c>
      <c r="C39908" s="25">
        <v>1007545</v>
      </c>
      <c r="D39908" s="26">
        <v>148056</v>
      </c>
    </row>
    <row r="39909" spans="1:4" x14ac:dyDescent="0.2">
      <c r="A39909" s="23" t="s">
        <v>3767</v>
      </c>
      <c r="B39909" s="25">
        <v>1056768</v>
      </c>
      <c r="C39909" s="25">
        <v>1007545</v>
      </c>
      <c r="D39909" s="26">
        <v>41799</v>
      </c>
    </row>
    <row r="39910" spans="1:4" x14ac:dyDescent="0.2">
      <c r="A39910" s="23" t="s">
        <v>3767</v>
      </c>
      <c r="B39910" s="25">
        <v>1057157</v>
      </c>
      <c r="C39910" s="25">
        <v>1007545</v>
      </c>
      <c r="D39910" s="26">
        <v>57982</v>
      </c>
    </row>
    <row r="39911" spans="1:4" x14ac:dyDescent="0.2">
      <c r="A39911" s="23" t="s">
        <v>3767</v>
      </c>
      <c r="B39911" s="25">
        <v>1057159</v>
      </c>
      <c r="C39911" s="25">
        <v>1007545</v>
      </c>
      <c r="D39911" s="26">
        <v>82103</v>
      </c>
    </row>
    <row r="39912" spans="1:4" x14ac:dyDescent="0.2">
      <c r="A39912" s="23" t="s">
        <v>3767</v>
      </c>
      <c r="B39912" s="25">
        <v>1057163</v>
      </c>
      <c r="C39912" s="25">
        <v>1007545</v>
      </c>
      <c r="D39912" s="26">
        <v>67626</v>
      </c>
    </row>
    <row r="39913" spans="1:4" x14ac:dyDescent="0.2">
      <c r="A39913" s="23" t="s">
        <v>3767</v>
      </c>
      <c r="B39913" s="25">
        <v>1057165</v>
      </c>
      <c r="C39913" s="25">
        <v>1007545</v>
      </c>
      <c r="D39913" s="26">
        <v>83642</v>
      </c>
    </row>
    <row r="39914" spans="1:4" x14ac:dyDescent="0.2">
      <c r="A39914" s="23" t="s">
        <v>3767</v>
      </c>
      <c r="B39914" s="25">
        <v>1057166</v>
      </c>
      <c r="C39914" s="25">
        <v>1007545</v>
      </c>
      <c r="D39914" s="26">
        <v>56496</v>
      </c>
    </row>
    <row r="39915" spans="1:4" x14ac:dyDescent="0.2">
      <c r="A39915" s="23" t="s">
        <v>3767</v>
      </c>
      <c r="B39915" s="25">
        <v>1057167</v>
      </c>
      <c r="C39915" s="25">
        <v>1007545</v>
      </c>
      <c r="D39915" s="26">
        <v>81092</v>
      </c>
    </row>
    <row r="39916" spans="1:4" x14ac:dyDescent="0.2">
      <c r="A39916" s="23" t="s">
        <v>3767</v>
      </c>
      <c r="B39916" s="25">
        <v>1057168</v>
      </c>
      <c r="C39916" s="25">
        <v>1007545</v>
      </c>
      <c r="D39916" s="26">
        <v>57499</v>
      </c>
    </row>
    <row r="39917" spans="1:4" x14ac:dyDescent="0.2">
      <c r="A39917" s="23" t="s">
        <v>3767</v>
      </c>
      <c r="B39917" s="25">
        <v>1057169</v>
      </c>
      <c r="C39917" s="25">
        <v>1007545</v>
      </c>
      <c r="D39917" s="26">
        <v>48557</v>
      </c>
    </row>
    <row r="39918" spans="1:4" x14ac:dyDescent="0.2">
      <c r="A39918" s="23" t="s">
        <v>3767</v>
      </c>
      <c r="B39918" s="25">
        <v>1057170</v>
      </c>
      <c r="C39918" s="25">
        <v>1007545</v>
      </c>
      <c r="D39918" s="26">
        <v>44417</v>
      </c>
    </row>
    <row r="39919" spans="1:4" x14ac:dyDescent="0.2">
      <c r="A39919" s="23" t="s">
        <v>3767</v>
      </c>
      <c r="B39919" s="25">
        <v>1057173</v>
      </c>
      <c r="C39919" s="25">
        <v>1007545</v>
      </c>
      <c r="D39919" s="26">
        <v>60773</v>
      </c>
    </row>
    <row r="39920" spans="1:4" x14ac:dyDescent="0.2">
      <c r="A39920" s="23" t="s">
        <v>3767</v>
      </c>
      <c r="B39920" s="25">
        <v>1057174</v>
      </c>
      <c r="C39920" s="25">
        <v>1007545</v>
      </c>
      <c r="D39920" s="26">
        <v>77567</v>
      </c>
    </row>
    <row r="39921" spans="1:4" x14ac:dyDescent="0.2">
      <c r="A39921" s="23" t="s">
        <v>3767</v>
      </c>
      <c r="B39921" s="25">
        <v>1057175</v>
      </c>
      <c r="C39921" s="25">
        <v>1007545</v>
      </c>
      <c r="D39921" s="26">
        <v>61479</v>
      </c>
    </row>
    <row r="39922" spans="1:4" x14ac:dyDescent="0.2">
      <c r="A39922" s="23" t="s">
        <v>3767</v>
      </c>
      <c r="B39922" s="25">
        <v>1057178</v>
      </c>
      <c r="C39922" s="25">
        <v>1007545</v>
      </c>
      <c r="D39922" s="26">
        <v>56755</v>
      </c>
    </row>
    <row r="39923" spans="1:4" x14ac:dyDescent="0.2">
      <c r="A39923" s="23" t="s">
        <v>3767</v>
      </c>
      <c r="B39923" s="25">
        <v>1057179</v>
      </c>
      <c r="C39923" s="25">
        <v>1007545</v>
      </c>
      <c r="D39923" s="26">
        <v>57237</v>
      </c>
    </row>
    <row r="39924" spans="1:4" x14ac:dyDescent="0.2">
      <c r="A39924" s="23" t="s">
        <v>3767</v>
      </c>
      <c r="B39924" s="25">
        <v>1057185</v>
      </c>
      <c r="C39924" s="25">
        <v>1007545</v>
      </c>
      <c r="D39924" s="26">
        <v>48346</v>
      </c>
    </row>
    <row r="39925" spans="1:4" x14ac:dyDescent="0.2">
      <c r="A39925" s="23" t="s">
        <v>3767</v>
      </c>
      <c r="B39925" s="25">
        <v>1057187</v>
      </c>
      <c r="C39925" s="25">
        <v>1007545</v>
      </c>
      <c r="D39925" s="26">
        <v>79641</v>
      </c>
    </row>
    <row r="39926" spans="1:4" x14ac:dyDescent="0.2">
      <c r="A39926" s="23" t="s">
        <v>3767</v>
      </c>
      <c r="B39926" s="25">
        <v>1057196</v>
      </c>
      <c r="C39926" s="25">
        <v>1007545</v>
      </c>
      <c r="D39926" s="26">
        <v>55853</v>
      </c>
    </row>
    <row r="39927" spans="1:4" x14ac:dyDescent="0.2">
      <c r="A39927" s="23" t="s">
        <v>3767</v>
      </c>
      <c r="B39927" s="25">
        <v>1057197</v>
      </c>
      <c r="C39927" s="25">
        <v>1007545</v>
      </c>
      <c r="D39927" s="26">
        <v>35066</v>
      </c>
    </row>
    <row r="39928" spans="1:4" x14ac:dyDescent="0.2">
      <c r="A39928" s="23" t="s">
        <v>3767</v>
      </c>
      <c r="B39928" s="25">
        <v>1057199</v>
      </c>
      <c r="C39928" s="25">
        <v>1007545</v>
      </c>
      <c r="D39928" s="26">
        <v>38113</v>
      </c>
    </row>
    <row r="39929" spans="1:4" x14ac:dyDescent="0.2">
      <c r="A39929" s="23" t="s">
        <v>3767</v>
      </c>
      <c r="B39929" s="25">
        <v>1057201</v>
      </c>
      <c r="C39929" s="25">
        <v>1007545</v>
      </c>
      <c r="D39929" s="26">
        <v>38922</v>
      </c>
    </row>
    <row r="39930" spans="1:4" x14ac:dyDescent="0.2">
      <c r="A39930" s="23" t="s">
        <v>3767</v>
      </c>
      <c r="B39930" s="25">
        <v>1057208</v>
      </c>
      <c r="C39930" s="25">
        <v>1007545</v>
      </c>
      <c r="D39930" s="26">
        <v>36903</v>
      </c>
    </row>
    <row r="39931" spans="1:4" x14ac:dyDescent="0.2">
      <c r="A39931" s="23" t="s">
        <v>3767</v>
      </c>
      <c r="B39931" s="25">
        <v>1057210</v>
      </c>
      <c r="C39931" s="25">
        <v>1007545</v>
      </c>
      <c r="D39931" s="26">
        <v>79965</v>
      </c>
    </row>
    <row r="39932" spans="1:4" x14ac:dyDescent="0.2">
      <c r="A39932" s="23" t="s">
        <v>3767</v>
      </c>
      <c r="B39932" s="25">
        <v>1057212</v>
      </c>
      <c r="C39932" s="25">
        <v>1007545</v>
      </c>
      <c r="D39932" s="26">
        <v>2174008</v>
      </c>
    </row>
    <row r="39933" spans="1:4" x14ac:dyDescent="0.2">
      <c r="A39933" s="23" t="s">
        <v>3767</v>
      </c>
      <c r="B39933" s="25">
        <v>1057214</v>
      </c>
      <c r="C39933" s="25">
        <v>1007545</v>
      </c>
      <c r="D39933" s="26">
        <v>44555</v>
      </c>
    </row>
    <row r="39934" spans="1:4" x14ac:dyDescent="0.2">
      <c r="A39934" s="23" t="s">
        <v>3767</v>
      </c>
      <c r="B39934" s="25">
        <v>1057215</v>
      </c>
      <c r="C39934" s="25">
        <v>1007545</v>
      </c>
      <c r="D39934" s="26">
        <v>40135</v>
      </c>
    </row>
    <row r="39935" spans="1:4" x14ac:dyDescent="0.2">
      <c r="A39935" s="23" t="s">
        <v>3767</v>
      </c>
      <c r="B39935" s="25">
        <v>1057216</v>
      </c>
      <c r="C39935" s="25">
        <v>1007545</v>
      </c>
      <c r="D39935" s="26">
        <v>39966</v>
      </c>
    </row>
    <row r="39936" spans="1:4" x14ac:dyDescent="0.2">
      <c r="A39936" s="23" t="s">
        <v>3767</v>
      </c>
      <c r="B39936" s="25">
        <v>1057219</v>
      </c>
      <c r="C39936" s="25">
        <v>1007545</v>
      </c>
      <c r="D39936" s="26">
        <v>49650</v>
      </c>
    </row>
    <row r="39937" spans="1:4" x14ac:dyDescent="0.2">
      <c r="A39937" s="23" t="s">
        <v>3767</v>
      </c>
      <c r="B39937" s="25">
        <v>1057220</v>
      </c>
      <c r="C39937" s="25">
        <v>1007545</v>
      </c>
      <c r="D39937" s="26">
        <v>39560</v>
      </c>
    </row>
    <row r="39938" spans="1:4" x14ac:dyDescent="0.2">
      <c r="A39938" s="23" t="s">
        <v>3767</v>
      </c>
      <c r="B39938" s="25">
        <v>1057230</v>
      </c>
      <c r="C39938" s="25">
        <v>1007545</v>
      </c>
      <c r="D39938" s="26">
        <v>56450</v>
      </c>
    </row>
    <row r="39939" spans="1:4" x14ac:dyDescent="0.2">
      <c r="A39939" s="23" t="s">
        <v>3767</v>
      </c>
      <c r="B39939" s="25">
        <v>1057234</v>
      </c>
      <c r="C39939" s="25">
        <v>1007545</v>
      </c>
      <c r="D39939" s="26">
        <v>32464</v>
      </c>
    </row>
    <row r="39940" spans="1:4" x14ac:dyDescent="0.2">
      <c r="A39940" s="23" t="s">
        <v>3767</v>
      </c>
      <c r="B39940" s="25">
        <v>1057236</v>
      </c>
      <c r="C39940" s="25">
        <v>1007545</v>
      </c>
      <c r="D39940" s="26">
        <v>34785</v>
      </c>
    </row>
    <row r="39941" spans="1:4" x14ac:dyDescent="0.2">
      <c r="A39941" s="23" t="s">
        <v>3767</v>
      </c>
      <c r="B39941" s="25">
        <v>1057239</v>
      </c>
      <c r="C39941" s="25">
        <v>1007545</v>
      </c>
      <c r="D39941" s="26">
        <v>72257</v>
      </c>
    </row>
    <row r="39942" spans="1:4" x14ac:dyDescent="0.2">
      <c r="A39942" s="23" t="s">
        <v>3767</v>
      </c>
      <c r="B39942" s="25">
        <v>1057241</v>
      </c>
      <c r="C39942" s="25">
        <v>1007545</v>
      </c>
      <c r="D39942" s="26">
        <v>53064</v>
      </c>
    </row>
    <row r="39943" spans="1:4" x14ac:dyDescent="0.2">
      <c r="A39943" s="23" t="s">
        <v>3767</v>
      </c>
      <c r="B39943" s="25">
        <v>1057245</v>
      </c>
      <c r="C39943" s="25">
        <v>1007545</v>
      </c>
      <c r="D39943" s="26">
        <v>2273116</v>
      </c>
    </row>
    <row r="39944" spans="1:4" x14ac:dyDescent="0.2">
      <c r="A39944" s="23" t="s">
        <v>3767</v>
      </c>
      <c r="B39944" s="25">
        <v>1057252</v>
      </c>
      <c r="C39944" s="25">
        <v>1007545</v>
      </c>
      <c r="D39944" s="26">
        <v>87457</v>
      </c>
    </row>
    <row r="39945" spans="1:4" x14ac:dyDescent="0.2">
      <c r="A39945" s="23" t="s">
        <v>3767</v>
      </c>
      <c r="B39945" s="25">
        <v>1057256</v>
      </c>
      <c r="C39945" s="25">
        <v>1007545</v>
      </c>
      <c r="D39945" s="26">
        <v>63805</v>
      </c>
    </row>
    <row r="39946" spans="1:4" x14ac:dyDescent="0.2">
      <c r="A39946" s="23" t="s">
        <v>3767</v>
      </c>
      <c r="B39946" s="25">
        <v>1057259</v>
      </c>
      <c r="C39946" s="25">
        <v>1007545</v>
      </c>
      <c r="D39946" s="26">
        <v>67915</v>
      </c>
    </row>
    <row r="39947" spans="1:4" x14ac:dyDescent="0.2">
      <c r="A39947" s="23" t="s">
        <v>3767</v>
      </c>
      <c r="B39947" s="25">
        <v>1057261</v>
      </c>
      <c r="C39947" s="25">
        <v>1007545</v>
      </c>
      <c r="D39947" s="26">
        <v>81913</v>
      </c>
    </row>
    <row r="39948" spans="1:4" x14ac:dyDescent="0.2">
      <c r="A39948" s="23" t="s">
        <v>3767</v>
      </c>
      <c r="B39948" s="25">
        <v>1057264</v>
      </c>
      <c r="C39948" s="25">
        <v>1007545</v>
      </c>
      <c r="D39948" s="26">
        <v>58176</v>
      </c>
    </row>
    <row r="39949" spans="1:4" x14ac:dyDescent="0.2">
      <c r="A39949" s="23" t="s">
        <v>3767</v>
      </c>
      <c r="B39949" s="25">
        <v>1057265</v>
      </c>
      <c r="C39949" s="25">
        <v>1007545</v>
      </c>
      <c r="D39949" s="26">
        <v>47808</v>
      </c>
    </row>
    <row r="39950" spans="1:4" x14ac:dyDescent="0.2">
      <c r="A39950" s="23" t="s">
        <v>3767</v>
      </c>
      <c r="B39950" s="25">
        <v>1057267</v>
      </c>
      <c r="C39950" s="25">
        <v>1007545</v>
      </c>
      <c r="D39950" s="26">
        <v>31972</v>
      </c>
    </row>
    <row r="39951" spans="1:4" x14ac:dyDescent="0.2">
      <c r="A39951" s="23" t="s">
        <v>3767</v>
      </c>
      <c r="B39951" s="25">
        <v>1057271</v>
      </c>
      <c r="C39951" s="25">
        <v>1007545</v>
      </c>
      <c r="D39951" s="26">
        <v>62536</v>
      </c>
    </row>
    <row r="39952" spans="1:4" x14ac:dyDescent="0.2">
      <c r="A39952" s="23" t="s">
        <v>3767</v>
      </c>
      <c r="B39952" s="25">
        <v>1057272</v>
      </c>
      <c r="C39952" s="25">
        <v>1007545</v>
      </c>
      <c r="D39952" s="26">
        <v>73932</v>
      </c>
    </row>
    <row r="39953" spans="1:4" x14ac:dyDescent="0.2">
      <c r="A39953" s="23" t="s">
        <v>3767</v>
      </c>
      <c r="B39953" s="25">
        <v>1057281</v>
      </c>
      <c r="C39953" s="25">
        <v>1007545</v>
      </c>
      <c r="D39953" s="26">
        <v>47079</v>
      </c>
    </row>
    <row r="39954" spans="1:4" x14ac:dyDescent="0.2">
      <c r="A39954" s="23" t="s">
        <v>3767</v>
      </c>
      <c r="B39954" s="25">
        <v>1057286</v>
      </c>
      <c r="C39954" s="25">
        <v>1007545</v>
      </c>
      <c r="D39954" s="26">
        <v>38330</v>
      </c>
    </row>
    <row r="39955" spans="1:4" x14ac:dyDescent="0.2">
      <c r="A39955" s="23" t="s">
        <v>3767</v>
      </c>
      <c r="B39955" s="25">
        <v>1057288</v>
      </c>
      <c r="C39955" s="25">
        <v>1007545</v>
      </c>
      <c r="D39955" s="26">
        <v>66759</v>
      </c>
    </row>
    <row r="39956" spans="1:4" x14ac:dyDescent="0.2">
      <c r="A39956" s="23" t="s">
        <v>3767</v>
      </c>
      <c r="B39956" s="25">
        <v>1057293</v>
      </c>
      <c r="C39956" s="25">
        <v>1007545</v>
      </c>
      <c r="D39956" s="26">
        <v>43582</v>
      </c>
    </row>
    <row r="39957" spans="1:4" x14ac:dyDescent="0.2">
      <c r="A39957" s="23" t="s">
        <v>3767</v>
      </c>
      <c r="B39957" s="25">
        <v>1057294</v>
      </c>
      <c r="C39957" s="25">
        <v>1007545</v>
      </c>
      <c r="D39957" s="26">
        <v>35849</v>
      </c>
    </row>
    <row r="39958" spans="1:4" x14ac:dyDescent="0.2">
      <c r="A39958" s="23" t="s">
        <v>3767</v>
      </c>
      <c r="B39958" s="25">
        <v>1057295</v>
      </c>
      <c r="C39958" s="25">
        <v>1007545</v>
      </c>
      <c r="D39958" s="26">
        <v>88203</v>
      </c>
    </row>
    <row r="39959" spans="1:4" x14ac:dyDescent="0.2">
      <c r="A39959" s="23" t="s">
        <v>3767</v>
      </c>
      <c r="B39959" s="25">
        <v>1057297</v>
      </c>
      <c r="C39959" s="25">
        <v>1007545</v>
      </c>
      <c r="D39959" s="26">
        <v>59785</v>
      </c>
    </row>
    <row r="39960" spans="1:4" x14ac:dyDescent="0.2">
      <c r="A39960" s="23" t="s">
        <v>3767</v>
      </c>
      <c r="B39960" s="25">
        <v>1057301</v>
      </c>
      <c r="C39960" s="25">
        <v>1007545</v>
      </c>
      <c r="D39960" s="26">
        <v>114711</v>
      </c>
    </row>
    <row r="39961" spans="1:4" x14ac:dyDescent="0.2">
      <c r="A39961" s="23" t="s">
        <v>3767</v>
      </c>
      <c r="B39961" s="25">
        <v>1057307</v>
      </c>
      <c r="C39961" s="25">
        <v>1007545</v>
      </c>
      <c r="D39961" s="26">
        <v>85286</v>
      </c>
    </row>
    <row r="39962" spans="1:4" x14ac:dyDescent="0.2">
      <c r="A39962" s="23" t="s">
        <v>3767</v>
      </c>
      <c r="B39962" s="25">
        <v>1057326</v>
      </c>
      <c r="C39962" s="25">
        <v>1007545</v>
      </c>
      <c r="D39962" s="26">
        <v>60088</v>
      </c>
    </row>
    <row r="39963" spans="1:4" x14ac:dyDescent="0.2">
      <c r="A39963" s="23" t="s">
        <v>3767</v>
      </c>
      <c r="B39963" s="25">
        <v>1057329</v>
      </c>
      <c r="C39963" s="25">
        <v>1007545</v>
      </c>
      <c r="D39963" s="26">
        <v>169202</v>
      </c>
    </row>
    <row r="39964" spans="1:4" x14ac:dyDescent="0.2">
      <c r="A39964" s="23" t="s">
        <v>3767</v>
      </c>
      <c r="B39964" s="25">
        <v>1057335</v>
      </c>
      <c r="C39964" s="25">
        <v>1007545</v>
      </c>
      <c r="D39964" s="26">
        <v>30451</v>
      </c>
    </row>
    <row r="39965" spans="1:4" x14ac:dyDescent="0.2">
      <c r="A39965" s="23" t="s">
        <v>3767</v>
      </c>
      <c r="B39965" s="25">
        <v>1057339</v>
      </c>
      <c r="C39965" s="25">
        <v>1007545</v>
      </c>
      <c r="D39965" s="26">
        <v>59245</v>
      </c>
    </row>
    <row r="39966" spans="1:4" x14ac:dyDescent="0.2">
      <c r="A39966" s="23" t="s">
        <v>3767</v>
      </c>
      <c r="B39966" s="25">
        <v>1057342</v>
      </c>
      <c r="C39966" s="25">
        <v>1007545</v>
      </c>
      <c r="D39966" s="26">
        <v>81971</v>
      </c>
    </row>
    <row r="39967" spans="1:4" x14ac:dyDescent="0.2">
      <c r="A39967" s="23" t="s">
        <v>3767</v>
      </c>
      <c r="B39967" s="25">
        <v>1057380</v>
      </c>
      <c r="C39967" s="25">
        <v>1007545</v>
      </c>
      <c r="D39967" s="26">
        <v>69205</v>
      </c>
    </row>
    <row r="39968" spans="1:4" x14ac:dyDescent="0.2">
      <c r="A39968" s="23" t="s">
        <v>3767</v>
      </c>
      <c r="B39968" s="25">
        <v>1057386</v>
      </c>
      <c r="C39968" s="25">
        <v>1007545</v>
      </c>
      <c r="D39968" s="26">
        <v>70215</v>
      </c>
    </row>
    <row r="39969" spans="1:4" x14ac:dyDescent="0.2">
      <c r="A39969" s="23" t="s">
        <v>3767</v>
      </c>
      <c r="B39969" s="25">
        <v>1057400</v>
      </c>
      <c r="C39969" s="25">
        <v>1007545</v>
      </c>
      <c r="D39969" s="26">
        <v>145963</v>
      </c>
    </row>
    <row r="39970" spans="1:4" x14ac:dyDescent="0.2">
      <c r="A39970" s="23" t="s">
        <v>3767</v>
      </c>
      <c r="B39970" s="25">
        <v>1057419</v>
      </c>
      <c r="C39970" s="25">
        <v>1007545</v>
      </c>
      <c r="D39970" s="26">
        <v>53045</v>
      </c>
    </row>
    <row r="39971" spans="1:4" x14ac:dyDescent="0.2">
      <c r="A39971" s="23" t="s">
        <v>3767</v>
      </c>
      <c r="B39971" s="25">
        <v>1057421</v>
      </c>
      <c r="C39971" s="25">
        <v>1007545</v>
      </c>
      <c r="D39971" s="26">
        <v>70780</v>
      </c>
    </row>
    <row r="39972" spans="1:4" x14ac:dyDescent="0.2">
      <c r="A39972" s="23" t="s">
        <v>3767</v>
      </c>
      <c r="B39972" s="25">
        <v>1057434</v>
      </c>
      <c r="C39972" s="25">
        <v>1007545</v>
      </c>
      <c r="D39972" s="26">
        <v>52862</v>
      </c>
    </row>
    <row r="39973" spans="1:4" x14ac:dyDescent="0.2">
      <c r="A39973" s="23" t="s">
        <v>3767</v>
      </c>
      <c r="B39973" s="25">
        <v>1057443</v>
      </c>
      <c r="C39973" s="25">
        <v>1007545</v>
      </c>
      <c r="D39973" s="26">
        <v>168482</v>
      </c>
    </row>
    <row r="39974" spans="1:4" x14ac:dyDescent="0.2">
      <c r="A39974" s="23" t="s">
        <v>3767</v>
      </c>
      <c r="B39974" s="25">
        <v>1057451</v>
      </c>
      <c r="C39974" s="25">
        <v>1007545</v>
      </c>
      <c r="D39974" s="26">
        <v>22292</v>
      </c>
    </row>
    <row r="39975" spans="1:4" x14ac:dyDescent="0.2">
      <c r="A39975" s="23" t="s">
        <v>3767</v>
      </c>
      <c r="B39975" s="25">
        <v>1057459</v>
      </c>
      <c r="C39975" s="25">
        <v>1007545</v>
      </c>
      <c r="D39975" s="26">
        <v>60680</v>
      </c>
    </row>
    <row r="39976" spans="1:4" x14ac:dyDescent="0.2">
      <c r="A39976" s="23" t="s">
        <v>3767</v>
      </c>
      <c r="B39976" s="25">
        <v>1057461</v>
      </c>
      <c r="C39976" s="25">
        <v>1007545</v>
      </c>
      <c r="D39976" s="26">
        <v>55524587</v>
      </c>
    </row>
    <row r="39977" spans="1:4" x14ac:dyDescent="0.2">
      <c r="A39977" s="23" t="s">
        <v>3767</v>
      </c>
      <c r="B39977" s="25">
        <v>1057463</v>
      </c>
      <c r="C39977" s="25">
        <v>1007545</v>
      </c>
      <c r="D39977" s="26">
        <v>50001</v>
      </c>
    </row>
    <row r="39978" spans="1:4" x14ac:dyDescent="0.2">
      <c r="A39978" s="23" t="s">
        <v>3767</v>
      </c>
      <c r="B39978" s="25">
        <v>1057476</v>
      </c>
      <c r="C39978" s="25">
        <v>1007545</v>
      </c>
      <c r="D39978" s="26">
        <v>104418</v>
      </c>
    </row>
    <row r="39979" spans="1:4" x14ac:dyDescent="0.2">
      <c r="A39979" s="23" t="s">
        <v>3767</v>
      </c>
      <c r="B39979" s="25">
        <v>1057481</v>
      </c>
      <c r="C39979" s="25">
        <v>1007545</v>
      </c>
      <c r="D39979" s="26">
        <v>179717</v>
      </c>
    </row>
    <row r="39980" spans="1:4" x14ac:dyDescent="0.2">
      <c r="A39980" s="23" t="s">
        <v>3767</v>
      </c>
      <c r="B39980" s="25">
        <v>1057482</v>
      </c>
      <c r="C39980" s="25">
        <v>1007545</v>
      </c>
      <c r="D39980" s="26">
        <v>33816</v>
      </c>
    </row>
    <row r="39981" spans="1:4" x14ac:dyDescent="0.2">
      <c r="A39981" s="23" t="s">
        <v>3767</v>
      </c>
      <c r="B39981" s="25">
        <v>1057483</v>
      </c>
      <c r="C39981" s="25">
        <v>1007545</v>
      </c>
      <c r="D39981" s="26">
        <v>65402</v>
      </c>
    </row>
    <row r="39982" spans="1:4" x14ac:dyDescent="0.2">
      <c r="A39982" s="23" t="s">
        <v>3767</v>
      </c>
      <c r="B39982" s="25">
        <v>1057486</v>
      </c>
      <c r="C39982" s="25">
        <v>1007545</v>
      </c>
      <c r="D39982" s="26">
        <v>46006</v>
      </c>
    </row>
    <row r="39983" spans="1:4" x14ac:dyDescent="0.2">
      <c r="A39983" s="23" t="s">
        <v>3767</v>
      </c>
      <c r="B39983" s="25">
        <v>1057488</v>
      </c>
      <c r="C39983" s="25">
        <v>1007545</v>
      </c>
      <c r="D39983" s="26">
        <v>32550</v>
      </c>
    </row>
    <row r="39984" spans="1:4" x14ac:dyDescent="0.2">
      <c r="A39984" s="23" t="s">
        <v>3767</v>
      </c>
      <c r="B39984" s="25">
        <v>1057490</v>
      </c>
      <c r="C39984" s="25">
        <v>1007545</v>
      </c>
      <c r="D39984" s="26">
        <v>48174</v>
      </c>
    </row>
    <row r="39985" spans="1:4" x14ac:dyDescent="0.2">
      <c r="A39985" s="23" t="s">
        <v>3767</v>
      </c>
      <c r="B39985" s="25">
        <v>1057493</v>
      </c>
      <c r="C39985" s="25">
        <v>1007545</v>
      </c>
      <c r="D39985" s="26">
        <v>82858</v>
      </c>
    </row>
    <row r="39986" spans="1:4" x14ac:dyDescent="0.2">
      <c r="A39986" s="23" t="s">
        <v>3767</v>
      </c>
      <c r="B39986" s="25">
        <v>1057497</v>
      </c>
      <c r="C39986" s="25">
        <v>1007545</v>
      </c>
      <c r="D39986" s="26">
        <v>42197</v>
      </c>
    </row>
    <row r="39987" spans="1:4" x14ac:dyDescent="0.2">
      <c r="A39987" s="23" t="s">
        <v>3767</v>
      </c>
      <c r="B39987" s="25">
        <v>1057499</v>
      </c>
      <c r="C39987" s="25">
        <v>1007545</v>
      </c>
      <c r="D39987" s="26">
        <v>73294</v>
      </c>
    </row>
    <row r="39988" spans="1:4" x14ac:dyDescent="0.2">
      <c r="A39988" s="23" t="s">
        <v>3767</v>
      </c>
      <c r="B39988" s="25">
        <v>1057503</v>
      </c>
      <c r="C39988" s="25">
        <v>1007545</v>
      </c>
      <c r="D39988" s="26">
        <v>94916</v>
      </c>
    </row>
    <row r="39989" spans="1:4" x14ac:dyDescent="0.2">
      <c r="A39989" s="23" t="s">
        <v>3767</v>
      </c>
      <c r="B39989" s="25">
        <v>1057505</v>
      </c>
      <c r="C39989" s="25">
        <v>1007545</v>
      </c>
      <c r="D39989" s="26">
        <v>27804</v>
      </c>
    </row>
    <row r="39990" spans="1:4" x14ac:dyDescent="0.2">
      <c r="A39990" s="23" t="s">
        <v>3767</v>
      </c>
      <c r="B39990" s="25">
        <v>1057506</v>
      </c>
      <c r="C39990" s="25">
        <v>1007545</v>
      </c>
      <c r="D39990" s="26">
        <v>67505</v>
      </c>
    </row>
    <row r="39991" spans="1:4" x14ac:dyDescent="0.2">
      <c r="A39991" s="23" t="s">
        <v>3767</v>
      </c>
      <c r="B39991" s="25">
        <v>1057510</v>
      </c>
      <c r="C39991" s="25">
        <v>1007545</v>
      </c>
      <c r="D39991" s="26">
        <v>85182</v>
      </c>
    </row>
    <row r="39992" spans="1:4" x14ac:dyDescent="0.2">
      <c r="A39992" s="23" t="s">
        <v>3767</v>
      </c>
      <c r="B39992" s="25">
        <v>1057512</v>
      </c>
      <c r="C39992" s="25">
        <v>1007545</v>
      </c>
      <c r="D39992" s="26">
        <v>249263</v>
      </c>
    </row>
    <row r="39993" spans="1:4" x14ac:dyDescent="0.2">
      <c r="A39993" s="23" t="s">
        <v>3767</v>
      </c>
      <c r="B39993" s="25">
        <v>1057515</v>
      </c>
      <c r="C39993" s="25">
        <v>1007545</v>
      </c>
      <c r="D39993" s="26">
        <v>199626</v>
      </c>
    </row>
    <row r="39994" spans="1:4" x14ac:dyDescent="0.2">
      <c r="A39994" s="23" t="s">
        <v>3767</v>
      </c>
      <c r="B39994" s="25">
        <v>1057520</v>
      </c>
      <c r="C39994" s="25">
        <v>1007545</v>
      </c>
      <c r="D39994" s="26">
        <v>75792</v>
      </c>
    </row>
    <row r="39995" spans="1:4" x14ac:dyDescent="0.2">
      <c r="A39995" s="23" t="s">
        <v>3767</v>
      </c>
      <c r="B39995" s="25">
        <v>1057525</v>
      </c>
      <c r="C39995" s="25">
        <v>1007545</v>
      </c>
      <c r="D39995" s="26">
        <v>570136</v>
      </c>
    </row>
    <row r="39996" spans="1:4" x14ac:dyDescent="0.2">
      <c r="A39996" s="23" t="s">
        <v>3767</v>
      </c>
      <c r="B39996" s="25">
        <v>1057526</v>
      </c>
      <c r="C39996" s="25">
        <v>1007545</v>
      </c>
      <c r="D39996" s="26">
        <v>37237</v>
      </c>
    </row>
    <row r="39997" spans="1:4" x14ac:dyDescent="0.2">
      <c r="A39997" s="23" t="s">
        <v>3767</v>
      </c>
      <c r="B39997" s="25">
        <v>1057536</v>
      </c>
      <c r="C39997" s="25">
        <v>1007545</v>
      </c>
      <c r="D39997" s="26">
        <v>88032</v>
      </c>
    </row>
    <row r="39998" spans="1:4" x14ac:dyDescent="0.2">
      <c r="A39998" s="23" t="s">
        <v>3767</v>
      </c>
      <c r="B39998" s="25">
        <v>1057544</v>
      </c>
      <c r="C39998" s="25">
        <v>1007545</v>
      </c>
      <c r="D39998" s="26">
        <v>35912</v>
      </c>
    </row>
    <row r="39999" spans="1:4" x14ac:dyDescent="0.2">
      <c r="A39999" s="23" t="s">
        <v>3767</v>
      </c>
      <c r="B39999" s="25">
        <v>1057550</v>
      </c>
      <c r="C39999" s="25">
        <v>1007545</v>
      </c>
      <c r="D39999" s="26">
        <v>64079</v>
      </c>
    </row>
    <row r="40000" spans="1:4" x14ac:dyDescent="0.2">
      <c r="A40000" s="23" t="s">
        <v>3767</v>
      </c>
      <c r="B40000" s="25">
        <v>1057553</v>
      </c>
      <c r="C40000" s="25">
        <v>1007545</v>
      </c>
      <c r="D40000" s="26">
        <v>34034</v>
      </c>
    </row>
    <row r="40001" spans="1:4" x14ac:dyDescent="0.2">
      <c r="A40001" s="23" t="s">
        <v>3767</v>
      </c>
      <c r="B40001" s="25">
        <v>1057555</v>
      </c>
      <c r="C40001" s="25">
        <v>1007545</v>
      </c>
      <c r="D40001" s="26">
        <v>71317</v>
      </c>
    </row>
    <row r="40002" spans="1:4" x14ac:dyDescent="0.2">
      <c r="A40002" s="23" t="s">
        <v>3767</v>
      </c>
      <c r="B40002" s="25">
        <v>1057564</v>
      </c>
      <c r="C40002" s="25">
        <v>1007545</v>
      </c>
      <c r="D40002" s="26">
        <v>36468</v>
      </c>
    </row>
    <row r="40003" spans="1:4" x14ac:dyDescent="0.2">
      <c r="A40003" s="23" t="s">
        <v>3767</v>
      </c>
      <c r="B40003" s="25">
        <v>1057568</v>
      </c>
      <c r="C40003" s="25">
        <v>1007545</v>
      </c>
      <c r="D40003" s="26">
        <v>74320</v>
      </c>
    </row>
    <row r="40004" spans="1:4" x14ac:dyDescent="0.2">
      <c r="A40004" s="23" t="s">
        <v>3767</v>
      </c>
      <c r="B40004" s="25">
        <v>1057576</v>
      </c>
      <c r="C40004" s="25">
        <v>1007545</v>
      </c>
      <c r="D40004" s="26">
        <v>70621</v>
      </c>
    </row>
    <row r="40005" spans="1:4" x14ac:dyDescent="0.2">
      <c r="A40005" s="23" t="s">
        <v>3767</v>
      </c>
      <c r="B40005" s="25">
        <v>1057581</v>
      </c>
      <c r="C40005" s="25">
        <v>1007545</v>
      </c>
      <c r="D40005" s="26">
        <v>204783</v>
      </c>
    </row>
    <row r="40006" spans="1:4" x14ac:dyDescent="0.2">
      <c r="A40006" s="23" t="s">
        <v>3767</v>
      </c>
      <c r="B40006" s="25">
        <v>1057583</v>
      </c>
      <c r="C40006" s="25">
        <v>1007545</v>
      </c>
      <c r="D40006" s="26">
        <v>115750</v>
      </c>
    </row>
    <row r="40007" spans="1:4" x14ac:dyDescent="0.2">
      <c r="A40007" s="23" t="s">
        <v>3767</v>
      </c>
      <c r="B40007" s="25">
        <v>1057602</v>
      </c>
      <c r="C40007" s="25">
        <v>1007545</v>
      </c>
      <c r="D40007" s="26">
        <v>70211</v>
      </c>
    </row>
    <row r="40008" spans="1:4" x14ac:dyDescent="0.2">
      <c r="A40008" s="23" t="s">
        <v>3767</v>
      </c>
      <c r="B40008" s="25">
        <v>1057603</v>
      </c>
      <c r="C40008" s="25">
        <v>1007545</v>
      </c>
      <c r="D40008" s="26">
        <v>37602</v>
      </c>
    </row>
    <row r="40009" spans="1:4" x14ac:dyDescent="0.2">
      <c r="A40009" s="23" t="s">
        <v>3767</v>
      </c>
      <c r="B40009" s="25">
        <v>1057607</v>
      </c>
      <c r="C40009" s="25">
        <v>1007545</v>
      </c>
      <c r="D40009" s="26">
        <v>23512</v>
      </c>
    </row>
    <row r="40010" spans="1:4" x14ac:dyDescent="0.2">
      <c r="A40010" s="23" t="s">
        <v>3767</v>
      </c>
      <c r="B40010" s="25">
        <v>1057609</v>
      </c>
      <c r="C40010" s="25">
        <v>1007545</v>
      </c>
      <c r="D40010" s="26">
        <v>20367</v>
      </c>
    </row>
    <row r="40011" spans="1:4" x14ac:dyDescent="0.2">
      <c r="A40011" s="23" t="s">
        <v>3767</v>
      </c>
      <c r="B40011" s="25">
        <v>1057614</v>
      </c>
      <c r="C40011" s="25">
        <v>1007545</v>
      </c>
      <c r="D40011" s="26">
        <v>78641</v>
      </c>
    </row>
    <row r="40012" spans="1:4" x14ac:dyDescent="0.2">
      <c r="A40012" s="23" t="s">
        <v>3767</v>
      </c>
      <c r="B40012" s="25">
        <v>1057615</v>
      </c>
      <c r="C40012" s="25">
        <v>1007545</v>
      </c>
      <c r="D40012" s="26">
        <v>110701</v>
      </c>
    </row>
    <row r="40013" spans="1:4" x14ac:dyDescent="0.2">
      <c r="A40013" s="23" t="s">
        <v>3767</v>
      </c>
      <c r="B40013" s="25">
        <v>1057618</v>
      </c>
      <c r="C40013" s="25">
        <v>1007545</v>
      </c>
      <c r="D40013" s="26">
        <v>19837</v>
      </c>
    </row>
    <row r="40014" spans="1:4" x14ac:dyDescent="0.2">
      <c r="A40014" s="23" t="s">
        <v>3767</v>
      </c>
      <c r="B40014" s="25">
        <v>1057622</v>
      </c>
      <c r="C40014" s="25">
        <v>1007545</v>
      </c>
      <c r="D40014" s="26">
        <v>72751</v>
      </c>
    </row>
    <row r="40015" spans="1:4" x14ac:dyDescent="0.2">
      <c r="A40015" s="23" t="s">
        <v>3767</v>
      </c>
      <c r="B40015" s="25">
        <v>1057644</v>
      </c>
      <c r="C40015" s="25">
        <v>1007545</v>
      </c>
      <c r="D40015" s="26">
        <v>44065</v>
      </c>
    </row>
    <row r="40016" spans="1:4" x14ac:dyDescent="0.2">
      <c r="A40016" s="23" t="s">
        <v>3767</v>
      </c>
      <c r="B40016" s="25">
        <v>1057646</v>
      </c>
      <c r="C40016" s="25">
        <v>1007545</v>
      </c>
      <c r="D40016" s="26">
        <v>122718</v>
      </c>
    </row>
    <row r="40017" spans="1:4" x14ac:dyDescent="0.2">
      <c r="A40017" s="23" t="s">
        <v>3767</v>
      </c>
      <c r="B40017" s="25">
        <v>1057649</v>
      </c>
      <c r="C40017" s="25">
        <v>1007545</v>
      </c>
      <c r="D40017" s="26">
        <v>28426</v>
      </c>
    </row>
    <row r="40018" spans="1:4" x14ac:dyDescent="0.2">
      <c r="A40018" s="23" t="s">
        <v>3767</v>
      </c>
      <c r="B40018" s="25">
        <v>1057660</v>
      </c>
      <c r="C40018" s="25">
        <v>1007545</v>
      </c>
      <c r="D40018" s="26">
        <v>111143</v>
      </c>
    </row>
    <row r="40019" spans="1:4" x14ac:dyDescent="0.2">
      <c r="A40019" s="23" t="s">
        <v>3767</v>
      </c>
      <c r="B40019" s="25">
        <v>1057667</v>
      </c>
      <c r="C40019" s="25">
        <v>1007545</v>
      </c>
      <c r="D40019" s="26">
        <v>58107</v>
      </c>
    </row>
    <row r="40020" spans="1:4" x14ac:dyDescent="0.2">
      <c r="A40020" s="23" t="s">
        <v>3767</v>
      </c>
      <c r="B40020" s="25">
        <v>1057674</v>
      </c>
      <c r="C40020" s="25">
        <v>1007545</v>
      </c>
      <c r="D40020" s="26">
        <v>65179</v>
      </c>
    </row>
    <row r="40021" spans="1:4" x14ac:dyDescent="0.2">
      <c r="A40021" s="23" t="s">
        <v>3767</v>
      </c>
      <c r="B40021" s="25">
        <v>1057681</v>
      </c>
      <c r="C40021" s="25">
        <v>1007545</v>
      </c>
      <c r="D40021" s="26">
        <v>49105</v>
      </c>
    </row>
    <row r="40022" spans="1:4" x14ac:dyDescent="0.2">
      <c r="A40022" s="23" t="s">
        <v>3767</v>
      </c>
      <c r="B40022" s="25">
        <v>1057684</v>
      </c>
      <c r="C40022" s="25">
        <v>1007545</v>
      </c>
      <c r="D40022" s="26">
        <v>147909</v>
      </c>
    </row>
    <row r="40023" spans="1:4" x14ac:dyDescent="0.2">
      <c r="A40023" s="23" t="s">
        <v>3767</v>
      </c>
      <c r="B40023" s="25">
        <v>1057688</v>
      </c>
      <c r="C40023" s="25">
        <v>1007545</v>
      </c>
      <c r="D40023" s="26">
        <v>53193</v>
      </c>
    </row>
    <row r="40024" spans="1:4" x14ac:dyDescent="0.2">
      <c r="A40024" s="23" t="s">
        <v>3767</v>
      </c>
      <c r="B40024" s="25">
        <v>1057690</v>
      </c>
      <c r="C40024" s="25">
        <v>1007545</v>
      </c>
      <c r="D40024" s="26">
        <v>51414</v>
      </c>
    </row>
    <row r="40025" spans="1:4" x14ac:dyDescent="0.2">
      <c r="A40025" s="23" t="s">
        <v>3767</v>
      </c>
      <c r="B40025" s="25">
        <v>1057691</v>
      </c>
      <c r="C40025" s="25">
        <v>1007545</v>
      </c>
      <c r="D40025" s="26">
        <v>43682</v>
      </c>
    </row>
    <row r="40026" spans="1:4" x14ac:dyDescent="0.2">
      <c r="A40026" s="23" t="s">
        <v>3767</v>
      </c>
      <c r="B40026" s="25">
        <v>1057707</v>
      </c>
      <c r="C40026" s="25">
        <v>1007545</v>
      </c>
      <c r="D40026" s="26">
        <v>80008</v>
      </c>
    </row>
    <row r="40027" spans="1:4" x14ac:dyDescent="0.2">
      <c r="A40027" s="23" t="s">
        <v>3767</v>
      </c>
      <c r="B40027" s="25">
        <v>1057711</v>
      </c>
      <c r="C40027" s="25">
        <v>1007545</v>
      </c>
      <c r="D40027" s="26">
        <v>120100</v>
      </c>
    </row>
    <row r="40028" spans="1:4" x14ac:dyDescent="0.2">
      <c r="A40028" s="23" t="s">
        <v>3767</v>
      </c>
      <c r="B40028" s="25">
        <v>1057729</v>
      </c>
      <c r="C40028" s="25">
        <v>1007545</v>
      </c>
      <c r="D40028" s="26">
        <v>59388</v>
      </c>
    </row>
    <row r="40029" spans="1:4" x14ac:dyDescent="0.2">
      <c r="A40029" s="23" t="s">
        <v>3767</v>
      </c>
      <c r="B40029" s="25">
        <v>1057733</v>
      </c>
      <c r="C40029" s="25">
        <v>1007545</v>
      </c>
      <c r="D40029" s="26">
        <v>85113</v>
      </c>
    </row>
    <row r="40030" spans="1:4" x14ac:dyDescent="0.2">
      <c r="A40030" s="23" t="s">
        <v>3767</v>
      </c>
      <c r="B40030" s="25">
        <v>1057744</v>
      </c>
      <c r="C40030" s="25">
        <v>1007545</v>
      </c>
      <c r="D40030" s="26">
        <v>81158</v>
      </c>
    </row>
    <row r="40031" spans="1:4" x14ac:dyDescent="0.2">
      <c r="A40031" s="23" t="s">
        <v>3767</v>
      </c>
      <c r="B40031" s="25">
        <v>1057750</v>
      </c>
      <c r="C40031" s="25">
        <v>1007545</v>
      </c>
      <c r="D40031" s="26">
        <v>45044</v>
      </c>
    </row>
    <row r="40032" spans="1:4" x14ac:dyDescent="0.2">
      <c r="A40032" s="23" t="s">
        <v>3767</v>
      </c>
      <c r="B40032" s="25">
        <v>1059328</v>
      </c>
      <c r="C40032" s="25">
        <v>1007545</v>
      </c>
      <c r="D40032" s="26">
        <v>202398</v>
      </c>
    </row>
    <row r="40033" spans="1:4" x14ac:dyDescent="0.2">
      <c r="A40033" s="23" t="s">
        <v>3767</v>
      </c>
      <c r="B40033" s="25">
        <v>1059335</v>
      </c>
      <c r="C40033" s="25">
        <v>1007545</v>
      </c>
      <c r="D40033" s="26">
        <v>0</v>
      </c>
    </row>
    <row r="40034" spans="1:4" x14ac:dyDescent="0.2">
      <c r="A40034" s="23" t="s">
        <v>3767</v>
      </c>
      <c r="B40034" s="25">
        <v>1059619</v>
      </c>
      <c r="C40034" s="25">
        <v>1007545</v>
      </c>
      <c r="D40034" s="26">
        <v>116087</v>
      </c>
    </row>
    <row r="40035" spans="1:4" x14ac:dyDescent="0.2">
      <c r="A40035" s="23" t="s">
        <v>3767</v>
      </c>
      <c r="B40035" s="25">
        <v>1059620</v>
      </c>
      <c r="C40035" s="25">
        <v>1007545</v>
      </c>
      <c r="D40035" s="26">
        <v>167032</v>
      </c>
    </row>
    <row r="40036" spans="1:4" x14ac:dyDescent="0.2">
      <c r="A40036" s="23" t="s">
        <v>3767</v>
      </c>
      <c r="B40036" s="25">
        <v>1059624</v>
      </c>
      <c r="C40036" s="25">
        <v>1007545</v>
      </c>
      <c r="D40036" s="26">
        <v>194667</v>
      </c>
    </row>
    <row r="40037" spans="1:4" x14ac:dyDescent="0.2">
      <c r="A40037" s="23" t="s">
        <v>3767</v>
      </c>
      <c r="B40037" s="25">
        <v>1059627</v>
      </c>
      <c r="C40037" s="25">
        <v>1007545</v>
      </c>
      <c r="D40037" s="26">
        <v>67415</v>
      </c>
    </row>
    <row r="40038" spans="1:4" x14ac:dyDescent="0.2">
      <c r="A40038" s="23" t="s">
        <v>3767</v>
      </c>
      <c r="B40038" s="25">
        <v>1059871</v>
      </c>
      <c r="C40038" s="25">
        <v>1007545</v>
      </c>
      <c r="D40038" s="26">
        <v>60216</v>
      </c>
    </row>
    <row r="40039" spans="1:4" x14ac:dyDescent="0.2">
      <c r="A40039" s="23" t="s">
        <v>3767</v>
      </c>
      <c r="B40039" s="25">
        <v>1061574</v>
      </c>
      <c r="C40039" s="25">
        <v>1007545</v>
      </c>
      <c r="D40039" s="26">
        <v>35617</v>
      </c>
    </row>
    <row r="40040" spans="1:4" x14ac:dyDescent="0.2">
      <c r="A40040" s="23" t="s">
        <v>3767</v>
      </c>
      <c r="B40040" s="25">
        <v>1063243</v>
      </c>
      <c r="C40040" s="25">
        <v>1007545</v>
      </c>
      <c r="D40040" s="26">
        <v>0</v>
      </c>
    </row>
    <row r="40041" spans="1:4" x14ac:dyDescent="0.2">
      <c r="A40041" s="23" t="s">
        <v>3767</v>
      </c>
      <c r="B40041" s="25">
        <v>1064154</v>
      </c>
      <c r="C40041" s="25">
        <v>1007545</v>
      </c>
      <c r="D40041" s="26">
        <v>105720</v>
      </c>
    </row>
    <row r="40042" spans="1:4" x14ac:dyDescent="0.2">
      <c r="A40042" s="23" t="s">
        <v>3767</v>
      </c>
      <c r="B40042" s="25">
        <v>1064466</v>
      </c>
      <c r="C40042" s="25">
        <v>1007545</v>
      </c>
      <c r="D40042" s="26">
        <v>64028</v>
      </c>
    </row>
    <row r="40043" spans="1:4" x14ac:dyDescent="0.2">
      <c r="A40043" s="23" t="s">
        <v>3767</v>
      </c>
      <c r="B40043" s="25">
        <v>1071397</v>
      </c>
      <c r="C40043" s="25">
        <v>1007545</v>
      </c>
      <c r="D40043" s="26">
        <v>73271</v>
      </c>
    </row>
    <row r="40044" spans="1:4" x14ac:dyDescent="0.2">
      <c r="A40044" s="23" t="s">
        <v>3767</v>
      </c>
      <c r="B40044" s="25">
        <v>1071399</v>
      </c>
      <c r="C40044" s="25">
        <v>1007545</v>
      </c>
      <c r="D40044" s="26">
        <v>121460</v>
      </c>
    </row>
    <row r="40045" spans="1:4" x14ac:dyDescent="0.2">
      <c r="A40045" s="23" t="s">
        <v>3767</v>
      </c>
      <c r="B40045" s="25">
        <v>1072154</v>
      </c>
      <c r="C40045" s="25">
        <v>1007545</v>
      </c>
      <c r="D40045" s="26">
        <v>71566</v>
      </c>
    </row>
    <row r="40046" spans="1:4" x14ac:dyDescent="0.2">
      <c r="A40046" s="23" t="s">
        <v>3767</v>
      </c>
      <c r="B40046" s="25">
        <v>1072432</v>
      </c>
      <c r="C40046" s="25">
        <v>1007545</v>
      </c>
      <c r="D40046" s="26">
        <v>45775</v>
      </c>
    </row>
    <row r="40047" spans="1:4" x14ac:dyDescent="0.2">
      <c r="A40047" s="23" t="s">
        <v>3767</v>
      </c>
      <c r="B40047" s="25">
        <v>1072443</v>
      </c>
      <c r="C40047" s="25">
        <v>1007545</v>
      </c>
      <c r="D40047" s="26">
        <v>101388</v>
      </c>
    </row>
    <row r="40048" spans="1:4" x14ac:dyDescent="0.2">
      <c r="A40048" s="23" t="s">
        <v>3767</v>
      </c>
      <c r="B40048" s="25">
        <v>1072452</v>
      </c>
      <c r="C40048" s="25">
        <v>1007545</v>
      </c>
      <c r="D40048" s="26">
        <v>90765</v>
      </c>
    </row>
    <row r="40049" spans="1:4" x14ac:dyDescent="0.2">
      <c r="A40049" s="23" t="s">
        <v>3767</v>
      </c>
      <c r="B40049" s="25">
        <v>1072462</v>
      </c>
      <c r="C40049" s="25">
        <v>1007545</v>
      </c>
      <c r="D40049" s="26">
        <v>62657</v>
      </c>
    </row>
    <row r="40050" spans="1:4" x14ac:dyDescent="0.2">
      <c r="A40050" s="23" t="s">
        <v>3767</v>
      </c>
      <c r="B40050" s="25">
        <v>1072488</v>
      </c>
      <c r="C40050" s="25">
        <v>1007545</v>
      </c>
      <c r="D40050" s="26">
        <v>39780</v>
      </c>
    </row>
    <row r="40051" spans="1:4" x14ac:dyDescent="0.2">
      <c r="A40051" s="23" t="s">
        <v>3767</v>
      </c>
      <c r="B40051" s="25">
        <v>1072506</v>
      </c>
      <c r="C40051" s="25">
        <v>1007545</v>
      </c>
      <c r="D40051" s="26">
        <v>94327</v>
      </c>
    </row>
    <row r="40052" spans="1:4" x14ac:dyDescent="0.2">
      <c r="A40052" s="23" t="s">
        <v>3767</v>
      </c>
      <c r="B40052" s="25">
        <v>1072515</v>
      </c>
      <c r="C40052" s="25">
        <v>1007545</v>
      </c>
      <c r="D40052" s="26">
        <v>55826</v>
      </c>
    </row>
    <row r="40053" spans="1:4" x14ac:dyDescent="0.2">
      <c r="A40053" s="23" t="s">
        <v>3767</v>
      </c>
      <c r="B40053" s="25">
        <v>1072523</v>
      </c>
      <c r="C40053" s="25">
        <v>1007545</v>
      </c>
      <c r="D40053" s="26">
        <v>56933</v>
      </c>
    </row>
    <row r="40054" spans="1:4" x14ac:dyDescent="0.2">
      <c r="A40054" s="23" t="s">
        <v>3767</v>
      </c>
      <c r="B40054" s="25">
        <v>1072819</v>
      </c>
      <c r="C40054" s="25">
        <v>1007545</v>
      </c>
      <c r="D40054" s="26">
        <v>745361</v>
      </c>
    </row>
    <row r="40055" spans="1:4" x14ac:dyDescent="0.2">
      <c r="A40055" s="23" t="s">
        <v>3767</v>
      </c>
      <c r="B40055" s="25">
        <v>1072822</v>
      </c>
      <c r="C40055" s="25">
        <v>1007545</v>
      </c>
      <c r="D40055" s="26">
        <v>34880</v>
      </c>
    </row>
    <row r="40056" spans="1:4" x14ac:dyDescent="0.2">
      <c r="A40056" s="23" t="s">
        <v>3767</v>
      </c>
      <c r="B40056" s="25">
        <v>1074113</v>
      </c>
      <c r="C40056" s="25">
        <v>1007545</v>
      </c>
      <c r="D40056" s="26">
        <v>82439</v>
      </c>
    </row>
    <row r="40057" spans="1:4" x14ac:dyDescent="0.2">
      <c r="A40057" s="23" t="s">
        <v>3767</v>
      </c>
      <c r="B40057" s="25">
        <v>1074280</v>
      </c>
      <c r="C40057" s="25">
        <v>1007545</v>
      </c>
      <c r="D40057" s="26">
        <v>158785</v>
      </c>
    </row>
    <row r="40058" spans="1:4" x14ac:dyDescent="0.2">
      <c r="A40058" s="23" t="s">
        <v>3767</v>
      </c>
      <c r="B40058" s="25">
        <v>1074494</v>
      </c>
      <c r="C40058" s="25">
        <v>1007545</v>
      </c>
      <c r="D40058" s="26">
        <v>61642</v>
      </c>
    </row>
    <row r="40059" spans="1:4" x14ac:dyDescent="0.2">
      <c r="A40059" s="23" t="s">
        <v>3767</v>
      </c>
      <c r="B40059" s="25">
        <v>1075090</v>
      </c>
      <c r="C40059" s="25">
        <v>1007545</v>
      </c>
      <c r="D40059" s="26">
        <v>133516</v>
      </c>
    </row>
    <row r="40060" spans="1:4" x14ac:dyDescent="0.2">
      <c r="A40060" s="23" t="s">
        <v>3767</v>
      </c>
      <c r="B40060" s="25">
        <v>1075557</v>
      </c>
      <c r="C40060" s="25">
        <v>1007545</v>
      </c>
      <c r="D40060" s="26">
        <v>48034</v>
      </c>
    </row>
    <row r="40061" spans="1:4" x14ac:dyDescent="0.2">
      <c r="A40061" s="23" t="s">
        <v>3767</v>
      </c>
      <c r="B40061" s="25">
        <v>1076692</v>
      </c>
      <c r="C40061" s="25">
        <v>1007545</v>
      </c>
      <c r="D40061" s="26">
        <v>124826</v>
      </c>
    </row>
    <row r="40062" spans="1:4" x14ac:dyDescent="0.2">
      <c r="A40062" s="23" t="s">
        <v>3767</v>
      </c>
      <c r="B40062" s="25">
        <v>1092125</v>
      </c>
      <c r="C40062" s="25">
        <v>1007545</v>
      </c>
      <c r="D40062" s="26">
        <v>683183</v>
      </c>
    </row>
    <row r="40063" spans="1:4" x14ac:dyDescent="0.2">
      <c r="A40063" s="23" t="s">
        <v>3767</v>
      </c>
      <c r="B40063" s="25">
        <v>1092750</v>
      </c>
      <c r="C40063" s="25">
        <v>1007545</v>
      </c>
      <c r="D40063" s="26">
        <v>48222</v>
      </c>
    </row>
    <row r="40064" spans="1:4" x14ac:dyDescent="0.2">
      <c r="A40064" s="23" t="s">
        <v>3767</v>
      </c>
      <c r="B40064" s="25">
        <v>1092754</v>
      </c>
      <c r="C40064" s="25">
        <v>1007545</v>
      </c>
      <c r="D40064" s="26">
        <v>50257</v>
      </c>
    </row>
    <row r="40065" spans="1:4" x14ac:dyDescent="0.2">
      <c r="A40065" s="23" t="s">
        <v>3767</v>
      </c>
      <c r="B40065" s="25">
        <v>1092779</v>
      </c>
      <c r="C40065" s="25">
        <v>1007545</v>
      </c>
      <c r="D40065" s="26">
        <v>57949</v>
      </c>
    </row>
    <row r="40066" spans="1:4" x14ac:dyDescent="0.2">
      <c r="A40066" s="23" t="s">
        <v>3767</v>
      </c>
      <c r="B40066" s="25">
        <v>1093441</v>
      </c>
      <c r="C40066" s="25">
        <v>1007545</v>
      </c>
      <c r="D40066" s="26">
        <v>381987</v>
      </c>
    </row>
    <row r="40067" spans="1:4" x14ac:dyDescent="0.2">
      <c r="A40067" s="23" t="s">
        <v>3767</v>
      </c>
      <c r="B40067" s="25">
        <v>1093571</v>
      </c>
      <c r="C40067" s="25">
        <v>1007545</v>
      </c>
      <c r="D40067" s="26">
        <v>41003</v>
      </c>
    </row>
    <row r="40068" spans="1:4" x14ac:dyDescent="0.2">
      <c r="A40068" s="23" t="s">
        <v>3767</v>
      </c>
      <c r="B40068" s="25">
        <v>1093573</v>
      </c>
      <c r="C40068" s="25">
        <v>1007545</v>
      </c>
      <c r="D40068" s="26">
        <v>55723</v>
      </c>
    </row>
    <row r="40069" spans="1:4" x14ac:dyDescent="0.2">
      <c r="A40069" s="23" t="s">
        <v>3767</v>
      </c>
      <c r="B40069" s="25">
        <v>1093653</v>
      </c>
      <c r="C40069" s="25">
        <v>1007545</v>
      </c>
      <c r="D40069" s="26">
        <v>66089</v>
      </c>
    </row>
    <row r="40070" spans="1:4" x14ac:dyDescent="0.2">
      <c r="A40070" s="23" t="s">
        <v>3767</v>
      </c>
      <c r="B40070" s="25">
        <v>1093909</v>
      </c>
      <c r="C40070" s="25">
        <v>1007545</v>
      </c>
      <c r="D40070" s="26">
        <v>128480</v>
      </c>
    </row>
    <row r="40071" spans="1:4" x14ac:dyDescent="0.2">
      <c r="A40071" s="23" t="s">
        <v>3767</v>
      </c>
      <c r="B40071" s="25">
        <v>1094311</v>
      </c>
      <c r="C40071" s="25">
        <v>1007545</v>
      </c>
      <c r="D40071" s="26">
        <v>169776</v>
      </c>
    </row>
    <row r="40072" spans="1:4" x14ac:dyDescent="0.2">
      <c r="A40072" s="23" t="s">
        <v>3767</v>
      </c>
      <c r="B40072" s="25">
        <v>1095180</v>
      </c>
      <c r="C40072" s="25">
        <v>1007545</v>
      </c>
      <c r="D40072" s="26">
        <v>65961</v>
      </c>
    </row>
    <row r="40073" spans="1:4" x14ac:dyDescent="0.2">
      <c r="A40073" s="23" t="s">
        <v>3767</v>
      </c>
      <c r="B40073" s="25">
        <v>1101534</v>
      </c>
      <c r="C40073" s="25">
        <v>1007545</v>
      </c>
      <c r="D40073" s="26">
        <v>19043</v>
      </c>
    </row>
    <row r="40074" spans="1:4" x14ac:dyDescent="0.2">
      <c r="A40074" s="23" t="s">
        <v>3767</v>
      </c>
      <c r="B40074" s="25">
        <v>1101930</v>
      </c>
      <c r="C40074" s="25">
        <v>1007545</v>
      </c>
      <c r="D40074" s="26">
        <v>60765</v>
      </c>
    </row>
    <row r="40075" spans="1:4" x14ac:dyDescent="0.2">
      <c r="A40075" s="23" t="s">
        <v>3767</v>
      </c>
      <c r="B40075" s="25">
        <v>1102193</v>
      </c>
      <c r="C40075" s="25">
        <v>1007545</v>
      </c>
      <c r="D40075" s="26">
        <v>15578</v>
      </c>
    </row>
    <row r="40076" spans="1:4" x14ac:dyDescent="0.2">
      <c r="A40076" s="23" t="s">
        <v>3767</v>
      </c>
      <c r="B40076" s="25">
        <v>1102623</v>
      </c>
      <c r="C40076" s="25">
        <v>1007545</v>
      </c>
      <c r="D40076" s="26">
        <v>44066</v>
      </c>
    </row>
    <row r="40077" spans="1:4" x14ac:dyDescent="0.2">
      <c r="A40077" s="23" t="s">
        <v>3767</v>
      </c>
      <c r="B40077" s="25">
        <v>1102913</v>
      </c>
      <c r="C40077" s="25">
        <v>1007545</v>
      </c>
      <c r="D40077" s="26">
        <v>23799</v>
      </c>
    </row>
    <row r="40078" spans="1:4" x14ac:dyDescent="0.2">
      <c r="A40078" s="23" t="s">
        <v>3767</v>
      </c>
      <c r="B40078" s="25">
        <v>1112523</v>
      </c>
      <c r="C40078" s="25">
        <v>1007545</v>
      </c>
      <c r="D40078" s="26">
        <v>47895</v>
      </c>
    </row>
    <row r="40079" spans="1:4" x14ac:dyDescent="0.2">
      <c r="A40079" s="23" t="s">
        <v>3767</v>
      </c>
      <c r="B40079" s="25">
        <v>1112932</v>
      </c>
      <c r="C40079" s="25">
        <v>1007545</v>
      </c>
      <c r="D40079" s="26">
        <v>49384</v>
      </c>
    </row>
    <row r="40080" spans="1:4" x14ac:dyDescent="0.2">
      <c r="A40080" s="23" t="s">
        <v>3767</v>
      </c>
      <c r="B40080" s="25">
        <v>1113046</v>
      </c>
      <c r="C40080" s="25">
        <v>1007545</v>
      </c>
      <c r="D40080" s="26">
        <v>61496</v>
      </c>
    </row>
    <row r="40081" spans="1:4" x14ac:dyDescent="0.2">
      <c r="A40081" s="23" t="s">
        <v>3767</v>
      </c>
      <c r="B40081" s="25">
        <v>1113059</v>
      </c>
      <c r="C40081" s="25">
        <v>1007545</v>
      </c>
      <c r="D40081" s="26">
        <v>0</v>
      </c>
    </row>
    <row r="40082" spans="1:4" x14ac:dyDescent="0.2">
      <c r="A40082" s="23" t="s">
        <v>3767</v>
      </c>
      <c r="B40082" s="25">
        <v>1113893</v>
      </c>
      <c r="C40082" s="25">
        <v>1007545</v>
      </c>
      <c r="D40082" s="26">
        <v>35473</v>
      </c>
    </row>
    <row r="40083" spans="1:4" x14ac:dyDescent="0.2">
      <c r="A40083" s="23" t="s">
        <v>3767</v>
      </c>
      <c r="B40083" s="25">
        <v>1114296</v>
      </c>
      <c r="C40083" s="25">
        <v>1007545</v>
      </c>
      <c r="D40083" s="26">
        <v>54900</v>
      </c>
    </row>
    <row r="40084" spans="1:4" x14ac:dyDescent="0.2">
      <c r="A40084" s="23" t="s">
        <v>3767</v>
      </c>
      <c r="B40084" s="25">
        <v>1115131</v>
      </c>
      <c r="C40084" s="25">
        <v>1007545</v>
      </c>
      <c r="D40084" s="26">
        <v>23813</v>
      </c>
    </row>
    <row r="40085" spans="1:4" x14ac:dyDescent="0.2">
      <c r="A40085" s="23" t="s">
        <v>3767</v>
      </c>
      <c r="B40085" s="25">
        <v>1151273</v>
      </c>
      <c r="C40085" s="25">
        <v>1007545</v>
      </c>
      <c r="D40085" s="26">
        <v>30892</v>
      </c>
    </row>
    <row r="40086" spans="1:4" x14ac:dyDescent="0.2">
      <c r="A40086" s="23" t="s">
        <v>3767</v>
      </c>
      <c r="B40086" s="25">
        <v>1151458</v>
      </c>
      <c r="C40086" s="25">
        <v>1007545</v>
      </c>
      <c r="D40086" s="26">
        <v>39456</v>
      </c>
    </row>
    <row r="40087" spans="1:4" x14ac:dyDescent="0.2">
      <c r="A40087" s="23" t="s">
        <v>3767</v>
      </c>
      <c r="B40087" s="25">
        <v>1151624</v>
      </c>
      <c r="C40087" s="25">
        <v>1007545</v>
      </c>
      <c r="D40087" s="26">
        <v>66762</v>
      </c>
    </row>
    <row r="40088" spans="1:4" x14ac:dyDescent="0.2">
      <c r="A40088" s="23" t="s">
        <v>3767</v>
      </c>
      <c r="B40088" s="25">
        <v>1151906</v>
      </c>
      <c r="C40088" s="25">
        <v>1007545</v>
      </c>
      <c r="D40088" s="26">
        <v>26779</v>
      </c>
    </row>
    <row r="40089" spans="1:4" x14ac:dyDescent="0.2">
      <c r="A40089" s="23" t="s">
        <v>3767</v>
      </c>
      <c r="B40089" s="25">
        <v>1152950</v>
      </c>
      <c r="C40089" s="25">
        <v>1007545</v>
      </c>
      <c r="D40089" s="26">
        <v>0</v>
      </c>
    </row>
    <row r="40090" spans="1:4" x14ac:dyDescent="0.2">
      <c r="A40090" s="23" t="s">
        <v>3767</v>
      </c>
      <c r="B40090" s="25">
        <v>1153896</v>
      </c>
      <c r="C40090" s="25">
        <v>1007545</v>
      </c>
      <c r="D40090" s="26">
        <v>155521</v>
      </c>
    </row>
    <row r="40091" spans="1:4" x14ac:dyDescent="0.2">
      <c r="A40091" s="23" t="s">
        <v>3767</v>
      </c>
      <c r="B40091" s="25">
        <v>1154113</v>
      </c>
      <c r="C40091" s="25">
        <v>1007545</v>
      </c>
      <c r="D40091" s="26">
        <v>18195</v>
      </c>
    </row>
    <row r="40092" spans="1:4" x14ac:dyDescent="0.2">
      <c r="A40092" s="23" t="s">
        <v>3767</v>
      </c>
      <c r="B40092" s="25">
        <v>1154228</v>
      </c>
      <c r="C40092" s="25">
        <v>1007545</v>
      </c>
      <c r="D40092" s="26">
        <v>51723</v>
      </c>
    </row>
    <row r="40093" spans="1:4" x14ac:dyDescent="0.2">
      <c r="A40093" s="23" t="s">
        <v>3767</v>
      </c>
      <c r="B40093" s="25">
        <v>1154905</v>
      </c>
      <c r="C40093" s="25">
        <v>1007545</v>
      </c>
      <c r="D40093" s="26">
        <v>26152</v>
      </c>
    </row>
    <row r="40094" spans="1:4" x14ac:dyDescent="0.2">
      <c r="A40094" s="23" t="s">
        <v>3767</v>
      </c>
      <c r="B40094" s="25">
        <v>1155005</v>
      </c>
      <c r="C40094" s="25">
        <v>1007545</v>
      </c>
      <c r="D40094" s="26">
        <v>36349</v>
      </c>
    </row>
    <row r="40095" spans="1:4" x14ac:dyDescent="0.2">
      <c r="A40095" s="23" t="s">
        <v>3767</v>
      </c>
      <c r="B40095" s="25">
        <v>1155521</v>
      </c>
      <c r="C40095" s="25">
        <v>1007545</v>
      </c>
      <c r="D40095" s="26">
        <v>25103</v>
      </c>
    </row>
    <row r="40096" spans="1:4" x14ac:dyDescent="0.2">
      <c r="A40096" s="23" t="s">
        <v>3767</v>
      </c>
      <c r="B40096" s="25">
        <v>1156722</v>
      </c>
      <c r="C40096" s="25">
        <v>1007545</v>
      </c>
      <c r="D40096" s="26">
        <v>116473</v>
      </c>
    </row>
    <row r="40097" spans="1:4" x14ac:dyDescent="0.2">
      <c r="A40097" s="23" t="s">
        <v>3767</v>
      </c>
      <c r="B40097" s="25">
        <v>1157174</v>
      </c>
      <c r="C40097" s="25">
        <v>1007545</v>
      </c>
      <c r="D40097" s="26">
        <v>42934</v>
      </c>
    </row>
    <row r="40098" spans="1:4" x14ac:dyDescent="0.2">
      <c r="A40098" s="23" t="s">
        <v>3767</v>
      </c>
      <c r="B40098" s="25">
        <v>1157175</v>
      </c>
      <c r="C40098" s="25">
        <v>1007545</v>
      </c>
      <c r="D40098" s="26">
        <v>38098</v>
      </c>
    </row>
    <row r="40099" spans="1:4" x14ac:dyDescent="0.2">
      <c r="A40099" s="23" t="s">
        <v>3767</v>
      </c>
      <c r="B40099" s="25">
        <v>1157742</v>
      </c>
      <c r="C40099" s="25">
        <v>1007545</v>
      </c>
      <c r="D40099" s="26">
        <v>44714</v>
      </c>
    </row>
    <row r="40100" spans="1:4" x14ac:dyDescent="0.2">
      <c r="A40100" s="23" t="s">
        <v>3767</v>
      </c>
      <c r="B40100" s="25">
        <v>1159014</v>
      </c>
      <c r="C40100" s="25">
        <v>1007545</v>
      </c>
      <c r="D40100" s="26">
        <v>52240</v>
      </c>
    </row>
    <row r="40101" spans="1:4" x14ac:dyDescent="0.2">
      <c r="A40101" s="23" t="s">
        <v>3767</v>
      </c>
      <c r="B40101" s="25">
        <v>1159058</v>
      </c>
      <c r="C40101" s="25">
        <v>1007545</v>
      </c>
      <c r="D40101" s="26">
        <v>31564</v>
      </c>
    </row>
    <row r="40102" spans="1:4" x14ac:dyDescent="0.2">
      <c r="A40102" s="23" t="s">
        <v>3767</v>
      </c>
      <c r="B40102" s="25">
        <v>1159062</v>
      </c>
      <c r="C40102" s="25">
        <v>1007545</v>
      </c>
      <c r="D40102" s="26">
        <v>42239</v>
      </c>
    </row>
    <row r="40103" spans="1:4" x14ac:dyDescent="0.2">
      <c r="A40103" s="23" t="s">
        <v>3767</v>
      </c>
      <c r="B40103" s="25">
        <v>1159246</v>
      </c>
      <c r="C40103" s="25">
        <v>1007545</v>
      </c>
      <c r="D40103" s="26">
        <v>27977</v>
      </c>
    </row>
    <row r="40104" spans="1:4" x14ac:dyDescent="0.2">
      <c r="A40104" s="23" t="s">
        <v>3767</v>
      </c>
      <c r="B40104" s="25">
        <v>1159472</v>
      </c>
      <c r="C40104" s="25">
        <v>1007545</v>
      </c>
      <c r="D40104" s="26">
        <v>42492</v>
      </c>
    </row>
    <row r="40105" spans="1:4" x14ac:dyDescent="0.2">
      <c r="A40105" s="23" t="s">
        <v>3767</v>
      </c>
      <c r="B40105" s="25">
        <v>1159616</v>
      </c>
      <c r="C40105" s="25">
        <v>1007545</v>
      </c>
      <c r="D40105" s="26">
        <v>45654</v>
      </c>
    </row>
    <row r="40106" spans="1:4" x14ac:dyDescent="0.2">
      <c r="A40106" s="23" t="s">
        <v>3767</v>
      </c>
      <c r="B40106" s="25">
        <v>1159617</v>
      </c>
      <c r="C40106" s="25">
        <v>1007545</v>
      </c>
      <c r="D40106" s="26">
        <v>44988</v>
      </c>
    </row>
    <row r="40107" spans="1:4" x14ac:dyDescent="0.2">
      <c r="A40107" s="23" t="s">
        <v>3767</v>
      </c>
      <c r="B40107" s="25">
        <v>1159811</v>
      </c>
      <c r="C40107" s="25">
        <v>1007545</v>
      </c>
      <c r="D40107" s="26">
        <v>50052</v>
      </c>
    </row>
    <row r="40108" spans="1:4" x14ac:dyDescent="0.2">
      <c r="A40108" s="23" t="s">
        <v>3767</v>
      </c>
      <c r="B40108" s="25">
        <v>1159952</v>
      </c>
      <c r="C40108" s="25">
        <v>1007545</v>
      </c>
      <c r="D40108" s="26">
        <v>13709</v>
      </c>
    </row>
    <row r="40109" spans="1:4" x14ac:dyDescent="0.2">
      <c r="A40109" s="23" t="s">
        <v>3767</v>
      </c>
      <c r="B40109" s="25">
        <v>1160931</v>
      </c>
      <c r="C40109" s="25">
        <v>1007545</v>
      </c>
      <c r="D40109" s="26">
        <v>102861</v>
      </c>
    </row>
    <row r="40110" spans="1:4" x14ac:dyDescent="0.2">
      <c r="A40110" s="23" t="s">
        <v>3767</v>
      </c>
      <c r="B40110" s="25">
        <v>1160932</v>
      </c>
      <c r="C40110" s="25">
        <v>1007545</v>
      </c>
      <c r="D40110" s="26">
        <v>93047</v>
      </c>
    </row>
    <row r="40111" spans="1:4" x14ac:dyDescent="0.2">
      <c r="A40111" s="23" t="s">
        <v>3767</v>
      </c>
      <c r="B40111" s="25">
        <v>1162186</v>
      </c>
      <c r="C40111" s="25">
        <v>1007545</v>
      </c>
      <c r="D40111" s="26">
        <v>29691</v>
      </c>
    </row>
    <row r="40112" spans="1:4" x14ac:dyDescent="0.2">
      <c r="A40112" s="23" t="s">
        <v>3767</v>
      </c>
      <c r="B40112" s="25">
        <v>1162187</v>
      </c>
      <c r="C40112" s="25">
        <v>1007545</v>
      </c>
      <c r="D40112" s="26">
        <v>35341</v>
      </c>
    </row>
    <row r="40113" spans="1:4" x14ac:dyDescent="0.2">
      <c r="A40113" s="23" t="s">
        <v>3767</v>
      </c>
      <c r="B40113" s="25">
        <v>1162196</v>
      </c>
      <c r="C40113" s="25">
        <v>1007545</v>
      </c>
      <c r="D40113" s="26">
        <v>61866</v>
      </c>
    </row>
    <row r="40114" spans="1:4" x14ac:dyDescent="0.2">
      <c r="A40114" s="23" t="s">
        <v>3767</v>
      </c>
      <c r="B40114" s="25">
        <v>1162197</v>
      </c>
      <c r="C40114" s="25">
        <v>1007545</v>
      </c>
      <c r="D40114" s="26">
        <v>58078</v>
      </c>
    </row>
    <row r="40115" spans="1:4" x14ac:dyDescent="0.2">
      <c r="A40115" s="23" t="s">
        <v>3767</v>
      </c>
      <c r="B40115" s="25">
        <v>1162299</v>
      </c>
      <c r="C40115" s="25">
        <v>1007545</v>
      </c>
      <c r="D40115" s="26">
        <v>45919</v>
      </c>
    </row>
    <row r="40116" spans="1:4" x14ac:dyDescent="0.2">
      <c r="A40116" s="23" t="s">
        <v>3767</v>
      </c>
      <c r="B40116" s="25">
        <v>1162648</v>
      </c>
      <c r="C40116" s="25">
        <v>1007545</v>
      </c>
      <c r="D40116" s="26">
        <v>49040</v>
      </c>
    </row>
    <row r="40117" spans="1:4" x14ac:dyDescent="0.2">
      <c r="A40117" s="23" t="s">
        <v>3767</v>
      </c>
      <c r="B40117" s="25">
        <v>1162753</v>
      </c>
      <c r="C40117" s="25">
        <v>1007545</v>
      </c>
      <c r="D40117" s="26">
        <v>42000</v>
      </c>
    </row>
    <row r="40118" spans="1:4" x14ac:dyDescent="0.2">
      <c r="A40118" s="23" t="s">
        <v>3767</v>
      </c>
      <c r="B40118" s="25">
        <v>1162754</v>
      </c>
      <c r="C40118" s="25">
        <v>1007545</v>
      </c>
      <c r="D40118" s="26">
        <v>113508</v>
      </c>
    </row>
    <row r="40119" spans="1:4" x14ac:dyDescent="0.2">
      <c r="A40119" s="23" t="s">
        <v>3767</v>
      </c>
      <c r="B40119" s="25">
        <v>1163354</v>
      </c>
      <c r="C40119" s="25">
        <v>1007545</v>
      </c>
      <c r="D40119" s="26">
        <v>53076</v>
      </c>
    </row>
    <row r="40120" spans="1:4" x14ac:dyDescent="0.2">
      <c r="A40120" s="23" t="s">
        <v>3767</v>
      </c>
      <c r="B40120" s="25">
        <v>1163691</v>
      </c>
      <c r="C40120" s="25">
        <v>1007545</v>
      </c>
      <c r="D40120" s="26">
        <v>35044</v>
      </c>
    </row>
    <row r="40121" spans="1:4" x14ac:dyDescent="0.2">
      <c r="A40121" s="23" t="s">
        <v>3767</v>
      </c>
      <c r="B40121" s="25">
        <v>1165368</v>
      </c>
      <c r="C40121" s="25">
        <v>1007545</v>
      </c>
      <c r="D40121" s="26">
        <v>0</v>
      </c>
    </row>
    <row r="40122" spans="1:4" x14ac:dyDescent="0.2">
      <c r="A40122" s="23" t="s">
        <v>3767</v>
      </c>
      <c r="B40122" s="25">
        <v>1166490</v>
      </c>
      <c r="C40122" s="25">
        <v>1007545</v>
      </c>
      <c r="D40122" s="26">
        <v>59305</v>
      </c>
    </row>
    <row r="40123" spans="1:4" x14ac:dyDescent="0.2">
      <c r="A40123" s="23" t="s">
        <v>3767</v>
      </c>
      <c r="B40123" s="25">
        <v>1167508</v>
      </c>
      <c r="C40123" s="25">
        <v>1007545</v>
      </c>
      <c r="D40123" s="26">
        <v>58818</v>
      </c>
    </row>
    <row r="40124" spans="1:4" x14ac:dyDescent="0.2">
      <c r="A40124" s="23" t="s">
        <v>3767</v>
      </c>
      <c r="B40124" s="25">
        <v>1168128</v>
      </c>
      <c r="C40124" s="25">
        <v>1007545</v>
      </c>
      <c r="D40124" s="26">
        <v>43556</v>
      </c>
    </row>
    <row r="40125" spans="1:4" x14ac:dyDescent="0.2">
      <c r="A40125" s="23" t="s">
        <v>3767</v>
      </c>
      <c r="B40125" s="25">
        <v>1168181</v>
      </c>
      <c r="C40125" s="25">
        <v>1007545</v>
      </c>
      <c r="D40125" s="26">
        <v>94524</v>
      </c>
    </row>
    <row r="40126" spans="1:4" x14ac:dyDescent="0.2">
      <c r="A40126" s="23" t="s">
        <v>3767</v>
      </c>
      <c r="B40126" s="25">
        <v>1169426</v>
      </c>
      <c r="C40126" s="25">
        <v>1007545</v>
      </c>
      <c r="D40126" s="26">
        <v>74718</v>
      </c>
    </row>
    <row r="40127" spans="1:4" x14ac:dyDescent="0.2">
      <c r="A40127" s="23" t="s">
        <v>3767</v>
      </c>
      <c r="B40127" s="25">
        <v>1169686</v>
      </c>
      <c r="C40127" s="25">
        <v>1007545</v>
      </c>
      <c r="D40127" s="26">
        <v>47676</v>
      </c>
    </row>
    <row r="40128" spans="1:4" x14ac:dyDescent="0.2">
      <c r="A40128" s="23" t="s">
        <v>3767</v>
      </c>
      <c r="B40128" s="25">
        <v>1169687</v>
      </c>
      <c r="C40128" s="25">
        <v>1007545</v>
      </c>
      <c r="D40128" s="26">
        <v>48463</v>
      </c>
    </row>
    <row r="40129" spans="1:4" x14ac:dyDescent="0.2">
      <c r="A40129" s="23" t="s">
        <v>3767</v>
      </c>
      <c r="B40129" s="25">
        <v>1169688</v>
      </c>
      <c r="C40129" s="25">
        <v>1007545</v>
      </c>
      <c r="D40129" s="26">
        <v>27621</v>
      </c>
    </row>
    <row r="40130" spans="1:4" x14ac:dyDescent="0.2">
      <c r="A40130" s="23" t="s">
        <v>3767</v>
      </c>
      <c r="B40130" s="25">
        <v>1169689</v>
      </c>
      <c r="C40130" s="25">
        <v>1007545</v>
      </c>
      <c r="D40130" s="26">
        <v>29745</v>
      </c>
    </row>
    <row r="40131" spans="1:4" x14ac:dyDescent="0.2">
      <c r="A40131" s="23" t="s">
        <v>3767</v>
      </c>
      <c r="B40131" s="25">
        <v>1169710</v>
      </c>
      <c r="C40131" s="25">
        <v>1007545</v>
      </c>
      <c r="D40131" s="26">
        <v>49088</v>
      </c>
    </row>
    <row r="40132" spans="1:4" x14ac:dyDescent="0.2">
      <c r="A40132" s="23" t="s">
        <v>3767</v>
      </c>
      <c r="B40132" s="25">
        <v>1170117</v>
      </c>
      <c r="C40132" s="25">
        <v>1007545</v>
      </c>
      <c r="D40132" s="26">
        <v>35423</v>
      </c>
    </row>
    <row r="40133" spans="1:4" x14ac:dyDescent="0.2">
      <c r="A40133" s="23" t="s">
        <v>3767</v>
      </c>
      <c r="B40133" s="25">
        <v>1170560</v>
      </c>
      <c r="C40133" s="25">
        <v>1007545</v>
      </c>
      <c r="D40133" s="26">
        <v>48419</v>
      </c>
    </row>
    <row r="40134" spans="1:4" x14ac:dyDescent="0.2">
      <c r="A40134" s="23" t="s">
        <v>3767</v>
      </c>
      <c r="B40134" s="25">
        <v>1171005</v>
      </c>
      <c r="C40134" s="25">
        <v>1007545</v>
      </c>
      <c r="D40134" s="26">
        <v>29990</v>
      </c>
    </row>
    <row r="40135" spans="1:4" x14ac:dyDescent="0.2">
      <c r="A40135" s="23" t="s">
        <v>3767</v>
      </c>
      <c r="B40135" s="25">
        <v>1173348</v>
      </c>
      <c r="C40135" s="25">
        <v>1007545</v>
      </c>
      <c r="D40135" s="26">
        <v>44267</v>
      </c>
    </row>
    <row r="40136" spans="1:4" x14ac:dyDescent="0.2">
      <c r="A40136" s="23" t="s">
        <v>3767</v>
      </c>
      <c r="B40136" s="25">
        <v>1173583</v>
      </c>
      <c r="C40136" s="25">
        <v>1007545</v>
      </c>
      <c r="D40136" s="26">
        <v>26258</v>
      </c>
    </row>
    <row r="40137" spans="1:4" x14ac:dyDescent="0.2">
      <c r="A40137" s="23" t="s">
        <v>3767</v>
      </c>
      <c r="B40137" s="25">
        <v>1173585</v>
      </c>
      <c r="C40137" s="25">
        <v>1007545</v>
      </c>
      <c r="D40137" s="26">
        <v>39823</v>
      </c>
    </row>
    <row r="40138" spans="1:4" x14ac:dyDescent="0.2">
      <c r="A40138" s="23" t="s">
        <v>3767</v>
      </c>
      <c r="B40138" s="25">
        <v>1173588</v>
      </c>
      <c r="C40138" s="25">
        <v>1007545</v>
      </c>
      <c r="D40138" s="26">
        <v>46255</v>
      </c>
    </row>
    <row r="40139" spans="1:4" x14ac:dyDescent="0.2">
      <c r="A40139" s="23" t="s">
        <v>3767</v>
      </c>
      <c r="B40139" s="25">
        <v>1173595</v>
      </c>
      <c r="C40139" s="25">
        <v>1007545</v>
      </c>
      <c r="D40139" s="26">
        <v>48890</v>
      </c>
    </row>
    <row r="40140" spans="1:4" x14ac:dyDescent="0.2">
      <c r="A40140" s="23" t="s">
        <v>3767</v>
      </c>
      <c r="B40140" s="25">
        <v>1173752</v>
      </c>
      <c r="C40140" s="25">
        <v>1007545</v>
      </c>
      <c r="D40140" s="26">
        <v>41400</v>
      </c>
    </row>
    <row r="40141" spans="1:4" x14ac:dyDescent="0.2">
      <c r="A40141" s="23" t="s">
        <v>3767</v>
      </c>
      <c r="B40141" s="25">
        <v>1176005</v>
      </c>
      <c r="C40141" s="25">
        <v>1007545</v>
      </c>
      <c r="D40141" s="26">
        <v>52653</v>
      </c>
    </row>
    <row r="40142" spans="1:4" x14ac:dyDescent="0.2">
      <c r="A40142" s="23" t="s">
        <v>3767</v>
      </c>
      <c r="B40142" s="25">
        <v>1176055</v>
      </c>
      <c r="C40142" s="25">
        <v>1007545</v>
      </c>
      <c r="D40142" s="26">
        <v>32625</v>
      </c>
    </row>
    <row r="40143" spans="1:4" x14ac:dyDescent="0.2">
      <c r="A40143" s="23" t="s">
        <v>3767</v>
      </c>
      <c r="B40143" s="25">
        <v>1176058</v>
      </c>
      <c r="C40143" s="25">
        <v>1007545</v>
      </c>
      <c r="D40143" s="26">
        <v>35390</v>
      </c>
    </row>
    <row r="40144" spans="1:4" x14ac:dyDescent="0.2">
      <c r="A40144" s="23" t="s">
        <v>3767</v>
      </c>
      <c r="B40144" s="25">
        <v>1176394</v>
      </c>
      <c r="C40144" s="25">
        <v>1007545</v>
      </c>
      <c r="D40144" s="26">
        <v>117506</v>
      </c>
    </row>
    <row r="40145" spans="1:4" x14ac:dyDescent="0.2">
      <c r="A40145" s="23" t="s">
        <v>3767</v>
      </c>
      <c r="B40145" s="25">
        <v>1176847</v>
      </c>
      <c r="C40145" s="25">
        <v>1007545</v>
      </c>
      <c r="D40145" s="26">
        <v>34039</v>
      </c>
    </row>
    <row r="40146" spans="1:4" x14ac:dyDescent="0.2">
      <c r="A40146" s="23" t="s">
        <v>3767</v>
      </c>
      <c r="B40146" s="25">
        <v>1177203</v>
      </c>
      <c r="C40146" s="25">
        <v>1007545</v>
      </c>
      <c r="D40146" s="26">
        <v>40779</v>
      </c>
    </row>
    <row r="40147" spans="1:4" x14ac:dyDescent="0.2">
      <c r="A40147" s="23" t="s">
        <v>3767</v>
      </c>
      <c r="B40147" s="25">
        <v>1177256</v>
      </c>
      <c r="C40147" s="25">
        <v>1007545</v>
      </c>
      <c r="D40147" s="26">
        <v>69685</v>
      </c>
    </row>
    <row r="40148" spans="1:4" x14ac:dyDescent="0.2">
      <c r="A40148" s="23" t="s">
        <v>3767</v>
      </c>
      <c r="B40148" s="25">
        <v>1178137</v>
      </c>
      <c r="C40148" s="25">
        <v>1007545</v>
      </c>
      <c r="D40148" s="26">
        <v>25342</v>
      </c>
    </row>
    <row r="40149" spans="1:4" x14ac:dyDescent="0.2">
      <c r="A40149" s="23" t="s">
        <v>3767</v>
      </c>
      <c r="B40149" s="25">
        <v>1178454</v>
      </c>
      <c r="C40149" s="25">
        <v>1007545</v>
      </c>
      <c r="D40149" s="26">
        <v>22321</v>
      </c>
    </row>
    <row r="40150" spans="1:4" x14ac:dyDescent="0.2">
      <c r="A40150" s="23" t="s">
        <v>3767</v>
      </c>
      <c r="B40150" s="25">
        <v>1179952</v>
      </c>
      <c r="C40150" s="25">
        <v>1007545</v>
      </c>
      <c r="D40150" s="26">
        <v>25570</v>
      </c>
    </row>
    <row r="40151" spans="1:4" x14ac:dyDescent="0.2">
      <c r="A40151" s="23" t="s">
        <v>3767</v>
      </c>
      <c r="B40151" s="25">
        <v>1180621</v>
      </c>
      <c r="C40151" s="25">
        <v>1007545</v>
      </c>
      <c r="D40151" s="26">
        <v>34677</v>
      </c>
    </row>
    <row r="40152" spans="1:4" x14ac:dyDescent="0.2">
      <c r="A40152" s="23" t="s">
        <v>3767</v>
      </c>
      <c r="B40152" s="25">
        <v>1181493</v>
      </c>
      <c r="C40152" s="25">
        <v>1007545</v>
      </c>
      <c r="D40152" s="26">
        <v>92926</v>
      </c>
    </row>
    <row r="40153" spans="1:4" x14ac:dyDescent="0.2">
      <c r="A40153" s="23" t="s">
        <v>3767</v>
      </c>
      <c r="B40153" s="25">
        <v>1181541</v>
      </c>
      <c r="C40153" s="25">
        <v>1007545</v>
      </c>
      <c r="D40153" s="26">
        <v>53007</v>
      </c>
    </row>
    <row r="40154" spans="1:4" x14ac:dyDescent="0.2">
      <c r="A40154" s="23" t="s">
        <v>3767</v>
      </c>
      <c r="B40154" s="25">
        <v>1184658</v>
      </c>
      <c r="C40154" s="25">
        <v>1007545</v>
      </c>
      <c r="D40154" s="26">
        <v>126993</v>
      </c>
    </row>
    <row r="40155" spans="1:4" x14ac:dyDescent="0.2">
      <c r="A40155" s="23" t="s">
        <v>3767</v>
      </c>
      <c r="B40155" s="25">
        <v>1185863</v>
      </c>
      <c r="C40155" s="25">
        <v>1007545</v>
      </c>
      <c r="D40155" s="26">
        <v>44221</v>
      </c>
    </row>
    <row r="40156" spans="1:4" x14ac:dyDescent="0.2">
      <c r="A40156" s="23" t="s">
        <v>3767</v>
      </c>
      <c r="B40156" s="25">
        <v>1186200</v>
      </c>
      <c r="C40156" s="25">
        <v>1007545</v>
      </c>
      <c r="D40156" s="26">
        <v>0</v>
      </c>
    </row>
    <row r="40157" spans="1:4" x14ac:dyDescent="0.2">
      <c r="A40157" s="23" t="s">
        <v>3767</v>
      </c>
      <c r="B40157" s="25">
        <v>1188977</v>
      </c>
      <c r="C40157" s="25">
        <v>1007545</v>
      </c>
      <c r="D40157" s="26">
        <v>23433</v>
      </c>
    </row>
    <row r="40158" spans="1:4" x14ac:dyDescent="0.2">
      <c r="A40158" s="23" t="s">
        <v>3767</v>
      </c>
      <c r="B40158" s="25">
        <v>1189353</v>
      </c>
      <c r="C40158" s="25">
        <v>1007545</v>
      </c>
      <c r="D40158" s="26">
        <v>65141</v>
      </c>
    </row>
    <row r="40159" spans="1:4" x14ac:dyDescent="0.2">
      <c r="A40159" s="23" t="s">
        <v>3767</v>
      </c>
      <c r="B40159" s="25">
        <v>1189624</v>
      </c>
      <c r="C40159" s="25">
        <v>1007545</v>
      </c>
      <c r="D40159" s="26">
        <v>58012</v>
      </c>
    </row>
    <row r="40160" spans="1:4" x14ac:dyDescent="0.2">
      <c r="A40160" s="23" t="s">
        <v>3767</v>
      </c>
      <c r="B40160" s="25">
        <v>1191619</v>
      </c>
      <c r="C40160" s="25">
        <v>1007545</v>
      </c>
      <c r="D40160" s="26">
        <v>81407</v>
      </c>
    </row>
    <row r="40161" spans="1:4" x14ac:dyDescent="0.2">
      <c r="A40161" s="23" t="s">
        <v>3767</v>
      </c>
      <c r="B40161" s="25">
        <v>1192095</v>
      </c>
      <c r="C40161" s="25">
        <v>1007545</v>
      </c>
      <c r="D40161" s="26">
        <v>31040</v>
      </c>
    </row>
    <row r="40162" spans="1:4" x14ac:dyDescent="0.2">
      <c r="A40162" s="23" t="s">
        <v>3767</v>
      </c>
      <c r="B40162" s="25">
        <v>1192567</v>
      </c>
      <c r="C40162" s="25">
        <v>1007545</v>
      </c>
      <c r="D40162" s="26">
        <v>44078</v>
      </c>
    </row>
    <row r="40163" spans="1:4" x14ac:dyDescent="0.2">
      <c r="A40163" s="23" t="s">
        <v>3767</v>
      </c>
      <c r="B40163" s="25">
        <v>1192660</v>
      </c>
      <c r="C40163" s="25">
        <v>1007545</v>
      </c>
      <c r="D40163" s="26">
        <v>26194</v>
      </c>
    </row>
    <row r="40164" spans="1:4" x14ac:dyDescent="0.2">
      <c r="A40164" s="23" t="s">
        <v>3767</v>
      </c>
      <c r="B40164" s="25">
        <v>1192674</v>
      </c>
      <c r="C40164" s="25">
        <v>1007545</v>
      </c>
      <c r="D40164" s="26">
        <v>0</v>
      </c>
    </row>
    <row r="40165" spans="1:4" x14ac:dyDescent="0.2">
      <c r="A40165" s="23" t="s">
        <v>3767</v>
      </c>
      <c r="B40165" s="25">
        <v>1193150</v>
      </c>
      <c r="C40165" s="25">
        <v>1007545</v>
      </c>
      <c r="D40165" s="26">
        <v>105154</v>
      </c>
    </row>
    <row r="40166" spans="1:4" x14ac:dyDescent="0.2">
      <c r="A40166" s="23" t="s">
        <v>3767</v>
      </c>
      <c r="B40166" s="25">
        <v>1193855</v>
      </c>
      <c r="C40166" s="25">
        <v>1007545</v>
      </c>
      <c r="D40166" s="26">
        <v>25699</v>
      </c>
    </row>
    <row r="40167" spans="1:4" x14ac:dyDescent="0.2">
      <c r="A40167" s="23" t="s">
        <v>3767</v>
      </c>
      <c r="B40167" s="25">
        <v>1194460</v>
      </c>
      <c r="C40167" s="25">
        <v>1007545</v>
      </c>
      <c r="D40167" s="26">
        <v>791224</v>
      </c>
    </row>
    <row r="40168" spans="1:4" x14ac:dyDescent="0.2">
      <c r="A40168" s="23" t="s">
        <v>3767</v>
      </c>
      <c r="B40168" s="25">
        <v>1194469</v>
      </c>
      <c r="C40168" s="25">
        <v>1007545</v>
      </c>
      <c r="D40168" s="26">
        <v>0</v>
      </c>
    </row>
    <row r="40169" spans="1:4" x14ac:dyDescent="0.2">
      <c r="A40169" s="23" t="s">
        <v>3767</v>
      </c>
      <c r="B40169" s="25">
        <v>1194470</v>
      </c>
      <c r="C40169" s="25">
        <v>1007545</v>
      </c>
      <c r="D40169" s="26">
        <v>0</v>
      </c>
    </row>
    <row r="40170" spans="1:4" x14ac:dyDescent="0.2">
      <c r="A40170" s="23" t="s">
        <v>3767</v>
      </c>
      <c r="B40170" s="25">
        <v>1194615</v>
      </c>
      <c r="C40170" s="25">
        <v>1007545</v>
      </c>
      <c r="D40170" s="26">
        <v>5233</v>
      </c>
    </row>
    <row r="40171" spans="1:4" x14ac:dyDescent="0.2">
      <c r="A40171" s="23" t="s">
        <v>3767</v>
      </c>
      <c r="B40171" s="25">
        <v>1194942</v>
      </c>
      <c r="C40171" s="25">
        <v>1007545</v>
      </c>
      <c r="D40171" s="26">
        <v>1346</v>
      </c>
    </row>
    <row r="40172" spans="1:4" x14ac:dyDescent="0.2">
      <c r="A40172" s="23" t="s">
        <v>3767</v>
      </c>
      <c r="B40172" s="25">
        <v>1195883</v>
      </c>
      <c r="C40172" s="25">
        <v>1007545</v>
      </c>
      <c r="D40172" s="26">
        <v>56175</v>
      </c>
    </row>
    <row r="40173" spans="1:4" x14ac:dyDescent="0.2">
      <c r="A40173" s="23" t="s">
        <v>3767</v>
      </c>
      <c r="B40173" s="25">
        <v>1196187</v>
      </c>
      <c r="C40173" s="25">
        <v>1007545</v>
      </c>
      <c r="D40173" s="26">
        <v>115080</v>
      </c>
    </row>
    <row r="40174" spans="1:4" x14ac:dyDescent="0.2">
      <c r="A40174" s="23" t="s">
        <v>3767</v>
      </c>
      <c r="B40174" s="25">
        <v>1200700</v>
      </c>
      <c r="C40174" s="25">
        <v>1007545</v>
      </c>
      <c r="D40174" s="26">
        <v>53180</v>
      </c>
    </row>
    <row r="40175" spans="1:4" x14ac:dyDescent="0.2">
      <c r="A40175" s="23" t="s">
        <v>3767</v>
      </c>
      <c r="B40175" s="25">
        <v>1200704</v>
      </c>
      <c r="C40175" s="25">
        <v>1007545</v>
      </c>
      <c r="D40175" s="26">
        <v>29406</v>
      </c>
    </row>
    <row r="40176" spans="1:4" x14ac:dyDescent="0.2">
      <c r="A40176" s="23" t="s">
        <v>3767</v>
      </c>
      <c r="B40176" s="25">
        <v>1201301</v>
      </c>
      <c r="C40176" s="25">
        <v>1007545</v>
      </c>
      <c r="D40176" s="26">
        <v>0</v>
      </c>
    </row>
    <row r="40177" spans="1:4" x14ac:dyDescent="0.2">
      <c r="A40177" s="23" t="s">
        <v>3767</v>
      </c>
      <c r="B40177" s="25">
        <v>1201855</v>
      </c>
      <c r="C40177" s="25">
        <v>1007545</v>
      </c>
      <c r="D40177" s="26">
        <v>115403</v>
      </c>
    </row>
    <row r="40178" spans="1:4" x14ac:dyDescent="0.2">
      <c r="A40178" s="23" t="s">
        <v>3767</v>
      </c>
      <c r="B40178" s="25">
        <v>1201856</v>
      </c>
      <c r="C40178" s="25">
        <v>1007545</v>
      </c>
      <c r="D40178" s="26">
        <v>38740</v>
      </c>
    </row>
    <row r="40179" spans="1:4" x14ac:dyDescent="0.2">
      <c r="A40179" s="23" t="s">
        <v>3767</v>
      </c>
      <c r="B40179" s="25">
        <v>1203344</v>
      </c>
      <c r="C40179" s="25">
        <v>1007545</v>
      </c>
      <c r="D40179" s="26">
        <v>27481</v>
      </c>
    </row>
    <row r="40180" spans="1:4" x14ac:dyDescent="0.2">
      <c r="A40180" s="23" t="s">
        <v>3767</v>
      </c>
      <c r="B40180" s="25">
        <v>1203409</v>
      </c>
      <c r="C40180" s="25">
        <v>1007545</v>
      </c>
      <c r="D40180" s="26">
        <v>43823</v>
      </c>
    </row>
    <row r="40181" spans="1:4" x14ac:dyDescent="0.2">
      <c r="A40181" s="23" t="s">
        <v>3767</v>
      </c>
      <c r="B40181" s="25">
        <v>1204109</v>
      </c>
      <c r="C40181" s="25">
        <v>1007545</v>
      </c>
      <c r="D40181" s="26">
        <v>88171</v>
      </c>
    </row>
    <row r="40182" spans="1:4" x14ac:dyDescent="0.2">
      <c r="A40182" s="23" t="s">
        <v>3767</v>
      </c>
      <c r="B40182" s="25">
        <v>1204251</v>
      </c>
      <c r="C40182" s="25">
        <v>1007545</v>
      </c>
      <c r="D40182" s="26">
        <v>92735</v>
      </c>
    </row>
    <row r="40183" spans="1:4" x14ac:dyDescent="0.2">
      <c r="A40183" s="23" t="s">
        <v>3767</v>
      </c>
      <c r="B40183" s="25">
        <v>1204480</v>
      </c>
      <c r="C40183" s="25">
        <v>1007545</v>
      </c>
      <c r="D40183" s="26">
        <v>162132</v>
      </c>
    </row>
    <row r="40184" spans="1:4" x14ac:dyDescent="0.2">
      <c r="A40184" s="23" t="s">
        <v>3767</v>
      </c>
      <c r="B40184" s="25">
        <v>1204662</v>
      </c>
      <c r="C40184" s="25">
        <v>1007545</v>
      </c>
      <c r="D40184" s="26">
        <v>27392</v>
      </c>
    </row>
    <row r="40185" spans="1:4" x14ac:dyDescent="0.2">
      <c r="A40185" s="23" t="s">
        <v>3767</v>
      </c>
      <c r="B40185" s="25">
        <v>1204677</v>
      </c>
      <c r="C40185" s="25">
        <v>1007545</v>
      </c>
      <c r="D40185" s="26">
        <v>32961</v>
      </c>
    </row>
    <row r="40186" spans="1:4" x14ac:dyDescent="0.2">
      <c r="A40186" s="23" t="s">
        <v>3767</v>
      </c>
      <c r="B40186" s="25">
        <v>1204701</v>
      </c>
      <c r="C40186" s="25">
        <v>1007545</v>
      </c>
      <c r="D40186" s="26">
        <v>25996</v>
      </c>
    </row>
    <row r="40187" spans="1:4" x14ac:dyDescent="0.2">
      <c r="A40187" s="23" t="s">
        <v>3767</v>
      </c>
      <c r="B40187" s="25">
        <v>1204861</v>
      </c>
      <c r="C40187" s="25">
        <v>1007545</v>
      </c>
      <c r="D40187" s="26">
        <v>39701</v>
      </c>
    </row>
    <row r="40188" spans="1:4" x14ac:dyDescent="0.2">
      <c r="A40188" s="23" t="s">
        <v>3767</v>
      </c>
      <c r="B40188" s="25">
        <v>1204862</v>
      </c>
      <c r="C40188" s="25">
        <v>1007545</v>
      </c>
      <c r="D40188" s="26">
        <v>24636</v>
      </c>
    </row>
    <row r="40189" spans="1:4" x14ac:dyDescent="0.2">
      <c r="A40189" s="23" t="s">
        <v>3767</v>
      </c>
      <c r="B40189" s="25">
        <v>1204929</v>
      </c>
      <c r="C40189" s="25">
        <v>1007545</v>
      </c>
      <c r="D40189" s="26">
        <v>50027</v>
      </c>
    </row>
    <row r="40190" spans="1:4" x14ac:dyDescent="0.2">
      <c r="A40190" s="23" t="s">
        <v>3767</v>
      </c>
      <c r="B40190" s="25">
        <v>1205072</v>
      </c>
      <c r="C40190" s="25">
        <v>1007545</v>
      </c>
      <c r="D40190" s="26">
        <v>25548</v>
      </c>
    </row>
    <row r="40191" spans="1:4" x14ac:dyDescent="0.2">
      <c r="A40191" s="23" t="s">
        <v>3767</v>
      </c>
      <c r="B40191" s="25">
        <v>1205318</v>
      </c>
      <c r="C40191" s="25">
        <v>1007545</v>
      </c>
      <c r="D40191" s="26">
        <v>47521</v>
      </c>
    </row>
    <row r="40192" spans="1:4" x14ac:dyDescent="0.2">
      <c r="A40192" s="23" t="s">
        <v>3767</v>
      </c>
      <c r="B40192" s="25">
        <v>1205320</v>
      </c>
      <c r="C40192" s="25">
        <v>1007545</v>
      </c>
      <c r="D40192" s="26">
        <v>27105</v>
      </c>
    </row>
    <row r="40193" spans="1:4" x14ac:dyDescent="0.2">
      <c r="A40193" s="23" t="s">
        <v>3767</v>
      </c>
      <c r="B40193" s="25">
        <v>1205352</v>
      </c>
      <c r="C40193" s="25">
        <v>1007545</v>
      </c>
      <c r="D40193" s="26">
        <v>30727</v>
      </c>
    </row>
    <row r="40194" spans="1:4" x14ac:dyDescent="0.2">
      <c r="A40194" s="23" t="s">
        <v>3767</v>
      </c>
      <c r="B40194" s="25">
        <v>1205916</v>
      </c>
      <c r="C40194" s="25">
        <v>1007545</v>
      </c>
      <c r="D40194" s="26">
        <v>31333</v>
      </c>
    </row>
    <row r="40195" spans="1:4" x14ac:dyDescent="0.2">
      <c r="A40195" s="23" t="s">
        <v>3767</v>
      </c>
      <c r="B40195" s="25">
        <v>1205917</v>
      </c>
      <c r="C40195" s="25">
        <v>1007545</v>
      </c>
      <c r="D40195" s="26">
        <v>25166</v>
      </c>
    </row>
    <row r="40196" spans="1:4" x14ac:dyDescent="0.2">
      <c r="A40196" s="23" t="s">
        <v>3767</v>
      </c>
      <c r="B40196" s="25">
        <v>1205919</v>
      </c>
      <c r="C40196" s="25">
        <v>1007545</v>
      </c>
      <c r="D40196" s="26">
        <v>24675</v>
      </c>
    </row>
    <row r="40197" spans="1:4" x14ac:dyDescent="0.2">
      <c r="A40197" s="23" t="s">
        <v>3767</v>
      </c>
      <c r="B40197" s="25">
        <v>1205922</v>
      </c>
      <c r="C40197" s="25">
        <v>1007545</v>
      </c>
      <c r="D40197" s="26">
        <v>61681</v>
      </c>
    </row>
    <row r="40198" spans="1:4" x14ac:dyDescent="0.2">
      <c r="A40198" s="23" t="s">
        <v>3767</v>
      </c>
      <c r="B40198" s="25">
        <v>1206066</v>
      </c>
      <c r="C40198" s="25">
        <v>1007545</v>
      </c>
      <c r="D40198" s="26">
        <v>39685</v>
      </c>
    </row>
    <row r="40199" spans="1:4" x14ac:dyDescent="0.2">
      <c r="A40199" s="23" t="s">
        <v>3767</v>
      </c>
      <c r="B40199" s="25">
        <v>1206509</v>
      </c>
      <c r="C40199" s="25">
        <v>1007545</v>
      </c>
      <c r="D40199" s="26">
        <v>1402626</v>
      </c>
    </row>
    <row r="40200" spans="1:4" x14ac:dyDescent="0.2">
      <c r="A40200" s="23" t="s">
        <v>3767</v>
      </c>
      <c r="B40200" s="25">
        <v>1206571</v>
      </c>
      <c r="C40200" s="25">
        <v>1007545</v>
      </c>
      <c r="D40200" s="26">
        <v>50434</v>
      </c>
    </row>
    <row r="40201" spans="1:4" x14ac:dyDescent="0.2">
      <c r="A40201" s="23" t="s">
        <v>3767</v>
      </c>
      <c r="B40201" s="25">
        <v>1206572</v>
      </c>
      <c r="C40201" s="25">
        <v>1007545</v>
      </c>
      <c r="D40201" s="26">
        <v>19945</v>
      </c>
    </row>
    <row r="40202" spans="1:4" x14ac:dyDescent="0.2">
      <c r="A40202" s="23" t="s">
        <v>3767</v>
      </c>
      <c r="B40202" s="25">
        <v>1206650</v>
      </c>
      <c r="C40202" s="25">
        <v>1007545</v>
      </c>
      <c r="D40202" s="26">
        <v>54534</v>
      </c>
    </row>
    <row r="40203" spans="1:4" x14ac:dyDescent="0.2">
      <c r="A40203" s="23" t="s">
        <v>3767</v>
      </c>
      <c r="B40203" s="25">
        <v>1206716</v>
      </c>
      <c r="C40203" s="25">
        <v>1007545</v>
      </c>
      <c r="D40203" s="26">
        <v>85113</v>
      </c>
    </row>
    <row r="40204" spans="1:4" x14ac:dyDescent="0.2">
      <c r="A40204" s="23" t="s">
        <v>3767</v>
      </c>
      <c r="B40204" s="25">
        <v>1206966</v>
      </c>
      <c r="C40204" s="25">
        <v>1007545</v>
      </c>
      <c r="D40204" s="26">
        <v>224261</v>
      </c>
    </row>
    <row r="40205" spans="1:4" x14ac:dyDescent="0.2">
      <c r="A40205" s="23" t="s">
        <v>3767</v>
      </c>
      <c r="B40205" s="25">
        <v>1206985</v>
      </c>
      <c r="C40205" s="25">
        <v>1007545</v>
      </c>
      <c r="D40205" s="26">
        <v>43627</v>
      </c>
    </row>
    <row r="40206" spans="1:4" x14ac:dyDescent="0.2">
      <c r="A40206" s="23" t="s">
        <v>3767</v>
      </c>
      <c r="B40206" s="25">
        <v>1206987</v>
      </c>
      <c r="C40206" s="25">
        <v>1007545</v>
      </c>
      <c r="D40206" s="26">
        <v>18344</v>
      </c>
    </row>
    <row r="40207" spans="1:4" x14ac:dyDescent="0.2">
      <c r="A40207" s="23" t="s">
        <v>3767</v>
      </c>
      <c r="B40207" s="25">
        <v>1206988</v>
      </c>
      <c r="C40207" s="25">
        <v>1007545</v>
      </c>
      <c r="D40207" s="26">
        <v>22024</v>
      </c>
    </row>
    <row r="40208" spans="1:4" x14ac:dyDescent="0.2">
      <c r="A40208" s="23" t="s">
        <v>3767</v>
      </c>
      <c r="B40208" s="25">
        <v>1207077</v>
      </c>
      <c r="C40208" s="25">
        <v>1007545</v>
      </c>
      <c r="D40208" s="26">
        <v>30770</v>
      </c>
    </row>
    <row r="40209" spans="1:4" x14ac:dyDescent="0.2">
      <c r="A40209" s="23" t="s">
        <v>3767</v>
      </c>
      <c r="B40209" s="25">
        <v>1207078</v>
      </c>
      <c r="C40209" s="25">
        <v>1007545</v>
      </c>
      <c r="D40209" s="26">
        <v>14858</v>
      </c>
    </row>
    <row r="40210" spans="1:4" x14ac:dyDescent="0.2">
      <c r="A40210" s="23" t="s">
        <v>3767</v>
      </c>
      <c r="B40210" s="25">
        <v>1207080</v>
      </c>
      <c r="C40210" s="25">
        <v>1007545</v>
      </c>
      <c r="D40210" s="26">
        <v>33007</v>
      </c>
    </row>
    <row r="40211" spans="1:4" x14ac:dyDescent="0.2">
      <c r="A40211" s="23" t="s">
        <v>3767</v>
      </c>
      <c r="B40211" s="25">
        <v>1207081</v>
      </c>
      <c r="C40211" s="25">
        <v>1007545</v>
      </c>
      <c r="D40211" s="26">
        <v>73787</v>
      </c>
    </row>
    <row r="40212" spans="1:4" x14ac:dyDescent="0.2">
      <c r="A40212" s="23" t="s">
        <v>3767</v>
      </c>
      <c r="B40212" s="25">
        <v>1207084</v>
      </c>
      <c r="C40212" s="25">
        <v>1007545</v>
      </c>
      <c r="D40212" s="26">
        <v>27392</v>
      </c>
    </row>
    <row r="40213" spans="1:4" x14ac:dyDescent="0.2">
      <c r="A40213" s="23" t="s">
        <v>3767</v>
      </c>
      <c r="B40213" s="25">
        <v>1207163</v>
      </c>
      <c r="C40213" s="25">
        <v>1007545</v>
      </c>
      <c r="D40213" s="26">
        <v>27406</v>
      </c>
    </row>
    <row r="40214" spans="1:4" x14ac:dyDescent="0.2">
      <c r="A40214" s="23" t="s">
        <v>3767</v>
      </c>
      <c r="B40214" s="25">
        <v>1207164</v>
      </c>
      <c r="C40214" s="25">
        <v>1007545</v>
      </c>
      <c r="D40214" s="26">
        <v>46387</v>
      </c>
    </row>
    <row r="40215" spans="1:4" x14ac:dyDescent="0.2">
      <c r="A40215" s="23" t="s">
        <v>3767</v>
      </c>
      <c r="B40215" s="25">
        <v>1207177</v>
      </c>
      <c r="C40215" s="25">
        <v>1007545</v>
      </c>
      <c r="D40215" s="26">
        <v>28268</v>
      </c>
    </row>
    <row r="40216" spans="1:4" x14ac:dyDescent="0.2">
      <c r="A40216" s="23" t="s">
        <v>3767</v>
      </c>
      <c r="B40216" s="25">
        <v>1207219</v>
      </c>
      <c r="C40216" s="25">
        <v>1007545</v>
      </c>
      <c r="D40216" s="26">
        <v>141544</v>
      </c>
    </row>
    <row r="40217" spans="1:4" x14ac:dyDescent="0.2">
      <c r="A40217" s="23" t="s">
        <v>3767</v>
      </c>
      <c r="B40217" s="25">
        <v>1207324</v>
      </c>
      <c r="C40217" s="25">
        <v>1007545</v>
      </c>
      <c r="D40217" s="26">
        <v>19164</v>
      </c>
    </row>
    <row r="40218" spans="1:4" x14ac:dyDescent="0.2">
      <c r="A40218" s="23" t="s">
        <v>3767</v>
      </c>
      <c r="B40218" s="25">
        <v>1207459</v>
      </c>
      <c r="C40218" s="25">
        <v>1007545</v>
      </c>
      <c r="D40218" s="26">
        <v>47109</v>
      </c>
    </row>
    <row r="40219" spans="1:4" x14ac:dyDescent="0.2">
      <c r="A40219" s="23" t="s">
        <v>3767</v>
      </c>
      <c r="B40219" s="25">
        <v>1207460</v>
      </c>
      <c r="C40219" s="25">
        <v>1007545</v>
      </c>
      <c r="D40219" s="26">
        <v>49124</v>
      </c>
    </row>
    <row r="40220" spans="1:4" x14ac:dyDescent="0.2">
      <c r="A40220" s="23" t="s">
        <v>3767</v>
      </c>
      <c r="B40220" s="25">
        <v>1207514</v>
      </c>
      <c r="C40220" s="25">
        <v>1007545</v>
      </c>
      <c r="D40220" s="26">
        <v>44652</v>
      </c>
    </row>
    <row r="40221" spans="1:4" x14ac:dyDescent="0.2">
      <c r="A40221" s="23" t="s">
        <v>3767</v>
      </c>
      <c r="B40221" s="25">
        <v>1207651</v>
      </c>
      <c r="C40221" s="25">
        <v>1007545</v>
      </c>
      <c r="D40221" s="26">
        <v>27131</v>
      </c>
    </row>
    <row r="40222" spans="1:4" x14ac:dyDescent="0.2">
      <c r="A40222" s="23" t="s">
        <v>3767</v>
      </c>
      <c r="B40222" s="25">
        <v>1207719</v>
      </c>
      <c r="C40222" s="25">
        <v>1007545</v>
      </c>
      <c r="D40222" s="26">
        <v>22522</v>
      </c>
    </row>
    <row r="40223" spans="1:4" x14ac:dyDescent="0.2">
      <c r="A40223" s="23" t="s">
        <v>3767</v>
      </c>
      <c r="B40223" s="25">
        <v>1207785</v>
      </c>
      <c r="C40223" s="25">
        <v>1007545</v>
      </c>
      <c r="D40223" s="26">
        <v>31099</v>
      </c>
    </row>
    <row r="40224" spans="1:4" x14ac:dyDescent="0.2">
      <c r="A40224" s="23" t="s">
        <v>3767</v>
      </c>
      <c r="B40224" s="25">
        <v>1207863</v>
      </c>
      <c r="C40224" s="25">
        <v>1007545</v>
      </c>
      <c r="D40224" s="26">
        <v>56991</v>
      </c>
    </row>
    <row r="40225" spans="1:4" x14ac:dyDescent="0.2">
      <c r="A40225" s="23" t="s">
        <v>3767</v>
      </c>
      <c r="B40225" s="25">
        <v>1208089</v>
      </c>
      <c r="C40225" s="25">
        <v>1007545</v>
      </c>
      <c r="D40225" s="26">
        <v>52804</v>
      </c>
    </row>
    <row r="40226" spans="1:4" x14ac:dyDescent="0.2">
      <c r="A40226" s="23" t="s">
        <v>3767</v>
      </c>
      <c r="B40226" s="25">
        <v>1208171</v>
      </c>
      <c r="C40226" s="25">
        <v>1007545</v>
      </c>
      <c r="D40226" s="26">
        <v>47179</v>
      </c>
    </row>
    <row r="40227" spans="1:4" x14ac:dyDescent="0.2">
      <c r="A40227" s="23" t="s">
        <v>3767</v>
      </c>
      <c r="B40227" s="25">
        <v>1208173</v>
      </c>
      <c r="C40227" s="25">
        <v>1007545</v>
      </c>
      <c r="D40227" s="26">
        <v>39930</v>
      </c>
    </row>
    <row r="40228" spans="1:4" x14ac:dyDescent="0.2">
      <c r="A40228" s="23" t="s">
        <v>3767</v>
      </c>
      <c r="B40228" s="25">
        <v>1208176</v>
      </c>
      <c r="C40228" s="25">
        <v>1007545</v>
      </c>
      <c r="D40228" s="26">
        <v>25694</v>
      </c>
    </row>
    <row r="40229" spans="1:4" x14ac:dyDescent="0.2">
      <c r="A40229" s="23" t="s">
        <v>3767</v>
      </c>
      <c r="B40229" s="25">
        <v>1208272</v>
      </c>
      <c r="C40229" s="25">
        <v>1007545</v>
      </c>
      <c r="D40229" s="26">
        <v>79690</v>
      </c>
    </row>
    <row r="40230" spans="1:4" x14ac:dyDescent="0.2">
      <c r="A40230" s="23" t="s">
        <v>3767</v>
      </c>
      <c r="B40230" s="25">
        <v>1208273</v>
      </c>
      <c r="C40230" s="25">
        <v>1007545</v>
      </c>
      <c r="D40230" s="26">
        <v>109862</v>
      </c>
    </row>
    <row r="40231" spans="1:4" x14ac:dyDescent="0.2">
      <c r="A40231" s="23" t="s">
        <v>3767</v>
      </c>
      <c r="B40231" s="25">
        <v>1209070</v>
      </c>
      <c r="C40231" s="25">
        <v>1007545</v>
      </c>
      <c r="D40231" s="26">
        <v>29302</v>
      </c>
    </row>
    <row r="40232" spans="1:4" x14ac:dyDescent="0.2">
      <c r="A40232" s="23" t="s">
        <v>3767</v>
      </c>
      <c r="B40232" s="25">
        <v>1209120</v>
      </c>
      <c r="C40232" s="25">
        <v>1007545</v>
      </c>
      <c r="D40232" s="26">
        <v>30361</v>
      </c>
    </row>
    <row r="40233" spans="1:4" x14ac:dyDescent="0.2">
      <c r="A40233" s="23" t="s">
        <v>3767</v>
      </c>
      <c r="B40233" s="25">
        <v>1209124</v>
      </c>
      <c r="C40233" s="25">
        <v>1007545</v>
      </c>
      <c r="D40233" s="26">
        <v>34734</v>
      </c>
    </row>
    <row r="40234" spans="1:4" x14ac:dyDescent="0.2">
      <c r="A40234" s="23" t="s">
        <v>3767</v>
      </c>
      <c r="B40234" s="25">
        <v>1209126</v>
      </c>
      <c r="C40234" s="25">
        <v>1007545</v>
      </c>
      <c r="D40234" s="26">
        <v>26627</v>
      </c>
    </row>
    <row r="40235" spans="1:4" x14ac:dyDescent="0.2">
      <c r="A40235" s="23" t="s">
        <v>3767</v>
      </c>
      <c r="B40235" s="25">
        <v>1209127</v>
      </c>
      <c r="C40235" s="25">
        <v>1007545</v>
      </c>
      <c r="D40235" s="26">
        <v>23852</v>
      </c>
    </row>
    <row r="40236" spans="1:4" x14ac:dyDescent="0.2">
      <c r="A40236" s="23" t="s">
        <v>3767</v>
      </c>
      <c r="B40236" s="25">
        <v>1209170</v>
      </c>
      <c r="C40236" s="25">
        <v>1007545</v>
      </c>
      <c r="D40236" s="26">
        <v>90321</v>
      </c>
    </row>
    <row r="40237" spans="1:4" x14ac:dyDescent="0.2">
      <c r="A40237" s="23" t="s">
        <v>3767</v>
      </c>
      <c r="B40237" s="25">
        <v>1209201</v>
      </c>
      <c r="C40237" s="25">
        <v>1007545</v>
      </c>
      <c r="D40237" s="26">
        <v>22528</v>
      </c>
    </row>
    <row r="40238" spans="1:4" x14ac:dyDescent="0.2">
      <c r="A40238" s="23" t="s">
        <v>3767</v>
      </c>
      <c r="B40238" s="25">
        <v>1209231</v>
      </c>
      <c r="C40238" s="25">
        <v>1007545</v>
      </c>
      <c r="D40238" s="26">
        <v>26393</v>
      </c>
    </row>
    <row r="40239" spans="1:4" x14ac:dyDescent="0.2">
      <c r="A40239" s="23" t="s">
        <v>3767</v>
      </c>
      <c r="B40239" s="25">
        <v>1209232</v>
      </c>
      <c r="C40239" s="25">
        <v>1007545</v>
      </c>
      <c r="D40239" s="26">
        <v>42587</v>
      </c>
    </row>
    <row r="40240" spans="1:4" x14ac:dyDescent="0.2">
      <c r="A40240" s="23" t="s">
        <v>3767</v>
      </c>
      <c r="B40240" s="25">
        <v>1209235</v>
      </c>
      <c r="C40240" s="25">
        <v>1007545</v>
      </c>
      <c r="D40240" s="26">
        <v>12462</v>
      </c>
    </row>
    <row r="40241" spans="1:4" x14ac:dyDescent="0.2">
      <c r="A40241" s="23" t="s">
        <v>3767</v>
      </c>
      <c r="B40241" s="25">
        <v>1209282</v>
      </c>
      <c r="C40241" s="25">
        <v>1007545</v>
      </c>
      <c r="D40241" s="26">
        <v>25101</v>
      </c>
    </row>
    <row r="40242" spans="1:4" x14ac:dyDescent="0.2">
      <c r="A40242" s="23" t="s">
        <v>3767</v>
      </c>
      <c r="B40242" s="25">
        <v>1209349</v>
      </c>
      <c r="C40242" s="25">
        <v>1007545</v>
      </c>
      <c r="D40242" s="26">
        <v>30215</v>
      </c>
    </row>
    <row r="40243" spans="1:4" x14ac:dyDescent="0.2">
      <c r="A40243" s="23" t="s">
        <v>3767</v>
      </c>
      <c r="B40243" s="25">
        <v>1209391</v>
      </c>
      <c r="C40243" s="25">
        <v>1007545</v>
      </c>
      <c r="D40243" s="26">
        <v>226847</v>
      </c>
    </row>
    <row r="40244" spans="1:4" x14ac:dyDescent="0.2">
      <c r="A40244" s="23" t="s">
        <v>3767</v>
      </c>
      <c r="B40244" s="25">
        <v>1209439</v>
      </c>
      <c r="C40244" s="25">
        <v>1007545</v>
      </c>
      <c r="D40244" s="26">
        <v>31311</v>
      </c>
    </row>
    <row r="40245" spans="1:4" x14ac:dyDescent="0.2">
      <c r="A40245" s="23" t="s">
        <v>3767</v>
      </c>
      <c r="B40245" s="25">
        <v>1209440</v>
      </c>
      <c r="C40245" s="25">
        <v>1007545</v>
      </c>
      <c r="D40245" s="26">
        <v>55456</v>
      </c>
    </row>
    <row r="40246" spans="1:4" x14ac:dyDescent="0.2">
      <c r="A40246" s="23" t="s">
        <v>3767</v>
      </c>
      <c r="B40246" s="25">
        <v>1209441</v>
      </c>
      <c r="C40246" s="25">
        <v>1007545</v>
      </c>
      <c r="D40246" s="26">
        <v>40111</v>
      </c>
    </row>
    <row r="40247" spans="1:4" x14ac:dyDescent="0.2">
      <c r="A40247" s="23" t="s">
        <v>3767</v>
      </c>
      <c r="B40247" s="25">
        <v>1209696</v>
      </c>
      <c r="C40247" s="25">
        <v>1007545</v>
      </c>
      <c r="D40247" s="26">
        <v>79777</v>
      </c>
    </row>
    <row r="40248" spans="1:4" x14ac:dyDescent="0.2">
      <c r="A40248" s="23" t="s">
        <v>3767</v>
      </c>
      <c r="B40248" s="25">
        <v>1210131</v>
      </c>
      <c r="C40248" s="25">
        <v>1007545</v>
      </c>
      <c r="D40248" s="26">
        <v>94661</v>
      </c>
    </row>
    <row r="40249" spans="1:4" x14ac:dyDescent="0.2">
      <c r="A40249" s="23" t="s">
        <v>3767</v>
      </c>
      <c r="B40249" s="25">
        <v>1211031</v>
      </c>
      <c r="C40249" s="25">
        <v>1007545</v>
      </c>
      <c r="D40249" s="26">
        <v>129131</v>
      </c>
    </row>
    <row r="40250" spans="1:4" x14ac:dyDescent="0.2">
      <c r="A40250" s="23" t="s">
        <v>3767</v>
      </c>
      <c r="B40250" s="25">
        <v>1211118</v>
      </c>
      <c r="C40250" s="25">
        <v>1007545</v>
      </c>
      <c r="D40250" s="26">
        <v>8205</v>
      </c>
    </row>
    <row r="40251" spans="1:4" x14ac:dyDescent="0.2">
      <c r="A40251" s="23" t="s">
        <v>3767</v>
      </c>
      <c r="B40251" s="25">
        <v>1211814</v>
      </c>
      <c r="C40251" s="25">
        <v>1007545</v>
      </c>
      <c r="D40251" s="26">
        <v>225883</v>
      </c>
    </row>
    <row r="40252" spans="1:4" x14ac:dyDescent="0.2">
      <c r="A40252" s="23" t="s">
        <v>3767</v>
      </c>
      <c r="B40252" s="25">
        <v>1212108</v>
      </c>
      <c r="C40252" s="25">
        <v>1007545</v>
      </c>
      <c r="D40252" s="26">
        <v>18361</v>
      </c>
    </row>
    <row r="40253" spans="1:4" x14ac:dyDescent="0.2">
      <c r="A40253" s="23" t="s">
        <v>3767</v>
      </c>
      <c r="B40253" s="25">
        <v>1212885</v>
      </c>
      <c r="C40253" s="25">
        <v>1007545</v>
      </c>
      <c r="D40253" s="26">
        <v>75722</v>
      </c>
    </row>
    <row r="40254" spans="1:4" x14ac:dyDescent="0.2">
      <c r="A40254" s="23" t="s">
        <v>3767</v>
      </c>
      <c r="B40254" s="25">
        <v>1213035</v>
      </c>
      <c r="C40254" s="25">
        <v>1007545</v>
      </c>
      <c r="D40254" s="26">
        <v>41340</v>
      </c>
    </row>
    <row r="40255" spans="1:4" x14ac:dyDescent="0.2">
      <c r="A40255" s="23" t="s">
        <v>3767</v>
      </c>
      <c r="B40255" s="25">
        <v>1213036</v>
      </c>
      <c r="C40255" s="25">
        <v>1007545</v>
      </c>
      <c r="D40255" s="26">
        <v>23755</v>
      </c>
    </row>
    <row r="40256" spans="1:4" x14ac:dyDescent="0.2">
      <c r="A40256" s="23" t="s">
        <v>3767</v>
      </c>
      <c r="B40256" s="25">
        <v>1213037</v>
      </c>
      <c r="C40256" s="25">
        <v>1007545</v>
      </c>
      <c r="D40256" s="26">
        <v>19537</v>
      </c>
    </row>
    <row r="40257" spans="1:4" x14ac:dyDescent="0.2">
      <c r="A40257" s="23" t="s">
        <v>3767</v>
      </c>
      <c r="B40257" s="25">
        <v>1213042</v>
      </c>
      <c r="C40257" s="25">
        <v>1007545</v>
      </c>
      <c r="D40257" s="26">
        <v>29330</v>
      </c>
    </row>
    <row r="40258" spans="1:4" x14ac:dyDescent="0.2">
      <c r="A40258" s="23" t="s">
        <v>3767</v>
      </c>
      <c r="B40258" s="25">
        <v>1213044</v>
      </c>
      <c r="C40258" s="25">
        <v>1007545</v>
      </c>
      <c r="D40258" s="26">
        <v>25083</v>
      </c>
    </row>
    <row r="40259" spans="1:4" x14ac:dyDescent="0.2">
      <c r="A40259" s="23" t="s">
        <v>3767</v>
      </c>
      <c r="B40259" s="25">
        <v>1213046</v>
      </c>
      <c r="C40259" s="25">
        <v>1007545</v>
      </c>
      <c r="D40259" s="26">
        <v>25154</v>
      </c>
    </row>
    <row r="40260" spans="1:4" x14ac:dyDescent="0.2">
      <c r="A40260" s="23" t="s">
        <v>3767</v>
      </c>
      <c r="B40260" s="25">
        <v>1213114</v>
      </c>
      <c r="C40260" s="25">
        <v>1007545</v>
      </c>
      <c r="D40260" s="26">
        <v>25545</v>
      </c>
    </row>
    <row r="40261" spans="1:4" x14ac:dyDescent="0.2">
      <c r="A40261" s="23" t="s">
        <v>3767</v>
      </c>
      <c r="B40261" s="25">
        <v>1213176</v>
      </c>
      <c r="C40261" s="25">
        <v>1007545</v>
      </c>
      <c r="D40261" s="26">
        <v>0</v>
      </c>
    </row>
    <row r="40262" spans="1:4" x14ac:dyDescent="0.2">
      <c r="A40262" s="23" t="s">
        <v>3767</v>
      </c>
      <c r="B40262" s="25">
        <v>1213177</v>
      </c>
      <c r="C40262" s="25">
        <v>1007545</v>
      </c>
      <c r="D40262" s="26">
        <v>0</v>
      </c>
    </row>
    <row r="40263" spans="1:4" x14ac:dyDescent="0.2">
      <c r="A40263" s="23" t="s">
        <v>3767</v>
      </c>
      <c r="B40263" s="25">
        <v>1213178</v>
      </c>
      <c r="C40263" s="25">
        <v>1007545</v>
      </c>
      <c r="D40263" s="26">
        <v>0</v>
      </c>
    </row>
    <row r="40264" spans="1:4" x14ac:dyDescent="0.2">
      <c r="A40264" s="23" t="s">
        <v>3767</v>
      </c>
      <c r="B40264" s="25">
        <v>1213244</v>
      </c>
      <c r="C40264" s="25">
        <v>1007545</v>
      </c>
      <c r="D40264" s="26">
        <v>22979</v>
      </c>
    </row>
    <row r="40265" spans="1:4" x14ac:dyDescent="0.2">
      <c r="A40265" s="23" t="s">
        <v>3767</v>
      </c>
      <c r="B40265" s="25">
        <v>1213579</v>
      </c>
      <c r="C40265" s="25">
        <v>1007545</v>
      </c>
      <c r="D40265" s="26">
        <v>121480</v>
      </c>
    </row>
    <row r="40266" spans="1:4" x14ac:dyDescent="0.2">
      <c r="A40266" s="23" t="s">
        <v>3767</v>
      </c>
      <c r="B40266" s="25">
        <v>1213933</v>
      </c>
      <c r="C40266" s="25">
        <v>1007545</v>
      </c>
      <c r="D40266" s="26">
        <v>76042</v>
      </c>
    </row>
    <row r="40267" spans="1:4" x14ac:dyDescent="0.2">
      <c r="A40267" s="23" t="s">
        <v>3767</v>
      </c>
      <c r="B40267" s="25">
        <v>1214170</v>
      </c>
      <c r="C40267" s="25">
        <v>1007545</v>
      </c>
      <c r="D40267" s="26">
        <v>33507</v>
      </c>
    </row>
    <row r="40268" spans="1:4" x14ac:dyDescent="0.2">
      <c r="A40268" s="23" t="s">
        <v>3767</v>
      </c>
      <c r="B40268" s="25">
        <v>1214450</v>
      </c>
      <c r="C40268" s="25">
        <v>1007545</v>
      </c>
      <c r="D40268" s="26">
        <v>41848</v>
      </c>
    </row>
    <row r="40269" spans="1:4" x14ac:dyDescent="0.2">
      <c r="A40269" s="23" t="s">
        <v>3767</v>
      </c>
      <c r="B40269" s="25">
        <v>1214453</v>
      </c>
      <c r="C40269" s="25">
        <v>1007545</v>
      </c>
      <c r="D40269" s="26">
        <v>17140</v>
      </c>
    </row>
    <row r="40270" spans="1:4" x14ac:dyDescent="0.2">
      <c r="A40270" s="23" t="s">
        <v>3767</v>
      </c>
      <c r="B40270" s="25">
        <v>1214797</v>
      </c>
      <c r="C40270" s="25">
        <v>1007545</v>
      </c>
      <c r="D40270" s="26">
        <v>24009</v>
      </c>
    </row>
    <row r="40271" spans="1:4" x14ac:dyDescent="0.2">
      <c r="A40271" s="23" t="s">
        <v>3767</v>
      </c>
      <c r="B40271" s="25">
        <v>1214815</v>
      </c>
      <c r="C40271" s="25">
        <v>1007545</v>
      </c>
      <c r="D40271" s="26">
        <v>50708</v>
      </c>
    </row>
    <row r="40272" spans="1:4" x14ac:dyDescent="0.2">
      <c r="A40272" s="23" t="s">
        <v>3767</v>
      </c>
      <c r="B40272" s="25">
        <v>1215032</v>
      </c>
      <c r="C40272" s="25">
        <v>1007545</v>
      </c>
      <c r="D40272" s="26">
        <v>59014</v>
      </c>
    </row>
    <row r="40273" spans="1:4" x14ac:dyDescent="0.2">
      <c r="A40273" s="23" t="s">
        <v>3767</v>
      </c>
      <c r="B40273" s="25">
        <v>1215033</v>
      </c>
      <c r="C40273" s="25">
        <v>1007545</v>
      </c>
      <c r="D40273" s="26">
        <v>59936</v>
      </c>
    </row>
    <row r="40274" spans="1:4" x14ac:dyDescent="0.2">
      <c r="A40274" s="23" t="s">
        <v>3767</v>
      </c>
      <c r="B40274" s="25">
        <v>1215452</v>
      </c>
      <c r="C40274" s="25">
        <v>1007545</v>
      </c>
      <c r="D40274" s="26">
        <v>17054</v>
      </c>
    </row>
    <row r="40275" spans="1:4" x14ac:dyDescent="0.2">
      <c r="A40275" s="23" t="s">
        <v>3767</v>
      </c>
      <c r="B40275" s="25">
        <v>1215480</v>
      </c>
      <c r="C40275" s="25">
        <v>1007545</v>
      </c>
      <c r="D40275" s="26">
        <v>59250</v>
      </c>
    </row>
    <row r="40276" spans="1:4" x14ac:dyDescent="0.2">
      <c r="A40276" s="23" t="s">
        <v>3767</v>
      </c>
      <c r="B40276" s="25">
        <v>1221783</v>
      </c>
      <c r="C40276" s="25">
        <v>1007545</v>
      </c>
      <c r="D40276" s="26">
        <v>43550</v>
      </c>
    </row>
    <row r="40277" spans="1:4" x14ac:dyDescent="0.2">
      <c r="A40277" s="23" t="s">
        <v>3767</v>
      </c>
      <c r="B40277" s="25">
        <v>1230110</v>
      </c>
      <c r="C40277" s="25">
        <v>1007545</v>
      </c>
      <c r="D40277" s="26">
        <v>401260</v>
      </c>
    </row>
    <row r="40278" spans="1:4" x14ac:dyDescent="0.2">
      <c r="A40278" s="23" t="s">
        <v>3767</v>
      </c>
      <c r="B40278" s="25">
        <v>1232728</v>
      </c>
      <c r="C40278" s="25">
        <v>1007545</v>
      </c>
      <c r="D40278" s="26">
        <v>7628</v>
      </c>
    </row>
    <row r="40279" spans="1:4" x14ac:dyDescent="0.2">
      <c r="A40279" s="23" t="s">
        <v>3767</v>
      </c>
      <c r="B40279" s="25">
        <v>1240933</v>
      </c>
      <c r="C40279" s="25">
        <v>1007545</v>
      </c>
      <c r="D40279" s="26">
        <v>8013</v>
      </c>
    </row>
    <row r="40280" spans="1:4" x14ac:dyDescent="0.2">
      <c r="A40280" s="23" t="s">
        <v>3767</v>
      </c>
      <c r="B40280" s="25">
        <v>1241909</v>
      </c>
      <c r="C40280" s="25">
        <v>1007545</v>
      </c>
      <c r="D40280" s="26">
        <v>394</v>
      </c>
    </row>
    <row r="40281" spans="1:4" x14ac:dyDescent="0.2">
      <c r="A40281" s="23" t="s">
        <v>3767</v>
      </c>
      <c r="B40281" s="25">
        <v>1245128</v>
      </c>
      <c r="C40281" s="25">
        <v>1007545</v>
      </c>
      <c r="D40281" s="26">
        <v>0</v>
      </c>
    </row>
    <row r="40282" spans="1:4" x14ac:dyDescent="0.2">
      <c r="A40282" s="23" t="s">
        <v>3768</v>
      </c>
      <c r="B40282" s="25">
        <v>1037529</v>
      </c>
      <c r="C40282" s="25">
        <v>1006653</v>
      </c>
      <c r="D40282" s="26">
        <v>60415</v>
      </c>
    </row>
    <row r="40283" spans="1:4" x14ac:dyDescent="0.2">
      <c r="A40283" s="23" t="s">
        <v>3768</v>
      </c>
      <c r="B40283" s="25">
        <v>1186125</v>
      </c>
      <c r="C40283" s="25">
        <v>1006653</v>
      </c>
      <c r="D40283" s="26">
        <v>10388</v>
      </c>
    </row>
    <row r="40284" spans="1:4" x14ac:dyDescent="0.2">
      <c r="A40284" s="23" t="s">
        <v>8687</v>
      </c>
      <c r="B40284" s="25">
        <v>1092172</v>
      </c>
      <c r="C40284" s="25">
        <v>1032513</v>
      </c>
      <c r="D40284" s="26">
        <v>56239</v>
      </c>
    </row>
    <row r="40285" spans="1:4" x14ac:dyDescent="0.2">
      <c r="A40285" s="23" t="s">
        <v>8687</v>
      </c>
      <c r="B40285" s="25">
        <v>1210056</v>
      </c>
      <c r="C40285" s="25">
        <v>1032513</v>
      </c>
      <c r="D40285" s="26">
        <v>135448</v>
      </c>
    </row>
    <row r="40286" spans="1:4" x14ac:dyDescent="0.2">
      <c r="A40286" s="23" t="s">
        <v>8687</v>
      </c>
      <c r="B40286" s="25">
        <v>1232286</v>
      </c>
      <c r="C40286" s="25">
        <v>1032513</v>
      </c>
      <c r="D40286" s="26">
        <v>487300</v>
      </c>
    </row>
    <row r="40287" spans="1:4" x14ac:dyDescent="0.2">
      <c r="A40287" s="23" t="s">
        <v>8688</v>
      </c>
      <c r="B40287" s="25">
        <v>1053748</v>
      </c>
      <c r="C40287" s="25">
        <v>1015449</v>
      </c>
      <c r="D40287" s="26">
        <v>39674</v>
      </c>
    </row>
    <row r="40288" spans="1:4" x14ac:dyDescent="0.2">
      <c r="A40288" s="23" t="s">
        <v>8688</v>
      </c>
      <c r="B40288" s="25">
        <v>1057760</v>
      </c>
      <c r="C40288" s="25">
        <v>1015449</v>
      </c>
      <c r="D40288" s="26">
        <v>39343</v>
      </c>
    </row>
    <row r="40289" spans="1:4" x14ac:dyDescent="0.2">
      <c r="A40289" s="23" t="s">
        <v>8688</v>
      </c>
      <c r="B40289" s="25">
        <v>1057771</v>
      </c>
      <c r="C40289" s="25">
        <v>1015449</v>
      </c>
      <c r="D40289" s="26">
        <v>55783</v>
      </c>
    </row>
    <row r="40290" spans="1:4" x14ac:dyDescent="0.2">
      <c r="A40290" s="23" t="s">
        <v>8688</v>
      </c>
      <c r="B40290" s="25">
        <v>1169837</v>
      </c>
      <c r="C40290" s="25">
        <v>1015449</v>
      </c>
      <c r="D40290" s="26">
        <v>10202</v>
      </c>
    </row>
    <row r="40291" spans="1:4" x14ac:dyDescent="0.2">
      <c r="A40291" s="23" t="s">
        <v>8688</v>
      </c>
      <c r="B40291" s="25">
        <v>1193781</v>
      </c>
      <c r="C40291" s="25">
        <v>1015449</v>
      </c>
      <c r="D40291" s="26">
        <v>14655</v>
      </c>
    </row>
    <row r="40292" spans="1:4" x14ac:dyDescent="0.2">
      <c r="A40292" s="23" t="s">
        <v>8689</v>
      </c>
      <c r="B40292" s="25">
        <v>1014228</v>
      </c>
      <c r="C40292" s="25">
        <v>1007574</v>
      </c>
      <c r="D40292" s="26">
        <v>205349</v>
      </c>
    </row>
    <row r="40293" spans="1:4" x14ac:dyDescent="0.2">
      <c r="A40293" s="23" t="s">
        <v>8689</v>
      </c>
      <c r="B40293" s="25">
        <v>1167915</v>
      </c>
      <c r="C40293" s="25">
        <v>1007574</v>
      </c>
      <c r="D40293" s="26">
        <v>59759</v>
      </c>
    </row>
    <row r="40294" spans="1:4" x14ac:dyDescent="0.2">
      <c r="A40294" s="23" t="s">
        <v>8689</v>
      </c>
      <c r="B40294" s="25">
        <v>1223171</v>
      </c>
      <c r="C40294" s="25">
        <v>1007574</v>
      </c>
      <c r="D40294" s="26">
        <v>28179</v>
      </c>
    </row>
    <row r="40295" spans="1:4" x14ac:dyDescent="0.2">
      <c r="A40295" s="23" t="s">
        <v>8690</v>
      </c>
      <c r="B40295" s="25">
        <v>1006472</v>
      </c>
      <c r="C40295" s="25">
        <v>1016532</v>
      </c>
      <c r="D40295" s="26">
        <v>90934</v>
      </c>
    </row>
    <row r="40296" spans="1:4" x14ac:dyDescent="0.2">
      <c r="A40296" s="23" t="s">
        <v>8690</v>
      </c>
      <c r="B40296" s="25">
        <v>1006473</v>
      </c>
      <c r="C40296" s="25">
        <v>1016532</v>
      </c>
      <c r="D40296" s="26">
        <v>101291</v>
      </c>
    </row>
    <row r="40297" spans="1:4" x14ac:dyDescent="0.2">
      <c r="A40297" s="23" t="s">
        <v>8690</v>
      </c>
      <c r="B40297" s="25">
        <v>1006474</v>
      </c>
      <c r="C40297" s="25">
        <v>1016532</v>
      </c>
      <c r="D40297" s="26">
        <v>30294</v>
      </c>
    </row>
    <row r="40298" spans="1:4" x14ac:dyDescent="0.2">
      <c r="A40298" s="23" t="s">
        <v>8690</v>
      </c>
      <c r="B40298" s="25">
        <v>1057776</v>
      </c>
      <c r="C40298" s="25">
        <v>1016532</v>
      </c>
      <c r="D40298" s="26">
        <v>121010</v>
      </c>
    </row>
    <row r="40299" spans="1:4" x14ac:dyDescent="0.2">
      <c r="A40299" s="23" t="s">
        <v>8690</v>
      </c>
      <c r="B40299" s="25">
        <v>1057777</v>
      </c>
      <c r="C40299" s="25">
        <v>1016532</v>
      </c>
      <c r="D40299" s="26">
        <v>135322</v>
      </c>
    </row>
    <row r="40300" spans="1:4" x14ac:dyDescent="0.2">
      <c r="A40300" s="23" t="s">
        <v>8690</v>
      </c>
      <c r="B40300" s="25">
        <v>1058444</v>
      </c>
      <c r="C40300" s="25">
        <v>1016532</v>
      </c>
      <c r="D40300" s="26">
        <v>51069</v>
      </c>
    </row>
    <row r="40301" spans="1:4" x14ac:dyDescent="0.2">
      <c r="A40301" s="23" t="s">
        <v>8690</v>
      </c>
      <c r="B40301" s="25">
        <v>1156339</v>
      </c>
      <c r="C40301" s="25">
        <v>1016532</v>
      </c>
      <c r="D40301" s="26">
        <v>45190</v>
      </c>
    </row>
    <row r="40302" spans="1:4" x14ac:dyDescent="0.2">
      <c r="A40302" s="23" t="s">
        <v>8690</v>
      </c>
      <c r="B40302" s="25">
        <v>1165914</v>
      </c>
      <c r="C40302" s="25">
        <v>1016532</v>
      </c>
      <c r="D40302" s="26">
        <v>25773</v>
      </c>
    </row>
    <row r="40303" spans="1:4" x14ac:dyDescent="0.2">
      <c r="A40303" s="23" t="s">
        <v>8690</v>
      </c>
      <c r="B40303" s="25">
        <v>1171103</v>
      </c>
      <c r="C40303" s="25">
        <v>1016532</v>
      </c>
      <c r="D40303" s="26">
        <v>22971</v>
      </c>
    </row>
    <row r="40304" spans="1:4" x14ac:dyDescent="0.2">
      <c r="A40304" s="23" t="s">
        <v>8690</v>
      </c>
      <c r="B40304" s="25">
        <v>1223261</v>
      </c>
      <c r="C40304" s="25">
        <v>1016532</v>
      </c>
      <c r="D40304" s="26">
        <v>48829</v>
      </c>
    </row>
    <row r="40305" spans="1:4" x14ac:dyDescent="0.2">
      <c r="A40305" s="23" t="s">
        <v>8690</v>
      </c>
      <c r="B40305" s="25">
        <v>1233313</v>
      </c>
      <c r="C40305" s="25">
        <v>1016532</v>
      </c>
      <c r="D40305" s="26">
        <v>17803</v>
      </c>
    </row>
    <row r="40306" spans="1:4" x14ac:dyDescent="0.2">
      <c r="A40306" s="23" t="s">
        <v>8691</v>
      </c>
      <c r="B40306" s="25">
        <v>1059514</v>
      </c>
      <c r="C40306" s="25">
        <v>1013612</v>
      </c>
      <c r="D40306" s="26">
        <v>125093</v>
      </c>
    </row>
    <row r="40307" spans="1:4" x14ac:dyDescent="0.2">
      <c r="A40307" s="23" t="s">
        <v>8691</v>
      </c>
      <c r="B40307" s="25">
        <v>1201698</v>
      </c>
      <c r="C40307" s="25">
        <v>1013612</v>
      </c>
      <c r="D40307" s="26">
        <v>0</v>
      </c>
    </row>
    <row r="40308" spans="1:4" x14ac:dyDescent="0.2">
      <c r="A40308" s="23" t="s">
        <v>8691</v>
      </c>
      <c r="B40308" s="25">
        <v>1209031</v>
      </c>
      <c r="C40308" s="25">
        <v>1013612</v>
      </c>
      <c r="D40308" s="26">
        <v>115928</v>
      </c>
    </row>
    <row r="40309" spans="1:4" x14ac:dyDescent="0.2">
      <c r="A40309" s="23" t="s">
        <v>8691</v>
      </c>
      <c r="B40309" s="25">
        <v>1221696</v>
      </c>
      <c r="C40309" s="25">
        <v>1013612</v>
      </c>
      <c r="D40309" s="26">
        <v>0</v>
      </c>
    </row>
    <row r="40310" spans="1:4" x14ac:dyDescent="0.2">
      <c r="A40310" s="23" t="s">
        <v>8691</v>
      </c>
      <c r="B40310" s="25">
        <v>1240557</v>
      </c>
      <c r="C40310" s="25">
        <v>1013612</v>
      </c>
      <c r="D40310" s="26">
        <v>10702</v>
      </c>
    </row>
    <row r="40311" spans="1:4" x14ac:dyDescent="0.2">
      <c r="A40311" s="23" t="s">
        <v>8692</v>
      </c>
      <c r="B40311" s="25">
        <v>1027837</v>
      </c>
      <c r="C40311" s="25">
        <v>1009476</v>
      </c>
      <c r="D40311" s="26">
        <v>33576</v>
      </c>
    </row>
    <row r="40312" spans="1:4" x14ac:dyDescent="0.2">
      <c r="A40312" s="23" t="s">
        <v>8692</v>
      </c>
      <c r="B40312" s="25">
        <v>1028025</v>
      </c>
      <c r="C40312" s="25">
        <v>1009476</v>
      </c>
      <c r="D40312" s="26">
        <v>18208</v>
      </c>
    </row>
    <row r="40313" spans="1:4" x14ac:dyDescent="0.2">
      <c r="A40313" s="23" t="s">
        <v>8692</v>
      </c>
      <c r="B40313" s="25">
        <v>1049444</v>
      </c>
      <c r="C40313" s="25">
        <v>1009476</v>
      </c>
      <c r="D40313" s="26">
        <v>42219</v>
      </c>
    </row>
    <row r="40314" spans="1:4" x14ac:dyDescent="0.2">
      <c r="A40314" s="23" t="s">
        <v>8692</v>
      </c>
      <c r="B40314" s="25">
        <v>1049447</v>
      </c>
      <c r="C40314" s="25">
        <v>1009476</v>
      </c>
      <c r="D40314" s="26">
        <v>16356</v>
      </c>
    </row>
    <row r="40315" spans="1:4" x14ac:dyDescent="0.2">
      <c r="A40315" s="23" t="s">
        <v>8692</v>
      </c>
      <c r="B40315" s="25">
        <v>1050452</v>
      </c>
      <c r="C40315" s="25">
        <v>1009476</v>
      </c>
      <c r="D40315" s="26">
        <v>5090</v>
      </c>
    </row>
    <row r="40316" spans="1:4" x14ac:dyDescent="0.2">
      <c r="A40316" s="23" t="s">
        <v>8692</v>
      </c>
      <c r="B40316" s="25">
        <v>1050460</v>
      </c>
      <c r="C40316" s="25">
        <v>1009476</v>
      </c>
      <c r="D40316" s="26">
        <v>38732</v>
      </c>
    </row>
    <row r="40317" spans="1:4" x14ac:dyDescent="0.2">
      <c r="A40317" s="23" t="s">
        <v>8692</v>
      </c>
      <c r="B40317" s="25">
        <v>1060042</v>
      </c>
      <c r="C40317" s="25">
        <v>1009476</v>
      </c>
      <c r="D40317" s="26">
        <v>16675</v>
      </c>
    </row>
    <row r="40318" spans="1:4" x14ac:dyDescent="0.2">
      <c r="A40318" s="23" t="s">
        <v>8692</v>
      </c>
      <c r="B40318" s="25">
        <v>1070704</v>
      </c>
      <c r="C40318" s="25">
        <v>1009476</v>
      </c>
      <c r="D40318" s="26">
        <v>72005</v>
      </c>
    </row>
    <row r="40319" spans="1:4" x14ac:dyDescent="0.2">
      <c r="A40319" s="23" t="s">
        <v>8692</v>
      </c>
      <c r="B40319" s="25">
        <v>1073629</v>
      </c>
      <c r="C40319" s="25">
        <v>1009476</v>
      </c>
      <c r="D40319" s="26">
        <v>159651</v>
      </c>
    </row>
    <row r="40320" spans="1:4" x14ac:dyDescent="0.2">
      <c r="A40320" s="23" t="s">
        <v>8692</v>
      </c>
      <c r="B40320" s="25">
        <v>1150957</v>
      </c>
      <c r="C40320" s="25">
        <v>1009476</v>
      </c>
      <c r="D40320" s="26">
        <v>15104</v>
      </c>
    </row>
    <row r="40321" spans="1:4" x14ac:dyDescent="0.2">
      <c r="A40321" s="23" t="s">
        <v>8692</v>
      </c>
      <c r="B40321" s="25">
        <v>1178398</v>
      </c>
      <c r="C40321" s="25">
        <v>1009476</v>
      </c>
      <c r="D40321" s="26">
        <v>23117</v>
      </c>
    </row>
    <row r="40322" spans="1:4" x14ac:dyDescent="0.2">
      <c r="A40322" s="23" t="s">
        <v>8692</v>
      </c>
      <c r="B40322" s="25">
        <v>1178845</v>
      </c>
      <c r="C40322" s="25">
        <v>1009476</v>
      </c>
      <c r="D40322" s="26">
        <v>22125</v>
      </c>
    </row>
    <row r="40323" spans="1:4" x14ac:dyDescent="0.2">
      <c r="A40323" s="23" t="s">
        <v>8692</v>
      </c>
      <c r="B40323" s="25">
        <v>1189234</v>
      </c>
      <c r="C40323" s="25">
        <v>1009476</v>
      </c>
      <c r="D40323" s="26">
        <v>32087</v>
      </c>
    </row>
    <row r="40324" spans="1:4" x14ac:dyDescent="0.2">
      <c r="A40324" s="23" t="s">
        <v>8692</v>
      </c>
      <c r="B40324" s="25">
        <v>1218222</v>
      </c>
      <c r="C40324" s="25">
        <v>1009476</v>
      </c>
      <c r="D40324" s="26">
        <v>3110</v>
      </c>
    </row>
    <row r="40325" spans="1:4" x14ac:dyDescent="0.2">
      <c r="A40325" s="23" t="s">
        <v>8692</v>
      </c>
      <c r="B40325" s="25">
        <v>1241566</v>
      </c>
      <c r="C40325" s="25">
        <v>1009476</v>
      </c>
      <c r="D40325" s="26">
        <v>20740</v>
      </c>
    </row>
    <row r="40326" spans="1:4" x14ac:dyDescent="0.2">
      <c r="A40326" s="23" t="s">
        <v>8692</v>
      </c>
      <c r="B40326" s="25">
        <v>1242582</v>
      </c>
      <c r="C40326" s="25">
        <v>1009476</v>
      </c>
      <c r="D40326" s="26">
        <v>0</v>
      </c>
    </row>
    <row r="40327" spans="1:4" x14ac:dyDescent="0.2">
      <c r="A40327" s="23" t="s">
        <v>8693</v>
      </c>
      <c r="B40327" s="25">
        <v>1019766</v>
      </c>
      <c r="C40327" s="25">
        <v>1011389</v>
      </c>
      <c r="D40327" s="26">
        <v>62095</v>
      </c>
    </row>
    <row r="40328" spans="1:4" x14ac:dyDescent="0.2">
      <c r="A40328" s="23" t="s">
        <v>3773</v>
      </c>
      <c r="B40328" s="25">
        <v>1031279</v>
      </c>
      <c r="C40328" s="25">
        <v>1014057</v>
      </c>
      <c r="D40328" s="26">
        <v>36479</v>
      </c>
    </row>
    <row r="40329" spans="1:4" x14ac:dyDescent="0.2">
      <c r="A40329" s="23" t="s">
        <v>8694</v>
      </c>
      <c r="B40329" s="25">
        <v>1026551</v>
      </c>
      <c r="C40329" s="25">
        <v>1016484</v>
      </c>
      <c r="D40329" s="26">
        <v>70598</v>
      </c>
    </row>
    <row r="40330" spans="1:4" x14ac:dyDescent="0.2">
      <c r="A40330" s="23" t="s">
        <v>8694</v>
      </c>
      <c r="B40330" s="25">
        <v>1026564</v>
      </c>
      <c r="C40330" s="25">
        <v>1016484</v>
      </c>
      <c r="D40330" s="26">
        <v>62087</v>
      </c>
    </row>
    <row r="40331" spans="1:4" x14ac:dyDescent="0.2">
      <c r="A40331" s="23" t="s">
        <v>8694</v>
      </c>
      <c r="B40331" s="25">
        <v>1055856</v>
      </c>
      <c r="C40331" s="25">
        <v>1016484</v>
      </c>
      <c r="D40331" s="26">
        <v>42886</v>
      </c>
    </row>
    <row r="40332" spans="1:4" x14ac:dyDescent="0.2">
      <c r="A40332" s="23" t="s">
        <v>8694</v>
      </c>
      <c r="B40332" s="25">
        <v>1061845</v>
      </c>
      <c r="C40332" s="25">
        <v>1016484</v>
      </c>
      <c r="D40332" s="26">
        <v>24058</v>
      </c>
    </row>
    <row r="40333" spans="1:4" x14ac:dyDescent="0.2">
      <c r="A40333" s="23" t="s">
        <v>8694</v>
      </c>
      <c r="B40333" s="25">
        <v>1062919</v>
      </c>
      <c r="C40333" s="25">
        <v>1016484</v>
      </c>
      <c r="D40333" s="26">
        <v>93134</v>
      </c>
    </row>
    <row r="40334" spans="1:4" x14ac:dyDescent="0.2">
      <c r="A40334" s="23" t="s">
        <v>8694</v>
      </c>
      <c r="B40334" s="25">
        <v>1063018</v>
      </c>
      <c r="C40334" s="25">
        <v>1016484</v>
      </c>
      <c r="D40334" s="26">
        <v>60505</v>
      </c>
    </row>
    <row r="40335" spans="1:4" x14ac:dyDescent="0.2">
      <c r="A40335" s="23" t="s">
        <v>8694</v>
      </c>
      <c r="B40335" s="25">
        <v>1063155</v>
      </c>
      <c r="C40335" s="25">
        <v>1016484</v>
      </c>
      <c r="D40335" s="26">
        <v>27289</v>
      </c>
    </row>
    <row r="40336" spans="1:4" x14ac:dyDescent="0.2">
      <c r="A40336" s="23" t="s">
        <v>8694</v>
      </c>
      <c r="B40336" s="25">
        <v>1159282</v>
      </c>
      <c r="C40336" s="25">
        <v>1016484</v>
      </c>
      <c r="D40336" s="26">
        <v>28613</v>
      </c>
    </row>
    <row r="40337" spans="1:4" x14ac:dyDescent="0.2">
      <c r="A40337" s="23" t="s">
        <v>8694</v>
      </c>
      <c r="B40337" s="25">
        <v>1170408</v>
      </c>
      <c r="C40337" s="25">
        <v>1016484</v>
      </c>
      <c r="D40337" s="26">
        <v>18121</v>
      </c>
    </row>
    <row r="40338" spans="1:4" x14ac:dyDescent="0.2">
      <c r="A40338" s="23" t="s">
        <v>8694</v>
      </c>
      <c r="B40338" s="25">
        <v>1201928</v>
      </c>
      <c r="C40338" s="25">
        <v>1016484</v>
      </c>
      <c r="D40338" s="26">
        <v>12930</v>
      </c>
    </row>
    <row r="40339" spans="1:4" x14ac:dyDescent="0.2">
      <c r="A40339" s="23" t="s">
        <v>8694</v>
      </c>
      <c r="B40339" s="25">
        <v>1208606</v>
      </c>
      <c r="C40339" s="25">
        <v>1016484</v>
      </c>
      <c r="D40339" s="26">
        <v>0</v>
      </c>
    </row>
    <row r="40340" spans="1:4" x14ac:dyDescent="0.2">
      <c r="A40340" s="23" t="s">
        <v>8695</v>
      </c>
      <c r="B40340" s="25">
        <v>1022246</v>
      </c>
      <c r="C40340" s="25">
        <v>1010389</v>
      </c>
      <c r="D40340" s="26">
        <v>24379</v>
      </c>
    </row>
    <row r="40341" spans="1:4" x14ac:dyDescent="0.2">
      <c r="A40341" s="23" t="s">
        <v>8695</v>
      </c>
      <c r="B40341" s="25">
        <v>1150508</v>
      </c>
      <c r="C40341" s="25">
        <v>1010389</v>
      </c>
      <c r="D40341" s="26">
        <v>54092</v>
      </c>
    </row>
    <row r="40342" spans="1:4" x14ac:dyDescent="0.2">
      <c r="A40342" s="23" t="s">
        <v>8695</v>
      </c>
      <c r="B40342" s="25">
        <v>1235695</v>
      </c>
      <c r="C40342" s="25">
        <v>1010389</v>
      </c>
      <c r="D40342" s="26">
        <v>39876</v>
      </c>
    </row>
    <row r="40343" spans="1:4" x14ac:dyDescent="0.2">
      <c r="A40343" s="23" t="s">
        <v>8696</v>
      </c>
      <c r="B40343" s="25">
        <v>1034699</v>
      </c>
      <c r="C40343" s="25">
        <v>1011458</v>
      </c>
      <c r="D40343" s="26">
        <v>177190</v>
      </c>
    </row>
    <row r="40344" spans="1:4" x14ac:dyDescent="0.2">
      <c r="A40344" s="23" t="s">
        <v>8696</v>
      </c>
      <c r="B40344" s="25">
        <v>1157034</v>
      </c>
      <c r="C40344" s="25">
        <v>1011458</v>
      </c>
      <c r="D40344" s="26">
        <v>94827</v>
      </c>
    </row>
    <row r="40345" spans="1:4" x14ac:dyDescent="0.2">
      <c r="A40345" s="23" t="s">
        <v>8697</v>
      </c>
      <c r="B40345" s="25">
        <v>1029664</v>
      </c>
      <c r="C40345" s="25">
        <v>1015315</v>
      </c>
      <c r="D40345" s="26">
        <v>19185</v>
      </c>
    </row>
    <row r="40346" spans="1:4" x14ac:dyDescent="0.2">
      <c r="A40346" s="23" t="s">
        <v>8697</v>
      </c>
      <c r="B40346" s="25">
        <v>1056658</v>
      </c>
      <c r="C40346" s="25">
        <v>1015315</v>
      </c>
      <c r="D40346" s="26">
        <v>82916</v>
      </c>
    </row>
    <row r="40347" spans="1:4" x14ac:dyDescent="0.2">
      <c r="A40347" s="23" t="s">
        <v>8697</v>
      </c>
      <c r="B40347" s="25">
        <v>1168696</v>
      </c>
      <c r="C40347" s="25">
        <v>1015315</v>
      </c>
      <c r="D40347" s="26">
        <v>6597</v>
      </c>
    </row>
    <row r="40348" spans="1:4" x14ac:dyDescent="0.2">
      <c r="A40348" s="23" t="s">
        <v>8698</v>
      </c>
      <c r="B40348" s="25">
        <v>1006060</v>
      </c>
      <c r="C40348" s="25">
        <v>1015871</v>
      </c>
      <c r="D40348" s="26">
        <v>32703</v>
      </c>
    </row>
    <row r="40349" spans="1:4" x14ac:dyDescent="0.2">
      <c r="A40349" s="23" t="s">
        <v>8698</v>
      </c>
      <c r="B40349" s="25">
        <v>1042755</v>
      </c>
      <c r="C40349" s="25">
        <v>1015871</v>
      </c>
      <c r="D40349" s="26">
        <v>205520</v>
      </c>
    </row>
    <row r="40350" spans="1:4" x14ac:dyDescent="0.2">
      <c r="A40350" s="23" t="s">
        <v>8698</v>
      </c>
      <c r="B40350" s="25">
        <v>1057802</v>
      </c>
      <c r="C40350" s="25">
        <v>1015871</v>
      </c>
      <c r="D40350" s="26">
        <v>72705</v>
      </c>
    </row>
    <row r="40351" spans="1:4" x14ac:dyDescent="0.2">
      <c r="A40351" s="23" t="s">
        <v>8698</v>
      </c>
      <c r="B40351" s="25">
        <v>1179766</v>
      </c>
      <c r="C40351" s="25">
        <v>1015871</v>
      </c>
      <c r="D40351" s="26">
        <v>39997</v>
      </c>
    </row>
    <row r="40352" spans="1:4" x14ac:dyDescent="0.2">
      <c r="A40352" s="23" t="s">
        <v>8698</v>
      </c>
      <c r="B40352" s="25">
        <v>1214770</v>
      </c>
      <c r="C40352" s="25">
        <v>1015871</v>
      </c>
      <c r="D40352" s="26">
        <v>79769</v>
      </c>
    </row>
    <row r="40353" spans="1:4" x14ac:dyDescent="0.2">
      <c r="A40353" s="23" t="s">
        <v>8698</v>
      </c>
      <c r="B40353" s="25">
        <v>1229843</v>
      </c>
      <c r="C40353" s="25">
        <v>1015871</v>
      </c>
      <c r="D40353" s="26">
        <v>48853</v>
      </c>
    </row>
    <row r="40354" spans="1:4" x14ac:dyDescent="0.2">
      <c r="A40354" s="23" t="s">
        <v>8699</v>
      </c>
      <c r="B40354" s="25">
        <v>1057816</v>
      </c>
      <c r="C40354" s="25">
        <v>1015166</v>
      </c>
      <c r="D40354" s="26">
        <v>94419</v>
      </c>
    </row>
    <row r="40355" spans="1:4" x14ac:dyDescent="0.2">
      <c r="A40355" s="23" t="s">
        <v>8699</v>
      </c>
      <c r="B40355" s="25">
        <v>1091713</v>
      </c>
      <c r="C40355" s="25">
        <v>1015166</v>
      </c>
      <c r="D40355" s="26">
        <v>73893</v>
      </c>
    </row>
    <row r="40356" spans="1:4" x14ac:dyDescent="0.2">
      <c r="A40356" s="23" t="s">
        <v>8699</v>
      </c>
      <c r="B40356" s="25">
        <v>1091714</v>
      </c>
      <c r="C40356" s="25">
        <v>1015166</v>
      </c>
      <c r="D40356" s="26">
        <v>78152</v>
      </c>
    </row>
    <row r="40357" spans="1:4" x14ac:dyDescent="0.2">
      <c r="A40357" s="23" t="s">
        <v>8699</v>
      </c>
      <c r="B40357" s="25">
        <v>1194297</v>
      </c>
      <c r="C40357" s="25">
        <v>1015166</v>
      </c>
      <c r="D40357" s="26">
        <v>36947</v>
      </c>
    </row>
    <row r="40358" spans="1:4" x14ac:dyDescent="0.2">
      <c r="A40358" s="23" t="s">
        <v>8700</v>
      </c>
      <c r="B40358" s="25">
        <v>1013909</v>
      </c>
      <c r="C40358" s="25">
        <v>1011351</v>
      </c>
      <c r="D40358" s="26">
        <v>51484</v>
      </c>
    </row>
    <row r="40359" spans="1:4" x14ac:dyDescent="0.2">
      <c r="A40359" s="23" t="s">
        <v>8700</v>
      </c>
      <c r="B40359" s="25">
        <v>1014315</v>
      </c>
      <c r="C40359" s="25">
        <v>1011351</v>
      </c>
      <c r="D40359" s="26">
        <v>110670</v>
      </c>
    </row>
    <row r="40360" spans="1:4" x14ac:dyDescent="0.2">
      <c r="A40360" s="23" t="s">
        <v>8700</v>
      </c>
      <c r="B40360" s="25">
        <v>1014316</v>
      </c>
      <c r="C40360" s="25">
        <v>1011351</v>
      </c>
      <c r="D40360" s="26">
        <v>16036</v>
      </c>
    </row>
    <row r="40361" spans="1:4" x14ac:dyDescent="0.2">
      <c r="A40361" s="23" t="s">
        <v>8700</v>
      </c>
      <c r="B40361" s="25">
        <v>1014317</v>
      </c>
      <c r="C40361" s="25">
        <v>1011351</v>
      </c>
      <c r="D40361" s="26">
        <v>99334</v>
      </c>
    </row>
    <row r="40362" spans="1:4" x14ac:dyDescent="0.2">
      <c r="A40362" s="23" t="s">
        <v>8700</v>
      </c>
      <c r="B40362" s="25">
        <v>1047700</v>
      </c>
      <c r="C40362" s="25">
        <v>1011351</v>
      </c>
      <c r="D40362" s="26">
        <v>16079</v>
      </c>
    </row>
    <row r="40363" spans="1:4" x14ac:dyDescent="0.2">
      <c r="A40363" s="23" t="s">
        <v>8700</v>
      </c>
      <c r="B40363" s="25">
        <v>1057818</v>
      </c>
      <c r="C40363" s="25">
        <v>1011351</v>
      </c>
      <c r="D40363" s="26">
        <v>103574</v>
      </c>
    </row>
    <row r="40364" spans="1:4" x14ac:dyDescent="0.2">
      <c r="A40364" s="23" t="s">
        <v>8700</v>
      </c>
      <c r="B40364" s="25">
        <v>1113445</v>
      </c>
      <c r="C40364" s="25">
        <v>1011351</v>
      </c>
      <c r="D40364" s="26">
        <v>0</v>
      </c>
    </row>
    <row r="40365" spans="1:4" x14ac:dyDescent="0.2">
      <c r="A40365" s="23" t="s">
        <v>8700</v>
      </c>
      <c r="B40365" s="25">
        <v>1154080</v>
      </c>
      <c r="C40365" s="25">
        <v>1011351</v>
      </c>
      <c r="D40365" s="26">
        <v>158330</v>
      </c>
    </row>
    <row r="40366" spans="1:4" x14ac:dyDescent="0.2">
      <c r="A40366" s="23" t="s">
        <v>8700</v>
      </c>
      <c r="B40366" s="25">
        <v>1167272</v>
      </c>
      <c r="C40366" s="25">
        <v>1011351</v>
      </c>
      <c r="D40366" s="26">
        <v>127378</v>
      </c>
    </row>
    <row r="40367" spans="1:4" x14ac:dyDescent="0.2">
      <c r="A40367" s="23" t="s">
        <v>8700</v>
      </c>
      <c r="B40367" s="25">
        <v>1172348</v>
      </c>
      <c r="C40367" s="25">
        <v>1011351</v>
      </c>
      <c r="D40367" s="26">
        <v>83381</v>
      </c>
    </row>
    <row r="40368" spans="1:4" x14ac:dyDescent="0.2">
      <c r="A40368" s="23" t="s">
        <v>8700</v>
      </c>
      <c r="B40368" s="25">
        <v>1198394</v>
      </c>
      <c r="C40368" s="25">
        <v>1011351</v>
      </c>
      <c r="D40368" s="26">
        <v>240157</v>
      </c>
    </row>
    <row r="40369" spans="1:4" x14ac:dyDescent="0.2">
      <c r="A40369" s="23" t="s">
        <v>8700</v>
      </c>
      <c r="B40369" s="25">
        <v>1201681</v>
      </c>
      <c r="C40369" s="25">
        <v>1011351</v>
      </c>
      <c r="D40369" s="26">
        <v>54631</v>
      </c>
    </row>
    <row r="40370" spans="1:4" x14ac:dyDescent="0.2">
      <c r="A40370" s="23" t="s">
        <v>8700</v>
      </c>
      <c r="B40370" s="25">
        <v>1225055</v>
      </c>
      <c r="C40370" s="25">
        <v>1011351</v>
      </c>
      <c r="D40370" s="26">
        <v>15797</v>
      </c>
    </row>
    <row r="40371" spans="1:4" x14ac:dyDescent="0.2">
      <c r="A40371" s="23" t="s">
        <v>8700</v>
      </c>
      <c r="B40371" s="25">
        <v>1231052</v>
      </c>
      <c r="C40371" s="25">
        <v>1011351</v>
      </c>
      <c r="D40371" s="26">
        <v>3441</v>
      </c>
    </row>
    <row r="40372" spans="1:4" x14ac:dyDescent="0.2">
      <c r="A40372" s="23" t="s">
        <v>8700</v>
      </c>
      <c r="B40372" s="25">
        <v>1241926</v>
      </c>
      <c r="C40372" s="25">
        <v>1011351</v>
      </c>
      <c r="D40372" s="26">
        <v>3141</v>
      </c>
    </row>
    <row r="40373" spans="1:4" x14ac:dyDescent="0.2">
      <c r="A40373" s="23" t="s">
        <v>8700</v>
      </c>
      <c r="B40373" s="25">
        <v>1242267</v>
      </c>
      <c r="C40373" s="25">
        <v>1011351</v>
      </c>
      <c r="D40373" s="26">
        <v>11683</v>
      </c>
    </row>
    <row r="40374" spans="1:4" x14ac:dyDescent="0.2">
      <c r="A40374" s="23" t="s">
        <v>8701</v>
      </c>
      <c r="B40374" s="25">
        <v>1019461</v>
      </c>
      <c r="C40374" s="25">
        <v>1010826</v>
      </c>
      <c r="D40374" s="26">
        <v>316568</v>
      </c>
    </row>
    <row r="40375" spans="1:4" x14ac:dyDescent="0.2">
      <c r="A40375" s="23" t="s">
        <v>8701</v>
      </c>
      <c r="B40375" s="25">
        <v>1036173</v>
      </c>
      <c r="C40375" s="25">
        <v>1010826</v>
      </c>
      <c r="D40375" s="26">
        <v>30658</v>
      </c>
    </row>
    <row r="40376" spans="1:4" x14ac:dyDescent="0.2">
      <c r="A40376" s="23" t="s">
        <v>8701</v>
      </c>
      <c r="B40376" s="25">
        <v>1224395</v>
      </c>
      <c r="C40376" s="25">
        <v>1010826</v>
      </c>
      <c r="D40376" s="26">
        <v>0</v>
      </c>
    </row>
    <row r="40377" spans="1:4" x14ac:dyDescent="0.2">
      <c r="A40377" s="23" t="s">
        <v>8701</v>
      </c>
      <c r="B40377" s="25">
        <v>1227604</v>
      </c>
      <c r="C40377" s="25">
        <v>1010826</v>
      </c>
      <c r="D40377" s="26">
        <v>195361</v>
      </c>
    </row>
    <row r="40378" spans="1:4" x14ac:dyDescent="0.2">
      <c r="A40378" s="23" t="s">
        <v>8701</v>
      </c>
      <c r="B40378" s="25">
        <v>1230560</v>
      </c>
      <c r="C40378" s="25">
        <v>1010826</v>
      </c>
      <c r="D40378" s="26">
        <v>77766</v>
      </c>
    </row>
    <row r="40379" spans="1:4" x14ac:dyDescent="0.2">
      <c r="A40379" s="23" t="s">
        <v>8702</v>
      </c>
      <c r="B40379" s="25">
        <v>1065339</v>
      </c>
      <c r="C40379" s="25">
        <v>1007551</v>
      </c>
      <c r="D40379" s="26">
        <v>106024</v>
      </c>
    </row>
    <row r="40380" spans="1:4" x14ac:dyDescent="0.2">
      <c r="A40380" s="23" t="s">
        <v>8703</v>
      </c>
      <c r="B40380" s="25">
        <v>1028845</v>
      </c>
      <c r="C40380" s="25">
        <v>1011746</v>
      </c>
      <c r="D40380" s="26">
        <v>14727</v>
      </c>
    </row>
    <row r="40381" spans="1:4" x14ac:dyDescent="0.2">
      <c r="A40381" s="23" t="s">
        <v>8703</v>
      </c>
      <c r="B40381" s="25">
        <v>1029018</v>
      </c>
      <c r="C40381" s="25">
        <v>1011746</v>
      </c>
      <c r="D40381" s="26">
        <v>63898</v>
      </c>
    </row>
    <row r="40382" spans="1:4" x14ac:dyDescent="0.2">
      <c r="A40382" s="23" t="s">
        <v>8703</v>
      </c>
      <c r="B40382" s="25">
        <v>1048470</v>
      </c>
      <c r="C40382" s="25">
        <v>1011746</v>
      </c>
      <c r="D40382" s="26">
        <v>10228</v>
      </c>
    </row>
    <row r="40383" spans="1:4" x14ac:dyDescent="0.2">
      <c r="A40383" s="23" t="s">
        <v>8703</v>
      </c>
      <c r="B40383" s="25">
        <v>1052493</v>
      </c>
      <c r="C40383" s="25">
        <v>1011746</v>
      </c>
      <c r="D40383" s="26">
        <v>0</v>
      </c>
    </row>
    <row r="40384" spans="1:4" x14ac:dyDescent="0.2">
      <c r="A40384" s="23" t="s">
        <v>8703</v>
      </c>
      <c r="B40384" s="25">
        <v>1180295</v>
      </c>
      <c r="C40384" s="25">
        <v>1011746</v>
      </c>
      <c r="D40384" s="26">
        <v>55272</v>
      </c>
    </row>
    <row r="40385" spans="1:4" x14ac:dyDescent="0.2">
      <c r="A40385" s="23" t="s">
        <v>8704</v>
      </c>
      <c r="B40385" s="25">
        <v>1028038</v>
      </c>
      <c r="C40385" s="25">
        <v>1013888</v>
      </c>
      <c r="D40385" s="26">
        <v>28613</v>
      </c>
    </row>
    <row r="40386" spans="1:4" x14ac:dyDescent="0.2">
      <c r="A40386" s="23" t="s">
        <v>8704</v>
      </c>
      <c r="B40386" s="25">
        <v>1031269</v>
      </c>
      <c r="C40386" s="25">
        <v>1013888</v>
      </c>
      <c r="D40386" s="26">
        <v>100074</v>
      </c>
    </row>
    <row r="40387" spans="1:4" x14ac:dyDescent="0.2">
      <c r="A40387" s="23" t="s">
        <v>8704</v>
      </c>
      <c r="B40387" s="25">
        <v>1031286</v>
      </c>
      <c r="C40387" s="25">
        <v>1013888</v>
      </c>
      <c r="D40387" s="26">
        <v>17342</v>
      </c>
    </row>
    <row r="40388" spans="1:4" x14ac:dyDescent="0.2">
      <c r="A40388" s="23" t="s">
        <v>8704</v>
      </c>
      <c r="B40388" s="25">
        <v>1054191</v>
      </c>
      <c r="C40388" s="25">
        <v>1013888</v>
      </c>
      <c r="D40388" s="26">
        <v>14606</v>
      </c>
    </row>
    <row r="40389" spans="1:4" x14ac:dyDescent="0.2">
      <c r="A40389" s="23" t="s">
        <v>8704</v>
      </c>
      <c r="B40389" s="25">
        <v>1057079</v>
      </c>
      <c r="C40389" s="25">
        <v>1013888</v>
      </c>
      <c r="D40389" s="26">
        <v>27967</v>
      </c>
    </row>
    <row r="40390" spans="1:4" x14ac:dyDescent="0.2">
      <c r="A40390" s="23" t="s">
        <v>8704</v>
      </c>
      <c r="B40390" s="25">
        <v>1057080</v>
      </c>
      <c r="C40390" s="25">
        <v>1013888</v>
      </c>
      <c r="D40390" s="26">
        <v>43580</v>
      </c>
    </row>
    <row r="40391" spans="1:4" x14ac:dyDescent="0.2">
      <c r="A40391" s="23" t="s">
        <v>8704</v>
      </c>
      <c r="B40391" s="25">
        <v>1057081</v>
      </c>
      <c r="C40391" s="25">
        <v>1013888</v>
      </c>
      <c r="D40391" s="26">
        <v>13983</v>
      </c>
    </row>
    <row r="40392" spans="1:4" x14ac:dyDescent="0.2">
      <c r="A40392" s="23" t="s">
        <v>8704</v>
      </c>
      <c r="B40392" s="25">
        <v>1059896</v>
      </c>
      <c r="C40392" s="25">
        <v>1013888</v>
      </c>
      <c r="D40392" s="26">
        <v>34789</v>
      </c>
    </row>
    <row r="40393" spans="1:4" x14ac:dyDescent="0.2">
      <c r="A40393" s="23" t="s">
        <v>8704</v>
      </c>
      <c r="B40393" s="25">
        <v>1162604</v>
      </c>
      <c r="C40393" s="25">
        <v>1013888</v>
      </c>
      <c r="D40393" s="26">
        <v>23724</v>
      </c>
    </row>
    <row r="40394" spans="1:4" x14ac:dyDescent="0.2">
      <c r="A40394" s="23" t="s">
        <v>8704</v>
      </c>
      <c r="B40394" s="25">
        <v>1165849</v>
      </c>
      <c r="C40394" s="25">
        <v>1013888</v>
      </c>
      <c r="D40394" s="26">
        <v>12520</v>
      </c>
    </row>
    <row r="40395" spans="1:4" x14ac:dyDescent="0.2">
      <c r="A40395" s="23" t="s">
        <v>8704</v>
      </c>
      <c r="B40395" s="25">
        <v>1237407</v>
      </c>
      <c r="C40395" s="25">
        <v>1013888</v>
      </c>
      <c r="D40395" s="26">
        <v>15918</v>
      </c>
    </row>
    <row r="40396" spans="1:4" x14ac:dyDescent="0.2">
      <c r="A40396" s="23" t="s">
        <v>8705</v>
      </c>
      <c r="B40396" s="25">
        <v>1026285</v>
      </c>
      <c r="C40396" s="25">
        <v>1014178</v>
      </c>
      <c r="D40396" s="26">
        <v>59332</v>
      </c>
    </row>
    <row r="40397" spans="1:4" x14ac:dyDescent="0.2">
      <c r="A40397" s="23" t="s">
        <v>8705</v>
      </c>
      <c r="B40397" s="25">
        <v>1028044</v>
      </c>
      <c r="C40397" s="25">
        <v>1014178</v>
      </c>
      <c r="D40397" s="26">
        <v>28646</v>
      </c>
    </row>
    <row r="40398" spans="1:4" x14ac:dyDescent="0.2">
      <c r="A40398" s="23" t="s">
        <v>8705</v>
      </c>
      <c r="B40398" s="25">
        <v>1054222</v>
      </c>
      <c r="C40398" s="25">
        <v>1014178</v>
      </c>
      <c r="D40398" s="26">
        <v>21208</v>
      </c>
    </row>
    <row r="40399" spans="1:4" x14ac:dyDescent="0.2">
      <c r="A40399" s="23" t="s">
        <v>8705</v>
      </c>
      <c r="B40399" s="25">
        <v>1054223</v>
      </c>
      <c r="C40399" s="25">
        <v>1014178</v>
      </c>
      <c r="D40399" s="26">
        <v>97680</v>
      </c>
    </row>
    <row r="40400" spans="1:4" x14ac:dyDescent="0.2">
      <c r="A40400" s="23" t="s">
        <v>8705</v>
      </c>
      <c r="B40400" s="25">
        <v>1151256</v>
      </c>
      <c r="C40400" s="25">
        <v>1014178</v>
      </c>
      <c r="D40400" s="26">
        <v>69496</v>
      </c>
    </row>
    <row r="40401" spans="1:4" x14ac:dyDescent="0.2">
      <c r="A40401" s="23" t="s">
        <v>8706</v>
      </c>
      <c r="B40401" s="25">
        <v>1027985</v>
      </c>
      <c r="C40401" s="25">
        <v>1014355</v>
      </c>
      <c r="D40401" s="26">
        <v>46331</v>
      </c>
    </row>
    <row r="40402" spans="1:4" x14ac:dyDescent="0.2">
      <c r="A40402" s="23" t="s">
        <v>8707</v>
      </c>
      <c r="B40402" s="25">
        <v>1019906</v>
      </c>
      <c r="C40402" s="25">
        <v>1016216</v>
      </c>
      <c r="D40402" s="26">
        <v>48220</v>
      </c>
    </row>
    <row r="40403" spans="1:4" x14ac:dyDescent="0.2">
      <c r="A40403" s="23" t="s">
        <v>8708</v>
      </c>
      <c r="B40403" s="25">
        <v>1017764</v>
      </c>
      <c r="C40403" s="25">
        <v>1009178</v>
      </c>
      <c r="D40403" s="26">
        <v>55184</v>
      </c>
    </row>
    <row r="40404" spans="1:4" x14ac:dyDescent="0.2">
      <c r="A40404" s="23" t="s">
        <v>8708</v>
      </c>
      <c r="B40404" s="25">
        <v>1072425</v>
      </c>
      <c r="C40404" s="25">
        <v>1009178</v>
      </c>
      <c r="D40404" s="26">
        <v>104862</v>
      </c>
    </row>
    <row r="40405" spans="1:4" x14ac:dyDescent="0.2">
      <c r="A40405" s="23" t="s">
        <v>8708</v>
      </c>
      <c r="B40405" s="25">
        <v>1072429</v>
      </c>
      <c r="C40405" s="25">
        <v>1009178</v>
      </c>
      <c r="D40405" s="26">
        <v>29573</v>
      </c>
    </row>
    <row r="40406" spans="1:4" x14ac:dyDescent="0.2">
      <c r="A40406" s="23" t="s">
        <v>8708</v>
      </c>
      <c r="B40406" s="25">
        <v>1095078</v>
      </c>
      <c r="C40406" s="25">
        <v>1009178</v>
      </c>
      <c r="D40406" s="26">
        <v>38398</v>
      </c>
    </row>
    <row r="40407" spans="1:4" x14ac:dyDescent="0.2">
      <c r="A40407" s="23" t="s">
        <v>8708</v>
      </c>
      <c r="B40407" s="25">
        <v>1113775</v>
      </c>
      <c r="C40407" s="25">
        <v>1009178</v>
      </c>
      <c r="D40407" s="26">
        <v>46184</v>
      </c>
    </row>
    <row r="40408" spans="1:4" x14ac:dyDescent="0.2">
      <c r="A40408" s="23" t="s">
        <v>8708</v>
      </c>
      <c r="B40408" s="25">
        <v>1161602</v>
      </c>
      <c r="C40408" s="25">
        <v>1009178</v>
      </c>
      <c r="D40408" s="26">
        <v>51350</v>
      </c>
    </row>
    <row r="40409" spans="1:4" x14ac:dyDescent="0.2">
      <c r="A40409" s="23" t="s">
        <v>8708</v>
      </c>
      <c r="B40409" s="25">
        <v>1172532</v>
      </c>
      <c r="C40409" s="25">
        <v>1009178</v>
      </c>
      <c r="D40409" s="26">
        <v>48579</v>
      </c>
    </row>
    <row r="40410" spans="1:4" x14ac:dyDescent="0.2">
      <c r="A40410" s="23" t="s">
        <v>8708</v>
      </c>
      <c r="B40410" s="25">
        <v>1172533</v>
      </c>
      <c r="C40410" s="25">
        <v>1009178</v>
      </c>
      <c r="D40410" s="26">
        <v>73112</v>
      </c>
    </row>
    <row r="40411" spans="1:4" x14ac:dyDescent="0.2">
      <c r="A40411" s="23" t="s">
        <v>8708</v>
      </c>
      <c r="B40411" s="25">
        <v>1190488</v>
      </c>
      <c r="C40411" s="25">
        <v>1009178</v>
      </c>
      <c r="D40411" s="26">
        <v>51867</v>
      </c>
    </row>
    <row r="40412" spans="1:4" x14ac:dyDescent="0.2">
      <c r="A40412" s="23" t="s">
        <v>8708</v>
      </c>
      <c r="B40412" s="25">
        <v>1193622</v>
      </c>
      <c r="C40412" s="25">
        <v>1009178</v>
      </c>
      <c r="D40412" s="26">
        <v>34769</v>
      </c>
    </row>
    <row r="40413" spans="1:4" x14ac:dyDescent="0.2">
      <c r="A40413" s="23" t="s">
        <v>8709</v>
      </c>
      <c r="B40413" s="25">
        <v>1052060</v>
      </c>
      <c r="C40413" s="25">
        <v>1011029</v>
      </c>
      <c r="D40413" s="26">
        <v>592315</v>
      </c>
    </row>
    <row r="40414" spans="1:4" x14ac:dyDescent="0.2">
      <c r="A40414" s="23" t="s">
        <v>8709</v>
      </c>
      <c r="B40414" s="25">
        <v>1217677</v>
      </c>
      <c r="C40414" s="25">
        <v>1011029</v>
      </c>
      <c r="D40414" s="26">
        <v>0</v>
      </c>
    </row>
    <row r="40415" spans="1:4" x14ac:dyDescent="0.2">
      <c r="A40415" s="23" t="s">
        <v>8710</v>
      </c>
      <c r="B40415" s="25">
        <v>1154622</v>
      </c>
      <c r="C40415" s="25">
        <v>4054019</v>
      </c>
      <c r="D40415" s="26">
        <v>139565</v>
      </c>
    </row>
    <row r="40416" spans="1:4" x14ac:dyDescent="0.2">
      <c r="A40416" s="23" t="s">
        <v>8710</v>
      </c>
      <c r="B40416" s="25">
        <v>1162438</v>
      </c>
      <c r="C40416" s="25">
        <v>4054019</v>
      </c>
      <c r="D40416" s="26">
        <v>62810</v>
      </c>
    </row>
    <row r="40417" spans="1:4" x14ac:dyDescent="0.2">
      <c r="A40417" s="23" t="s">
        <v>8710</v>
      </c>
      <c r="B40417" s="25">
        <v>1197076</v>
      </c>
      <c r="C40417" s="25">
        <v>4054019</v>
      </c>
      <c r="D40417" s="26">
        <v>9921</v>
      </c>
    </row>
    <row r="40418" spans="1:4" x14ac:dyDescent="0.2">
      <c r="A40418" s="23" t="s">
        <v>8710</v>
      </c>
      <c r="B40418" s="25">
        <v>1241174</v>
      </c>
      <c r="C40418" s="25">
        <v>4054019</v>
      </c>
      <c r="D40418" s="26">
        <v>5647</v>
      </c>
    </row>
    <row r="40419" spans="1:4" x14ac:dyDescent="0.2">
      <c r="A40419" s="23" t="s">
        <v>8711</v>
      </c>
      <c r="B40419" s="25">
        <v>1026658</v>
      </c>
      <c r="C40419" s="25">
        <v>1009977</v>
      </c>
      <c r="D40419" s="26">
        <v>39147</v>
      </c>
    </row>
    <row r="40420" spans="1:4" x14ac:dyDescent="0.2">
      <c r="A40420" s="23" t="s">
        <v>8711</v>
      </c>
      <c r="B40420" s="25">
        <v>1026679</v>
      </c>
      <c r="C40420" s="25">
        <v>1009977</v>
      </c>
      <c r="D40420" s="26">
        <v>42685</v>
      </c>
    </row>
    <row r="40421" spans="1:4" x14ac:dyDescent="0.2">
      <c r="A40421" s="23" t="s">
        <v>8711</v>
      </c>
      <c r="B40421" s="25">
        <v>1026687</v>
      </c>
      <c r="C40421" s="25">
        <v>1009977</v>
      </c>
      <c r="D40421" s="26">
        <v>36464</v>
      </c>
    </row>
    <row r="40422" spans="1:4" x14ac:dyDescent="0.2">
      <c r="A40422" s="23" t="s">
        <v>8711</v>
      </c>
      <c r="B40422" s="25">
        <v>1026755</v>
      </c>
      <c r="C40422" s="25">
        <v>1009977</v>
      </c>
      <c r="D40422" s="26">
        <v>0</v>
      </c>
    </row>
    <row r="40423" spans="1:4" x14ac:dyDescent="0.2">
      <c r="A40423" s="23" t="s">
        <v>8711</v>
      </c>
      <c r="B40423" s="25">
        <v>1051272</v>
      </c>
      <c r="C40423" s="25">
        <v>1009977</v>
      </c>
      <c r="D40423" s="26">
        <v>51470</v>
      </c>
    </row>
    <row r="40424" spans="1:4" x14ac:dyDescent="0.2">
      <c r="A40424" s="23" t="s">
        <v>8711</v>
      </c>
      <c r="B40424" s="25">
        <v>1057972</v>
      </c>
      <c r="C40424" s="25">
        <v>1009977</v>
      </c>
      <c r="D40424" s="26">
        <v>61849</v>
      </c>
    </row>
    <row r="40425" spans="1:4" x14ac:dyDescent="0.2">
      <c r="A40425" s="23" t="s">
        <v>8711</v>
      </c>
      <c r="B40425" s="25">
        <v>1059270</v>
      </c>
      <c r="C40425" s="25">
        <v>1009977</v>
      </c>
      <c r="D40425" s="26">
        <v>40558</v>
      </c>
    </row>
    <row r="40426" spans="1:4" x14ac:dyDescent="0.2">
      <c r="A40426" s="23" t="s">
        <v>8711</v>
      </c>
      <c r="B40426" s="25">
        <v>1076659</v>
      </c>
      <c r="C40426" s="25">
        <v>1009977</v>
      </c>
      <c r="D40426" s="26">
        <v>31287</v>
      </c>
    </row>
    <row r="40427" spans="1:4" x14ac:dyDescent="0.2">
      <c r="A40427" s="23" t="s">
        <v>8711</v>
      </c>
      <c r="B40427" s="25">
        <v>1168739</v>
      </c>
      <c r="C40427" s="25">
        <v>1009977</v>
      </c>
      <c r="D40427" s="26">
        <v>0</v>
      </c>
    </row>
    <row r="40428" spans="1:4" x14ac:dyDescent="0.2">
      <c r="A40428" s="23" t="s">
        <v>8711</v>
      </c>
      <c r="B40428" s="25">
        <v>1174713</v>
      </c>
      <c r="C40428" s="25">
        <v>1009977</v>
      </c>
      <c r="D40428" s="26">
        <v>74469</v>
      </c>
    </row>
    <row r="40429" spans="1:4" x14ac:dyDescent="0.2">
      <c r="A40429" s="23" t="s">
        <v>8711</v>
      </c>
      <c r="B40429" s="25">
        <v>1225887</v>
      </c>
      <c r="C40429" s="25">
        <v>1009977</v>
      </c>
      <c r="D40429" s="26">
        <v>48669</v>
      </c>
    </row>
    <row r="40430" spans="1:4" x14ac:dyDescent="0.2">
      <c r="A40430" s="23" t="s">
        <v>8712</v>
      </c>
      <c r="B40430" s="25">
        <v>1024824</v>
      </c>
      <c r="C40430" s="25">
        <v>1010592</v>
      </c>
      <c r="D40430" s="26">
        <v>59198</v>
      </c>
    </row>
    <row r="40431" spans="1:4" x14ac:dyDescent="0.2">
      <c r="A40431" s="23" t="s">
        <v>8712</v>
      </c>
      <c r="B40431" s="25">
        <v>1168906</v>
      </c>
      <c r="C40431" s="25">
        <v>1010592</v>
      </c>
      <c r="D40431" s="26">
        <v>37317</v>
      </c>
    </row>
    <row r="40432" spans="1:4" x14ac:dyDescent="0.2">
      <c r="A40432" s="23" t="s">
        <v>8712</v>
      </c>
      <c r="B40432" s="25">
        <v>1169892</v>
      </c>
      <c r="C40432" s="25">
        <v>1010592</v>
      </c>
      <c r="D40432" s="26">
        <v>73255</v>
      </c>
    </row>
    <row r="40433" spans="1:4" x14ac:dyDescent="0.2">
      <c r="A40433" s="23" t="s">
        <v>8712</v>
      </c>
      <c r="B40433" s="25">
        <v>1207172</v>
      </c>
      <c r="C40433" s="25">
        <v>1010592</v>
      </c>
      <c r="D40433" s="26">
        <v>15811</v>
      </c>
    </row>
    <row r="40434" spans="1:4" x14ac:dyDescent="0.2">
      <c r="A40434" s="23" t="s">
        <v>8713</v>
      </c>
      <c r="B40434" s="25">
        <v>1004552</v>
      </c>
      <c r="C40434" s="25">
        <v>1015605</v>
      </c>
      <c r="D40434" s="26">
        <v>327262</v>
      </c>
    </row>
    <row r="40435" spans="1:4" x14ac:dyDescent="0.2">
      <c r="A40435" s="23" t="s">
        <v>8713</v>
      </c>
      <c r="B40435" s="25">
        <v>1059568</v>
      </c>
      <c r="C40435" s="25">
        <v>1015605</v>
      </c>
      <c r="D40435" s="26">
        <v>40290</v>
      </c>
    </row>
    <row r="40436" spans="1:4" x14ac:dyDescent="0.2">
      <c r="A40436" s="23" t="s">
        <v>8713</v>
      </c>
      <c r="B40436" s="25">
        <v>1059574</v>
      </c>
      <c r="C40436" s="25">
        <v>1015605</v>
      </c>
      <c r="D40436" s="26">
        <v>4263</v>
      </c>
    </row>
    <row r="40437" spans="1:4" x14ac:dyDescent="0.2">
      <c r="A40437" s="23" t="s">
        <v>8714</v>
      </c>
      <c r="B40437" s="25">
        <v>1060472</v>
      </c>
      <c r="C40437" s="25">
        <v>1005788</v>
      </c>
      <c r="D40437" s="26">
        <v>19709</v>
      </c>
    </row>
    <row r="40438" spans="1:4" x14ac:dyDescent="0.2">
      <c r="A40438" s="23" t="s">
        <v>8714</v>
      </c>
      <c r="B40438" s="25">
        <v>1060473</v>
      </c>
      <c r="C40438" s="25">
        <v>1005788</v>
      </c>
      <c r="D40438" s="26">
        <v>32415</v>
      </c>
    </row>
    <row r="40439" spans="1:4" x14ac:dyDescent="0.2">
      <c r="A40439" s="23" t="s">
        <v>8714</v>
      </c>
      <c r="B40439" s="25">
        <v>1060475</v>
      </c>
      <c r="C40439" s="25">
        <v>1005788</v>
      </c>
      <c r="D40439" s="26">
        <v>71613</v>
      </c>
    </row>
    <row r="40440" spans="1:4" x14ac:dyDescent="0.2">
      <c r="A40440" s="23" t="s">
        <v>8714</v>
      </c>
      <c r="B40440" s="25">
        <v>1182887</v>
      </c>
      <c r="C40440" s="25">
        <v>1005788</v>
      </c>
      <c r="D40440" s="26">
        <v>9312</v>
      </c>
    </row>
    <row r="40441" spans="1:4" x14ac:dyDescent="0.2">
      <c r="A40441" s="23" t="s">
        <v>8715</v>
      </c>
      <c r="B40441" s="25">
        <v>1068027</v>
      </c>
      <c r="C40441" s="25">
        <v>1008337</v>
      </c>
      <c r="D40441" s="26">
        <v>8637</v>
      </c>
    </row>
    <row r="40442" spans="1:4" x14ac:dyDescent="0.2">
      <c r="A40442" s="23" t="s">
        <v>8715</v>
      </c>
      <c r="B40442" s="25">
        <v>1068036</v>
      </c>
      <c r="C40442" s="25">
        <v>1008337</v>
      </c>
      <c r="D40442" s="26">
        <v>64927</v>
      </c>
    </row>
    <row r="40443" spans="1:4" x14ac:dyDescent="0.2">
      <c r="A40443" s="23" t="s">
        <v>8716</v>
      </c>
      <c r="B40443" s="25">
        <v>1027847</v>
      </c>
      <c r="C40443" s="25">
        <v>1007725</v>
      </c>
      <c r="D40443" s="26">
        <v>12262</v>
      </c>
    </row>
    <row r="40444" spans="1:4" x14ac:dyDescent="0.2">
      <c r="A40444" s="23" t="s">
        <v>8716</v>
      </c>
      <c r="B40444" s="25">
        <v>1028179</v>
      </c>
      <c r="C40444" s="25">
        <v>1007725</v>
      </c>
      <c r="D40444" s="26">
        <v>92734</v>
      </c>
    </row>
    <row r="40445" spans="1:4" x14ac:dyDescent="0.2">
      <c r="A40445" s="23" t="s">
        <v>8716</v>
      </c>
      <c r="B40445" s="25">
        <v>1035547</v>
      </c>
      <c r="C40445" s="25">
        <v>1007725</v>
      </c>
      <c r="D40445" s="26">
        <v>15196</v>
      </c>
    </row>
    <row r="40446" spans="1:4" x14ac:dyDescent="0.2">
      <c r="A40446" s="23" t="s">
        <v>8717</v>
      </c>
      <c r="B40446" s="25">
        <v>1028185</v>
      </c>
      <c r="C40446" s="25">
        <v>1007398</v>
      </c>
      <c r="D40446" s="26">
        <v>146751</v>
      </c>
    </row>
    <row r="40447" spans="1:4" x14ac:dyDescent="0.2">
      <c r="A40447" s="23" t="s">
        <v>8717</v>
      </c>
      <c r="B40447" s="25">
        <v>1051181</v>
      </c>
      <c r="C40447" s="25">
        <v>1007398</v>
      </c>
      <c r="D40447" s="26">
        <v>43821</v>
      </c>
    </row>
    <row r="40448" spans="1:4" x14ac:dyDescent="0.2">
      <c r="A40448" s="23" t="s">
        <v>8717</v>
      </c>
      <c r="B40448" s="25">
        <v>1156078</v>
      </c>
      <c r="C40448" s="25">
        <v>1007578</v>
      </c>
      <c r="D40448" s="26">
        <v>56140</v>
      </c>
    </row>
    <row r="40449" spans="1:4" x14ac:dyDescent="0.2">
      <c r="A40449" s="23" t="s">
        <v>8718</v>
      </c>
      <c r="B40449" s="25">
        <v>1028213</v>
      </c>
      <c r="C40449" s="25">
        <v>1005256</v>
      </c>
      <c r="D40449" s="26">
        <v>81224</v>
      </c>
    </row>
    <row r="40450" spans="1:4" x14ac:dyDescent="0.2">
      <c r="A40450" s="23" t="s">
        <v>8718</v>
      </c>
      <c r="B40450" s="25">
        <v>1028215</v>
      </c>
      <c r="C40450" s="25">
        <v>1005256</v>
      </c>
      <c r="D40450" s="26">
        <v>103563</v>
      </c>
    </row>
    <row r="40451" spans="1:4" x14ac:dyDescent="0.2">
      <c r="A40451" s="23" t="s">
        <v>8719</v>
      </c>
      <c r="B40451" s="25">
        <v>1028228</v>
      </c>
      <c r="C40451" s="25">
        <v>1016501</v>
      </c>
      <c r="D40451" s="26">
        <v>311042</v>
      </c>
    </row>
    <row r="40452" spans="1:4" x14ac:dyDescent="0.2">
      <c r="A40452" s="23" t="s">
        <v>8719</v>
      </c>
      <c r="B40452" s="25">
        <v>1160575</v>
      </c>
      <c r="C40452" s="25">
        <v>1016501</v>
      </c>
      <c r="D40452" s="26">
        <v>0</v>
      </c>
    </row>
    <row r="40453" spans="1:4" x14ac:dyDescent="0.2">
      <c r="A40453" s="23" t="s">
        <v>8719</v>
      </c>
      <c r="B40453" s="25">
        <v>1160576</v>
      </c>
      <c r="C40453" s="25">
        <v>1016501</v>
      </c>
      <c r="D40453" s="26">
        <v>0</v>
      </c>
    </row>
    <row r="40454" spans="1:4" x14ac:dyDescent="0.2">
      <c r="A40454" s="23" t="s">
        <v>8719</v>
      </c>
      <c r="B40454" s="25">
        <v>1160577</v>
      </c>
      <c r="C40454" s="25">
        <v>1016501</v>
      </c>
      <c r="D40454" s="26">
        <v>98002</v>
      </c>
    </row>
    <row r="40455" spans="1:4" x14ac:dyDescent="0.2">
      <c r="A40455" s="23" t="s">
        <v>8719</v>
      </c>
      <c r="B40455" s="25">
        <v>1168328</v>
      </c>
      <c r="C40455" s="25">
        <v>1016501</v>
      </c>
      <c r="D40455" s="26">
        <v>0</v>
      </c>
    </row>
    <row r="40456" spans="1:4" x14ac:dyDescent="0.2">
      <c r="A40456" s="23" t="s">
        <v>8719</v>
      </c>
      <c r="B40456" s="25">
        <v>1185215</v>
      </c>
      <c r="C40456" s="25">
        <v>1016501</v>
      </c>
      <c r="D40456" s="26">
        <v>46143</v>
      </c>
    </row>
    <row r="40457" spans="1:4" x14ac:dyDescent="0.2">
      <c r="A40457" s="23" t="s">
        <v>8719</v>
      </c>
      <c r="B40457" s="25">
        <v>1236340</v>
      </c>
      <c r="C40457" s="25">
        <v>1016501</v>
      </c>
      <c r="D40457" s="26">
        <v>0</v>
      </c>
    </row>
    <row r="40458" spans="1:4" x14ac:dyDescent="0.2">
      <c r="A40458" s="23" t="s">
        <v>8720</v>
      </c>
      <c r="B40458" s="25">
        <v>1018662</v>
      </c>
      <c r="C40458" s="25">
        <v>1004209</v>
      </c>
      <c r="D40458" s="26">
        <v>12815</v>
      </c>
    </row>
    <row r="40459" spans="1:4" x14ac:dyDescent="0.2">
      <c r="A40459" s="23" t="s">
        <v>8720</v>
      </c>
      <c r="B40459" s="25">
        <v>1018663</v>
      </c>
      <c r="C40459" s="25">
        <v>1004209</v>
      </c>
      <c r="D40459" s="26">
        <v>19822</v>
      </c>
    </row>
    <row r="40460" spans="1:4" x14ac:dyDescent="0.2">
      <c r="A40460" s="23" t="s">
        <v>8720</v>
      </c>
      <c r="B40460" s="25">
        <v>1039236</v>
      </c>
      <c r="C40460" s="25">
        <v>1004209</v>
      </c>
      <c r="D40460" s="26">
        <v>25070</v>
      </c>
    </row>
    <row r="40461" spans="1:4" x14ac:dyDescent="0.2">
      <c r="A40461" s="23" t="s">
        <v>8720</v>
      </c>
      <c r="B40461" s="25">
        <v>1058156</v>
      </c>
      <c r="C40461" s="25">
        <v>1004209</v>
      </c>
      <c r="D40461" s="26">
        <v>18634</v>
      </c>
    </row>
    <row r="40462" spans="1:4" x14ac:dyDescent="0.2">
      <c r="A40462" s="23" t="s">
        <v>8720</v>
      </c>
      <c r="B40462" s="25">
        <v>1058157</v>
      </c>
      <c r="C40462" s="25">
        <v>1004209</v>
      </c>
      <c r="D40462" s="26">
        <v>181725</v>
      </c>
    </row>
    <row r="40463" spans="1:4" x14ac:dyDescent="0.2">
      <c r="A40463" s="23" t="s">
        <v>8720</v>
      </c>
      <c r="B40463" s="25">
        <v>1154980</v>
      </c>
      <c r="C40463" s="25">
        <v>1004209</v>
      </c>
      <c r="D40463" s="26">
        <v>54848</v>
      </c>
    </row>
    <row r="40464" spans="1:4" x14ac:dyDescent="0.2">
      <c r="A40464" s="23" t="s">
        <v>8720</v>
      </c>
      <c r="B40464" s="25">
        <v>1192864</v>
      </c>
      <c r="C40464" s="25">
        <v>1004209</v>
      </c>
      <c r="D40464" s="26">
        <v>10677</v>
      </c>
    </row>
    <row r="40465" spans="1:4" x14ac:dyDescent="0.2">
      <c r="A40465" s="23" t="s">
        <v>8720</v>
      </c>
      <c r="B40465" s="25">
        <v>1207551</v>
      </c>
      <c r="C40465" s="25">
        <v>1004209</v>
      </c>
      <c r="D40465" s="26">
        <v>9710</v>
      </c>
    </row>
    <row r="40466" spans="1:4" x14ac:dyDescent="0.2">
      <c r="A40466" s="23" t="s">
        <v>8720</v>
      </c>
      <c r="B40466" s="25">
        <v>1223334</v>
      </c>
      <c r="C40466" s="25">
        <v>1004209</v>
      </c>
      <c r="D40466" s="26">
        <v>9345</v>
      </c>
    </row>
    <row r="40467" spans="1:4" x14ac:dyDescent="0.2">
      <c r="A40467" s="23" t="s">
        <v>8720</v>
      </c>
      <c r="B40467" s="25">
        <v>1228433</v>
      </c>
      <c r="C40467" s="25">
        <v>1004209</v>
      </c>
      <c r="D40467" s="26">
        <v>42685</v>
      </c>
    </row>
    <row r="40468" spans="1:4" x14ac:dyDescent="0.2">
      <c r="A40468" s="23" t="s">
        <v>8720</v>
      </c>
      <c r="B40468" s="25">
        <v>1236339</v>
      </c>
      <c r="C40468" s="25">
        <v>1004209</v>
      </c>
      <c r="D40468" s="26">
        <v>29647</v>
      </c>
    </row>
    <row r="40469" spans="1:4" x14ac:dyDescent="0.2">
      <c r="A40469" s="23" t="s">
        <v>8721</v>
      </c>
      <c r="B40469" s="25">
        <v>1028073</v>
      </c>
      <c r="C40469" s="25">
        <v>1015216</v>
      </c>
      <c r="D40469" s="26">
        <v>35554</v>
      </c>
    </row>
    <row r="40470" spans="1:4" x14ac:dyDescent="0.2">
      <c r="A40470" s="23" t="s">
        <v>8721</v>
      </c>
      <c r="B40470" s="25">
        <v>1062099</v>
      </c>
      <c r="C40470" s="25">
        <v>1015216</v>
      </c>
      <c r="D40470" s="26">
        <v>5168</v>
      </c>
    </row>
    <row r="40471" spans="1:4" x14ac:dyDescent="0.2">
      <c r="A40471" s="23" t="s">
        <v>8722</v>
      </c>
      <c r="B40471" s="25">
        <v>1011499</v>
      </c>
      <c r="C40471" s="25">
        <v>1010464</v>
      </c>
      <c r="D40471" s="26">
        <v>164551</v>
      </c>
    </row>
    <row r="40472" spans="1:4" x14ac:dyDescent="0.2">
      <c r="A40472" s="23" t="s">
        <v>8722</v>
      </c>
      <c r="B40472" s="25">
        <v>1011580</v>
      </c>
      <c r="C40472" s="25">
        <v>1010464</v>
      </c>
      <c r="D40472" s="26">
        <v>48423</v>
      </c>
    </row>
    <row r="40473" spans="1:4" x14ac:dyDescent="0.2">
      <c r="A40473" s="23" t="s">
        <v>8722</v>
      </c>
      <c r="B40473" s="25">
        <v>1011706</v>
      </c>
      <c r="C40473" s="25">
        <v>1010464</v>
      </c>
      <c r="D40473" s="26">
        <v>181244</v>
      </c>
    </row>
    <row r="40474" spans="1:4" x14ac:dyDescent="0.2">
      <c r="A40474" s="23" t="s">
        <v>8722</v>
      </c>
      <c r="B40474" s="25">
        <v>1011707</v>
      </c>
      <c r="C40474" s="25">
        <v>1010464</v>
      </c>
      <c r="D40474" s="26">
        <v>127417</v>
      </c>
    </row>
    <row r="40475" spans="1:4" x14ac:dyDescent="0.2">
      <c r="A40475" s="23" t="s">
        <v>8722</v>
      </c>
      <c r="B40475" s="25">
        <v>1011719</v>
      </c>
      <c r="C40475" s="25">
        <v>1010464</v>
      </c>
      <c r="D40475" s="26">
        <v>153413</v>
      </c>
    </row>
    <row r="40476" spans="1:4" x14ac:dyDescent="0.2">
      <c r="A40476" s="23" t="s">
        <v>8722</v>
      </c>
      <c r="B40476" s="25">
        <v>1011732</v>
      </c>
      <c r="C40476" s="25">
        <v>1010464</v>
      </c>
      <c r="D40476" s="26">
        <v>91809</v>
      </c>
    </row>
    <row r="40477" spans="1:4" x14ac:dyDescent="0.2">
      <c r="A40477" s="23" t="s">
        <v>8722</v>
      </c>
      <c r="B40477" s="25">
        <v>1012023</v>
      </c>
      <c r="C40477" s="25">
        <v>1010464</v>
      </c>
      <c r="D40477" s="26">
        <v>192343</v>
      </c>
    </row>
    <row r="40478" spans="1:4" x14ac:dyDescent="0.2">
      <c r="A40478" s="23" t="s">
        <v>8722</v>
      </c>
      <c r="B40478" s="25">
        <v>1043053</v>
      </c>
      <c r="C40478" s="25">
        <v>1010464</v>
      </c>
      <c r="D40478" s="26">
        <v>188390</v>
      </c>
    </row>
    <row r="40479" spans="1:4" x14ac:dyDescent="0.2">
      <c r="A40479" s="23" t="s">
        <v>8722</v>
      </c>
      <c r="B40479" s="25">
        <v>1050694</v>
      </c>
      <c r="C40479" s="25">
        <v>1010464</v>
      </c>
      <c r="D40479" s="26">
        <v>220404</v>
      </c>
    </row>
    <row r="40480" spans="1:4" x14ac:dyDescent="0.2">
      <c r="A40480" s="23" t="s">
        <v>8722</v>
      </c>
      <c r="B40480" s="25">
        <v>1062014</v>
      </c>
      <c r="C40480" s="25">
        <v>1010464</v>
      </c>
      <c r="D40480" s="26">
        <v>0</v>
      </c>
    </row>
    <row r="40481" spans="1:4" x14ac:dyDescent="0.2">
      <c r="A40481" s="23" t="s">
        <v>8722</v>
      </c>
      <c r="B40481" s="25">
        <v>1063948</v>
      </c>
      <c r="C40481" s="25">
        <v>1010464</v>
      </c>
      <c r="D40481" s="26">
        <v>31324</v>
      </c>
    </row>
    <row r="40482" spans="1:4" x14ac:dyDescent="0.2">
      <c r="A40482" s="23" t="s">
        <v>8722</v>
      </c>
      <c r="B40482" s="25">
        <v>1114762</v>
      </c>
      <c r="C40482" s="25">
        <v>1010464</v>
      </c>
      <c r="D40482" s="26">
        <v>61395</v>
      </c>
    </row>
    <row r="40483" spans="1:4" x14ac:dyDescent="0.2">
      <c r="A40483" s="23" t="s">
        <v>8722</v>
      </c>
      <c r="B40483" s="25">
        <v>1168213</v>
      </c>
      <c r="C40483" s="25">
        <v>1010464</v>
      </c>
      <c r="D40483" s="26">
        <v>51698</v>
      </c>
    </row>
    <row r="40484" spans="1:4" x14ac:dyDescent="0.2">
      <c r="A40484" s="23" t="s">
        <v>8722</v>
      </c>
      <c r="B40484" s="25">
        <v>1174552</v>
      </c>
      <c r="C40484" s="25">
        <v>1010464</v>
      </c>
      <c r="D40484" s="26">
        <v>93356</v>
      </c>
    </row>
    <row r="40485" spans="1:4" x14ac:dyDescent="0.2">
      <c r="A40485" s="23" t="s">
        <v>8722</v>
      </c>
      <c r="B40485" s="25">
        <v>1191690</v>
      </c>
      <c r="C40485" s="25">
        <v>1010464</v>
      </c>
      <c r="D40485" s="26">
        <v>424759</v>
      </c>
    </row>
    <row r="40486" spans="1:4" x14ac:dyDescent="0.2">
      <c r="A40486" s="23" t="s">
        <v>8722</v>
      </c>
      <c r="B40486" s="25">
        <v>1197351</v>
      </c>
      <c r="C40486" s="25">
        <v>1010464</v>
      </c>
      <c r="D40486" s="26">
        <v>21600</v>
      </c>
    </row>
    <row r="40487" spans="1:4" x14ac:dyDescent="0.2">
      <c r="A40487" s="23" t="s">
        <v>8722</v>
      </c>
      <c r="B40487" s="25">
        <v>1209069</v>
      </c>
      <c r="C40487" s="25">
        <v>1010464</v>
      </c>
      <c r="D40487" s="26">
        <v>27606</v>
      </c>
    </row>
    <row r="40488" spans="1:4" x14ac:dyDescent="0.2">
      <c r="A40488" s="23" t="s">
        <v>8722</v>
      </c>
      <c r="B40488" s="25">
        <v>1216209</v>
      </c>
      <c r="C40488" s="25">
        <v>1010464</v>
      </c>
      <c r="D40488" s="26">
        <v>40666</v>
      </c>
    </row>
    <row r="40489" spans="1:4" x14ac:dyDescent="0.2">
      <c r="A40489" s="23" t="s">
        <v>8722</v>
      </c>
      <c r="B40489" s="25">
        <v>1218548</v>
      </c>
      <c r="C40489" s="25">
        <v>1010464</v>
      </c>
      <c r="D40489" s="26">
        <v>83030</v>
      </c>
    </row>
    <row r="40490" spans="1:4" x14ac:dyDescent="0.2">
      <c r="A40490" s="23" t="s">
        <v>8723</v>
      </c>
      <c r="B40490" s="25">
        <v>1011233</v>
      </c>
      <c r="C40490" s="25">
        <v>1010234</v>
      </c>
      <c r="D40490" s="26">
        <v>179301</v>
      </c>
    </row>
    <row r="40491" spans="1:4" x14ac:dyDescent="0.2">
      <c r="A40491" s="23" t="s">
        <v>8723</v>
      </c>
      <c r="B40491" s="25">
        <v>1040765</v>
      </c>
      <c r="C40491" s="25">
        <v>1010234</v>
      </c>
      <c r="D40491" s="26">
        <v>18505</v>
      </c>
    </row>
    <row r="40492" spans="1:4" x14ac:dyDescent="0.2">
      <c r="A40492" s="23" t="s">
        <v>8723</v>
      </c>
      <c r="B40492" s="25">
        <v>1047078</v>
      </c>
      <c r="C40492" s="25">
        <v>1010234</v>
      </c>
      <c r="D40492" s="26">
        <v>57318</v>
      </c>
    </row>
    <row r="40493" spans="1:4" x14ac:dyDescent="0.2">
      <c r="A40493" s="23" t="s">
        <v>8723</v>
      </c>
      <c r="B40493" s="25">
        <v>1089474</v>
      </c>
      <c r="C40493" s="25">
        <v>1006855</v>
      </c>
      <c r="D40493" s="26">
        <v>66878</v>
      </c>
    </row>
    <row r="40494" spans="1:4" x14ac:dyDescent="0.2">
      <c r="A40494" s="23" t="s">
        <v>8723</v>
      </c>
      <c r="B40494" s="25">
        <v>1181903</v>
      </c>
      <c r="C40494" s="25">
        <v>1006855</v>
      </c>
      <c r="D40494" s="26">
        <v>11090</v>
      </c>
    </row>
    <row r="40495" spans="1:4" x14ac:dyDescent="0.2">
      <c r="A40495" s="23" t="s">
        <v>8723</v>
      </c>
      <c r="B40495" s="25">
        <v>1189834</v>
      </c>
      <c r="C40495" s="25">
        <v>1010234</v>
      </c>
      <c r="D40495" s="26">
        <v>81120</v>
      </c>
    </row>
    <row r="40496" spans="1:4" x14ac:dyDescent="0.2">
      <c r="A40496" s="23" t="s">
        <v>8723</v>
      </c>
      <c r="B40496" s="25">
        <v>1215134</v>
      </c>
      <c r="C40496" s="25">
        <v>1010234</v>
      </c>
      <c r="D40496" s="26">
        <v>46767</v>
      </c>
    </row>
    <row r="40497" spans="1:4" x14ac:dyDescent="0.2">
      <c r="A40497" s="23" t="s">
        <v>8723</v>
      </c>
      <c r="B40497" s="25">
        <v>1218151</v>
      </c>
      <c r="C40497" s="25">
        <v>1010234</v>
      </c>
      <c r="D40497" s="26">
        <v>57902</v>
      </c>
    </row>
    <row r="40498" spans="1:4" x14ac:dyDescent="0.2">
      <c r="A40498" s="23" t="s">
        <v>8723</v>
      </c>
      <c r="B40498" s="25">
        <v>1228547</v>
      </c>
      <c r="C40498" s="25">
        <v>1010234</v>
      </c>
      <c r="D40498" s="26">
        <v>32157</v>
      </c>
    </row>
    <row r="40499" spans="1:4" x14ac:dyDescent="0.2">
      <c r="A40499" s="23" t="s">
        <v>8724</v>
      </c>
      <c r="B40499" s="25">
        <v>1022248</v>
      </c>
      <c r="C40499" s="25">
        <v>1005100</v>
      </c>
      <c r="D40499" s="26">
        <v>98508</v>
      </c>
    </row>
    <row r="40500" spans="1:4" x14ac:dyDescent="0.2">
      <c r="A40500" s="23" t="s">
        <v>8724</v>
      </c>
      <c r="B40500" s="25">
        <v>1150509</v>
      </c>
      <c r="C40500" s="25">
        <v>1005100</v>
      </c>
      <c r="D40500" s="26">
        <v>20547</v>
      </c>
    </row>
    <row r="40501" spans="1:4" x14ac:dyDescent="0.2">
      <c r="A40501" s="23" t="s">
        <v>3807</v>
      </c>
      <c r="B40501" s="25">
        <v>1012658</v>
      </c>
      <c r="C40501" s="25">
        <v>1014792</v>
      </c>
      <c r="D40501" s="26">
        <v>37550</v>
      </c>
    </row>
    <row r="40502" spans="1:4" x14ac:dyDescent="0.2">
      <c r="A40502" s="23" t="s">
        <v>3807</v>
      </c>
      <c r="B40502" s="25">
        <v>1012660</v>
      </c>
      <c r="C40502" s="25">
        <v>1014792</v>
      </c>
      <c r="D40502" s="26">
        <v>160417</v>
      </c>
    </row>
    <row r="40503" spans="1:4" x14ac:dyDescent="0.2">
      <c r="A40503" s="23" t="s">
        <v>3807</v>
      </c>
      <c r="B40503" s="25">
        <v>1012661</v>
      </c>
      <c r="C40503" s="25">
        <v>1014792</v>
      </c>
      <c r="D40503" s="26">
        <v>85827</v>
      </c>
    </row>
    <row r="40504" spans="1:4" x14ac:dyDescent="0.2">
      <c r="A40504" s="23" t="s">
        <v>3807</v>
      </c>
      <c r="B40504" s="25">
        <v>1012662</v>
      </c>
      <c r="C40504" s="25">
        <v>1014792</v>
      </c>
      <c r="D40504" s="26">
        <v>13369</v>
      </c>
    </row>
    <row r="40505" spans="1:4" x14ac:dyDescent="0.2">
      <c r="A40505" s="23" t="s">
        <v>3807</v>
      </c>
      <c r="B40505" s="25">
        <v>1012663</v>
      </c>
      <c r="C40505" s="25">
        <v>1014792</v>
      </c>
      <c r="D40505" s="26">
        <v>41550</v>
      </c>
    </row>
    <row r="40506" spans="1:4" x14ac:dyDescent="0.2">
      <c r="A40506" s="23" t="s">
        <v>3807</v>
      </c>
      <c r="B40506" s="25">
        <v>1035430</v>
      </c>
      <c r="C40506" s="25">
        <v>1014792</v>
      </c>
      <c r="D40506" s="26">
        <v>42016</v>
      </c>
    </row>
    <row r="40507" spans="1:4" x14ac:dyDescent="0.2">
      <c r="A40507" s="23" t="s">
        <v>3807</v>
      </c>
      <c r="B40507" s="25">
        <v>1036230</v>
      </c>
      <c r="C40507" s="25">
        <v>1014792</v>
      </c>
      <c r="D40507" s="26">
        <v>181406</v>
      </c>
    </row>
    <row r="40508" spans="1:4" x14ac:dyDescent="0.2">
      <c r="A40508" s="23" t="s">
        <v>3807</v>
      </c>
      <c r="B40508" s="25">
        <v>1043033</v>
      </c>
      <c r="C40508" s="25">
        <v>1014792</v>
      </c>
      <c r="D40508" s="26">
        <v>66010</v>
      </c>
    </row>
    <row r="40509" spans="1:4" x14ac:dyDescent="0.2">
      <c r="A40509" s="23" t="s">
        <v>3807</v>
      </c>
      <c r="B40509" s="25">
        <v>1043034</v>
      </c>
      <c r="C40509" s="25">
        <v>1014792</v>
      </c>
      <c r="D40509" s="26">
        <v>58340</v>
      </c>
    </row>
    <row r="40510" spans="1:4" x14ac:dyDescent="0.2">
      <c r="A40510" s="23" t="s">
        <v>3807</v>
      </c>
      <c r="B40510" s="25">
        <v>1057528</v>
      </c>
      <c r="C40510" s="25">
        <v>1014792</v>
      </c>
      <c r="D40510" s="26">
        <v>38596</v>
      </c>
    </row>
    <row r="40511" spans="1:4" x14ac:dyDescent="0.2">
      <c r="A40511" s="23" t="s">
        <v>3807</v>
      </c>
      <c r="B40511" s="25">
        <v>1057718</v>
      </c>
      <c r="C40511" s="25">
        <v>1014792</v>
      </c>
      <c r="D40511" s="26">
        <v>35628</v>
      </c>
    </row>
    <row r="40512" spans="1:4" x14ac:dyDescent="0.2">
      <c r="A40512" s="23" t="s">
        <v>3807</v>
      </c>
      <c r="B40512" s="25">
        <v>1058069</v>
      </c>
      <c r="C40512" s="25">
        <v>1014792</v>
      </c>
      <c r="D40512" s="26">
        <v>43826</v>
      </c>
    </row>
    <row r="40513" spans="1:4" x14ac:dyDescent="0.2">
      <c r="A40513" s="23" t="s">
        <v>3807</v>
      </c>
      <c r="B40513" s="25">
        <v>1058073</v>
      </c>
      <c r="C40513" s="25">
        <v>1014792</v>
      </c>
      <c r="D40513" s="26">
        <v>46589</v>
      </c>
    </row>
    <row r="40514" spans="1:4" x14ac:dyDescent="0.2">
      <c r="A40514" s="23" t="s">
        <v>3807</v>
      </c>
      <c r="B40514" s="25">
        <v>1058081</v>
      </c>
      <c r="C40514" s="25">
        <v>1014792</v>
      </c>
      <c r="D40514" s="26">
        <v>727523</v>
      </c>
    </row>
    <row r="40515" spans="1:4" x14ac:dyDescent="0.2">
      <c r="A40515" s="23" t="s">
        <v>3807</v>
      </c>
      <c r="B40515" s="25">
        <v>1058083</v>
      </c>
      <c r="C40515" s="25">
        <v>1014792</v>
      </c>
      <c r="D40515" s="26">
        <v>34952</v>
      </c>
    </row>
    <row r="40516" spans="1:4" x14ac:dyDescent="0.2">
      <c r="A40516" s="23" t="s">
        <v>3807</v>
      </c>
      <c r="B40516" s="25">
        <v>1058084</v>
      </c>
      <c r="C40516" s="25">
        <v>1014792</v>
      </c>
      <c r="D40516" s="26">
        <v>44410</v>
      </c>
    </row>
    <row r="40517" spans="1:4" x14ac:dyDescent="0.2">
      <c r="A40517" s="23" t="s">
        <v>3807</v>
      </c>
      <c r="B40517" s="25">
        <v>1058086</v>
      </c>
      <c r="C40517" s="25">
        <v>1014792</v>
      </c>
      <c r="D40517" s="26">
        <v>95707</v>
      </c>
    </row>
    <row r="40518" spans="1:4" x14ac:dyDescent="0.2">
      <c r="A40518" s="23" t="s">
        <v>3807</v>
      </c>
      <c r="B40518" s="25">
        <v>1058087</v>
      </c>
      <c r="C40518" s="25">
        <v>1014792</v>
      </c>
      <c r="D40518" s="26">
        <v>78894</v>
      </c>
    </row>
    <row r="40519" spans="1:4" x14ac:dyDescent="0.2">
      <c r="A40519" s="23" t="s">
        <v>3807</v>
      </c>
      <c r="B40519" s="25">
        <v>1058088</v>
      </c>
      <c r="C40519" s="25">
        <v>1014792</v>
      </c>
      <c r="D40519" s="26">
        <v>67853</v>
      </c>
    </row>
    <row r="40520" spans="1:4" x14ac:dyDescent="0.2">
      <c r="A40520" s="23" t="s">
        <v>3807</v>
      </c>
      <c r="B40520" s="25">
        <v>1058091</v>
      </c>
      <c r="C40520" s="25">
        <v>1014792</v>
      </c>
      <c r="D40520" s="26">
        <v>59948</v>
      </c>
    </row>
    <row r="40521" spans="1:4" x14ac:dyDescent="0.2">
      <c r="A40521" s="23" t="s">
        <v>3807</v>
      </c>
      <c r="B40521" s="25">
        <v>1058093</v>
      </c>
      <c r="C40521" s="25">
        <v>1014792</v>
      </c>
      <c r="D40521" s="26">
        <v>47887</v>
      </c>
    </row>
    <row r="40522" spans="1:4" x14ac:dyDescent="0.2">
      <c r="A40522" s="23" t="s">
        <v>3807</v>
      </c>
      <c r="B40522" s="25">
        <v>1058097</v>
      </c>
      <c r="C40522" s="25">
        <v>1014792</v>
      </c>
      <c r="D40522" s="26">
        <v>77692</v>
      </c>
    </row>
    <row r="40523" spans="1:4" x14ac:dyDescent="0.2">
      <c r="A40523" s="23" t="s">
        <v>3807</v>
      </c>
      <c r="B40523" s="25">
        <v>1058101</v>
      </c>
      <c r="C40523" s="25">
        <v>1014792</v>
      </c>
      <c r="D40523" s="26">
        <v>59960</v>
      </c>
    </row>
    <row r="40524" spans="1:4" x14ac:dyDescent="0.2">
      <c r="A40524" s="23" t="s">
        <v>3807</v>
      </c>
      <c r="B40524" s="25">
        <v>1058105</v>
      </c>
      <c r="C40524" s="25">
        <v>1014792</v>
      </c>
      <c r="D40524" s="26">
        <v>56074</v>
      </c>
    </row>
    <row r="40525" spans="1:4" x14ac:dyDescent="0.2">
      <c r="A40525" s="23" t="s">
        <v>3807</v>
      </c>
      <c r="B40525" s="25">
        <v>1058107</v>
      </c>
      <c r="C40525" s="25">
        <v>1014792</v>
      </c>
      <c r="D40525" s="26">
        <v>120239</v>
      </c>
    </row>
    <row r="40526" spans="1:4" x14ac:dyDescent="0.2">
      <c r="A40526" s="23" t="s">
        <v>3807</v>
      </c>
      <c r="B40526" s="25">
        <v>1058110</v>
      </c>
      <c r="C40526" s="25">
        <v>1014792</v>
      </c>
      <c r="D40526" s="26">
        <v>43405</v>
      </c>
    </row>
    <row r="40527" spans="1:4" x14ac:dyDescent="0.2">
      <c r="A40527" s="23" t="s">
        <v>3807</v>
      </c>
      <c r="B40527" s="25">
        <v>1058114</v>
      </c>
      <c r="C40527" s="25">
        <v>1014792</v>
      </c>
      <c r="D40527" s="26">
        <v>84003</v>
      </c>
    </row>
    <row r="40528" spans="1:4" x14ac:dyDescent="0.2">
      <c r="A40528" s="23" t="s">
        <v>3807</v>
      </c>
      <c r="B40528" s="25">
        <v>1071093</v>
      </c>
      <c r="C40528" s="25">
        <v>1014792</v>
      </c>
      <c r="D40528" s="26">
        <v>0</v>
      </c>
    </row>
    <row r="40529" spans="1:4" x14ac:dyDescent="0.2">
      <c r="A40529" s="23" t="s">
        <v>3807</v>
      </c>
      <c r="B40529" s="25">
        <v>1071104</v>
      </c>
      <c r="C40529" s="25">
        <v>1014792</v>
      </c>
      <c r="D40529" s="26">
        <v>77898</v>
      </c>
    </row>
    <row r="40530" spans="1:4" x14ac:dyDescent="0.2">
      <c r="A40530" s="23" t="s">
        <v>3807</v>
      </c>
      <c r="B40530" s="25">
        <v>1092390</v>
      </c>
      <c r="C40530" s="25">
        <v>1014792</v>
      </c>
      <c r="D40530" s="26">
        <v>44939</v>
      </c>
    </row>
    <row r="40531" spans="1:4" x14ac:dyDescent="0.2">
      <c r="A40531" s="23" t="s">
        <v>3807</v>
      </c>
      <c r="B40531" s="25">
        <v>1092391</v>
      </c>
      <c r="C40531" s="25">
        <v>1014792</v>
      </c>
      <c r="D40531" s="26">
        <v>23964</v>
      </c>
    </row>
    <row r="40532" spans="1:4" x14ac:dyDescent="0.2">
      <c r="A40532" s="23" t="s">
        <v>3807</v>
      </c>
      <c r="B40532" s="25">
        <v>1092392</v>
      </c>
      <c r="C40532" s="25">
        <v>1014792</v>
      </c>
      <c r="D40532" s="26">
        <v>47664</v>
      </c>
    </row>
    <row r="40533" spans="1:4" x14ac:dyDescent="0.2">
      <c r="A40533" s="23" t="s">
        <v>3807</v>
      </c>
      <c r="B40533" s="25">
        <v>1092393</v>
      </c>
      <c r="C40533" s="25">
        <v>1014792</v>
      </c>
      <c r="D40533" s="26">
        <v>0</v>
      </c>
    </row>
    <row r="40534" spans="1:4" x14ac:dyDescent="0.2">
      <c r="A40534" s="23" t="s">
        <v>3807</v>
      </c>
      <c r="B40534" s="25">
        <v>1113642</v>
      </c>
      <c r="C40534" s="25">
        <v>1014792</v>
      </c>
      <c r="D40534" s="26">
        <v>282881</v>
      </c>
    </row>
    <row r="40535" spans="1:4" x14ac:dyDescent="0.2">
      <c r="A40535" s="23" t="s">
        <v>3807</v>
      </c>
      <c r="B40535" s="25">
        <v>1113930</v>
      </c>
      <c r="C40535" s="25">
        <v>1014792</v>
      </c>
      <c r="D40535" s="26">
        <v>106012</v>
      </c>
    </row>
    <row r="40536" spans="1:4" x14ac:dyDescent="0.2">
      <c r="A40536" s="23" t="s">
        <v>3807</v>
      </c>
      <c r="B40536" s="25">
        <v>1151223</v>
      </c>
      <c r="C40536" s="25">
        <v>1014792</v>
      </c>
      <c r="D40536" s="26">
        <v>190554</v>
      </c>
    </row>
    <row r="40537" spans="1:4" x14ac:dyDescent="0.2">
      <c r="A40537" s="23" t="s">
        <v>3807</v>
      </c>
      <c r="B40537" s="25">
        <v>1160988</v>
      </c>
      <c r="C40537" s="25">
        <v>1014792</v>
      </c>
      <c r="D40537" s="26">
        <v>90316</v>
      </c>
    </row>
    <row r="40538" spans="1:4" x14ac:dyDescent="0.2">
      <c r="A40538" s="23" t="s">
        <v>3807</v>
      </c>
      <c r="B40538" s="25">
        <v>1160989</v>
      </c>
      <c r="C40538" s="25">
        <v>1014792</v>
      </c>
      <c r="D40538" s="26">
        <v>26191</v>
      </c>
    </row>
    <row r="40539" spans="1:4" x14ac:dyDescent="0.2">
      <c r="A40539" s="23" t="s">
        <v>3807</v>
      </c>
      <c r="B40539" s="25">
        <v>1165713</v>
      </c>
      <c r="C40539" s="25">
        <v>1014792</v>
      </c>
      <c r="D40539" s="26">
        <v>135697</v>
      </c>
    </row>
    <row r="40540" spans="1:4" x14ac:dyDescent="0.2">
      <c r="A40540" s="23" t="s">
        <v>3807</v>
      </c>
      <c r="B40540" s="25">
        <v>1168719</v>
      </c>
      <c r="C40540" s="25">
        <v>1014792</v>
      </c>
      <c r="D40540" s="26">
        <v>188168</v>
      </c>
    </row>
    <row r="40541" spans="1:4" x14ac:dyDescent="0.2">
      <c r="A40541" s="23" t="s">
        <v>3807</v>
      </c>
      <c r="B40541" s="25">
        <v>1172597</v>
      </c>
      <c r="C40541" s="25">
        <v>1014792</v>
      </c>
      <c r="D40541" s="26">
        <v>55169</v>
      </c>
    </row>
    <row r="40542" spans="1:4" x14ac:dyDescent="0.2">
      <c r="A40542" s="23" t="s">
        <v>3807</v>
      </c>
      <c r="B40542" s="25">
        <v>1172598</v>
      </c>
      <c r="C40542" s="25">
        <v>1014792</v>
      </c>
      <c r="D40542" s="26">
        <v>368630</v>
      </c>
    </row>
    <row r="40543" spans="1:4" x14ac:dyDescent="0.2">
      <c r="A40543" s="23" t="s">
        <v>3807</v>
      </c>
      <c r="B40543" s="25">
        <v>1212096</v>
      </c>
      <c r="C40543" s="25">
        <v>1014792</v>
      </c>
      <c r="D40543" s="26">
        <v>101871</v>
      </c>
    </row>
    <row r="40544" spans="1:4" x14ac:dyDescent="0.2">
      <c r="A40544" s="23" t="s">
        <v>3807</v>
      </c>
      <c r="B40544" s="25">
        <v>1213223</v>
      </c>
      <c r="C40544" s="25">
        <v>1014792</v>
      </c>
      <c r="D40544" s="26">
        <v>383559</v>
      </c>
    </row>
    <row r="40545" spans="1:4" x14ac:dyDescent="0.2">
      <c r="A40545" s="23" t="s">
        <v>3807</v>
      </c>
      <c r="B40545" s="25">
        <v>1217494</v>
      </c>
      <c r="C40545" s="25">
        <v>1014792</v>
      </c>
      <c r="D40545" s="26">
        <v>69245</v>
      </c>
    </row>
    <row r="40546" spans="1:4" x14ac:dyDescent="0.2">
      <c r="A40546" s="23" t="s">
        <v>3807</v>
      </c>
      <c r="B40546" s="25">
        <v>1221622</v>
      </c>
      <c r="C40546" s="25">
        <v>1014792</v>
      </c>
      <c r="D40546" s="26">
        <v>72599</v>
      </c>
    </row>
    <row r="40547" spans="1:4" x14ac:dyDescent="0.2">
      <c r="A40547" s="23" t="s">
        <v>3807</v>
      </c>
      <c r="B40547" s="25">
        <v>1222626</v>
      </c>
      <c r="C40547" s="25">
        <v>1014792</v>
      </c>
      <c r="D40547" s="26">
        <v>433258</v>
      </c>
    </row>
    <row r="40548" spans="1:4" x14ac:dyDescent="0.2">
      <c r="A40548" s="23" t="s">
        <v>3807</v>
      </c>
      <c r="B40548" s="25">
        <v>1222745</v>
      </c>
      <c r="C40548" s="25">
        <v>1014792</v>
      </c>
      <c r="D40548" s="26">
        <v>18002</v>
      </c>
    </row>
    <row r="40549" spans="1:4" x14ac:dyDescent="0.2">
      <c r="A40549" s="23" t="s">
        <v>3807</v>
      </c>
      <c r="B40549" s="25">
        <v>1225052</v>
      </c>
      <c r="C40549" s="25">
        <v>1014792</v>
      </c>
      <c r="D40549" s="26">
        <v>200188</v>
      </c>
    </row>
    <row r="40550" spans="1:4" x14ac:dyDescent="0.2">
      <c r="A40550" s="23" t="s">
        <v>3807</v>
      </c>
      <c r="B40550" s="25">
        <v>1225806</v>
      </c>
      <c r="C40550" s="25">
        <v>1014792</v>
      </c>
      <c r="D40550" s="26">
        <v>38414</v>
      </c>
    </row>
    <row r="40551" spans="1:4" x14ac:dyDescent="0.2">
      <c r="A40551" s="23" t="s">
        <v>3807</v>
      </c>
      <c r="B40551" s="25">
        <v>1231361</v>
      </c>
      <c r="C40551" s="25">
        <v>1014792</v>
      </c>
      <c r="D40551" s="26">
        <v>19715</v>
      </c>
    </row>
    <row r="40552" spans="1:4" x14ac:dyDescent="0.2">
      <c r="A40552" s="23" t="s">
        <v>3807</v>
      </c>
      <c r="B40552" s="25">
        <v>1240545</v>
      </c>
      <c r="C40552" s="25">
        <v>1014792</v>
      </c>
      <c r="D40552" s="26">
        <v>6</v>
      </c>
    </row>
    <row r="40553" spans="1:4" x14ac:dyDescent="0.2">
      <c r="A40553" s="23" t="s">
        <v>3807</v>
      </c>
      <c r="B40553" s="25">
        <v>1241103</v>
      </c>
      <c r="C40553" s="25">
        <v>1014792</v>
      </c>
      <c r="D40553" s="26">
        <v>5157</v>
      </c>
    </row>
    <row r="40554" spans="1:4" x14ac:dyDescent="0.2">
      <c r="A40554" s="23" t="s">
        <v>3807</v>
      </c>
      <c r="B40554" s="25">
        <v>1243040</v>
      </c>
      <c r="C40554" s="25">
        <v>1014792</v>
      </c>
      <c r="D40554" s="26">
        <v>15</v>
      </c>
    </row>
    <row r="40555" spans="1:4" x14ac:dyDescent="0.2">
      <c r="A40555" s="23" t="s">
        <v>8725</v>
      </c>
      <c r="B40555" s="25">
        <v>1010979</v>
      </c>
      <c r="C40555" s="25">
        <v>1006566</v>
      </c>
      <c r="D40555" s="26">
        <v>645777</v>
      </c>
    </row>
    <row r="40556" spans="1:4" x14ac:dyDescent="0.2">
      <c r="A40556" s="23" t="s">
        <v>8725</v>
      </c>
      <c r="B40556" s="25">
        <v>1010980</v>
      </c>
      <c r="C40556" s="25">
        <v>1006566</v>
      </c>
      <c r="D40556" s="26">
        <v>137125</v>
      </c>
    </row>
    <row r="40557" spans="1:4" x14ac:dyDescent="0.2">
      <c r="A40557" s="23" t="s">
        <v>8725</v>
      </c>
      <c r="B40557" s="25">
        <v>1010981</v>
      </c>
      <c r="C40557" s="25">
        <v>1006566</v>
      </c>
      <c r="D40557" s="26">
        <v>487808</v>
      </c>
    </row>
    <row r="40558" spans="1:4" x14ac:dyDescent="0.2">
      <c r="A40558" s="23" t="s">
        <v>8725</v>
      </c>
      <c r="B40558" s="25">
        <v>1058162</v>
      </c>
      <c r="C40558" s="25">
        <v>1006566</v>
      </c>
      <c r="D40558" s="26">
        <v>260400</v>
      </c>
    </row>
    <row r="40559" spans="1:4" x14ac:dyDescent="0.2">
      <c r="A40559" s="23" t="s">
        <v>8725</v>
      </c>
      <c r="B40559" s="25">
        <v>1190852</v>
      </c>
      <c r="C40559" s="25">
        <v>1006566</v>
      </c>
      <c r="D40559" s="26">
        <v>189553</v>
      </c>
    </row>
    <row r="40560" spans="1:4" x14ac:dyDescent="0.2">
      <c r="A40560" s="23" t="s">
        <v>8725</v>
      </c>
      <c r="B40560" s="25">
        <v>1222471</v>
      </c>
      <c r="C40560" s="25">
        <v>1006566</v>
      </c>
      <c r="D40560" s="26">
        <v>147147</v>
      </c>
    </row>
    <row r="40561" spans="1:4" x14ac:dyDescent="0.2">
      <c r="A40561" s="23" t="s">
        <v>8725</v>
      </c>
      <c r="B40561" s="25">
        <v>1236202</v>
      </c>
      <c r="C40561" s="25">
        <v>1006566</v>
      </c>
      <c r="D40561" s="26">
        <v>47758</v>
      </c>
    </row>
    <row r="40562" spans="1:4" x14ac:dyDescent="0.2">
      <c r="A40562" s="23" t="s">
        <v>8725</v>
      </c>
      <c r="B40562" s="25">
        <v>1238518</v>
      </c>
      <c r="C40562" s="25">
        <v>1006566</v>
      </c>
      <c r="D40562" s="26">
        <v>37315</v>
      </c>
    </row>
    <row r="40563" spans="1:4" x14ac:dyDescent="0.2">
      <c r="A40563" s="23" t="s">
        <v>8725</v>
      </c>
      <c r="B40563" s="25">
        <v>1239145</v>
      </c>
      <c r="C40563" s="25">
        <v>1006566</v>
      </c>
      <c r="D40563" s="26">
        <v>52558</v>
      </c>
    </row>
    <row r="40564" spans="1:4" x14ac:dyDescent="0.2">
      <c r="A40564" s="23" t="s">
        <v>8726</v>
      </c>
      <c r="B40564" s="25">
        <v>1203398</v>
      </c>
      <c r="C40564" s="25">
        <v>4223855</v>
      </c>
      <c r="D40564" s="26">
        <v>195244</v>
      </c>
    </row>
    <row r="40565" spans="1:4" x14ac:dyDescent="0.2">
      <c r="A40565" s="23" t="s">
        <v>8726</v>
      </c>
      <c r="B40565" s="25">
        <v>1219273</v>
      </c>
      <c r="C40565" s="25">
        <v>4223855</v>
      </c>
      <c r="D40565" s="26">
        <v>18877</v>
      </c>
    </row>
    <row r="40566" spans="1:4" x14ac:dyDescent="0.2">
      <c r="A40566" s="23" t="s">
        <v>8726</v>
      </c>
      <c r="B40566" s="25">
        <v>1229473</v>
      </c>
      <c r="C40566" s="25">
        <v>4223855</v>
      </c>
      <c r="D40566" s="26">
        <v>32707</v>
      </c>
    </row>
    <row r="40567" spans="1:4" x14ac:dyDescent="0.2">
      <c r="A40567" s="23" t="s">
        <v>8726</v>
      </c>
      <c r="B40567" s="25">
        <v>1240092</v>
      </c>
      <c r="C40567" s="25">
        <v>4223855</v>
      </c>
      <c r="D40567" s="26">
        <v>33949</v>
      </c>
    </row>
    <row r="40568" spans="1:4" x14ac:dyDescent="0.2">
      <c r="A40568" s="23" t="s">
        <v>8727</v>
      </c>
      <c r="B40568" s="25">
        <v>1173509</v>
      </c>
      <c r="C40568" s="25">
        <v>4096263</v>
      </c>
      <c r="D40568" s="26">
        <v>130850</v>
      </c>
    </row>
    <row r="40569" spans="1:4" x14ac:dyDescent="0.2">
      <c r="A40569" s="23" t="s">
        <v>8727</v>
      </c>
      <c r="B40569" s="25">
        <v>1220784</v>
      </c>
      <c r="C40569" s="25">
        <v>4096263</v>
      </c>
      <c r="D40569" s="26">
        <v>1106</v>
      </c>
    </row>
    <row r="40570" spans="1:4" x14ac:dyDescent="0.2">
      <c r="A40570" s="23" t="s">
        <v>8728</v>
      </c>
      <c r="B40570" s="25">
        <v>1026731</v>
      </c>
      <c r="C40570" s="25">
        <v>1002074</v>
      </c>
      <c r="D40570" s="26">
        <v>143210</v>
      </c>
    </row>
    <row r="40571" spans="1:4" x14ac:dyDescent="0.2">
      <c r="A40571" s="23" t="s">
        <v>8728</v>
      </c>
      <c r="B40571" s="25">
        <v>1157511</v>
      </c>
      <c r="C40571" s="25">
        <v>1002074</v>
      </c>
      <c r="D40571" s="26">
        <v>102986</v>
      </c>
    </row>
    <row r="40572" spans="1:4" x14ac:dyDescent="0.2">
      <c r="A40572" s="23" t="s">
        <v>8729</v>
      </c>
      <c r="B40572" s="25">
        <v>1062101</v>
      </c>
      <c r="C40572" s="25">
        <v>1012309</v>
      </c>
      <c r="D40572" s="26">
        <v>57380</v>
      </c>
    </row>
    <row r="40573" spans="1:4" x14ac:dyDescent="0.2">
      <c r="A40573" s="23" t="s">
        <v>8730</v>
      </c>
      <c r="B40573" s="25">
        <v>1020073</v>
      </c>
      <c r="C40573" s="25">
        <v>1000729</v>
      </c>
      <c r="D40573" s="26">
        <v>170146</v>
      </c>
    </row>
    <row r="40574" spans="1:4" x14ac:dyDescent="0.2">
      <c r="A40574" s="23" t="s">
        <v>8730</v>
      </c>
      <c r="B40574" s="25">
        <v>1199395</v>
      </c>
      <c r="C40574" s="25">
        <v>1000729</v>
      </c>
      <c r="D40574" s="26">
        <v>22766</v>
      </c>
    </row>
    <row r="40575" spans="1:4" x14ac:dyDescent="0.2">
      <c r="A40575" s="23" t="s">
        <v>8730</v>
      </c>
      <c r="B40575" s="25">
        <v>1228709</v>
      </c>
      <c r="C40575" s="25">
        <v>1000729</v>
      </c>
      <c r="D40575" s="26">
        <v>70662</v>
      </c>
    </row>
    <row r="40576" spans="1:4" x14ac:dyDescent="0.2">
      <c r="A40576" s="23" t="s">
        <v>8730</v>
      </c>
      <c r="B40576" s="25">
        <v>1235408</v>
      </c>
      <c r="C40576" s="25">
        <v>1000729</v>
      </c>
      <c r="D40576" s="26">
        <v>55574</v>
      </c>
    </row>
    <row r="40577" spans="1:4" x14ac:dyDescent="0.2">
      <c r="A40577" s="23" t="s">
        <v>8730</v>
      </c>
      <c r="B40577" s="25">
        <v>1240071</v>
      </c>
      <c r="C40577" s="25">
        <v>1000729</v>
      </c>
      <c r="D40577" s="26">
        <v>6783</v>
      </c>
    </row>
    <row r="40578" spans="1:4" x14ac:dyDescent="0.2">
      <c r="A40578" s="23" t="s">
        <v>8731</v>
      </c>
      <c r="B40578" s="25">
        <v>1019986</v>
      </c>
      <c r="C40578" s="25">
        <v>1013134</v>
      </c>
      <c r="D40578" s="26">
        <v>69623</v>
      </c>
    </row>
    <row r="40579" spans="1:4" x14ac:dyDescent="0.2">
      <c r="A40579" s="23" t="s">
        <v>8731</v>
      </c>
      <c r="B40579" s="25">
        <v>1019987</v>
      </c>
      <c r="C40579" s="25">
        <v>1013134</v>
      </c>
      <c r="D40579" s="26">
        <v>23744</v>
      </c>
    </row>
    <row r="40580" spans="1:4" x14ac:dyDescent="0.2">
      <c r="A40580" s="23" t="s">
        <v>8732</v>
      </c>
      <c r="B40580" s="25">
        <v>1028926</v>
      </c>
      <c r="C40580" s="25">
        <v>1013448</v>
      </c>
      <c r="D40580" s="26">
        <v>199688</v>
      </c>
    </row>
    <row r="40581" spans="1:4" x14ac:dyDescent="0.2">
      <c r="A40581" s="23" t="s">
        <v>3817</v>
      </c>
      <c r="B40581" s="25">
        <v>1058173</v>
      </c>
      <c r="C40581" s="25">
        <v>1010393</v>
      </c>
      <c r="D40581" s="26">
        <v>51784</v>
      </c>
    </row>
    <row r="40582" spans="1:4" x14ac:dyDescent="0.2">
      <c r="A40582" s="23" t="s">
        <v>8733</v>
      </c>
      <c r="B40582" s="25">
        <v>1010653</v>
      </c>
      <c r="C40582" s="25">
        <v>1013476</v>
      </c>
      <c r="D40582" s="26">
        <v>89162</v>
      </c>
    </row>
    <row r="40583" spans="1:4" x14ac:dyDescent="0.2">
      <c r="A40583" s="23" t="s">
        <v>8734</v>
      </c>
      <c r="B40583" s="25">
        <v>1233024</v>
      </c>
      <c r="C40583" s="25">
        <v>4291529</v>
      </c>
      <c r="D40583" s="26">
        <v>1368</v>
      </c>
    </row>
    <row r="40584" spans="1:4" x14ac:dyDescent="0.2">
      <c r="A40584" s="23" t="s">
        <v>8734</v>
      </c>
      <c r="B40584" s="25">
        <v>1233156</v>
      </c>
      <c r="C40584" s="25">
        <v>4204964</v>
      </c>
      <c r="D40584" s="26">
        <v>815236</v>
      </c>
    </row>
    <row r="40585" spans="1:4" x14ac:dyDescent="0.2">
      <c r="A40585" s="23" t="s">
        <v>8735</v>
      </c>
      <c r="B40585" s="25">
        <v>1233008</v>
      </c>
      <c r="C40585" s="25">
        <v>4237958</v>
      </c>
      <c r="D40585" s="26">
        <v>18788095</v>
      </c>
    </row>
    <row r="40586" spans="1:4" x14ac:dyDescent="0.2">
      <c r="A40586" s="23" t="s">
        <v>3821</v>
      </c>
      <c r="B40586" s="25">
        <v>6663</v>
      </c>
      <c r="C40586" s="25">
        <v>1009942</v>
      </c>
      <c r="D40586" s="26">
        <v>20682</v>
      </c>
    </row>
    <row r="40587" spans="1:4" x14ac:dyDescent="0.2">
      <c r="A40587" s="23" t="s">
        <v>3821</v>
      </c>
      <c r="B40587" s="25">
        <v>6664</v>
      </c>
      <c r="C40587" s="25">
        <v>1009942</v>
      </c>
      <c r="D40587" s="26">
        <v>28154</v>
      </c>
    </row>
    <row r="40588" spans="1:4" x14ac:dyDescent="0.2">
      <c r="A40588" s="23" t="s">
        <v>3821</v>
      </c>
      <c r="B40588" s="25">
        <v>6665</v>
      </c>
      <c r="C40588" s="25">
        <v>1009942</v>
      </c>
      <c r="D40588" s="26">
        <v>26539</v>
      </c>
    </row>
    <row r="40589" spans="1:4" x14ac:dyDescent="0.2">
      <c r="A40589" s="23" t="s">
        <v>3821</v>
      </c>
      <c r="B40589" s="25">
        <v>6721</v>
      </c>
      <c r="C40589" s="25">
        <v>1009942</v>
      </c>
      <c r="D40589" s="26">
        <v>111000</v>
      </c>
    </row>
    <row r="40590" spans="1:4" x14ac:dyDescent="0.2">
      <c r="A40590" s="23" t="s">
        <v>3821</v>
      </c>
      <c r="B40590" s="25">
        <v>6722</v>
      </c>
      <c r="C40590" s="25">
        <v>1009942</v>
      </c>
      <c r="D40590" s="26">
        <v>21775</v>
      </c>
    </row>
    <row r="40591" spans="1:4" x14ac:dyDescent="0.2">
      <c r="A40591" s="23" t="s">
        <v>3821</v>
      </c>
      <c r="B40591" s="25">
        <v>6724</v>
      </c>
      <c r="C40591" s="25">
        <v>1009942</v>
      </c>
      <c r="D40591" s="26">
        <v>16222</v>
      </c>
    </row>
    <row r="40592" spans="1:4" x14ac:dyDescent="0.2">
      <c r="A40592" s="23" t="s">
        <v>3821</v>
      </c>
      <c r="B40592" s="25">
        <v>6725</v>
      </c>
      <c r="C40592" s="25">
        <v>1009942</v>
      </c>
      <c r="D40592" s="26">
        <v>10749</v>
      </c>
    </row>
    <row r="40593" spans="1:4" x14ac:dyDescent="0.2">
      <c r="A40593" s="23" t="s">
        <v>3821</v>
      </c>
      <c r="B40593" s="25">
        <v>6790</v>
      </c>
      <c r="C40593" s="25">
        <v>1009942</v>
      </c>
      <c r="D40593" s="26">
        <v>25441</v>
      </c>
    </row>
    <row r="40594" spans="1:4" x14ac:dyDescent="0.2">
      <c r="A40594" s="23" t="s">
        <v>3821</v>
      </c>
      <c r="B40594" s="25">
        <v>6792</v>
      </c>
      <c r="C40594" s="25">
        <v>1009942</v>
      </c>
      <c r="D40594" s="26">
        <v>18689</v>
      </c>
    </row>
    <row r="40595" spans="1:4" x14ac:dyDescent="0.2">
      <c r="A40595" s="23" t="s">
        <v>3821</v>
      </c>
      <c r="B40595" s="25">
        <v>9020</v>
      </c>
      <c r="C40595" s="25">
        <v>1009942</v>
      </c>
      <c r="D40595" s="26">
        <v>110456</v>
      </c>
    </row>
    <row r="40596" spans="1:4" x14ac:dyDescent="0.2">
      <c r="A40596" s="23" t="s">
        <v>3821</v>
      </c>
      <c r="B40596" s="25">
        <v>10830</v>
      </c>
      <c r="C40596" s="25">
        <v>1009942</v>
      </c>
      <c r="D40596" s="26">
        <v>12696</v>
      </c>
    </row>
    <row r="40597" spans="1:4" x14ac:dyDescent="0.2">
      <c r="A40597" s="23" t="s">
        <v>3821</v>
      </c>
      <c r="B40597" s="25">
        <v>1026520</v>
      </c>
      <c r="C40597" s="25">
        <v>1009942</v>
      </c>
      <c r="D40597" s="26">
        <v>103640</v>
      </c>
    </row>
    <row r="40598" spans="1:4" x14ac:dyDescent="0.2">
      <c r="A40598" s="23" t="s">
        <v>3821</v>
      </c>
      <c r="B40598" s="25">
        <v>1026521</v>
      </c>
      <c r="C40598" s="25">
        <v>1009942</v>
      </c>
      <c r="D40598" s="26">
        <v>29417</v>
      </c>
    </row>
    <row r="40599" spans="1:4" x14ac:dyDescent="0.2">
      <c r="A40599" s="23" t="s">
        <v>3821</v>
      </c>
      <c r="B40599" s="25">
        <v>1026522</v>
      </c>
      <c r="C40599" s="25">
        <v>1009942</v>
      </c>
      <c r="D40599" s="26">
        <v>47235</v>
      </c>
    </row>
    <row r="40600" spans="1:4" x14ac:dyDescent="0.2">
      <c r="A40600" s="23" t="s">
        <v>3821</v>
      </c>
      <c r="B40600" s="25">
        <v>1041063</v>
      </c>
      <c r="C40600" s="25">
        <v>1009942</v>
      </c>
      <c r="D40600" s="26">
        <v>49055</v>
      </c>
    </row>
    <row r="40601" spans="1:4" x14ac:dyDescent="0.2">
      <c r="A40601" s="23" t="s">
        <v>3821</v>
      </c>
      <c r="B40601" s="25">
        <v>1041066</v>
      </c>
      <c r="C40601" s="25">
        <v>1009942</v>
      </c>
      <c r="D40601" s="26">
        <v>16474</v>
      </c>
    </row>
    <row r="40602" spans="1:4" x14ac:dyDescent="0.2">
      <c r="A40602" s="23" t="s">
        <v>3821</v>
      </c>
      <c r="B40602" s="25">
        <v>1042024</v>
      </c>
      <c r="C40602" s="25">
        <v>1009942</v>
      </c>
      <c r="D40602" s="26">
        <v>11762</v>
      </c>
    </row>
    <row r="40603" spans="1:4" x14ac:dyDescent="0.2">
      <c r="A40603" s="23" t="s">
        <v>3821</v>
      </c>
      <c r="B40603" s="25">
        <v>1056518</v>
      </c>
      <c r="C40603" s="25">
        <v>1009942</v>
      </c>
      <c r="D40603" s="26">
        <v>17008</v>
      </c>
    </row>
    <row r="40604" spans="1:4" x14ac:dyDescent="0.2">
      <c r="A40604" s="23" t="s">
        <v>3821</v>
      </c>
      <c r="B40604" s="25">
        <v>1057038</v>
      </c>
      <c r="C40604" s="25">
        <v>1009942</v>
      </c>
      <c r="D40604" s="26">
        <v>36681</v>
      </c>
    </row>
    <row r="40605" spans="1:4" x14ac:dyDescent="0.2">
      <c r="A40605" s="23" t="s">
        <v>3821</v>
      </c>
      <c r="B40605" s="25">
        <v>1064720</v>
      </c>
      <c r="C40605" s="25">
        <v>1009942</v>
      </c>
      <c r="D40605" s="26">
        <v>26829</v>
      </c>
    </row>
    <row r="40606" spans="1:4" x14ac:dyDescent="0.2">
      <c r="A40606" s="23" t="s">
        <v>3821</v>
      </c>
      <c r="B40606" s="25">
        <v>1064731</v>
      </c>
      <c r="C40606" s="25">
        <v>1009942</v>
      </c>
      <c r="D40606" s="26">
        <v>179072</v>
      </c>
    </row>
    <row r="40607" spans="1:4" x14ac:dyDescent="0.2">
      <c r="A40607" s="23" t="s">
        <v>3821</v>
      </c>
      <c r="B40607" s="25">
        <v>1066359</v>
      </c>
      <c r="C40607" s="25">
        <v>1009942</v>
      </c>
      <c r="D40607" s="26">
        <v>35748</v>
      </c>
    </row>
    <row r="40608" spans="1:4" x14ac:dyDescent="0.2">
      <c r="A40608" s="23" t="s">
        <v>3821</v>
      </c>
      <c r="B40608" s="25">
        <v>1075908</v>
      </c>
      <c r="C40608" s="25">
        <v>1009942</v>
      </c>
      <c r="D40608" s="26">
        <v>0</v>
      </c>
    </row>
    <row r="40609" spans="1:4" x14ac:dyDescent="0.2">
      <c r="A40609" s="23" t="s">
        <v>3821</v>
      </c>
      <c r="B40609" s="25">
        <v>1115310</v>
      </c>
      <c r="C40609" s="25">
        <v>1009942</v>
      </c>
      <c r="D40609" s="26">
        <v>26401</v>
      </c>
    </row>
    <row r="40610" spans="1:4" x14ac:dyDescent="0.2">
      <c r="A40610" s="23" t="s">
        <v>3821</v>
      </c>
      <c r="B40610" s="25">
        <v>1153678</v>
      </c>
      <c r="C40610" s="25">
        <v>1009942</v>
      </c>
      <c r="D40610" s="26">
        <v>18518</v>
      </c>
    </row>
    <row r="40611" spans="1:4" x14ac:dyDescent="0.2">
      <c r="A40611" s="23" t="s">
        <v>3821</v>
      </c>
      <c r="B40611" s="25">
        <v>1163689</v>
      </c>
      <c r="C40611" s="25">
        <v>1009942</v>
      </c>
      <c r="D40611" s="26">
        <v>27110</v>
      </c>
    </row>
    <row r="40612" spans="1:4" x14ac:dyDescent="0.2">
      <c r="A40612" s="23" t="s">
        <v>3821</v>
      </c>
      <c r="B40612" s="25">
        <v>1173397</v>
      </c>
      <c r="C40612" s="25">
        <v>1009942</v>
      </c>
      <c r="D40612" s="26">
        <v>16250</v>
      </c>
    </row>
    <row r="40613" spans="1:4" x14ac:dyDescent="0.2">
      <c r="A40613" s="23" t="s">
        <v>3821</v>
      </c>
      <c r="B40613" s="25">
        <v>1173398</v>
      </c>
      <c r="C40613" s="25">
        <v>1009942</v>
      </c>
      <c r="D40613" s="26">
        <v>44599</v>
      </c>
    </row>
    <row r="40614" spans="1:4" x14ac:dyDescent="0.2">
      <c r="A40614" s="23" t="s">
        <v>3821</v>
      </c>
      <c r="B40614" s="25">
        <v>1177344</v>
      </c>
      <c r="C40614" s="25">
        <v>1009942</v>
      </c>
      <c r="D40614" s="26">
        <v>30063</v>
      </c>
    </row>
    <row r="40615" spans="1:4" x14ac:dyDescent="0.2">
      <c r="A40615" s="23" t="s">
        <v>3821</v>
      </c>
      <c r="B40615" s="25">
        <v>1181814</v>
      </c>
      <c r="C40615" s="25">
        <v>1009942</v>
      </c>
      <c r="D40615" s="26">
        <v>127429</v>
      </c>
    </row>
    <row r="40616" spans="1:4" x14ac:dyDescent="0.2">
      <c r="A40616" s="23" t="s">
        <v>3821</v>
      </c>
      <c r="B40616" s="25">
        <v>1237965</v>
      </c>
      <c r="C40616" s="25">
        <v>1009942</v>
      </c>
      <c r="D40616" s="26">
        <v>42830</v>
      </c>
    </row>
    <row r="40617" spans="1:4" x14ac:dyDescent="0.2">
      <c r="A40617" s="23" t="s">
        <v>8736</v>
      </c>
      <c r="B40617" s="25">
        <v>1026375</v>
      </c>
      <c r="C40617" s="25">
        <v>1013991</v>
      </c>
      <c r="D40617" s="26">
        <v>26730</v>
      </c>
    </row>
    <row r="40618" spans="1:4" x14ac:dyDescent="0.2">
      <c r="A40618" s="23" t="s">
        <v>8736</v>
      </c>
      <c r="B40618" s="25">
        <v>1028129</v>
      </c>
      <c r="C40618" s="25">
        <v>1013991</v>
      </c>
      <c r="D40618" s="26">
        <v>43814</v>
      </c>
    </row>
    <row r="40619" spans="1:4" x14ac:dyDescent="0.2">
      <c r="A40619" s="23" t="s">
        <v>8736</v>
      </c>
      <c r="B40619" s="25">
        <v>1045438</v>
      </c>
      <c r="C40619" s="25">
        <v>1013991</v>
      </c>
      <c r="D40619" s="26">
        <v>84070</v>
      </c>
    </row>
    <row r="40620" spans="1:4" x14ac:dyDescent="0.2">
      <c r="A40620" s="23" t="s">
        <v>8736</v>
      </c>
      <c r="B40620" s="25">
        <v>1051650</v>
      </c>
      <c r="C40620" s="25">
        <v>1013991</v>
      </c>
      <c r="D40620" s="26">
        <v>65890</v>
      </c>
    </row>
    <row r="40621" spans="1:4" x14ac:dyDescent="0.2">
      <c r="A40621" s="23" t="s">
        <v>8736</v>
      </c>
      <c r="B40621" s="25">
        <v>1059916</v>
      </c>
      <c r="C40621" s="25">
        <v>1013991</v>
      </c>
      <c r="D40621" s="26">
        <v>66723</v>
      </c>
    </row>
    <row r="40622" spans="1:4" x14ac:dyDescent="0.2">
      <c r="A40622" s="23" t="s">
        <v>8736</v>
      </c>
      <c r="B40622" s="25">
        <v>1201996</v>
      </c>
      <c r="C40622" s="25">
        <v>1013991</v>
      </c>
      <c r="D40622" s="26">
        <v>46275</v>
      </c>
    </row>
    <row r="40623" spans="1:4" x14ac:dyDescent="0.2">
      <c r="A40623" s="23" t="s">
        <v>8736</v>
      </c>
      <c r="B40623" s="25">
        <v>1210611</v>
      </c>
      <c r="C40623" s="25">
        <v>1013991</v>
      </c>
      <c r="D40623" s="26">
        <v>49908</v>
      </c>
    </row>
    <row r="40624" spans="1:4" x14ac:dyDescent="0.2">
      <c r="A40624" s="23" t="s">
        <v>8736</v>
      </c>
      <c r="B40624" s="25">
        <v>1228487</v>
      </c>
      <c r="C40624" s="25">
        <v>1013991</v>
      </c>
      <c r="D40624" s="26">
        <v>51358</v>
      </c>
    </row>
    <row r="40625" spans="1:4" x14ac:dyDescent="0.2">
      <c r="A40625" s="23" t="s">
        <v>8737</v>
      </c>
      <c r="B40625" s="25">
        <v>1031128</v>
      </c>
      <c r="C40625" s="25">
        <v>1006613</v>
      </c>
      <c r="D40625" s="26">
        <v>145650</v>
      </c>
    </row>
    <row r="40626" spans="1:4" x14ac:dyDescent="0.2">
      <c r="A40626" s="23" t="s">
        <v>8737</v>
      </c>
      <c r="B40626" s="25">
        <v>1043008</v>
      </c>
      <c r="C40626" s="25">
        <v>1006613</v>
      </c>
      <c r="D40626" s="26">
        <v>2813</v>
      </c>
    </row>
    <row r="40627" spans="1:4" x14ac:dyDescent="0.2">
      <c r="A40627" s="23" t="s">
        <v>8737</v>
      </c>
      <c r="B40627" s="25">
        <v>1059643</v>
      </c>
      <c r="C40627" s="25">
        <v>1006613</v>
      </c>
      <c r="D40627" s="26">
        <v>45147</v>
      </c>
    </row>
    <row r="40628" spans="1:4" x14ac:dyDescent="0.2">
      <c r="A40628" s="23" t="s">
        <v>8737</v>
      </c>
      <c r="B40628" s="25">
        <v>1059645</v>
      </c>
      <c r="C40628" s="25">
        <v>1006613</v>
      </c>
      <c r="D40628" s="26">
        <v>13749</v>
      </c>
    </row>
    <row r="40629" spans="1:4" x14ac:dyDescent="0.2">
      <c r="A40629" s="23" t="s">
        <v>8737</v>
      </c>
      <c r="B40629" s="25">
        <v>1151151</v>
      </c>
      <c r="C40629" s="25">
        <v>1006613</v>
      </c>
      <c r="D40629" s="26">
        <v>17568</v>
      </c>
    </row>
    <row r="40630" spans="1:4" x14ac:dyDescent="0.2">
      <c r="A40630" s="23" t="s">
        <v>8737</v>
      </c>
      <c r="B40630" s="25">
        <v>1216916</v>
      </c>
      <c r="C40630" s="25">
        <v>1006613</v>
      </c>
      <c r="D40630" s="26">
        <v>147073</v>
      </c>
    </row>
    <row r="40631" spans="1:4" x14ac:dyDescent="0.2">
      <c r="A40631" s="23" t="s">
        <v>8738</v>
      </c>
      <c r="B40631" s="25">
        <v>1010260</v>
      </c>
      <c r="C40631" s="25">
        <v>1013492</v>
      </c>
      <c r="D40631" s="26">
        <v>198558</v>
      </c>
    </row>
    <row r="40632" spans="1:4" x14ac:dyDescent="0.2">
      <c r="A40632" s="23" t="s">
        <v>8738</v>
      </c>
      <c r="B40632" s="25">
        <v>1187619</v>
      </c>
      <c r="C40632" s="25">
        <v>1013492</v>
      </c>
      <c r="D40632" s="26">
        <v>81945</v>
      </c>
    </row>
    <row r="40633" spans="1:4" x14ac:dyDescent="0.2">
      <c r="A40633" s="23" t="s">
        <v>8739</v>
      </c>
      <c r="B40633" s="25">
        <v>1028918</v>
      </c>
      <c r="C40633" s="25">
        <v>1016100</v>
      </c>
      <c r="D40633" s="26">
        <v>28496</v>
      </c>
    </row>
    <row r="40634" spans="1:4" x14ac:dyDescent="0.2">
      <c r="A40634" s="23" t="s">
        <v>8739</v>
      </c>
      <c r="B40634" s="25">
        <v>1064049</v>
      </c>
      <c r="C40634" s="25">
        <v>1016100</v>
      </c>
      <c r="D40634" s="26">
        <v>121484</v>
      </c>
    </row>
    <row r="40635" spans="1:4" x14ac:dyDescent="0.2">
      <c r="A40635" s="23" t="s">
        <v>3829</v>
      </c>
      <c r="B40635" s="25">
        <v>1010496</v>
      </c>
      <c r="C40635" s="25">
        <v>1010493</v>
      </c>
      <c r="D40635" s="26">
        <v>313169</v>
      </c>
    </row>
    <row r="40636" spans="1:4" x14ac:dyDescent="0.2">
      <c r="A40636" s="23" t="s">
        <v>3829</v>
      </c>
      <c r="B40636" s="25">
        <v>1010652</v>
      </c>
      <c r="C40636" s="25">
        <v>1010493</v>
      </c>
      <c r="D40636" s="26">
        <v>111817</v>
      </c>
    </row>
    <row r="40637" spans="1:4" x14ac:dyDescent="0.2">
      <c r="A40637" s="23" t="s">
        <v>3829</v>
      </c>
      <c r="B40637" s="25">
        <v>1010667</v>
      </c>
      <c r="C40637" s="25">
        <v>1010493</v>
      </c>
      <c r="D40637" s="26">
        <v>70021</v>
      </c>
    </row>
    <row r="40638" spans="1:4" x14ac:dyDescent="0.2">
      <c r="A40638" s="23" t="s">
        <v>3829</v>
      </c>
      <c r="B40638" s="25">
        <v>1010681</v>
      </c>
      <c r="C40638" s="25">
        <v>1010493</v>
      </c>
      <c r="D40638" s="26">
        <v>570930</v>
      </c>
    </row>
    <row r="40639" spans="1:4" x14ac:dyDescent="0.2">
      <c r="A40639" s="23" t="s">
        <v>3829</v>
      </c>
      <c r="B40639" s="25">
        <v>1010682</v>
      </c>
      <c r="C40639" s="25">
        <v>1010493</v>
      </c>
      <c r="D40639" s="26">
        <v>67131</v>
      </c>
    </row>
    <row r="40640" spans="1:4" x14ac:dyDescent="0.2">
      <c r="A40640" s="23" t="s">
        <v>3829</v>
      </c>
      <c r="B40640" s="25">
        <v>1011091</v>
      </c>
      <c r="C40640" s="25">
        <v>1010493</v>
      </c>
      <c r="D40640" s="26">
        <v>94227</v>
      </c>
    </row>
    <row r="40641" spans="1:4" x14ac:dyDescent="0.2">
      <c r="A40641" s="23" t="s">
        <v>3829</v>
      </c>
      <c r="B40641" s="25">
        <v>1011092</v>
      </c>
      <c r="C40641" s="25">
        <v>1010493</v>
      </c>
      <c r="D40641" s="26">
        <v>53211</v>
      </c>
    </row>
    <row r="40642" spans="1:4" x14ac:dyDescent="0.2">
      <c r="A40642" s="23" t="s">
        <v>3829</v>
      </c>
      <c r="B40642" s="25">
        <v>1020864</v>
      </c>
      <c r="C40642" s="25">
        <v>1010493</v>
      </c>
      <c r="D40642" s="26">
        <v>104651</v>
      </c>
    </row>
    <row r="40643" spans="1:4" x14ac:dyDescent="0.2">
      <c r="A40643" s="23" t="s">
        <v>3829</v>
      </c>
      <c r="B40643" s="25">
        <v>1020984</v>
      </c>
      <c r="C40643" s="25">
        <v>1010493</v>
      </c>
      <c r="D40643" s="26">
        <v>530957</v>
      </c>
    </row>
    <row r="40644" spans="1:4" x14ac:dyDescent="0.2">
      <c r="A40644" s="23" t="s">
        <v>3829</v>
      </c>
      <c r="B40644" s="25">
        <v>1020985</v>
      </c>
      <c r="C40644" s="25">
        <v>1010493</v>
      </c>
      <c r="D40644" s="26">
        <v>148758</v>
      </c>
    </row>
    <row r="40645" spans="1:4" x14ac:dyDescent="0.2">
      <c r="A40645" s="23" t="s">
        <v>3829</v>
      </c>
      <c r="B40645" s="25">
        <v>1026025</v>
      </c>
      <c r="C40645" s="25">
        <v>1010493</v>
      </c>
      <c r="D40645" s="26">
        <v>68335</v>
      </c>
    </row>
    <row r="40646" spans="1:4" x14ac:dyDescent="0.2">
      <c r="A40646" s="23" t="s">
        <v>3829</v>
      </c>
      <c r="B40646" s="25">
        <v>1029479</v>
      </c>
      <c r="C40646" s="25">
        <v>1010493</v>
      </c>
      <c r="D40646" s="26">
        <v>314022</v>
      </c>
    </row>
    <row r="40647" spans="1:4" x14ac:dyDescent="0.2">
      <c r="A40647" s="23" t="s">
        <v>3829</v>
      </c>
      <c r="B40647" s="25">
        <v>1029506</v>
      </c>
      <c r="C40647" s="25">
        <v>1010493</v>
      </c>
      <c r="D40647" s="26">
        <v>256121</v>
      </c>
    </row>
    <row r="40648" spans="1:4" x14ac:dyDescent="0.2">
      <c r="A40648" s="23" t="s">
        <v>3829</v>
      </c>
      <c r="B40648" s="25">
        <v>1029507</v>
      </c>
      <c r="C40648" s="25">
        <v>1010493</v>
      </c>
      <c r="D40648" s="26">
        <v>31965</v>
      </c>
    </row>
    <row r="40649" spans="1:4" x14ac:dyDescent="0.2">
      <c r="A40649" s="23" t="s">
        <v>3829</v>
      </c>
      <c r="B40649" s="25">
        <v>1029510</v>
      </c>
      <c r="C40649" s="25">
        <v>1010493</v>
      </c>
      <c r="D40649" s="26">
        <v>87509</v>
      </c>
    </row>
    <row r="40650" spans="1:4" x14ac:dyDescent="0.2">
      <c r="A40650" s="23" t="s">
        <v>3829</v>
      </c>
      <c r="B40650" s="25">
        <v>1029512</v>
      </c>
      <c r="C40650" s="25">
        <v>1010493</v>
      </c>
      <c r="D40650" s="26">
        <v>447136</v>
      </c>
    </row>
    <row r="40651" spans="1:4" x14ac:dyDescent="0.2">
      <c r="A40651" s="23" t="s">
        <v>3829</v>
      </c>
      <c r="B40651" s="25">
        <v>1029513</v>
      </c>
      <c r="C40651" s="25">
        <v>1010493</v>
      </c>
      <c r="D40651" s="26">
        <v>316692</v>
      </c>
    </row>
    <row r="40652" spans="1:4" x14ac:dyDescent="0.2">
      <c r="A40652" s="23" t="s">
        <v>3829</v>
      </c>
      <c r="B40652" s="25">
        <v>1029514</v>
      </c>
      <c r="C40652" s="25">
        <v>1010493</v>
      </c>
      <c r="D40652" s="26">
        <v>226631</v>
      </c>
    </row>
    <row r="40653" spans="1:4" x14ac:dyDescent="0.2">
      <c r="A40653" s="23" t="s">
        <v>3829</v>
      </c>
      <c r="B40653" s="25">
        <v>1029516</v>
      </c>
      <c r="C40653" s="25">
        <v>1010493</v>
      </c>
      <c r="D40653" s="26">
        <v>333356</v>
      </c>
    </row>
    <row r="40654" spans="1:4" x14ac:dyDescent="0.2">
      <c r="A40654" s="23" t="s">
        <v>3829</v>
      </c>
      <c r="B40654" s="25">
        <v>1029517</v>
      </c>
      <c r="C40654" s="25">
        <v>1010493</v>
      </c>
      <c r="D40654" s="26">
        <v>288466</v>
      </c>
    </row>
    <row r="40655" spans="1:4" x14ac:dyDescent="0.2">
      <c r="A40655" s="23" t="s">
        <v>3829</v>
      </c>
      <c r="B40655" s="25">
        <v>1029518</v>
      </c>
      <c r="C40655" s="25">
        <v>1010493</v>
      </c>
      <c r="D40655" s="26">
        <v>154708</v>
      </c>
    </row>
    <row r="40656" spans="1:4" x14ac:dyDescent="0.2">
      <c r="A40656" s="23" t="s">
        <v>3829</v>
      </c>
      <c r="B40656" s="25">
        <v>1029519</v>
      </c>
      <c r="C40656" s="25">
        <v>1010493</v>
      </c>
      <c r="D40656" s="26">
        <v>63213</v>
      </c>
    </row>
    <row r="40657" spans="1:4" x14ac:dyDescent="0.2">
      <c r="A40657" s="23" t="s">
        <v>3829</v>
      </c>
      <c r="B40657" s="25">
        <v>1029520</v>
      </c>
      <c r="C40657" s="25">
        <v>1010493</v>
      </c>
      <c r="D40657" s="26">
        <v>255022</v>
      </c>
    </row>
    <row r="40658" spans="1:4" x14ac:dyDescent="0.2">
      <c r="A40658" s="23" t="s">
        <v>3829</v>
      </c>
      <c r="B40658" s="25">
        <v>1031986</v>
      </c>
      <c r="C40658" s="25">
        <v>1010493</v>
      </c>
      <c r="D40658" s="26">
        <v>200714</v>
      </c>
    </row>
    <row r="40659" spans="1:4" x14ac:dyDescent="0.2">
      <c r="A40659" s="23" t="s">
        <v>3829</v>
      </c>
      <c r="B40659" s="25">
        <v>1032085</v>
      </c>
      <c r="C40659" s="25">
        <v>1010493</v>
      </c>
      <c r="D40659" s="26">
        <v>165723</v>
      </c>
    </row>
    <row r="40660" spans="1:4" x14ac:dyDescent="0.2">
      <c r="A40660" s="23" t="s">
        <v>3829</v>
      </c>
      <c r="B40660" s="25">
        <v>1034638</v>
      </c>
      <c r="C40660" s="25">
        <v>1010493</v>
      </c>
      <c r="D40660" s="26">
        <v>57162</v>
      </c>
    </row>
    <row r="40661" spans="1:4" x14ac:dyDescent="0.2">
      <c r="A40661" s="23" t="s">
        <v>3829</v>
      </c>
      <c r="B40661" s="25">
        <v>1035591</v>
      </c>
      <c r="C40661" s="25">
        <v>1010493</v>
      </c>
      <c r="D40661" s="26">
        <v>340594</v>
      </c>
    </row>
    <row r="40662" spans="1:4" x14ac:dyDescent="0.2">
      <c r="A40662" s="23" t="s">
        <v>3829</v>
      </c>
      <c r="B40662" s="25">
        <v>1036990</v>
      </c>
      <c r="C40662" s="25">
        <v>1010493</v>
      </c>
      <c r="D40662" s="26">
        <v>115571</v>
      </c>
    </row>
    <row r="40663" spans="1:4" x14ac:dyDescent="0.2">
      <c r="A40663" s="23" t="s">
        <v>3829</v>
      </c>
      <c r="B40663" s="25">
        <v>1037682</v>
      </c>
      <c r="C40663" s="25">
        <v>1010493</v>
      </c>
      <c r="D40663" s="26">
        <v>98621</v>
      </c>
    </row>
    <row r="40664" spans="1:4" x14ac:dyDescent="0.2">
      <c r="A40664" s="23" t="s">
        <v>3829</v>
      </c>
      <c r="B40664" s="25">
        <v>1046776</v>
      </c>
      <c r="C40664" s="25">
        <v>1010493</v>
      </c>
      <c r="D40664" s="26">
        <v>18408</v>
      </c>
    </row>
    <row r="40665" spans="1:4" x14ac:dyDescent="0.2">
      <c r="A40665" s="23" t="s">
        <v>3829</v>
      </c>
      <c r="B40665" s="25">
        <v>1056270</v>
      </c>
      <c r="C40665" s="25">
        <v>1010493</v>
      </c>
      <c r="D40665" s="26">
        <v>359392</v>
      </c>
    </row>
    <row r="40666" spans="1:4" x14ac:dyDescent="0.2">
      <c r="A40666" s="23" t="s">
        <v>3829</v>
      </c>
      <c r="B40666" s="25">
        <v>1058531</v>
      </c>
      <c r="C40666" s="25">
        <v>1010493</v>
      </c>
      <c r="D40666" s="26">
        <v>29594</v>
      </c>
    </row>
    <row r="40667" spans="1:4" x14ac:dyDescent="0.2">
      <c r="A40667" s="23" t="s">
        <v>3829</v>
      </c>
      <c r="B40667" s="25">
        <v>1062948</v>
      </c>
      <c r="C40667" s="25">
        <v>1010493</v>
      </c>
      <c r="D40667" s="26">
        <v>84683</v>
      </c>
    </row>
    <row r="40668" spans="1:4" x14ac:dyDescent="0.2">
      <c r="A40668" s="23" t="s">
        <v>3829</v>
      </c>
      <c r="B40668" s="25">
        <v>1062976</v>
      </c>
      <c r="C40668" s="25">
        <v>1010493</v>
      </c>
      <c r="D40668" s="26">
        <v>230500</v>
      </c>
    </row>
    <row r="40669" spans="1:4" x14ac:dyDescent="0.2">
      <c r="A40669" s="23" t="s">
        <v>3829</v>
      </c>
      <c r="B40669" s="25">
        <v>1062983</v>
      </c>
      <c r="C40669" s="25">
        <v>1010493</v>
      </c>
      <c r="D40669" s="26">
        <v>90958</v>
      </c>
    </row>
    <row r="40670" spans="1:4" x14ac:dyDescent="0.2">
      <c r="A40670" s="23" t="s">
        <v>3829</v>
      </c>
      <c r="B40670" s="25">
        <v>1063008</v>
      </c>
      <c r="C40670" s="25">
        <v>1010493</v>
      </c>
      <c r="D40670" s="26">
        <v>1205606</v>
      </c>
    </row>
    <row r="40671" spans="1:4" x14ac:dyDescent="0.2">
      <c r="A40671" s="23" t="s">
        <v>3829</v>
      </c>
      <c r="B40671" s="25">
        <v>1063540</v>
      </c>
      <c r="C40671" s="25">
        <v>1010493</v>
      </c>
      <c r="D40671" s="26">
        <v>77206</v>
      </c>
    </row>
    <row r="40672" spans="1:4" x14ac:dyDescent="0.2">
      <c r="A40672" s="23" t="s">
        <v>3829</v>
      </c>
      <c r="B40672" s="25">
        <v>1063581</v>
      </c>
      <c r="C40672" s="25">
        <v>1010493</v>
      </c>
      <c r="D40672" s="26">
        <v>102747</v>
      </c>
    </row>
    <row r="40673" spans="1:4" x14ac:dyDescent="0.2">
      <c r="A40673" s="23" t="s">
        <v>3829</v>
      </c>
      <c r="B40673" s="25">
        <v>1066347</v>
      </c>
      <c r="C40673" s="25">
        <v>1010493</v>
      </c>
      <c r="D40673" s="26">
        <v>113129</v>
      </c>
    </row>
    <row r="40674" spans="1:4" x14ac:dyDescent="0.2">
      <c r="A40674" s="23" t="s">
        <v>3829</v>
      </c>
      <c r="B40674" s="25">
        <v>1066350</v>
      </c>
      <c r="C40674" s="25">
        <v>1010493</v>
      </c>
      <c r="D40674" s="26">
        <v>371683</v>
      </c>
    </row>
    <row r="40675" spans="1:4" x14ac:dyDescent="0.2">
      <c r="A40675" s="23" t="s">
        <v>3829</v>
      </c>
      <c r="B40675" s="25">
        <v>1066712</v>
      </c>
      <c r="C40675" s="25">
        <v>1010493</v>
      </c>
      <c r="D40675" s="26">
        <v>91321</v>
      </c>
    </row>
    <row r="40676" spans="1:4" x14ac:dyDescent="0.2">
      <c r="A40676" s="23" t="s">
        <v>3829</v>
      </c>
      <c r="B40676" s="25">
        <v>1067305</v>
      </c>
      <c r="C40676" s="25">
        <v>1010493</v>
      </c>
      <c r="D40676" s="26">
        <v>0</v>
      </c>
    </row>
    <row r="40677" spans="1:4" x14ac:dyDescent="0.2">
      <c r="A40677" s="23" t="s">
        <v>3829</v>
      </c>
      <c r="B40677" s="25">
        <v>1067454</v>
      </c>
      <c r="C40677" s="25">
        <v>1010493</v>
      </c>
      <c r="D40677" s="26">
        <v>11013503</v>
      </c>
    </row>
    <row r="40678" spans="1:4" x14ac:dyDescent="0.2">
      <c r="A40678" s="23" t="s">
        <v>3829</v>
      </c>
      <c r="B40678" s="25">
        <v>1067458</v>
      </c>
      <c r="C40678" s="25">
        <v>1010493</v>
      </c>
      <c r="D40678" s="26">
        <v>108405</v>
      </c>
    </row>
    <row r="40679" spans="1:4" x14ac:dyDescent="0.2">
      <c r="A40679" s="23" t="s">
        <v>3829</v>
      </c>
      <c r="B40679" s="25">
        <v>1067461</v>
      </c>
      <c r="C40679" s="25">
        <v>1010493</v>
      </c>
      <c r="D40679" s="26">
        <v>85103</v>
      </c>
    </row>
    <row r="40680" spans="1:4" x14ac:dyDescent="0.2">
      <c r="A40680" s="23" t="s">
        <v>3829</v>
      </c>
      <c r="B40680" s="25">
        <v>1067463</v>
      </c>
      <c r="C40680" s="25">
        <v>1010493</v>
      </c>
      <c r="D40680" s="26">
        <v>62572</v>
      </c>
    </row>
    <row r="40681" spans="1:4" x14ac:dyDescent="0.2">
      <c r="A40681" s="23" t="s">
        <v>3829</v>
      </c>
      <c r="B40681" s="25">
        <v>1067471</v>
      </c>
      <c r="C40681" s="25">
        <v>1010493</v>
      </c>
      <c r="D40681" s="26">
        <v>192730</v>
      </c>
    </row>
    <row r="40682" spans="1:4" x14ac:dyDescent="0.2">
      <c r="A40682" s="23" t="s">
        <v>3829</v>
      </c>
      <c r="B40682" s="25">
        <v>1067733</v>
      </c>
      <c r="C40682" s="25">
        <v>1010493</v>
      </c>
      <c r="D40682" s="26">
        <v>305683</v>
      </c>
    </row>
    <row r="40683" spans="1:4" x14ac:dyDescent="0.2">
      <c r="A40683" s="23" t="s">
        <v>3829</v>
      </c>
      <c r="B40683" s="25">
        <v>1067736</v>
      </c>
      <c r="C40683" s="25">
        <v>1010493</v>
      </c>
      <c r="D40683" s="26">
        <v>114457</v>
      </c>
    </row>
    <row r="40684" spans="1:4" x14ac:dyDescent="0.2">
      <c r="A40684" s="23" t="s">
        <v>3829</v>
      </c>
      <c r="B40684" s="25">
        <v>1073874</v>
      </c>
      <c r="C40684" s="25">
        <v>1010493</v>
      </c>
      <c r="D40684" s="26">
        <v>387655</v>
      </c>
    </row>
    <row r="40685" spans="1:4" x14ac:dyDescent="0.2">
      <c r="A40685" s="23" t="s">
        <v>3829</v>
      </c>
      <c r="B40685" s="25">
        <v>1091349</v>
      </c>
      <c r="C40685" s="25">
        <v>1010493</v>
      </c>
      <c r="D40685" s="26">
        <v>65521</v>
      </c>
    </row>
    <row r="40686" spans="1:4" x14ac:dyDescent="0.2">
      <c r="A40686" s="23" t="s">
        <v>3829</v>
      </c>
      <c r="B40686" s="25">
        <v>1092403</v>
      </c>
      <c r="C40686" s="25">
        <v>1010493</v>
      </c>
      <c r="D40686" s="26">
        <v>158397</v>
      </c>
    </row>
    <row r="40687" spans="1:4" x14ac:dyDescent="0.2">
      <c r="A40687" s="23" t="s">
        <v>3829</v>
      </c>
      <c r="B40687" s="25">
        <v>1093474</v>
      </c>
      <c r="C40687" s="25">
        <v>1010493</v>
      </c>
      <c r="D40687" s="26">
        <v>70331</v>
      </c>
    </row>
    <row r="40688" spans="1:4" x14ac:dyDescent="0.2">
      <c r="A40688" s="23" t="s">
        <v>3829</v>
      </c>
      <c r="B40688" s="25">
        <v>1093475</v>
      </c>
      <c r="C40688" s="25">
        <v>1010493</v>
      </c>
      <c r="D40688" s="26">
        <v>84105</v>
      </c>
    </row>
    <row r="40689" spans="1:4" x14ac:dyDescent="0.2">
      <c r="A40689" s="23" t="s">
        <v>3829</v>
      </c>
      <c r="B40689" s="25">
        <v>1093675</v>
      </c>
      <c r="C40689" s="25">
        <v>1010493</v>
      </c>
      <c r="D40689" s="26">
        <v>110439</v>
      </c>
    </row>
    <row r="40690" spans="1:4" x14ac:dyDescent="0.2">
      <c r="A40690" s="23" t="s">
        <v>3829</v>
      </c>
      <c r="B40690" s="25">
        <v>1095156</v>
      </c>
      <c r="C40690" s="25">
        <v>1010493</v>
      </c>
      <c r="D40690" s="26">
        <v>162013</v>
      </c>
    </row>
    <row r="40691" spans="1:4" x14ac:dyDescent="0.2">
      <c r="A40691" s="23" t="s">
        <v>3829</v>
      </c>
      <c r="B40691" s="25">
        <v>1100374</v>
      </c>
      <c r="C40691" s="25">
        <v>1010493</v>
      </c>
      <c r="D40691" s="26">
        <v>124413</v>
      </c>
    </row>
    <row r="40692" spans="1:4" x14ac:dyDescent="0.2">
      <c r="A40692" s="23" t="s">
        <v>3829</v>
      </c>
      <c r="B40692" s="25">
        <v>1101477</v>
      </c>
      <c r="C40692" s="25">
        <v>1010493</v>
      </c>
      <c r="D40692" s="26">
        <v>94284</v>
      </c>
    </row>
    <row r="40693" spans="1:4" x14ac:dyDescent="0.2">
      <c r="A40693" s="23" t="s">
        <v>3829</v>
      </c>
      <c r="B40693" s="25">
        <v>1113856</v>
      </c>
      <c r="C40693" s="25">
        <v>1010493</v>
      </c>
      <c r="D40693" s="26">
        <v>52907</v>
      </c>
    </row>
    <row r="40694" spans="1:4" x14ac:dyDescent="0.2">
      <c r="A40694" s="23" t="s">
        <v>3829</v>
      </c>
      <c r="B40694" s="25">
        <v>1114535</v>
      </c>
      <c r="C40694" s="25">
        <v>1010493</v>
      </c>
      <c r="D40694" s="26">
        <v>119154</v>
      </c>
    </row>
    <row r="40695" spans="1:4" x14ac:dyDescent="0.2">
      <c r="A40695" s="23" t="s">
        <v>3829</v>
      </c>
      <c r="B40695" s="25">
        <v>1151684</v>
      </c>
      <c r="C40695" s="25">
        <v>1010493</v>
      </c>
      <c r="D40695" s="26">
        <v>93217</v>
      </c>
    </row>
    <row r="40696" spans="1:4" x14ac:dyDescent="0.2">
      <c r="A40696" s="23" t="s">
        <v>3829</v>
      </c>
      <c r="B40696" s="25">
        <v>1151685</v>
      </c>
      <c r="C40696" s="25">
        <v>1010493</v>
      </c>
      <c r="D40696" s="26">
        <v>96478</v>
      </c>
    </row>
    <row r="40697" spans="1:4" x14ac:dyDescent="0.2">
      <c r="A40697" s="23" t="s">
        <v>3829</v>
      </c>
      <c r="B40697" s="25">
        <v>1152993</v>
      </c>
      <c r="C40697" s="25">
        <v>1010493</v>
      </c>
      <c r="D40697" s="26">
        <v>74425</v>
      </c>
    </row>
    <row r="40698" spans="1:4" x14ac:dyDescent="0.2">
      <c r="A40698" s="23" t="s">
        <v>3829</v>
      </c>
      <c r="B40698" s="25">
        <v>1155454</v>
      </c>
      <c r="C40698" s="25">
        <v>1010493</v>
      </c>
      <c r="D40698" s="26">
        <v>366858</v>
      </c>
    </row>
    <row r="40699" spans="1:4" x14ac:dyDescent="0.2">
      <c r="A40699" s="23" t="s">
        <v>3829</v>
      </c>
      <c r="B40699" s="25">
        <v>1158660</v>
      </c>
      <c r="C40699" s="25">
        <v>1010493</v>
      </c>
      <c r="D40699" s="26">
        <v>59021</v>
      </c>
    </row>
    <row r="40700" spans="1:4" x14ac:dyDescent="0.2">
      <c r="A40700" s="23" t="s">
        <v>3829</v>
      </c>
      <c r="B40700" s="25">
        <v>1159461</v>
      </c>
      <c r="C40700" s="25">
        <v>1010493</v>
      </c>
      <c r="D40700" s="26">
        <v>42728</v>
      </c>
    </row>
    <row r="40701" spans="1:4" x14ac:dyDescent="0.2">
      <c r="A40701" s="23" t="s">
        <v>3829</v>
      </c>
      <c r="B40701" s="25">
        <v>1159906</v>
      </c>
      <c r="C40701" s="25">
        <v>1010493</v>
      </c>
      <c r="D40701" s="26">
        <v>188754</v>
      </c>
    </row>
    <row r="40702" spans="1:4" x14ac:dyDescent="0.2">
      <c r="A40702" s="23" t="s">
        <v>3829</v>
      </c>
      <c r="B40702" s="25">
        <v>1160468</v>
      </c>
      <c r="C40702" s="25">
        <v>1010493</v>
      </c>
      <c r="D40702" s="26">
        <v>99909</v>
      </c>
    </row>
    <row r="40703" spans="1:4" x14ac:dyDescent="0.2">
      <c r="A40703" s="23" t="s">
        <v>3829</v>
      </c>
      <c r="B40703" s="25">
        <v>1161256</v>
      </c>
      <c r="C40703" s="25">
        <v>1010493</v>
      </c>
      <c r="D40703" s="26">
        <v>113654</v>
      </c>
    </row>
    <row r="40704" spans="1:4" x14ac:dyDescent="0.2">
      <c r="A40704" s="23" t="s">
        <v>3829</v>
      </c>
      <c r="B40704" s="25">
        <v>1162168</v>
      </c>
      <c r="C40704" s="25">
        <v>1010493</v>
      </c>
      <c r="D40704" s="26">
        <v>16884</v>
      </c>
    </row>
    <row r="40705" spans="1:4" x14ac:dyDescent="0.2">
      <c r="A40705" s="23" t="s">
        <v>3829</v>
      </c>
      <c r="B40705" s="25">
        <v>1163110</v>
      </c>
      <c r="C40705" s="25">
        <v>1010493</v>
      </c>
      <c r="D40705" s="26">
        <v>148602</v>
      </c>
    </row>
    <row r="40706" spans="1:4" x14ac:dyDescent="0.2">
      <c r="A40706" s="23" t="s">
        <v>3829</v>
      </c>
      <c r="B40706" s="25">
        <v>1163348</v>
      </c>
      <c r="C40706" s="25">
        <v>1010493</v>
      </c>
      <c r="D40706" s="26">
        <v>67162</v>
      </c>
    </row>
    <row r="40707" spans="1:4" x14ac:dyDescent="0.2">
      <c r="A40707" s="23" t="s">
        <v>3829</v>
      </c>
      <c r="B40707" s="25">
        <v>1166194</v>
      </c>
      <c r="C40707" s="25">
        <v>1010493</v>
      </c>
      <c r="D40707" s="26">
        <v>44859</v>
      </c>
    </row>
    <row r="40708" spans="1:4" x14ac:dyDescent="0.2">
      <c r="A40708" s="23" t="s">
        <v>3829</v>
      </c>
      <c r="B40708" s="25">
        <v>1169708</v>
      </c>
      <c r="C40708" s="25">
        <v>1010493</v>
      </c>
      <c r="D40708" s="26">
        <v>115382</v>
      </c>
    </row>
    <row r="40709" spans="1:4" x14ac:dyDescent="0.2">
      <c r="A40709" s="23" t="s">
        <v>3829</v>
      </c>
      <c r="B40709" s="25">
        <v>1171999</v>
      </c>
      <c r="C40709" s="25">
        <v>1010493</v>
      </c>
      <c r="D40709" s="26">
        <v>0</v>
      </c>
    </row>
    <row r="40710" spans="1:4" x14ac:dyDescent="0.2">
      <c r="A40710" s="23" t="s">
        <v>3829</v>
      </c>
      <c r="B40710" s="25">
        <v>1174548</v>
      </c>
      <c r="C40710" s="25">
        <v>1010493</v>
      </c>
      <c r="D40710" s="26">
        <v>0</v>
      </c>
    </row>
    <row r="40711" spans="1:4" x14ac:dyDescent="0.2">
      <c r="A40711" s="23" t="s">
        <v>3829</v>
      </c>
      <c r="B40711" s="25">
        <v>1175789</v>
      </c>
      <c r="C40711" s="25">
        <v>1010493</v>
      </c>
      <c r="D40711" s="26">
        <v>63523</v>
      </c>
    </row>
    <row r="40712" spans="1:4" x14ac:dyDescent="0.2">
      <c r="A40712" s="23" t="s">
        <v>3829</v>
      </c>
      <c r="B40712" s="25">
        <v>1177221</v>
      </c>
      <c r="C40712" s="25">
        <v>1010493</v>
      </c>
      <c r="D40712" s="26">
        <v>32563</v>
      </c>
    </row>
    <row r="40713" spans="1:4" x14ac:dyDescent="0.2">
      <c r="A40713" s="23" t="s">
        <v>3829</v>
      </c>
      <c r="B40713" s="25">
        <v>1177235</v>
      </c>
      <c r="C40713" s="25">
        <v>1010493</v>
      </c>
      <c r="D40713" s="26">
        <v>186845</v>
      </c>
    </row>
    <row r="40714" spans="1:4" x14ac:dyDescent="0.2">
      <c r="A40714" s="23" t="s">
        <v>3829</v>
      </c>
      <c r="B40714" s="25">
        <v>1177334</v>
      </c>
      <c r="C40714" s="25">
        <v>1010493</v>
      </c>
      <c r="D40714" s="26">
        <v>63981</v>
      </c>
    </row>
    <row r="40715" spans="1:4" x14ac:dyDescent="0.2">
      <c r="A40715" s="23" t="s">
        <v>3829</v>
      </c>
      <c r="B40715" s="25">
        <v>1179405</v>
      </c>
      <c r="C40715" s="25">
        <v>1010493</v>
      </c>
      <c r="D40715" s="26">
        <v>70451</v>
      </c>
    </row>
    <row r="40716" spans="1:4" x14ac:dyDescent="0.2">
      <c r="A40716" s="23" t="s">
        <v>3829</v>
      </c>
      <c r="B40716" s="25">
        <v>1180717</v>
      </c>
      <c r="C40716" s="25">
        <v>1010493</v>
      </c>
      <c r="D40716" s="26">
        <v>0</v>
      </c>
    </row>
    <row r="40717" spans="1:4" x14ac:dyDescent="0.2">
      <c r="A40717" s="23" t="s">
        <v>3829</v>
      </c>
      <c r="B40717" s="25">
        <v>1182269</v>
      </c>
      <c r="C40717" s="25">
        <v>1010493</v>
      </c>
      <c r="D40717" s="26">
        <v>86802</v>
      </c>
    </row>
    <row r="40718" spans="1:4" x14ac:dyDescent="0.2">
      <c r="A40718" s="23" t="s">
        <v>3829</v>
      </c>
      <c r="B40718" s="25">
        <v>1185424</v>
      </c>
      <c r="C40718" s="25">
        <v>1010493</v>
      </c>
      <c r="D40718" s="26">
        <v>0</v>
      </c>
    </row>
    <row r="40719" spans="1:4" x14ac:dyDescent="0.2">
      <c r="A40719" s="23" t="s">
        <v>3829</v>
      </c>
      <c r="B40719" s="25">
        <v>1185425</v>
      </c>
      <c r="C40719" s="25">
        <v>1010493</v>
      </c>
      <c r="D40719" s="26">
        <v>0</v>
      </c>
    </row>
    <row r="40720" spans="1:4" x14ac:dyDescent="0.2">
      <c r="A40720" s="23" t="s">
        <v>3829</v>
      </c>
      <c r="B40720" s="25">
        <v>1185426</v>
      </c>
      <c r="C40720" s="25">
        <v>1010493</v>
      </c>
      <c r="D40720" s="26">
        <v>0</v>
      </c>
    </row>
    <row r="40721" spans="1:4" x14ac:dyDescent="0.2">
      <c r="A40721" s="23" t="s">
        <v>3829</v>
      </c>
      <c r="B40721" s="25">
        <v>1185427</v>
      </c>
      <c r="C40721" s="25">
        <v>1010493</v>
      </c>
      <c r="D40721" s="26">
        <v>0</v>
      </c>
    </row>
    <row r="40722" spans="1:4" x14ac:dyDescent="0.2">
      <c r="A40722" s="23" t="s">
        <v>3829</v>
      </c>
      <c r="B40722" s="25">
        <v>1185428</v>
      </c>
      <c r="C40722" s="25">
        <v>1010493</v>
      </c>
      <c r="D40722" s="26">
        <v>0</v>
      </c>
    </row>
    <row r="40723" spans="1:4" x14ac:dyDescent="0.2">
      <c r="A40723" s="23" t="s">
        <v>3829</v>
      </c>
      <c r="B40723" s="25">
        <v>1185432</v>
      </c>
      <c r="C40723" s="25">
        <v>1010493</v>
      </c>
      <c r="D40723" s="26">
        <v>0</v>
      </c>
    </row>
    <row r="40724" spans="1:4" x14ac:dyDescent="0.2">
      <c r="A40724" s="23" t="s">
        <v>3829</v>
      </c>
      <c r="B40724" s="25">
        <v>1188676</v>
      </c>
      <c r="C40724" s="25">
        <v>1010493</v>
      </c>
      <c r="D40724" s="26">
        <v>127038</v>
      </c>
    </row>
    <row r="40725" spans="1:4" x14ac:dyDescent="0.2">
      <c r="A40725" s="23" t="s">
        <v>3829</v>
      </c>
      <c r="B40725" s="25">
        <v>1189492</v>
      </c>
      <c r="C40725" s="25">
        <v>1010493</v>
      </c>
      <c r="D40725" s="26">
        <v>150976</v>
      </c>
    </row>
    <row r="40726" spans="1:4" x14ac:dyDescent="0.2">
      <c r="A40726" s="23" t="s">
        <v>3829</v>
      </c>
      <c r="B40726" s="25">
        <v>1190430</v>
      </c>
      <c r="C40726" s="25">
        <v>1010493</v>
      </c>
      <c r="D40726" s="26">
        <v>107494</v>
      </c>
    </row>
    <row r="40727" spans="1:4" x14ac:dyDescent="0.2">
      <c r="A40727" s="23" t="s">
        <v>3829</v>
      </c>
      <c r="B40727" s="25">
        <v>1193573</v>
      </c>
      <c r="C40727" s="25">
        <v>1010493</v>
      </c>
      <c r="D40727" s="26">
        <v>0</v>
      </c>
    </row>
    <row r="40728" spans="1:4" x14ac:dyDescent="0.2">
      <c r="A40728" s="23" t="s">
        <v>3829</v>
      </c>
      <c r="B40728" s="25">
        <v>1193742</v>
      </c>
      <c r="C40728" s="25">
        <v>1010493</v>
      </c>
      <c r="D40728" s="26">
        <v>85244</v>
      </c>
    </row>
    <row r="40729" spans="1:4" x14ac:dyDescent="0.2">
      <c r="A40729" s="23" t="s">
        <v>3829</v>
      </c>
      <c r="B40729" s="25">
        <v>1203057</v>
      </c>
      <c r="C40729" s="25">
        <v>1010493</v>
      </c>
      <c r="D40729" s="26">
        <v>106247</v>
      </c>
    </row>
    <row r="40730" spans="1:4" x14ac:dyDescent="0.2">
      <c r="A40730" s="23" t="s">
        <v>3829</v>
      </c>
      <c r="B40730" s="25">
        <v>1206796</v>
      </c>
      <c r="C40730" s="25">
        <v>1010493</v>
      </c>
      <c r="D40730" s="26">
        <v>0</v>
      </c>
    </row>
    <row r="40731" spans="1:4" x14ac:dyDescent="0.2">
      <c r="A40731" s="23" t="s">
        <v>3829</v>
      </c>
      <c r="B40731" s="25">
        <v>1206797</v>
      </c>
      <c r="C40731" s="25">
        <v>1010493</v>
      </c>
      <c r="D40731" s="26">
        <v>0</v>
      </c>
    </row>
    <row r="40732" spans="1:4" x14ac:dyDescent="0.2">
      <c r="A40732" s="23" t="s">
        <v>3829</v>
      </c>
      <c r="B40732" s="25">
        <v>1209827</v>
      </c>
      <c r="C40732" s="25">
        <v>1010493</v>
      </c>
      <c r="D40732" s="26">
        <v>0</v>
      </c>
    </row>
    <row r="40733" spans="1:4" x14ac:dyDescent="0.2">
      <c r="A40733" s="23" t="s">
        <v>3829</v>
      </c>
      <c r="B40733" s="25">
        <v>1209830</v>
      </c>
      <c r="C40733" s="25">
        <v>1010493</v>
      </c>
      <c r="D40733" s="26">
        <v>0</v>
      </c>
    </row>
    <row r="40734" spans="1:4" x14ac:dyDescent="0.2">
      <c r="A40734" s="23" t="s">
        <v>3829</v>
      </c>
      <c r="B40734" s="25">
        <v>1212461</v>
      </c>
      <c r="C40734" s="25">
        <v>1010493</v>
      </c>
      <c r="D40734" s="26">
        <v>0</v>
      </c>
    </row>
    <row r="40735" spans="1:4" x14ac:dyDescent="0.2">
      <c r="A40735" s="23" t="s">
        <v>3829</v>
      </c>
      <c r="B40735" s="25">
        <v>1212924</v>
      </c>
      <c r="C40735" s="25">
        <v>1010493</v>
      </c>
      <c r="D40735" s="26">
        <v>0</v>
      </c>
    </row>
    <row r="40736" spans="1:4" x14ac:dyDescent="0.2">
      <c r="A40736" s="23" t="s">
        <v>3829</v>
      </c>
      <c r="B40736" s="25">
        <v>1212925</v>
      </c>
      <c r="C40736" s="25">
        <v>1010493</v>
      </c>
      <c r="D40736" s="26">
        <v>0</v>
      </c>
    </row>
    <row r="40737" spans="1:4" x14ac:dyDescent="0.2">
      <c r="A40737" s="23" t="s">
        <v>3829</v>
      </c>
      <c r="B40737" s="25">
        <v>1213846</v>
      </c>
      <c r="C40737" s="25">
        <v>1010493</v>
      </c>
      <c r="D40737" s="26">
        <v>41550</v>
      </c>
    </row>
    <row r="40738" spans="1:4" x14ac:dyDescent="0.2">
      <c r="A40738" s="23" t="s">
        <v>3829</v>
      </c>
      <c r="B40738" s="25">
        <v>1215315</v>
      </c>
      <c r="C40738" s="25">
        <v>1010493</v>
      </c>
      <c r="D40738" s="26">
        <v>34598</v>
      </c>
    </row>
    <row r="40739" spans="1:4" x14ac:dyDescent="0.2">
      <c r="A40739" s="23" t="s">
        <v>3829</v>
      </c>
      <c r="B40739" s="25">
        <v>1217949</v>
      </c>
      <c r="C40739" s="25">
        <v>1010493</v>
      </c>
      <c r="D40739" s="26">
        <v>0</v>
      </c>
    </row>
    <row r="40740" spans="1:4" x14ac:dyDescent="0.2">
      <c r="A40740" s="23" t="s">
        <v>3829</v>
      </c>
      <c r="B40740" s="25">
        <v>1218000</v>
      </c>
      <c r="C40740" s="25">
        <v>1010493</v>
      </c>
      <c r="D40740" s="26">
        <v>0</v>
      </c>
    </row>
    <row r="40741" spans="1:4" x14ac:dyDescent="0.2">
      <c r="A40741" s="23" t="s">
        <v>3829</v>
      </c>
      <c r="B40741" s="25">
        <v>1220462</v>
      </c>
      <c r="C40741" s="25">
        <v>1010493</v>
      </c>
      <c r="D40741" s="26">
        <v>0</v>
      </c>
    </row>
    <row r="40742" spans="1:4" x14ac:dyDescent="0.2">
      <c r="A40742" s="23" t="s">
        <v>3829</v>
      </c>
      <c r="B40742" s="25">
        <v>1221318</v>
      </c>
      <c r="C40742" s="25">
        <v>1010493</v>
      </c>
      <c r="D40742" s="26">
        <v>39545</v>
      </c>
    </row>
    <row r="40743" spans="1:4" x14ac:dyDescent="0.2">
      <c r="A40743" s="23" t="s">
        <v>3829</v>
      </c>
      <c r="B40743" s="25">
        <v>1223281</v>
      </c>
      <c r="C40743" s="25">
        <v>1010493</v>
      </c>
      <c r="D40743" s="26">
        <v>47746</v>
      </c>
    </row>
    <row r="40744" spans="1:4" x14ac:dyDescent="0.2">
      <c r="A40744" s="23" t="s">
        <v>3829</v>
      </c>
      <c r="B40744" s="25">
        <v>1224871</v>
      </c>
      <c r="C40744" s="25">
        <v>1010493</v>
      </c>
      <c r="D40744" s="26">
        <v>13757</v>
      </c>
    </row>
    <row r="40745" spans="1:4" x14ac:dyDescent="0.2">
      <c r="A40745" s="23" t="s">
        <v>3829</v>
      </c>
      <c r="B40745" s="25">
        <v>1228085</v>
      </c>
      <c r="C40745" s="25">
        <v>1010493</v>
      </c>
      <c r="D40745" s="26">
        <v>52408</v>
      </c>
    </row>
    <row r="40746" spans="1:4" x14ac:dyDescent="0.2">
      <c r="A40746" s="23" t="s">
        <v>3829</v>
      </c>
      <c r="B40746" s="25">
        <v>1228571</v>
      </c>
      <c r="C40746" s="25">
        <v>1010493</v>
      </c>
      <c r="D40746" s="26">
        <v>53246</v>
      </c>
    </row>
    <row r="40747" spans="1:4" x14ac:dyDescent="0.2">
      <c r="A40747" s="23" t="s">
        <v>3829</v>
      </c>
      <c r="B40747" s="25">
        <v>1230888</v>
      </c>
      <c r="C40747" s="25">
        <v>1010493</v>
      </c>
      <c r="D40747" s="26">
        <v>14575</v>
      </c>
    </row>
    <row r="40748" spans="1:4" x14ac:dyDescent="0.2">
      <c r="A40748" s="23" t="s">
        <v>3829</v>
      </c>
      <c r="B40748" s="25">
        <v>1238298</v>
      </c>
      <c r="C40748" s="25">
        <v>1010493</v>
      </c>
      <c r="D40748" s="26">
        <v>10463</v>
      </c>
    </row>
    <row r="40749" spans="1:4" x14ac:dyDescent="0.2">
      <c r="A40749" s="23" t="s">
        <v>3829</v>
      </c>
      <c r="B40749" s="25">
        <v>1238426</v>
      </c>
      <c r="C40749" s="25">
        <v>1010493</v>
      </c>
      <c r="D40749" s="26">
        <v>10572</v>
      </c>
    </row>
    <row r="40750" spans="1:4" x14ac:dyDescent="0.2">
      <c r="A40750" s="23" t="s">
        <v>3829</v>
      </c>
      <c r="B40750" s="25">
        <v>1238804</v>
      </c>
      <c r="C40750" s="25">
        <v>1010493</v>
      </c>
      <c r="D40750" s="26">
        <v>6547</v>
      </c>
    </row>
    <row r="40751" spans="1:4" x14ac:dyDescent="0.2">
      <c r="A40751" s="23" t="s">
        <v>3829</v>
      </c>
      <c r="B40751" s="25">
        <v>1241820</v>
      </c>
      <c r="C40751" s="25">
        <v>1010493</v>
      </c>
      <c r="D40751" s="26">
        <v>38312</v>
      </c>
    </row>
    <row r="40752" spans="1:4" x14ac:dyDescent="0.2">
      <c r="A40752" s="23" t="s">
        <v>3829</v>
      </c>
      <c r="B40752" s="25">
        <v>1241821</v>
      </c>
      <c r="C40752" s="25">
        <v>1010493</v>
      </c>
      <c r="D40752" s="26">
        <v>12809</v>
      </c>
    </row>
    <row r="40753" spans="1:4" x14ac:dyDescent="0.2">
      <c r="A40753" s="23" t="s">
        <v>8740</v>
      </c>
      <c r="B40753" s="25">
        <v>1029637</v>
      </c>
      <c r="C40753" s="25">
        <v>1009121</v>
      </c>
      <c r="D40753" s="26">
        <v>68933</v>
      </c>
    </row>
    <row r="40754" spans="1:4" x14ac:dyDescent="0.2">
      <c r="A40754" s="23" t="s">
        <v>8740</v>
      </c>
      <c r="B40754" s="25">
        <v>1029638</v>
      </c>
      <c r="C40754" s="25">
        <v>1009121</v>
      </c>
      <c r="D40754" s="26">
        <v>17568</v>
      </c>
    </row>
    <row r="40755" spans="1:4" x14ac:dyDescent="0.2">
      <c r="A40755" s="23" t="s">
        <v>8740</v>
      </c>
      <c r="B40755" s="25">
        <v>1052362</v>
      </c>
      <c r="C40755" s="25">
        <v>1009121</v>
      </c>
      <c r="D40755" s="26">
        <v>4411</v>
      </c>
    </row>
    <row r="40756" spans="1:4" x14ac:dyDescent="0.2">
      <c r="A40756" s="23" t="s">
        <v>8740</v>
      </c>
      <c r="B40756" s="25">
        <v>1052380</v>
      </c>
      <c r="C40756" s="25">
        <v>1009121</v>
      </c>
      <c r="D40756" s="26">
        <v>36300</v>
      </c>
    </row>
    <row r="40757" spans="1:4" x14ac:dyDescent="0.2">
      <c r="A40757" s="23" t="s">
        <v>8740</v>
      </c>
      <c r="B40757" s="25">
        <v>1052437</v>
      </c>
      <c r="C40757" s="25">
        <v>1009121</v>
      </c>
      <c r="D40757" s="26">
        <v>35702</v>
      </c>
    </row>
    <row r="40758" spans="1:4" x14ac:dyDescent="0.2">
      <c r="A40758" s="23" t="s">
        <v>8740</v>
      </c>
      <c r="B40758" s="25">
        <v>1181116</v>
      </c>
      <c r="C40758" s="25">
        <v>1009121</v>
      </c>
      <c r="D40758" s="26">
        <v>4470</v>
      </c>
    </row>
    <row r="40759" spans="1:4" x14ac:dyDescent="0.2">
      <c r="A40759" s="23" t="s">
        <v>3830</v>
      </c>
      <c r="B40759" s="25">
        <v>8447</v>
      </c>
      <c r="C40759" s="25">
        <v>1001071</v>
      </c>
      <c r="D40759" s="26">
        <v>55732</v>
      </c>
    </row>
    <row r="40760" spans="1:4" x14ac:dyDescent="0.2">
      <c r="A40760" s="23" t="s">
        <v>8741</v>
      </c>
      <c r="B40760" s="25">
        <v>1010081</v>
      </c>
      <c r="C40760" s="25">
        <v>1010119</v>
      </c>
      <c r="D40760" s="26">
        <v>177361</v>
      </c>
    </row>
    <row r="40761" spans="1:4" x14ac:dyDescent="0.2">
      <c r="A40761" s="23" t="s">
        <v>8741</v>
      </c>
      <c r="B40761" s="25">
        <v>1010082</v>
      </c>
      <c r="C40761" s="25">
        <v>1010119</v>
      </c>
      <c r="D40761" s="26">
        <v>32751</v>
      </c>
    </row>
    <row r="40762" spans="1:4" x14ac:dyDescent="0.2">
      <c r="A40762" s="23" t="s">
        <v>8741</v>
      </c>
      <c r="B40762" s="25">
        <v>1010388</v>
      </c>
      <c r="C40762" s="25">
        <v>1005961</v>
      </c>
      <c r="D40762" s="26">
        <v>66526</v>
      </c>
    </row>
    <row r="40763" spans="1:4" x14ac:dyDescent="0.2">
      <c r="A40763" s="23" t="s">
        <v>8741</v>
      </c>
      <c r="B40763" s="25">
        <v>1054106</v>
      </c>
      <c r="C40763" s="25">
        <v>1010119</v>
      </c>
      <c r="D40763" s="26">
        <v>61972</v>
      </c>
    </row>
    <row r="40764" spans="1:4" x14ac:dyDescent="0.2">
      <c r="A40764" s="23" t="s">
        <v>8741</v>
      </c>
      <c r="B40764" s="25">
        <v>1054115</v>
      </c>
      <c r="C40764" s="25">
        <v>1010119</v>
      </c>
      <c r="D40764" s="26">
        <v>6526</v>
      </c>
    </row>
    <row r="40765" spans="1:4" x14ac:dyDescent="0.2">
      <c r="A40765" s="23" t="s">
        <v>8741</v>
      </c>
      <c r="B40765" s="25">
        <v>1059859</v>
      </c>
      <c r="C40765" s="25">
        <v>1005961</v>
      </c>
      <c r="D40765" s="26">
        <v>0</v>
      </c>
    </row>
    <row r="40766" spans="1:4" x14ac:dyDescent="0.2">
      <c r="A40766" s="23" t="s">
        <v>8741</v>
      </c>
      <c r="B40766" s="25">
        <v>1059866</v>
      </c>
      <c r="C40766" s="25">
        <v>1005961</v>
      </c>
      <c r="D40766" s="26">
        <v>19357</v>
      </c>
    </row>
    <row r="40767" spans="1:4" x14ac:dyDescent="0.2">
      <c r="A40767" s="23" t="s">
        <v>8741</v>
      </c>
      <c r="B40767" s="25">
        <v>1059872</v>
      </c>
      <c r="C40767" s="25">
        <v>1005961</v>
      </c>
      <c r="D40767" s="26">
        <v>0</v>
      </c>
    </row>
    <row r="40768" spans="1:4" x14ac:dyDescent="0.2">
      <c r="A40768" s="23" t="s">
        <v>8741</v>
      </c>
      <c r="B40768" s="25">
        <v>1074268</v>
      </c>
      <c r="C40768" s="25">
        <v>1010119</v>
      </c>
      <c r="D40768" s="26">
        <v>24537</v>
      </c>
    </row>
    <row r="40769" spans="1:4" x14ac:dyDescent="0.2">
      <c r="A40769" s="23" t="s">
        <v>8741</v>
      </c>
      <c r="B40769" s="25">
        <v>1100076</v>
      </c>
      <c r="C40769" s="25">
        <v>1010119</v>
      </c>
      <c r="D40769" s="26">
        <v>42164</v>
      </c>
    </row>
    <row r="40770" spans="1:4" x14ac:dyDescent="0.2">
      <c r="A40770" s="23" t="s">
        <v>8741</v>
      </c>
      <c r="B40770" s="25">
        <v>1113171</v>
      </c>
      <c r="C40770" s="25">
        <v>1010119</v>
      </c>
      <c r="D40770" s="26">
        <v>40255</v>
      </c>
    </row>
    <row r="40771" spans="1:4" x14ac:dyDescent="0.2">
      <c r="A40771" s="23" t="s">
        <v>8742</v>
      </c>
      <c r="B40771" s="25">
        <v>2135</v>
      </c>
      <c r="C40771" s="25">
        <v>1013682</v>
      </c>
      <c r="D40771" s="26">
        <v>19201</v>
      </c>
    </row>
    <row r="40772" spans="1:4" x14ac:dyDescent="0.2">
      <c r="A40772" s="23" t="s">
        <v>8742</v>
      </c>
      <c r="B40772" s="25">
        <v>2136</v>
      </c>
      <c r="C40772" s="25">
        <v>1013682</v>
      </c>
      <c r="D40772" s="26">
        <v>44355</v>
      </c>
    </row>
    <row r="40773" spans="1:4" x14ac:dyDescent="0.2">
      <c r="A40773" s="23" t="s">
        <v>8742</v>
      </c>
      <c r="B40773" s="25">
        <v>2137</v>
      </c>
      <c r="C40773" s="25">
        <v>1013682</v>
      </c>
      <c r="D40773" s="26">
        <v>36244</v>
      </c>
    </row>
    <row r="40774" spans="1:4" x14ac:dyDescent="0.2">
      <c r="A40774" s="23" t="s">
        <v>8742</v>
      </c>
      <c r="B40774" s="25">
        <v>2540</v>
      </c>
      <c r="C40774" s="25">
        <v>1013682</v>
      </c>
      <c r="D40774" s="26">
        <v>80801</v>
      </c>
    </row>
    <row r="40775" spans="1:4" x14ac:dyDescent="0.2">
      <c r="A40775" s="23" t="s">
        <v>8742</v>
      </c>
      <c r="B40775" s="25">
        <v>5602</v>
      </c>
      <c r="C40775" s="25">
        <v>1013682</v>
      </c>
      <c r="D40775" s="26">
        <v>25441</v>
      </c>
    </row>
    <row r="40776" spans="1:4" x14ac:dyDescent="0.2">
      <c r="A40776" s="23" t="s">
        <v>8742</v>
      </c>
      <c r="B40776" s="25">
        <v>1005508</v>
      </c>
      <c r="C40776" s="25">
        <v>1013682</v>
      </c>
      <c r="D40776" s="26">
        <v>76553</v>
      </c>
    </row>
    <row r="40777" spans="1:4" x14ac:dyDescent="0.2">
      <c r="A40777" s="23" t="s">
        <v>8742</v>
      </c>
      <c r="B40777" s="25">
        <v>1005509</v>
      </c>
      <c r="C40777" s="25">
        <v>1013682</v>
      </c>
      <c r="D40777" s="26">
        <v>43994</v>
      </c>
    </row>
    <row r="40778" spans="1:4" x14ac:dyDescent="0.2">
      <c r="A40778" s="23" t="s">
        <v>8742</v>
      </c>
      <c r="B40778" s="25">
        <v>1005510</v>
      </c>
      <c r="C40778" s="25">
        <v>1013682</v>
      </c>
      <c r="D40778" s="26">
        <v>29357</v>
      </c>
    </row>
    <row r="40779" spans="1:4" x14ac:dyDescent="0.2">
      <c r="A40779" s="23" t="s">
        <v>8742</v>
      </c>
      <c r="B40779" s="25">
        <v>1006022</v>
      </c>
      <c r="C40779" s="25">
        <v>1013682</v>
      </c>
      <c r="D40779" s="26">
        <v>109283</v>
      </c>
    </row>
    <row r="40780" spans="1:4" x14ac:dyDescent="0.2">
      <c r="A40780" s="23" t="s">
        <v>8742</v>
      </c>
      <c r="B40780" s="25">
        <v>1006025</v>
      </c>
      <c r="C40780" s="25">
        <v>1013682</v>
      </c>
      <c r="D40780" s="26">
        <v>30091</v>
      </c>
    </row>
    <row r="40781" spans="1:4" x14ac:dyDescent="0.2">
      <c r="A40781" s="23" t="s">
        <v>8742</v>
      </c>
      <c r="B40781" s="25">
        <v>1006061</v>
      </c>
      <c r="C40781" s="25">
        <v>1013682</v>
      </c>
      <c r="D40781" s="26">
        <v>348064</v>
      </c>
    </row>
    <row r="40782" spans="1:4" x14ac:dyDescent="0.2">
      <c r="A40782" s="23" t="s">
        <v>8742</v>
      </c>
      <c r="B40782" s="25">
        <v>1006062</v>
      </c>
      <c r="C40782" s="25">
        <v>1013682</v>
      </c>
      <c r="D40782" s="26">
        <v>96096</v>
      </c>
    </row>
    <row r="40783" spans="1:4" x14ac:dyDescent="0.2">
      <c r="A40783" s="23" t="s">
        <v>8742</v>
      </c>
      <c r="B40783" s="25">
        <v>1006063</v>
      </c>
      <c r="C40783" s="25">
        <v>1013682</v>
      </c>
      <c r="D40783" s="26">
        <v>48054</v>
      </c>
    </row>
    <row r="40784" spans="1:4" x14ac:dyDescent="0.2">
      <c r="A40784" s="23" t="s">
        <v>8742</v>
      </c>
      <c r="B40784" s="25">
        <v>1006064</v>
      </c>
      <c r="C40784" s="25">
        <v>1013682</v>
      </c>
      <c r="D40784" s="26">
        <v>37999</v>
      </c>
    </row>
    <row r="40785" spans="1:4" x14ac:dyDescent="0.2">
      <c r="A40785" s="23" t="s">
        <v>8742</v>
      </c>
      <c r="B40785" s="25">
        <v>1006065</v>
      </c>
      <c r="C40785" s="25">
        <v>1013682</v>
      </c>
      <c r="D40785" s="26">
        <v>42322</v>
      </c>
    </row>
    <row r="40786" spans="1:4" x14ac:dyDescent="0.2">
      <c r="A40786" s="23" t="s">
        <v>8742</v>
      </c>
      <c r="B40786" s="25">
        <v>1006068</v>
      </c>
      <c r="C40786" s="25">
        <v>1013682</v>
      </c>
      <c r="D40786" s="26">
        <v>35081</v>
      </c>
    </row>
    <row r="40787" spans="1:4" x14ac:dyDescent="0.2">
      <c r="A40787" s="23" t="s">
        <v>8742</v>
      </c>
      <c r="B40787" s="25">
        <v>1006069</v>
      </c>
      <c r="C40787" s="25">
        <v>1013682</v>
      </c>
      <c r="D40787" s="26">
        <v>52466</v>
      </c>
    </row>
    <row r="40788" spans="1:4" x14ac:dyDescent="0.2">
      <c r="A40788" s="23" t="s">
        <v>8742</v>
      </c>
      <c r="B40788" s="25">
        <v>1006070</v>
      </c>
      <c r="C40788" s="25">
        <v>1013682</v>
      </c>
      <c r="D40788" s="26">
        <v>31341</v>
      </c>
    </row>
    <row r="40789" spans="1:4" x14ac:dyDescent="0.2">
      <c r="A40789" s="23" t="s">
        <v>8742</v>
      </c>
      <c r="B40789" s="25">
        <v>1006635</v>
      </c>
      <c r="C40789" s="25">
        <v>1013682</v>
      </c>
      <c r="D40789" s="26">
        <v>105235</v>
      </c>
    </row>
    <row r="40790" spans="1:4" x14ac:dyDescent="0.2">
      <c r="A40790" s="23" t="s">
        <v>8742</v>
      </c>
      <c r="B40790" s="25">
        <v>1006935</v>
      </c>
      <c r="C40790" s="25">
        <v>1013682</v>
      </c>
      <c r="D40790" s="26">
        <v>67205</v>
      </c>
    </row>
    <row r="40791" spans="1:4" x14ac:dyDescent="0.2">
      <c r="A40791" s="23" t="s">
        <v>8742</v>
      </c>
      <c r="B40791" s="25">
        <v>1006941</v>
      </c>
      <c r="C40791" s="25">
        <v>1013682</v>
      </c>
      <c r="D40791" s="26">
        <v>35047</v>
      </c>
    </row>
    <row r="40792" spans="1:4" x14ac:dyDescent="0.2">
      <c r="A40792" s="23" t="s">
        <v>8742</v>
      </c>
      <c r="B40792" s="25">
        <v>1045296</v>
      </c>
      <c r="C40792" s="25">
        <v>1013682</v>
      </c>
      <c r="D40792" s="26">
        <v>19811</v>
      </c>
    </row>
    <row r="40793" spans="1:4" x14ac:dyDescent="0.2">
      <c r="A40793" s="23" t="s">
        <v>8742</v>
      </c>
      <c r="B40793" s="25">
        <v>1058974</v>
      </c>
      <c r="C40793" s="25">
        <v>1013682</v>
      </c>
      <c r="D40793" s="26">
        <v>0</v>
      </c>
    </row>
    <row r="40794" spans="1:4" x14ac:dyDescent="0.2">
      <c r="A40794" s="23" t="s">
        <v>8742</v>
      </c>
      <c r="B40794" s="25">
        <v>1058975</v>
      </c>
      <c r="C40794" s="25">
        <v>1013682</v>
      </c>
      <c r="D40794" s="26">
        <v>35579</v>
      </c>
    </row>
    <row r="40795" spans="1:4" x14ac:dyDescent="0.2">
      <c r="A40795" s="23" t="s">
        <v>8742</v>
      </c>
      <c r="B40795" s="25">
        <v>1058976</v>
      </c>
      <c r="C40795" s="25">
        <v>1013682</v>
      </c>
      <c r="D40795" s="26">
        <v>58183</v>
      </c>
    </row>
    <row r="40796" spans="1:4" x14ac:dyDescent="0.2">
      <c r="A40796" s="23" t="s">
        <v>8742</v>
      </c>
      <c r="B40796" s="25">
        <v>1093539</v>
      </c>
      <c r="C40796" s="25">
        <v>1013682</v>
      </c>
      <c r="D40796" s="26">
        <v>30999</v>
      </c>
    </row>
    <row r="40797" spans="1:4" x14ac:dyDescent="0.2">
      <c r="A40797" s="23" t="s">
        <v>8742</v>
      </c>
      <c r="B40797" s="25">
        <v>1114169</v>
      </c>
      <c r="C40797" s="25">
        <v>1013682</v>
      </c>
      <c r="D40797" s="26">
        <v>49615</v>
      </c>
    </row>
    <row r="40798" spans="1:4" x14ac:dyDescent="0.2">
      <c r="A40798" s="23" t="s">
        <v>8742</v>
      </c>
      <c r="B40798" s="25">
        <v>1114196</v>
      </c>
      <c r="C40798" s="25">
        <v>1013682</v>
      </c>
      <c r="D40798" s="26">
        <v>34770</v>
      </c>
    </row>
    <row r="40799" spans="1:4" x14ac:dyDescent="0.2">
      <c r="A40799" s="23" t="s">
        <v>8742</v>
      </c>
      <c r="B40799" s="25">
        <v>1165893</v>
      </c>
      <c r="C40799" s="25">
        <v>1013682</v>
      </c>
      <c r="D40799" s="26">
        <v>45555</v>
      </c>
    </row>
    <row r="40800" spans="1:4" x14ac:dyDescent="0.2">
      <c r="A40800" s="23" t="s">
        <v>8742</v>
      </c>
      <c r="B40800" s="25">
        <v>1173753</v>
      </c>
      <c r="C40800" s="25">
        <v>1013682</v>
      </c>
      <c r="D40800" s="26">
        <v>39693</v>
      </c>
    </row>
    <row r="40801" spans="1:4" x14ac:dyDescent="0.2">
      <c r="A40801" s="23" t="s">
        <v>8742</v>
      </c>
      <c r="B40801" s="25">
        <v>1186383</v>
      </c>
      <c r="C40801" s="25">
        <v>1013682</v>
      </c>
      <c r="D40801" s="26">
        <v>57502</v>
      </c>
    </row>
    <row r="40802" spans="1:4" x14ac:dyDescent="0.2">
      <c r="A40802" s="23" t="s">
        <v>8742</v>
      </c>
      <c r="B40802" s="25">
        <v>1186578</v>
      </c>
      <c r="C40802" s="25">
        <v>1013682</v>
      </c>
      <c r="D40802" s="26">
        <v>26652</v>
      </c>
    </row>
    <row r="40803" spans="1:4" x14ac:dyDescent="0.2">
      <c r="A40803" s="23" t="s">
        <v>8742</v>
      </c>
      <c r="B40803" s="25">
        <v>1194731</v>
      </c>
      <c r="C40803" s="25">
        <v>1013682</v>
      </c>
      <c r="D40803" s="26">
        <v>16553</v>
      </c>
    </row>
    <row r="40804" spans="1:4" x14ac:dyDescent="0.2">
      <c r="A40804" s="23" t="s">
        <v>8742</v>
      </c>
      <c r="B40804" s="25">
        <v>1196126</v>
      </c>
      <c r="C40804" s="25">
        <v>1013682</v>
      </c>
      <c r="D40804" s="26">
        <v>21583</v>
      </c>
    </row>
    <row r="40805" spans="1:4" x14ac:dyDescent="0.2">
      <c r="A40805" s="23" t="s">
        <v>8742</v>
      </c>
      <c r="B40805" s="25">
        <v>1208995</v>
      </c>
      <c r="C40805" s="25">
        <v>1013682</v>
      </c>
      <c r="D40805" s="26">
        <v>21881</v>
      </c>
    </row>
    <row r="40806" spans="1:4" x14ac:dyDescent="0.2">
      <c r="A40806" s="23" t="s">
        <v>8742</v>
      </c>
      <c r="B40806" s="25">
        <v>1210106</v>
      </c>
      <c r="C40806" s="25">
        <v>1013682</v>
      </c>
      <c r="D40806" s="26">
        <v>84233</v>
      </c>
    </row>
    <row r="40807" spans="1:4" x14ac:dyDescent="0.2">
      <c r="A40807" s="23" t="s">
        <v>8742</v>
      </c>
      <c r="B40807" s="25">
        <v>1222606</v>
      </c>
      <c r="C40807" s="25">
        <v>1013682</v>
      </c>
      <c r="D40807" s="26">
        <v>6659</v>
      </c>
    </row>
    <row r="40808" spans="1:4" x14ac:dyDescent="0.2">
      <c r="A40808" s="23" t="s">
        <v>8743</v>
      </c>
      <c r="B40808" s="25">
        <v>1031129</v>
      </c>
      <c r="C40808" s="25">
        <v>1016493</v>
      </c>
      <c r="D40808" s="26">
        <v>421849</v>
      </c>
    </row>
    <row r="40809" spans="1:4" x14ac:dyDescent="0.2">
      <c r="A40809" s="23" t="s">
        <v>8743</v>
      </c>
      <c r="B40809" s="25">
        <v>1031130</v>
      </c>
      <c r="C40809" s="25">
        <v>1016493</v>
      </c>
      <c r="D40809" s="26">
        <v>90111</v>
      </c>
    </row>
    <row r="40810" spans="1:4" x14ac:dyDescent="0.2">
      <c r="A40810" s="23" t="s">
        <v>8743</v>
      </c>
      <c r="B40810" s="25">
        <v>1058789</v>
      </c>
      <c r="C40810" s="25">
        <v>1016493</v>
      </c>
      <c r="D40810" s="26">
        <v>0</v>
      </c>
    </row>
    <row r="40811" spans="1:4" x14ac:dyDescent="0.2">
      <c r="A40811" s="23" t="s">
        <v>8744</v>
      </c>
      <c r="B40811" s="25">
        <v>1031979</v>
      </c>
      <c r="C40811" s="25">
        <v>1007480</v>
      </c>
      <c r="D40811" s="26">
        <v>73722</v>
      </c>
    </row>
    <row r="40812" spans="1:4" x14ac:dyDescent="0.2">
      <c r="A40812" s="23" t="s">
        <v>8744</v>
      </c>
      <c r="B40812" s="25">
        <v>1031985</v>
      </c>
      <c r="C40812" s="25">
        <v>1007480</v>
      </c>
      <c r="D40812" s="26">
        <v>85202</v>
      </c>
    </row>
    <row r="40813" spans="1:4" x14ac:dyDescent="0.2">
      <c r="A40813" s="23" t="s">
        <v>8744</v>
      </c>
      <c r="B40813" s="25">
        <v>1032025</v>
      </c>
      <c r="C40813" s="25">
        <v>1007480</v>
      </c>
      <c r="D40813" s="26">
        <v>28374</v>
      </c>
    </row>
    <row r="40814" spans="1:4" x14ac:dyDescent="0.2">
      <c r="A40814" s="23" t="s">
        <v>8744</v>
      </c>
      <c r="B40814" s="25">
        <v>1032030</v>
      </c>
      <c r="C40814" s="25">
        <v>1007480</v>
      </c>
      <c r="D40814" s="26">
        <v>121891</v>
      </c>
    </row>
    <row r="40815" spans="1:4" x14ac:dyDescent="0.2">
      <c r="A40815" s="23" t="s">
        <v>8744</v>
      </c>
      <c r="B40815" s="25">
        <v>1032082</v>
      </c>
      <c r="C40815" s="25">
        <v>1007480</v>
      </c>
      <c r="D40815" s="26">
        <v>60923</v>
      </c>
    </row>
    <row r="40816" spans="1:4" x14ac:dyDescent="0.2">
      <c r="A40816" s="23" t="s">
        <v>8744</v>
      </c>
      <c r="B40816" s="25">
        <v>1032087</v>
      </c>
      <c r="C40816" s="25">
        <v>1007480</v>
      </c>
      <c r="D40816" s="26">
        <v>300359</v>
      </c>
    </row>
    <row r="40817" spans="1:4" x14ac:dyDescent="0.2">
      <c r="A40817" s="23" t="s">
        <v>8744</v>
      </c>
      <c r="B40817" s="25">
        <v>1046805</v>
      </c>
      <c r="C40817" s="25">
        <v>1007480</v>
      </c>
      <c r="D40817" s="26">
        <v>18991</v>
      </c>
    </row>
    <row r="40818" spans="1:4" x14ac:dyDescent="0.2">
      <c r="A40818" s="23" t="s">
        <v>8744</v>
      </c>
      <c r="B40818" s="25">
        <v>1046806</v>
      </c>
      <c r="C40818" s="25">
        <v>1007480</v>
      </c>
      <c r="D40818" s="26">
        <v>41065</v>
      </c>
    </row>
    <row r="40819" spans="1:4" x14ac:dyDescent="0.2">
      <c r="A40819" s="23" t="s">
        <v>8744</v>
      </c>
      <c r="B40819" s="25">
        <v>1050773</v>
      </c>
      <c r="C40819" s="25">
        <v>1007480</v>
      </c>
      <c r="D40819" s="26">
        <v>46482</v>
      </c>
    </row>
    <row r="40820" spans="1:4" x14ac:dyDescent="0.2">
      <c r="A40820" s="23" t="s">
        <v>8744</v>
      </c>
      <c r="B40820" s="25">
        <v>1050823</v>
      </c>
      <c r="C40820" s="25">
        <v>1007480</v>
      </c>
      <c r="D40820" s="26">
        <v>48539</v>
      </c>
    </row>
    <row r="40821" spans="1:4" x14ac:dyDescent="0.2">
      <c r="A40821" s="23" t="s">
        <v>8744</v>
      </c>
      <c r="B40821" s="25">
        <v>1052093</v>
      </c>
      <c r="C40821" s="25">
        <v>1007480</v>
      </c>
      <c r="D40821" s="26">
        <v>32308</v>
      </c>
    </row>
    <row r="40822" spans="1:4" x14ac:dyDescent="0.2">
      <c r="A40822" s="23" t="s">
        <v>8744</v>
      </c>
      <c r="B40822" s="25">
        <v>1165882</v>
      </c>
      <c r="C40822" s="25">
        <v>1007480</v>
      </c>
      <c r="D40822" s="26">
        <v>157736</v>
      </c>
    </row>
    <row r="40823" spans="1:4" x14ac:dyDescent="0.2">
      <c r="A40823" s="23" t="s">
        <v>8744</v>
      </c>
      <c r="B40823" s="25">
        <v>1227729</v>
      </c>
      <c r="C40823" s="25">
        <v>1007480</v>
      </c>
      <c r="D40823" s="26">
        <v>31230</v>
      </c>
    </row>
    <row r="40824" spans="1:4" x14ac:dyDescent="0.2">
      <c r="A40824" s="23" t="s">
        <v>8744</v>
      </c>
      <c r="B40824" s="25">
        <v>1231766</v>
      </c>
      <c r="C40824" s="25">
        <v>1007480</v>
      </c>
      <c r="D40824" s="26">
        <v>154770</v>
      </c>
    </row>
    <row r="40825" spans="1:4" x14ac:dyDescent="0.2">
      <c r="A40825" s="23" t="s">
        <v>8744</v>
      </c>
      <c r="B40825" s="25">
        <v>1235691</v>
      </c>
      <c r="C40825" s="25">
        <v>1007480</v>
      </c>
      <c r="D40825" s="26">
        <v>33538</v>
      </c>
    </row>
    <row r="40826" spans="1:4" x14ac:dyDescent="0.2">
      <c r="A40826" s="23" t="s">
        <v>8744</v>
      </c>
      <c r="B40826" s="25">
        <v>1239598</v>
      </c>
      <c r="C40826" s="25">
        <v>1007480</v>
      </c>
      <c r="D40826" s="26">
        <v>14816</v>
      </c>
    </row>
    <row r="40827" spans="1:4" x14ac:dyDescent="0.2">
      <c r="A40827" s="23" t="s">
        <v>8744</v>
      </c>
      <c r="B40827" s="25">
        <v>1240988</v>
      </c>
      <c r="C40827" s="25">
        <v>1007480</v>
      </c>
      <c r="D40827" s="26">
        <v>68078</v>
      </c>
    </row>
    <row r="40828" spans="1:4" x14ac:dyDescent="0.2">
      <c r="A40828" s="23" t="s">
        <v>8745</v>
      </c>
      <c r="B40828" s="25">
        <v>1165044</v>
      </c>
      <c r="C40828" s="25">
        <v>4078257</v>
      </c>
      <c r="D40828" s="26">
        <v>2444626</v>
      </c>
    </row>
    <row r="40829" spans="1:4" x14ac:dyDescent="0.2">
      <c r="A40829" s="23" t="s">
        <v>8745</v>
      </c>
      <c r="B40829" s="25">
        <v>1176590</v>
      </c>
      <c r="C40829" s="25">
        <v>4078257</v>
      </c>
      <c r="D40829" s="26">
        <v>157430</v>
      </c>
    </row>
    <row r="40830" spans="1:4" x14ac:dyDescent="0.2">
      <c r="A40830" s="23" t="s">
        <v>8745</v>
      </c>
      <c r="B40830" s="25">
        <v>1194583</v>
      </c>
      <c r="C40830" s="25">
        <v>4078257</v>
      </c>
      <c r="D40830" s="26">
        <v>524169</v>
      </c>
    </row>
    <row r="40831" spans="1:4" x14ac:dyDescent="0.2">
      <c r="A40831" s="23" t="s">
        <v>8745</v>
      </c>
      <c r="B40831" s="25">
        <v>1207992</v>
      </c>
      <c r="C40831" s="25">
        <v>4078257</v>
      </c>
      <c r="D40831" s="26">
        <v>99817</v>
      </c>
    </row>
    <row r="40832" spans="1:4" x14ac:dyDescent="0.2">
      <c r="A40832" s="23" t="s">
        <v>8745</v>
      </c>
      <c r="B40832" s="25">
        <v>1211281</v>
      </c>
      <c r="C40832" s="25">
        <v>4078257</v>
      </c>
      <c r="D40832" s="26">
        <v>181294</v>
      </c>
    </row>
    <row r="40833" spans="1:4" x14ac:dyDescent="0.2">
      <c r="A40833" s="23" t="s">
        <v>8745</v>
      </c>
      <c r="B40833" s="25">
        <v>1221971</v>
      </c>
      <c r="C40833" s="25">
        <v>4078257</v>
      </c>
      <c r="D40833" s="26">
        <v>128456</v>
      </c>
    </row>
    <row r="40834" spans="1:4" x14ac:dyDescent="0.2">
      <c r="A40834" s="23" t="s">
        <v>8746</v>
      </c>
      <c r="B40834" s="25">
        <v>1021415</v>
      </c>
      <c r="C40834" s="25">
        <v>1004371</v>
      </c>
      <c r="D40834" s="26">
        <v>62789</v>
      </c>
    </row>
    <row r="40835" spans="1:4" x14ac:dyDescent="0.2">
      <c r="A40835" s="23" t="s">
        <v>8746</v>
      </c>
      <c r="B40835" s="25">
        <v>1112785</v>
      </c>
      <c r="C40835" s="25">
        <v>1004371</v>
      </c>
      <c r="D40835" s="26">
        <v>0</v>
      </c>
    </row>
    <row r="40836" spans="1:4" x14ac:dyDescent="0.2">
      <c r="A40836" s="23" t="s">
        <v>8746</v>
      </c>
      <c r="B40836" s="25">
        <v>1206651</v>
      </c>
      <c r="C40836" s="25">
        <v>1004371</v>
      </c>
      <c r="D40836" s="26">
        <v>4925</v>
      </c>
    </row>
    <row r="40837" spans="1:4" x14ac:dyDescent="0.2">
      <c r="A40837" s="23" t="s">
        <v>8747</v>
      </c>
      <c r="B40837" s="25">
        <v>1053673</v>
      </c>
      <c r="C40837" s="25">
        <v>1011036</v>
      </c>
      <c r="D40837" s="26">
        <v>110513</v>
      </c>
    </row>
    <row r="40838" spans="1:4" x14ac:dyDescent="0.2">
      <c r="A40838" s="23" t="s">
        <v>8747</v>
      </c>
      <c r="B40838" s="25">
        <v>1053685</v>
      </c>
      <c r="C40838" s="25">
        <v>1011036</v>
      </c>
      <c r="D40838" s="26">
        <v>0</v>
      </c>
    </row>
    <row r="40839" spans="1:4" x14ac:dyDescent="0.2">
      <c r="A40839" s="23" t="s">
        <v>8748</v>
      </c>
      <c r="B40839" s="25">
        <v>1030107</v>
      </c>
      <c r="C40839" s="25">
        <v>1023314</v>
      </c>
      <c r="D40839" s="26">
        <v>0</v>
      </c>
    </row>
    <row r="40840" spans="1:4" x14ac:dyDescent="0.2">
      <c r="A40840" s="23" t="s">
        <v>8748</v>
      </c>
      <c r="B40840" s="25">
        <v>1058981</v>
      </c>
      <c r="C40840" s="25">
        <v>1023314</v>
      </c>
      <c r="D40840" s="26">
        <v>92014</v>
      </c>
    </row>
    <row r="40841" spans="1:4" x14ac:dyDescent="0.2">
      <c r="A40841" s="23" t="s">
        <v>8748</v>
      </c>
      <c r="B40841" s="25">
        <v>1058984</v>
      </c>
      <c r="C40841" s="25">
        <v>1023314</v>
      </c>
      <c r="D40841" s="26">
        <v>241704</v>
      </c>
    </row>
    <row r="40842" spans="1:4" x14ac:dyDescent="0.2">
      <c r="A40842" s="23" t="s">
        <v>8748</v>
      </c>
      <c r="B40842" s="25">
        <v>1089872</v>
      </c>
      <c r="C40842" s="25">
        <v>1023314</v>
      </c>
      <c r="D40842" s="26">
        <v>38901</v>
      </c>
    </row>
    <row r="40843" spans="1:4" x14ac:dyDescent="0.2">
      <c r="A40843" s="23" t="s">
        <v>8748</v>
      </c>
      <c r="B40843" s="25">
        <v>1114395</v>
      </c>
      <c r="C40843" s="25">
        <v>1023314</v>
      </c>
      <c r="D40843" s="26">
        <v>47767</v>
      </c>
    </row>
    <row r="40844" spans="1:4" x14ac:dyDescent="0.2">
      <c r="A40844" s="23" t="s">
        <v>8748</v>
      </c>
      <c r="B40844" s="25">
        <v>1157540</v>
      </c>
      <c r="C40844" s="25">
        <v>1023314</v>
      </c>
      <c r="D40844" s="26">
        <v>65922</v>
      </c>
    </row>
    <row r="40845" spans="1:4" x14ac:dyDescent="0.2">
      <c r="A40845" s="23" t="s">
        <v>8748</v>
      </c>
      <c r="B40845" s="25">
        <v>1159052</v>
      </c>
      <c r="C40845" s="25">
        <v>1023314</v>
      </c>
      <c r="D40845" s="26">
        <v>45800</v>
      </c>
    </row>
    <row r="40846" spans="1:4" x14ac:dyDescent="0.2">
      <c r="A40846" s="23" t="s">
        <v>8748</v>
      </c>
      <c r="B40846" s="25">
        <v>1214044</v>
      </c>
      <c r="C40846" s="25">
        <v>1023314</v>
      </c>
      <c r="D40846" s="26">
        <v>0</v>
      </c>
    </row>
    <row r="40847" spans="1:4" x14ac:dyDescent="0.2">
      <c r="A40847" s="23" t="s">
        <v>8748</v>
      </c>
      <c r="B40847" s="25">
        <v>1224759</v>
      </c>
      <c r="C40847" s="25">
        <v>1023314</v>
      </c>
      <c r="D40847" s="26">
        <v>0</v>
      </c>
    </row>
    <row r="40848" spans="1:4" x14ac:dyDescent="0.2">
      <c r="A40848" s="23" t="s">
        <v>8748</v>
      </c>
      <c r="B40848" s="25">
        <v>1228670</v>
      </c>
      <c r="C40848" s="25">
        <v>1023314</v>
      </c>
      <c r="D40848" s="26">
        <v>0</v>
      </c>
    </row>
    <row r="40849" spans="1:4" x14ac:dyDescent="0.2">
      <c r="A40849" s="23" t="s">
        <v>8748</v>
      </c>
      <c r="B40849" s="25">
        <v>1233975</v>
      </c>
      <c r="C40849" s="25">
        <v>1023314</v>
      </c>
      <c r="D40849" s="26">
        <v>33733</v>
      </c>
    </row>
    <row r="40850" spans="1:4" x14ac:dyDescent="0.2">
      <c r="A40850" s="23" t="s">
        <v>8749</v>
      </c>
      <c r="B40850" s="25">
        <v>1033960</v>
      </c>
      <c r="C40850" s="25">
        <v>1012084</v>
      </c>
      <c r="D40850" s="26">
        <v>159237</v>
      </c>
    </row>
    <row r="40851" spans="1:4" x14ac:dyDescent="0.2">
      <c r="A40851" s="23" t="s">
        <v>8749</v>
      </c>
      <c r="B40851" s="25">
        <v>1033961</v>
      </c>
      <c r="C40851" s="25">
        <v>1012084</v>
      </c>
      <c r="D40851" s="26">
        <v>32523</v>
      </c>
    </row>
    <row r="40852" spans="1:4" x14ac:dyDescent="0.2">
      <c r="A40852" s="23" t="s">
        <v>8749</v>
      </c>
      <c r="B40852" s="25">
        <v>1154664</v>
      </c>
      <c r="C40852" s="25">
        <v>1012084</v>
      </c>
      <c r="D40852" s="26">
        <v>30822</v>
      </c>
    </row>
    <row r="40853" spans="1:4" x14ac:dyDescent="0.2">
      <c r="A40853" s="23" t="s">
        <v>8750</v>
      </c>
      <c r="B40853" s="25">
        <v>1242053</v>
      </c>
      <c r="C40853" s="25">
        <v>19460079</v>
      </c>
      <c r="D40853" s="26">
        <v>34164</v>
      </c>
    </row>
    <row r="40854" spans="1:4" x14ac:dyDescent="0.2">
      <c r="A40854" s="23" t="s">
        <v>8751</v>
      </c>
      <c r="B40854" s="25">
        <v>1056937</v>
      </c>
      <c r="C40854" s="25">
        <v>4096228</v>
      </c>
      <c r="D40854" s="26">
        <v>80556</v>
      </c>
    </row>
    <row r="40855" spans="1:4" x14ac:dyDescent="0.2">
      <c r="A40855" s="23" t="s">
        <v>8751</v>
      </c>
      <c r="B40855" s="25">
        <v>1114917</v>
      </c>
      <c r="C40855" s="25">
        <v>4096228</v>
      </c>
      <c r="D40855" s="26">
        <v>24816</v>
      </c>
    </row>
    <row r="40856" spans="1:4" x14ac:dyDescent="0.2">
      <c r="A40856" s="23" t="s">
        <v>8751</v>
      </c>
      <c r="B40856" s="25">
        <v>1172489</v>
      </c>
      <c r="C40856" s="25">
        <v>4096228</v>
      </c>
      <c r="D40856" s="26">
        <v>12289</v>
      </c>
    </row>
    <row r="40857" spans="1:4" x14ac:dyDescent="0.2">
      <c r="A40857" s="23" t="s">
        <v>8751</v>
      </c>
      <c r="B40857" s="25">
        <v>1174832</v>
      </c>
      <c r="C40857" s="25">
        <v>4096228</v>
      </c>
      <c r="D40857" s="26">
        <v>457294</v>
      </c>
    </row>
    <row r="40858" spans="1:4" x14ac:dyDescent="0.2">
      <c r="A40858" s="23" t="s">
        <v>8751</v>
      </c>
      <c r="B40858" s="25">
        <v>1179163</v>
      </c>
      <c r="C40858" s="25">
        <v>4096228</v>
      </c>
      <c r="D40858" s="26">
        <v>19476</v>
      </c>
    </row>
    <row r="40859" spans="1:4" x14ac:dyDescent="0.2">
      <c r="A40859" s="23" t="s">
        <v>8751</v>
      </c>
      <c r="B40859" s="25">
        <v>1184756</v>
      </c>
      <c r="C40859" s="25">
        <v>4096228</v>
      </c>
      <c r="D40859" s="26">
        <v>15847</v>
      </c>
    </row>
    <row r="40860" spans="1:4" x14ac:dyDescent="0.2">
      <c r="A40860" s="23" t="s">
        <v>8751</v>
      </c>
      <c r="B40860" s="25">
        <v>1193432</v>
      </c>
      <c r="C40860" s="25">
        <v>4096228</v>
      </c>
      <c r="D40860" s="26">
        <v>73954</v>
      </c>
    </row>
    <row r="40861" spans="1:4" x14ac:dyDescent="0.2">
      <c r="A40861" s="23" t="s">
        <v>8751</v>
      </c>
      <c r="B40861" s="25">
        <v>1215282</v>
      </c>
      <c r="C40861" s="25">
        <v>4096228</v>
      </c>
      <c r="D40861" s="26">
        <v>76718</v>
      </c>
    </row>
    <row r="40862" spans="1:4" x14ac:dyDescent="0.2">
      <c r="A40862" s="23" t="s">
        <v>8751</v>
      </c>
      <c r="B40862" s="25">
        <v>1229095</v>
      </c>
      <c r="C40862" s="25">
        <v>4096228</v>
      </c>
      <c r="D40862" s="26">
        <v>67494</v>
      </c>
    </row>
    <row r="40863" spans="1:4" x14ac:dyDescent="0.2">
      <c r="A40863" s="23" t="s">
        <v>8751</v>
      </c>
      <c r="B40863" s="25">
        <v>1239987</v>
      </c>
      <c r="C40863" s="25">
        <v>4096228</v>
      </c>
      <c r="D40863" s="26">
        <v>10594</v>
      </c>
    </row>
    <row r="40864" spans="1:4" x14ac:dyDescent="0.2">
      <c r="A40864" s="23" t="s">
        <v>8752</v>
      </c>
      <c r="B40864" s="25">
        <v>6771</v>
      </c>
      <c r="C40864" s="25">
        <v>1010692</v>
      </c>
      <c r="D40864" s="26">
        <v>110887</v>
      </c>
    </row>
    <row r="40865" spans="1:4" x14ac:dyDescent="0.2">
      <c r="A40865" s="23" t="s">
        <v>8752</v>
      </c>
      <c r="B40865" s="25">
        <v>1026854</v>
      </c>
      <c r="C40865" s="25">
        <v>1010692</v>
      </c>
      <c r="D40865" s="26">
        <v>20134</v>
      </c>
    </row>
    <row r="40866" spans="1:4" x14ac:dyDescent="0.2">
      <c r="A40866" s="23" t="s">
        <v>8752</v>
      </c>
      <c r="B40866" s="25">
        <v>1026857</v>
      </c>
      <c r="C40866" s="25">
        <v>1010692</v>
      </c>
      <c r="D40866" s="26">
        <v>0</v>
      </c>
    </row>
    <row r="40867" spans="1:4" x14ac:dyDescent="0.2">
      <c r="A40867" s="23" t="s">
        <v>8752</v>
      </c>
      <c r="B40867" s="25">
        <v>1026858</v>
      </c>
      <c r="C40867" s="25">
        <v>1010692</v>
      </c>
      <c r="D40867" s="26">
        <v>0</v>
      </c>
    </row>
    <row r="40868" spans="1:4" x14ac:dyDescent="0.2">
      <c r="A40868" s="23" t="s">
        <v>8752</v>
      </c>
      <c r="B40868" s="25">
        <v>1056502</v>
      </c>
      <c r="C40868" s="25">
        <v>1010692</v>
      </c>
      <c r="D40868" s="26">
        <v>0</v>
      </c>
    </row>
    <row r="40869" spans="1:4" x14ac:dyDescent="0.2">
      <c r="A40869" s="23" t="s">
        <v>8752</v>
      </c>
      <c r="B40869" s="25">
        <v>1056508</v>
      </c>
      <c r="C40869" s="25">
        <v>1010692</v>
      </c>
      <c r="D40869" s="26">
        <v>0</v>
      </c>
    </row>
    <row r="40870" spans="1:4" x14ac:dyDescent="0.2">
      <c r="A40870" s="23" t="s">
        <v>8752</v>
      </c>
      <c r="B40870" s="25">
        <v>1068164</v>
      </c>
      <c r="C40870" s="25">
        <v>1010692</v>
      </c>
      <c r="D40870" s="26">
        <v>242932</v>
      </c>
    </row>
    <row r="40871" spans="1:4" x14ac:dyDescent="0.2">
      <c r="A40871" s="23" t="s">
        <v>8752</v>
      </c>
      <c r="B40871" s="25">
        <v>1068165</v>
      </c>
      <c r="C40871" s="25">
        <v>1010692</v>
      </c>
      <c r="D40871" s="26">
        <v>43348</v>
      </c>
    </row>
    <row r="40872" spans="1:4" x14ac:dyDescent="0.2">
      <c r="A40872" s="23" t="s">
        <v>8752</v>
      </c>
      <c r="B40872" s="25">
        <v>1167500</v>
      </c>
      <c r="C40872" s="25">
        <v>1010692</v>
      </c>
      <c r="D40872" s="26">
        <v>32473</v>
      </c>
    </row>
    <row r="40873" spans="1:4" x14ac:dyDescent="0.2">
      <c r="A40873" s="23" t="s">
        <v>8752</v>
      </c>
      <c r="B40873" s="25">
        <v>1242698</v>
      </c>
      <c r="C40873" s="25">
        <v>1010692</v>
      </c>
      <c r="D40873" s="26">
        <v>4850</v>
      </c>
    </row>
    <row r="40874" spans="1:4" x14ac:dyDescent="0.2">
      <c r="A40874" s="23" t="s">
        <v>3848</v>
      </c>
      <c r="B40874" s="25">
        <v>1176920</v>
      </c>
      <c r="C40874" s="25">
        <v>4101236</v>
      </c>
      <c r="D40874" s="26">
        <v>129961</v>
      </c>
    </row>
    <row r="40875" spans="1:4" x14ac:dyDescent="0.2">
      <c r="A40875" s="23" t="s">
        <v>8753</v>
      </c>
      <c r="B40875" s="25">
        <v>1019326</v>
      </c>
      <c r="C40875" s="25">
        <v>1005378</v>
      </c>
      <c r="D40875" s="26">
        <v>206940</v>
      </c>
    </row>
    <row r="40876" spans="1:4" x14ac:dyDescent="0.2">
      <c r="A40876" s="23" t="s">
        <v>8753</v>
      </c>
      <c r="B40876" s="25">
        <v>1019327</v>
      </c>
      <c r="C40876" s="25">
        <v>1005378</v>
      </c>
      <c r="D40876" s="26">
        <v>101051</v>
      </c>
    </row>
    <row r="40877" spans="1:4" x14ac:dyDescent="0.2">
      <c r="A40877" s="23" t="s">
        <v>8753</v>
      </c>
      <c r="B40877" s="25">
        <v>1045357</v>
      </c>
      <c r="C40877" s="25">
        <v>1005378</v>
      </c>
      <c r="D40877" s="26">
        <v>23205</v>
      </c>
    </row>
    <row r="40878" spans="1:4" x14ac:dyDescent="0.2">
      <c r="A40878" s="23" t="s">
        <v>8753</v>
      </c>
      <c r="B40878" s="25">
        <v>1063546</v>
      </c>
      <c r="C40878" s="25">
        <v>1005378</v>
      </c>
      <c r="D40878" s="26">
        <v>77173</v>
      </c>
    </row>
    <row r="40879" spans="1:4" x14ac:dyDescent="0.2">
      <c r="A40879" s="23" t="s">
        <v>8753</v>
      </c>
      <c r="B40879" s="25">
        <v>1065076</v>
      </c>
      <c r="C40879" s="25">
        <v>1005378</v>
      </c>
      <c r="D40879" s="26">
        <v>49068</v>
      </c>
    </row>
    <row r="40880" spans="1:4" x14ac:dyDescent="0.2">
      <c r="A40880" s="23" t="s">
        <v>8753</v>
      </c>
      <c r="B40880" s="25">
        <v>1065079</v>
      </c>
      <c r="C40880" s="25">
        <v>1005378</v>
      </c>
      <c r="D40880" s="26">
        <v>53362</v>
      </c>
    </row>
    <row r="40881" spans="1:4" x14ac:dyDescent="0.2">
      <c r="A40881" s="23" t="s">
        <v>8753</v>
      </c>
      <c r="B40881" s="25">
        <v>1065699</v>
      </c>
      <c r="C40881" s="25">
        <v>1005378</v>
      </c>
      <c r="D40881" s="26">
        <v>167307</v>
      </c>
    </row>
    <row r="40882" spans="1:4" x14ac:dyDescent="0.2">
      <c r="A40882" s="23" t="s">
        <v>8753</v>
      </c>
      <c r="B40882" s="25">
        <v>1068411</v>
      </c>
      <c r="C40882" s="25">
        <v>1005378</v>
      </c>
      <c r="D40882" s="26">
        <v>30398</v>
      </c>
    </row>
    <row r="40883" spans="1:4" x14ac:dyDescent="0.2">
      <c r="A40883" s="23" t="s">
        <v>8753</v>
      </c>
      <c r="B40883" s="25">
        <v>1091186</v>
      </c>
      <c r="C40883" s="25">
        <v>1005378</v>
      </c>
      <c r="D40883" s="26">
        <v>113096</v>
      </c>
    </row>
    <row r="40884" spans="1:4" x14ac:dyDescent="0.2">
      <c r="A40884" s="23" t="s">
        <v>8753</v>
      </c>
      <c r="B40884" s="25">
        <v>1112356</v>
      </c>
      <c r="C40884" s="25">
        <v>1005378</v>
      </c>
      <c r="D40884" s="26">
        <v>0</v>
      </c>
    </row>
    <row r="40885" spans="1:4" x14ac:dyDescent="0.2">
      <c r="A40885" s="23" t="s">
        <v>8753</v>
      </c>
      <c r="B40885" s="25">
        <v>1192524</v>
      </c>
      <c r="C40885" s="25">
        <v>1005378</v>
      </c>
      <c r="D40885" s="26">
        <v>35287</v>
      </c>
    </row>
    <row r="40886" spans="1:4" x14ac:dyDescent="0.2">
      <c r="A40886" s="23" t="s">
        <v>8753</v>
      </c>
      <c r="B40886" s="25">
        <v>1220142</v>
      </c>
      <c r="C40886" s="25">
        <v>1005378</v>
      </c>
      <c r="D40886" s="26">
        <v>17047</v>
      </c>
    </row>
    <row r="40887" spans="1:4" x14ac:dyDescent="0.2">
      <c r="A40887" s="23" t="s">
        <v>8753</v>
      </c>
      <c r="B40887" s="25">
        <v>1229528</v>
      </c>
      <c r="C40887" s="25">
        <v>1005378</v>
      </c>
      <c r="D40887" s="26">
        <v>22453</v>
      </c>
    </row>
    <row r="40888" spans="1:4" x14ac:dyDescent="0.2">
      <c r="A40888" s="23" t="s">
        <v>8753</v>
      </c>
      <c r="B40888" s="25">
        <v>1231390</v>
      </c>
      <c r="C40888" s="25">
        <v>1005378</v>
      </c>
      <c r="D40888" s="26">
        <v>45954</v>
      </c>
    </row>
    <row r="40889" spans="1:4" x14ac:dyDescent="0.2">
      <c r="A40889" s="23" t="s">
        <v>8753</v>
      </c>
      <c r="B40889" s="25">
        <v>1233442</v>
      </c>
      <c r="C40889" s="25">
        <v>1005378</v>
      </c>
      <c r="D40889" s="26">
        <v>0</v>
      </c>
    </row>
    <row r="40890" spans="1:4" x14ac:dyDescent="0.2">
      <c r="A40890" s="23" t="s">
        <v>8754</v>
      </c>
      <c r="B40890" s="25">
        <v>1152612</v>
      </c>
      <c r="C40890" s="25">
        <v>1984024</v>
      </c>
      <c r="D40890" s="26">
        <v>314973</v>
      </c>
    </row>
    <row r="40891" spans="1:4" x14ac:dyDescent="0.2">
      <c r="A40891" s="23" t="s">
        <v>8754</v>
      </c>
      <c r="B40891" s="25">
        <v>1154669</v>
      </c>
      <c r="C40891" s="25">
        <v>1984024</v>
      </c>
      <c r="D40891" s="26">
        <v>26325</v>
      </c>
    </row>
    <row r="40892" spans="1:4" x14ac:dyDescent="0.2">
      <c r="A40892" s="23" t="s">
        <v>8754</v>
      </c>
      <c r="B40892" s="25">
        <v>1158826</v>
      </c>
      <c r="C40892" s="25">
        <v>1984024</v>
      </c>
      <c r="D40892" s="26">
        <v>131558</v>
      </c>
    </row>
    <row r="40893" spans="1:4" x14ac:dyDescent="0.2">
      <c r="A40893" s="23" t="s">
        <v>8754</v>
      </c>
      <c r="B40893" s="25">
        <v>1161064</v>
      </c>
      <c r="C40893" s="25">
        <v>1984024</v>
      </c>
      <c r="D40893" s="26">
        <v>81463</v>
      </c>
    </row>
    <row r="40894" spans="1:4" x14ac:dyDescent="0.2">
      <c r="A40894" s="23" t="s">
        <v>8754</v>
      </c>
      <c r="B40894" s="25">
        <v>1177166</v>
      </c>
      <c r="C40894" s="25">
        <v>1984024</v>
      </c>
      <c r="D40894" s="26">
        <v>21573</v>
      </c>
    </row>
    <row r="40895" spans="1:4" x14ac:dyDescent="0.2">
      <c r="A40895" s="23" t="s">
        <v>8754</v>
      </c>
      <c r="B40895" s="25">
        <v>1196183</v>
      </c>
      <c r="C40895" s="25">
        <v>1984024</v>
      </c>
      <c r="D40895" s="26">
        <v>37488</v>
      </c>
    </row>
    <row r="40896" spans="1:4" x14ac:dyDescent="0.2">
      <c r="A40896" s="23" t="s">
        <v>8754</v>
      </c>
      <c r="B40896" s="25">
        <v>1211986</v>
      </c>
      <c r="C40896" s="25">
        <v>1984024</v>
      </c>
      <c r="D40896" s="26">
        <v>27235</v>
      </c>
    </row>
    <row r="40897" spans="1:4" x14ac:dyDescent="0.2">
      <c r="A40897" s="23" t="s">
        <v>8754</v>
      </c>
      <c r="B40897" s="25">
        <v>1228583</v>
      </c>
      <c r="C40897" s="25">
        <v>1984024</v>
      </c>
      <c r="D40897" s="26">
        <v>94509</v>
      </c>
    </row>
    <row r="40898" spans="1:4" x14ac:dyDescent="0.2">
      <c r="A40898" s="23" t="s">
        <v>8754</v>
      </c>
      <c r="B40898" s="25">
        <v>1236096</v>
      </c>
      <c r="C40898" s="25">
        <v>1984024</v>
      </c>
      <c r="D40898" s="26">
        <v>21821</v>
      </c>
    </row>
    <row r="40899" spans="1:4" x14ac:dyDescent="0.2">
      <c r="A40899" s="23" t="s">
        <v>8755</v>
      </c>
      <c r="B40899" s="25">
        <v>1026216</v>
      </c>
      <c r="C40899" s="25">
        <v>1015512</v>
      </c>
      <c r="D40899" s="26">
        <v>31869</v>
      </c>
    </row>
    <row r="40900" spans="1:4" x14ac:dyDescent="0.2">
      <c r="A40900" s="23" t="s">
        <v>8755</v>
      </c>
      <c r="B40900" s="25">
        <v>1051375</v>
      </c>
      <c r="C40900" s="25">
        <v>1015512</v>
      </c>
      <c r="D40900" s="26">
        <v>48224</v>
      </c>
    </row>
    <row r="40901" spans="1:4" x14ac:dyDescent="0.2">
      <c r="A40901" s="23" t="s">
        <v>8755</v>
      </c>
      <c r="B40901" s="25">
        <v>1113907</v>
      </c>
      <c r="C40901" s="25">
        <v>1015512</v>
      </c>
      <c r="D40901" s="26">
        <v>132203</v>
      </c>
    </row>
    <row r="40902" spans="1:4" x14ac:dyDescent="0.2">
      <c r="A40902" s="23" t="s">
        <v>8755</v>
      </c>
      <c r="B40902" s="25">
        <v>1221430</v>
      </c>
      <c r="C40902" s="25">
        <v>1015512</v>
      </c>
      <c r="D40902" s="26">
        <v>0</v>
      </c>
    </row>
    <row r="40903" spans="1:4" x14ac:dyDescent="0.2">
      <c r="A40903" s="23" t="s">
        <v>8756</v>
      </c>
      <c r="B40903" s="25">
        <v>1010261</v>
      </c>
      <c r="C40903" s="25">
        <v>1009929</v>
      </c>
      <c r="D40903" s="26">
        <v>24976</v>
      </c>
    </row>
    <row r="40904" spans="1:4" x14ac:dyDescent="0.2">
      <c r="A40904" s="23" t="s">
        <v>8756</v>
      </c>
      <c r="B40904" s="25">
        <v>1010262</v>
      </c>
      <c r="C40904" s="25">
        <v>1009929</v>
      </c>
      <c r="D40904" s="26">
        <v>1691</v>
      </c>
    </row>
    <row r="40905" spans="1:4" x14ac:dyDescent="0.2">
      <c r="A40905" s="23" t="s">
        <v>8756</v>
      </c>
      <c r="B40905" s="25">
        <v>1010263</v>
      </c>
      <c r="C40905" s="25">
        <v>1009929</v>
      </c>
      <c r="D40905" s="26">
        <v>17846</v>
      </c>
    </row>
    <row r="40906" spans="1:4" x14ac:dyDescent="0.2">
      <c r="A40906" s="23" t="s">
        <v>8756</v>
      </c>
      <c r="B40906" s="25">
        <v>1058999</v>
      </c>
      <c r="C40906" s="25">
        <v>1009929</v>
      </c>
      <c r="D40906" s="26">
        <v>1376</v>
      </c>
    </row>
    <row r="40907" spans="1:4" x14ac:dyDescent="0.2">
      <c r="A40907" s="23" t="s">
        <v>8756</v>
      </c>
      <c r="B40907" s="25">
        <v>1159120</v>
      </c>
      <c r="C40907" s="25">
        <v>1009929</v>
      </c>
      <c r="D40907" s="26">
        <v>1221</v>
      </c>
    </row>
    <row r="40908" spans="1:4" x14ac:dyDescent="0.2">
      <c r="A40908" s="23" t="s">
        <v>8757</v>
      </c>
      <c r="B40908" s="25">
        <v>1239770</v>
      </c>
      <c r="C40908" s="25">
        <v>1003287</v>
      </c>
      <c r="D40908" s="26">
        <v>6897220</v>
      </c>
    </row>
    <row r="40909" spans="1:4" x14ac:dyDescent="0.2">
      <c r="A40909" s="23" t="s">
        <v>8757</v>
      </c>
      <c r="B40909" s="25">
        <v>1245714</v>
      </c>
      <c r="C40909" s="25">
        <v>1003287</v>
      </c>
      <c r="D40909" s="26">
        <v>0</v>
      </c>
    </row>
    <row r="40910" spans="1:4" x14ac:dyDescent="0.2">
      <c r="A40910" s="23" t="s">
        <v>8757</v>
      </c>
      <c r="B40910" s="25">
        <v>1245807</v>
      </c>
      <c r="C40910" s="25">
        <v>1003287</v>
      </c>
      <c r="D40910" s="26">
        <v>0</v>
      </c>
    </row>
    <row r="40911" spans="1:4" x14ac:dyDescent="0.2">
      <c r="A40911" s="23" t="s">
        <v>8758</v>
      </c>
      <c r="B40911" s="25">
        <v>1011135</v>
      </c>
      <c r="C40911" s="25">
        <v>1022454</v>
      </c>
      <c r="D40911" s="26">
        <v>148060</v>
      </c>
    </row>
    <row r="40912" spans="1:4" x14ac:dyDescent="0.2">
      <c r="A40912" s="23" t="s">
        <v>8759</v>
      </c>
      <c r="B40912" s="25">
        <v>1189682</v>
      </c>
      <c r="C40912" s="25">
        <v>20153853</v>
      </c>
      <c r="D40912" s="26">
        <v>136407</v>
      </c>
    </row>
    <row r="40913" spans="1:4" x14ac:dyDescent="0.2">
      <c r="A40913" s="23" t="s">
        <v>8759</v>
      </c>
      <c r="B40913" s="25">
        <v>1191685</v>
      </c>
      <c r="C40913" s="25">
        <v>20153853</v>
      </c>
      <c r="D40913" s="26">
        <v>54581</v>
      </c>
    </row>
    <row r="40914" spans="1:4" x14ac:dyDescent="0.2">
      <c r="A40914" s="23" t="s">
        <v>8759</v>
      </c>
      <c r="B40914" s="25">
        <v>1203581</v>
      </c>
      <c r="C40914" s="25">
        <v>20153853</v>
      </c>
      <c r="D40914" s="26">
        <v>55369</v>
      </c>
    </row>
    <row r="40915" spans="1:4" x14ac:dyDescent="0.2">
      <c r="A40915" s="23" t="s">
        <v>8760</v>
      </c>
      <c r="B40915" s="25">
        <v>1022239</v>
      </c>
      <c r="C40915" s="25">
        <v>1011111</v>
      </c>
      <c r="D40915" s="26">
        <v>57701</v>
      </c>
    </row>
    <row r="40916" spans="1:4" x14ac:dyDescent="0.2">
      <c r="A40916" s="23" t="s">
        <v>8760</v>
      </c>
      <c r="B40916" s="25">
        <v>1034744</v>
      </c>
      <c r="C40916" s="25">
        <v>1011111</v>
      </c>
      <c r="D40916" s="26">
        <v>24207</v>
      </c>
    </row>
    <row r="40917" spans="1:4" x14ac:dyDescent="0.2">
      <c r="A40917" s="23" t="s">
        <v>8760</v>
      </c>
      <c r="B40917" s="25">
        <v>1059016</v>
      </c>
      <c r="C40917" s="25">
        <v>1011111</v>
      </c>
      <c r="D40917" s="26">
        <v>62744</v>
      </c>
    </row>
    <row r="40918" spans="1:4" x14ac:dyDescent="0.2">
      <c r="A40918" s="23" t="s">
        <v>8760</v>
      </c>
      <c r="B40918" s="25">
        <v>1206287</v>
      </c>
      <c r="C40918" s="25">
        <v>1011111</v>
      </c>
      <c r="D40918" s="26">
        <v>0</v>
      </c>
    </row>
    <row r="40919" spans="1:4" x14ac:dyDescent="0.2">
      <c r="A40919" s="23" t="s">
        <v>8760</v>
      </c>
      <c r="B40919" s="25">
        <v>1234037</v>
      </c>
      <c r="C40919" s="25">
        <v>1011111</v>
      </c>
      <c r="D40919" s="26">
        <v>4182</v>
      </c>
    </row>
    <row r="40920" spans="1:4" x14ac:dyDescent="0.2">
      <c r="A40920" s="23" t="s">
        <v>8761</v>
      </c>
      <c r="B40920" s="25">
        <v>1230417</v>
      </c>
      <c r="C40920" s="25">
        <v>9811670</v>
      </c>
      <c r="D40920" s="26">
        <v>199713</v>
      </c>
    </row>
    <row r="40921" spans="1:4" x14ac:dyDescent="0.2">
      <c r="A40921" s="23" t="s">
        <v>8762</v>
      </c>
      <c r="B40921" s="25">
        <v>1049255</v>
      </c>
      <c r="C40921" s="25">
        <v>1010338</v>
      </c>
      <c r="D40921" s="26">
        <v>163983</v>
      </c>
    </row>
    <row r="40922" spans="1:4" x14ac:dyDescent="0.2">
      <c r="A40922" s="23" t="s">
        <v>8762</v>
      </c>
      <c r="B40922" s="25">
        <v>1049257</v>
      </c>
      <c r="C40922" s="25">
        <v>1010338</v>
      </c>
      <c r="D40922" s="26">
        <v>39225</v>
      </c>
    </row>
    <row r="40923" spans="1:4" x14ac:dyDescent="0.2">
      <c r="A40923" s="23" t="s">
        <v>8762</v>
      </c>
      <c r="B40923" s="25">
        <v>1151744</v>
      </c>
      <c r="C40923" s="25">
        <v>1010338</v>
      </c>
      <c r="D40923" s="26">
        <v>41791</v>
      </c>
    </row>
    <row r="40924" spans="1:4" x14ac:dyDescent="0.2">
      <c r="A40924" s="23" t="s">
        <v>8763</v>
      </c>
      <c r="B40924" s="25">
        <v>1026218</v>
      </c>
      <c r="C40924" s="25">
        <v>1011879</v>
      </c>
      <c r="D40924" s="26">
        <v>23915</v>
      </c>
    </row>
    <row r="40925" spans="1:4" x14ac:dyDescent="0.2">
      <c r="A40925" s="23" t="s">
        <v>8763</v>
      </c>
      <c r="B40925" s="25">
        <v>1038504</v>
      </c>
      <c r="C40925" s="25">
        <v>1011879</v>
      </c>
      <c r="D40925" s="26">
        <v>19735</v>
      </c>
    </row>
    <row r="40926" spans="1:4" x14ac:dyDescent="0.2">
      <c r="A40926" s="23" t="s">
        <v>8763</v>
      </c>
      <c r="B40926" s="25">
        <v>1059206</v>
      </c>
      <c r="C40926" s="25">
        <v>1011879</v>
      </c>
      <c r="D40926" s="26">
        <v>13835</v>
      </c>
    </row>
    <row r="40927" spans="1:4" x14ac:dyDescent="0.2">
      <c r="A40927" s="23" t="s">
        <v>8763</v>
      </c>
      <c r="B40927" s="25">
        <v>1059208</v>
      </c>
      <c r="C40927" s="25">
        <v>1011879</v>
      </c>
      <c r="D40927" s="26">
        <v>79017</v>
      </c>
    </row>
    <row r="40928" spans="1:4" x14ac:dyDescent="0.2">
      <c r="A40928" s="23" t="s">
        <v>8764</v>
      </c>
      <c r="B40928" s="25">
        <v>1011119</v>
      </c>
      <c r="C40928" s="25">
        <v>1007268</v>
      </c>
      <c r="D40928" s="26">
        <v>32469</v>
      </c>
    </row>
    <row r="40929" spans="1:4" x14ac:dyDescent="0.2">
      <c r="A40929" s="23" t="s">
        <v>8764</v>
      </c>
      <c r="B40929" s="25">
        <v>1031331</v>
      </c>
      <c r="C40929" s="25">
        <v>1014905</v>
      </c>
      <c r="D40929" s="26">
        <v>110397</v>
      </c>
    </row>
    <row r="40930" spans="1:4" x14ac:dyDescent="0.2">
      <c r="A40930" s="23" t="s">
        <v>8764</v>
      </c>
      <c r="B40930" s="25">
        <v>1046286</v>
      </c>
      <c r="C40930" s="25">
        <v>1007268</v>
      </c>
      <c r="D40930" s="26">
        <v>7974</v>
      </c>
    </row>
    <row r="40931" spans="1:4" x14ac:dyDescent="0.2">
      <c r="A40931" s="23" t="s">
        <v>8764</v>
      </c>
      <c r="B40931" s="25">
        <v>1052608</v>
      </c>
      <c r="C40931" s="25">
        <v>1008652</v>
      </c>
      <c r="D40931" s="26">
        <v>59830</v>
      </c>
    </row>
    <row r="40932" spans="1:4" x14ac:dyDescent="0.2">
      <c r="A40932" s="23" t="s">
        <v>8764</v>
      </c>
      <c r="B40932" s="25">
        <v>1074508</v>
      </c>
      <c r="C40932" s="25">
        <v>1008652</v>
      </c>
      <c r="D40932" s="26">
        <v>12574</v>
      </c>
    </row>
    <row r="40933" spans="1:4" x14ac:dyDescent="0.2">
      <c r="A40933" s="23" t="s">
        <v>8764</v>
      </c>
      <c r="B40933" s="25">
        <v>1151122</v>
      </c>
      <c r="C40933" s="25">
        <v>1008652</v>
      </c>
      <c r="D40933" s="26">
        <v>21083</v>
      </c>
    </row>
    <row r="40934" spans="1:4" x14ac:dyDescent="0.2">
      <c r="A40934" s="23" t="s">
        <v>8764</v>
      </c>
      <c r="B40934" s="25">
        <v>1213076</v>
      </c>
      <c r="C40934" s="25">
        <v>1008652</v>
      </c>
      <c r="D40934" s="26">
        <v>18210</v>
      </c>
    </row>
    <row r="40935" spans="1:4" x14ac:dyDescent="0.2">
      <c r="A40935" s="23" t="s">
        <v>3864</v>
      </c>
      <c r="B40935" s="25">
        <v>5865</v>
      </c>
      <c r="C40935" s="25">
        <v>1011183</v>
      </c>
      <c r="D40935" s="26">
        <v>50724</v>
      </c>
    </row>
    <row r="40936" spans="1:4" x14ac:dyDescent="0.2">
      <c r="A40936" s="23" t="s">
        <v>3864</v>
      </c>
      <c r="B40936" s="25">
        <v>10913</v>
      </c>
      <c r="C40936" s="25">
        <v>1011183</v>
      </c>
      <c r="D40936" s="26">
        <v>120940</v>
      </c>
    </row>
    <row r="40937" spans="1:4" x14ac:dyDescent="0.2">
      <c r="A40937" s="23" t="s">
        <v>3864</v>
      </c>
      <c r="B40937" s="25">
        <v>1024034</v>
      </c>
      <c r="C40937" s="25">
        <v>1011183</v>
      </c>
      <c r="D40937" s="26">
        <v>194241</v>
      </c>
    </row>
    <row r="40938" spans="1:4" x14ac:dyDescent="0.2">
      <c r="A40938" s="23" t="s">
        <v>3864</v>
      </c>
      <c r="B40938" s="25">
        <v>1024035</v>
      </c>
      <c r="C40938" s="25">
        <v>1011183</v>
      </c>
      <c r="D40938" s="26">
        <v>161801</v>
      </c>
    </row>
    <row r="40939" spans="1:4" x14ac:dyDescent="0.2">
      <c r="A40939" s="23" t="s">
        <v>3864</v>
      </c>
      <c r="B40939" s="25">
        <v>1024036</v>
      </c>
      <c r="C40939" s="25">
        <v>1011183</v>
      </c>
      <c r="D40939" s="26">
        <v>170465</v>
      </c>
    </row>
    <row r="40940" spans="1:4" x14ac:dyDescent="0.2">
      <c r="A40940" s="23" t="s">
        <v>3864</v>
      </c>
      <c r="B40940" s="25">
        <v>1024037</v>
      </c>
      <c r="C40940" s="25">
        <v>1011183</v>
      </c>
      <c r="D40940" s="26">
        <v>149101</v>
      </c>
    </row>
    <row r="40941" spans="1:4" x14ac:dyDescent="0.2">
      <c r="A40941" s="23" t="s">
        <v>3864</v>
      </c>
      <c r="B40941" s="25">
        <v>1024038</v>
      </c>
      <c r="C40941" s="25">
        <v>1011183</v>
      </c>
      <c r="D40941" s="26">
        <v>63116</v>
      </c>
    </row>
    <row r="40942" spans="1:4" x14ac:dyDescent="0.2">
      <c r="A40942" s="23" t="s">
        <v>3864</v>
      </c>
      <c r="B40942" s="25">
        <v>1024039</v>
      </c>
      <c r="C40942" s="25">
        <v>1011183</v>
      </c>
      <c r="D40942" s="26">
        <v>144138</v>
      </c>
    </row>
    <row r="40943" spans="1:4" x14ac:dyDescent="0.2">
      <c r="A40943" s="23" t="s">
        <v>3864</v>
      </c>
      <c r="B40943" s="25">
        <v>1024041</v>
      </c>
      <c r="C40943" s="25">
        <v>1011183</v>
      </c>
      <c r="D40943" s="26">
        <v>104216</v>
      </c>
    </row>
    <row r="40944" spans="1:4" x14ac:dyDescent="0.2">
      <c r="A40944" s="23" t="s">
        <v>3864</v>
      </c>
      <c r="B40944" s="25">
        <v>1024042</v>
      </c>
      <c r="C40944" s="25">
        <v>1011183</v>
      </c>
      <c r="D40944" s="26">
        <v>99678</v>
      </c>
    </row>
    <row r="40945" spans="1:4" x14ac:dyDescent="0.2">
      <c r="A40945" s="23" t="s">
        <v>3864</v>
      </c>
      <c r="B40945" s="25">
        <v>1024043</v>
      </c>
      <c r="C40945" s="25">
        <v>1011183</v>
      </c>
      <c r="D40945" s="26">
        <v>124443</v>
      </c>
    </row>
    <row r="40946" spans="1:4" x14ac:dyDescent="0.2">
      <c r="A40946" s="23" t="s">
        <v>3864</v>
      </c>
      <c r="B40946" s="25">
        <v>1024044</v>
      </c>
      <c r="C40946" s="25">
        <v>1011183</v>
      </c>
      <c r="D40946" s="26">
        <v>70557</v>
      </c>
    </row>
    <row r="40947" spans="1:4" x14ac:dyDescent="0.2">
      <c r="A40947" s="23" t="s">
        <v>3864</v>
      </c>
      <c r="B40947" s="25">
        <v>1024045</v>
      </c>
      <c r="C40947" s="25">
        <v>1011183</v>
      </c>
      <c r="D40947" s="26">
        <v>118882</v>
      </c>
    </row>
    <row r="40948" spans="1:4" x14ac:dyDescent="0.2">
      <c r="A40948" s="23" t="s">
        <v>3864</v>
      </c>
      <c r="B40948" s="25">
        <v>1024046</v>
      </c>
      <c r="C40948" s="25">
        <v>1011183</v>
      </c>
      <c r="D40948" s="26">
        <v>103056</v>
      </c>
    </row>
    <row r="40949" spans="1:4" x14ac:dyDescent="0.2">
      <c r="A40949" s="23" t="s">
        <v>3864</v>
      </c>
      <c r="B40949" s="25">
        <v>1024047</v>
      </c>
      <c r="C40949" s="25">
        <v>1011183</v>
      </c>
      <c r="D40949" s="26">
        <v>149074</v>
      </c>
    </row>
    <row r="40950" spans="1:4" x14ac:dyDescent="0.2">
      <c r="A40950" s="23" t="s">
        <v>3864</v>
      </c>
      <c r="B40950" s="25">
        <v>1024158</v>
      </c>
      <c r="C40950" s="25">
        <v>1011183</v>
      </c>
      <c r="D40950" s="26">
        <v>92159</v>
      </c>
    </row>
    <row r="40951" spans="1:4" x14ac:dyDescent="0.2">
      <c r="A40951" s="23" t="s">
        <v>3864</v>
      </c>
      <c r="B40951" s="25">
        <v>1024160</v>
      </c>
      <c r="C40951" s="25">
        <v>1011183</v>
      </c>
      <c r="D40951" s="26">
        <v>70425</v>
      </c>
    </row>
    <row r="40952" spans="1:4" x14ac:dyDescent="0.2">
      <c r="A40952" s="23" t="s">
        <v>3864</v>
      </c>
      <c r="B40952" s="25">
        <v>1036600</v>
      </c>
      <c r="C40952" s="25">
        <v>1011183</v>
      </c>
      <c r="D40952" s="26">
        <v>96801</v>
      </c>
    </row>
    <row r="40953" spans="1:4" x14ac:dyDescent="0.2">
      <c r="A40953" s="23" t="s">
        <v>3864</v>
      </c>
      <c r="B40953" s="25">
        <v>1043577</v>
      </c>
      <c r="C40953" s="25">
        <v>1011183</v>
      </c>
      <c r="D40953" s="26">
        <v>193523</v>
      </c>
    </row>
    <row r="40954" spans="1:4" x14ac:dyDescent="0.2">
      <c r="A40954" s="23" t="s">
        <v>3864</v>
      </c>
      <c r="B40954" s="25">
        <v>1043803</v>
      </c>
      <c r="C40954" s="25">
        <v>1011183</v>
      </c>
      <c r="D40954" s="26">
        <v>137430</v>
      </c>
    </row>
    <row r="40955" spans="1:4" x14ac:dyDescent="0.2">
      <c r="A40955" s="23" t="s">
        <v>3864</v>
      </c>
      <c r="B40955" s="25">
        <v>1059035</v>
      </c>
      <c r="C40955" s="25">
        <v>1011183</v>
      </c>
      <c r="D40955" s="26">
        <v>85616</v>
      </c>
    </row>
    <row r="40956" spans="1:4" x14ac:dyDescent="0.2">
      <c r="A40956" s="23" t="s">
        <v>3864</v>
      </c>
      <c r="B40956" s="25">
        <v>1059055</v>
      </c>
      <c r="C40956" s="25">
        <v>1011183</v>
      </c>
      <c r="D40956" s="26">
        <v>863004</v>
      </c>
    </row>
    <row r="40957" spans="1:4" x14ac:dyDescent="0.2">
      <c r="A40957" s="23" t="s">
        <v>3864</v>
      </c>
      <c r="B40957" s="25">
        <v>1059059</v>
      </c>
      <c r="C40957" s="25">
        <v>1011183</v>
      </c>
      <c r="D40957" s="26">
        <v>125570</v>
      </c>
    </row>
    <row r="40958" spans="1:4" x14ac:dyDescent="0.2">
      <c r="A40958" s="23" t="s">
        <v>3864</v>
      </c>
      <c r="B40958" s="25">
        <v>1059071</v>
      </c>
      <c r="C40958" s="25">
        <v>1011183</v>
      </c>
      <c r="D40958" s="26">
        <v>105851</v>
      </c>
    </row>
    <row r="40959" spans="1:4" x14ac:dyDescent="0.2">
      <c r="A40959" s="23" t="s">
        <v>3864</v>
      </c>
      <c r="B40959" s="25">
        <v>1059075</v>
      </c>
      <c r="C40959" s="25">
        <v>1011183</v>
      </c>
      <c r="D40959" s="26">
        <v>69617</v>
      </c>
    </row>
    <row r="40960" spans="1:4" x14ac:dyDescent="0.2">
      <c r="A40960" s="23" t="s">
        <v>3864</v>
      </c>
      <c r="B40960" s="25">
        <v>1059076</v>
      </c>
      <c r="C40960" s="25">
        <v>1011183</v>
      </c>
      <c r="D40960" s="26">
        <v>43601</v>
      </c>
    </row>
    <row r="40961" spans="1:4" x14ac:dyDescent="0.2">
      <c r="A40961" s="23" t="s">
        <v>3864</v>
      </c>
      <c r="B40961" s="25">
        <v>1059077</v>
      </c>
      <c r="C40961" s="25">
        <v>1011183</v>
      </c>
      <c r="D40961" s="26">
        <v>60212</v>
      </c>
    </row>
    <row r="40962" spans="1:4" x14ac:dyDescent="0.2">
      <c r="A40962" s="23" t="s">
        <v>3864</v>
      </c>
      <c r="B40962" s="25">
        <v>1059080</v>
      </c>
      <c r="C40962" s="25">
        <v>1011183</v>
      </c>
      <c r="D40962" s="26">
        <v>121859</v>
      </c>
    </row>
    <row r="40963" spans="1:4" x14ac:dyDescent="0.2">
      <c r="A40963" s="23" t="s">
        <v>3864</v>
      </c>
      <c r="B40963" s="25">
        <v>1074285</v>
      </c>
      <c r="C40963" s="25">
        <v>1011183</v>
      </c>
      <c r="D40963" s="26">
        <v>68464</v>
      </c>
    </row>
    <row r="40964" spans="1:4" x14ac:dyDescent="0.2">
      <c r="A40964" s="23" t="s">
        <v>3864</v>
      </c>
      <c r="B40964" s="25">
        <v>1076478</v>
      </c>
      <c r="C40964" s="25">
        <v>1011183</v>
      </c>
      <c r="D40964" s="26">
        <v>47546</v>
      </c>
    </row>
    <row r="40965" spans="1:4" x14ac:dyDescent="0.2">
      <c r="A40965" s="23" t="s">
        <v>3864</v>
      </c>
      <c r="B40965" s="25">
        <v>1101934</v>
      </c>
      <c r="C40965" s="25">
        <v>1011183</v>
      </c>
      <c r="D40965" s="26">
        <v>150364</v>
      </c>
    </row>
    <row r="40966" spans="1:4" x14ac:dyDescent="0.2">
      <c r="A40966" s="23" t="s">
        <v>3864</v>
      </c>
      <c r="B40966" s="25">
        <v>1156856</v>
      </c>
      <c r="C40966" s="25">
        <v>1011183</v>
      </c>
      <c r="D40966" s="26">
        <v>82434</v>
      </c>
    </row>
    <row r="40967" spans="1:4" x14ac:dyDescent="0.2">
      <c r="A40967" s="23" t="s">
        <v>3864</v>
      </c>
      <c r="B40967" s="25">
        <v>1159782</v>
      </c>
      <c r="C40967" s="25">
        <v>1011183</v>
      </c>
      <c r="D40967" s="26">
        <v>93869</v>
      </c>
    </row>
    <row r="40968" spans="1:4" x14ac:dyDescent="0.2">
      <c r="A40968" s="23" t="s">
        <v>3864</v>
      </c>
      <c r="B40968" s="25">
        <v>1162450</v>
      </c>
      <c r="C40968" s="25">
        <v>1011183</v>
      </c>
      <c r="D40968" s="26">
        <v>92229</v>
      </c>
    </row>
    <row r="40969" spans="1:4" x14ac:dyDescent="0.2">
      <c r="A40969" s="23" t="s">
        <v>3864</v>
      </c>
      <c r="B40969" s="25">
        <v>1163426</v>
      </c>
      <c r="C40969" s="25">
        <v>1011183</v>
      </c>
      <c r="D40969" s="26">
        <v>43376</v>
      </c>
    </row>
    <row r="40970" spans="1:4" x14ac:dyDescent="0.2">
      <c r="A40970" s="23" t="s">
        <v>3864</v>
      </c>
      <c r="B40970" s="25">
        <v>1166437</v>
      </c>
      <c r="C40970" s="25">
        <v>1011183</v>
      </c>
      <c r="D40970" s="26">
        <v>73158</v>
      </c>
    </row>
    <row r="40971" spans="1:4" x14ac:dyDescent="0.2">
      <c r="A40971" s="23" t="s">
        <v>3864</v>
      </c>
      <c r="B40971" s="25">
        <v>1166499</v>
      </c>
      <c r="C40971" s="25">
        <v>1011183</v>
      </c>
      <c r="D40971" s="26">
        <v>24903</v>
      </c>
    </row>
    <row r="40972" spans="1:4" x14ac:dyDescent="0.2">
      <c r="A40972" s="23" t="s">
        <v>3864</v>
      </c>
      <c r="B40972" s="25">
        <v>1172283</v>
      </c>
      <c r="C40972" s="25">
        <v>1011183</v>
      </c>
      <c r="D40972" s="26">
        <v>59711</v>
      </c>
    </row>
    <row r="40973" spans="1:4" x14ac:dyDescent="0.2">
      <c r="A40973" s="23" t="s">
        <v>3864</v>
      </c>
      <c r="B40973" s="25">
        <v>1173538</v>
      </c>
      <c r="C40973" s="25">
        <v>1011183</v>
      </c>
      <c r="D40973" s="26">
        <v>102630</v>
      </c>
    </row>
    <row r="40974" spans="1:4" x14ac:dyDescent="0.2">
      <c r="A40974" s="23" t="s">
        <v>3864</v>
      </c>
      <c r="B40974" s="25">
        <v>1176362</v>
      </c>
      <c r="C40974" s="25">
        <v>1011183</v>
      </c>
      <c r="D40974" s="26">
        <v>56130</v>
      </c>
    </row>
    <row r="40975" spans="1:4" x14ac:dyDescent="0.2">
      <c r="A40975" s="23" t="s">
        <v>3864</v>
      </c>
      <c r="B40975" s="25">
        <v>1178855</v>
      </c>
      <c r="C40975" s="25">
        <v>1011183</v>
      </c>
      <c r="D40975" s="26">
        <v>105290</v>
      </c>
    </row>
    <row r="40976" spans="1:4" x14ac:dyDescent="0.2">
      <c r="A40976" s="23" t="s">
        <v>3864</v>
      </c>
      <c r="B40976" s="25">
        <v>1184030</v>
      </c>
      <c r="C40976" s="25">
        <v>1011183</v>
      </c>
      <c r="D40976" s="26">
        <v>28545</v>
      </c>
    </row>
    <row r="40977" spans="1:4" x14ac:dyDescent="0.2">
      <c r="A40977" s="23" t="s">
        <v>3864</v>
      </c>
      <c r="B40977" s="25">
        <v>1198761</v>
      </c>
      <c r="C40977" s="25">
        <v>1011183</v>
      </c>
      <c r="D40977" s="26">
        <v>67521</v>
      </c>
    </row>
    <row r="40978" spans="1:4" x14ac:dyDescent="0.2">
      <c r="A40978" s="23" t="s">
        <v>3864</v>
      </c>
      <c r="B40978" s="25">
        <v>1199745</v>
      </c>
      <c r="C40978" s="25">
        <v>1011183</v>
      </c>
      <c r="D40978" s="26">
        <v>192129</v>
      </c>
    </row>
    <row r="40979" spans="1:4" x14ac:dyDescent="0.2">
      <c r="A40979" s="23" t="s">
        <v>3864</v>
      </c>
      <c r="B40979" s="25">
        <v>1205042</v>
      </c>
      <c r="C40979" s="25">
        <v>1011183</v>
      </c>
      <c r="D40979" s="26">
        <v>67645</v>
      </c>
    </row>
    <row r="40980" spans="1:4" x14ac:dyDescent="0.2">
      <c r="A40980" s="23" t="s">
        <v>3864</v>
      </c>
      <c r="B40980" s="25">
        <v>1208877</v>
      </c>
      <c r="C40980" s="25">
        <v>1011183</v>
      </c>
      <c r="D40980" s="26">
        <v>56693</v>
      </c>
    </row>
    <row r="40981" spans="1:4" x14ac:dyDescent="0.2">
      <c r="A40981" s="23" t="s">
        <v>3864</v>
      </c>
      <c r="B40981" s="25">
        <v>1209645</v>
      </c>
      <c r="C40981" s="25">
        <v>1011183</v>
      </c>
      <c r="D40981" s="26">
        <v>58709</v>
      </c>
    </row>
    <row r="40982" spans="1:4" x14ac:dyDescent="0.2">
      <c r="A40982" s="23" t="s">
        <v>3864</v>
      </c>
      <c r="B40982" s="25">
        <v>1210469</v>
      </c>
      <c r="C40982" s="25">
        <v>1011183</v>
      </c>
      <c r="D40982" s="26">
        <v>63467</v>
      </c>
    </row>
    <row r="40983" spans="1:4" x14ac:dyDescent="0.2">
      <c r="A40983" s="23" t="s">
        <v>3864</v>
      </c>
      <c r="B40983" s="25">
        <v>1213061</v>
      </c>
      <c r="C40983" s="25">
        <v>1011183</v>
      </c>
      <c r="D40983" s="26">
        <v>49284</v>
      </c>
    </row>
    <row r="40984" spans="1:4" x14ac:dyDescent="0.2">
      <c r="A40984" s="23" t="s">
        <v>3864</v>
      </c>
      <c r="B40984" s="25">
        <v>1216052</v>
      </c>
      <c r="C40984" s="25">
        <v>1011183</v>
      </c>
      <c r="D40984" s="26">
        <v>77163</v>
      </c>
    </row>
    <row r="40985" spans="1:4" x14ac:dyDescent="0.2">
      <c r="A40985" s="23" t="s">
        <v>3864</v>
      </c>
      <c r="B40985" s="25">
        <v>1221488</v>
      </c>
      <c r="C40985" s="25">
        <v>1011183</v>
      </c>
      <c r="D40985" s="26">
        <v>54931</v>
      </c>
    </row>
    <row r="40986" spans="1:4" x14ac:dyDescent="0.2">
      <c r="A40986" s="23" t="s">
        <v>3864</v>
      </c>
      <c r="B40986" s="25">
        <v>1227117</v>
      </c>
      <c r="C40986" s="25">
        <v>1011183</v>
      </c>
      <c r="D40986" s="26">
        <v>102859</v>
      </c>
    </row>
    <row r="40987" spans="1:4" x14ac:dyDescent="0.2">
      <c r="A40987" s="23" t="s">
        <v>3864</v>
      </c>
      <c r="B40987" s="25">
        <v>1238635</v>
      </c>
      <c r="C40987" s="25">
        <v>1011183</v>
      </c>
      <c r="D40987" s="26">
        <v>0</v>
      </c>
    </row>
    <row r="40988" spans="1:4" x14ac:dyDescent="0.2">
      <c r="A40988" s="23" t="s">
        <v>3868</v>
      </c>
      <c r="B40988" s="25">
        <v>3322</v>
      </c>
      <c r="C40988" s="25">
        <v>1026298</v>
      </c>
      <c r="D40988" s="26">
        <v>149779</v>
      </c>
    </row>
    <row r="40989" spans="1:4" x14ac:dyDescent="0.2">
      <c r="A40989" s="23" t="s">
        <v>3868</v>
      </c>
      <c r="B40989" s="25">
        <v>3323</v>
      </c>
      <c r="C40989" s="25">
        <v>1026298</v>
      </c>
      <c r="D40989" s="26">
        <v>78137</v>
      </c>
    </row>
    <row r="40990" spans="1:4" x14ac:dyDescent="0.2">
      <c r="A40990" s="23" t="s">
        <v>3868</v>
      </c>
      <c r="B40990" s="25">
        <v>3324</v>
      </c>
      <c r="C40990" s="25">
        <v>1026298</v>
      </c>
      <c r="D40990" s="26">
        <v>263114</v>
      </c>
    </row>
    <row r="40991" spans="1:4" x14ac:dyDescent="0.2">
      <c r="A40991" s="23" t="s">
        <v>3868</v>
      </c>
      <c r="B40991" s="25">
        <v>3325</v>
      </c>
      <c r="C40991" s="25">
        <v>1026298</v>
      </c>
      <c r="D40991" s="26">
        <v>117052</v>
      </c>
    </row>
    <row r="40992" spans="1:4" x14ac:dyDescent="0.2">
      <c r="A40992" s="23" t="s">
        <v>3868</v>
      </c>
      <c r="B40992" s="25">
        <v>1186323</v>
      </c>
      <c r="C40992" s="25">
        <v>1026298</v>
      </c>
      <c r="D40992" s="26">
        <v>54824</v>
      </c>
    </row>
    <row r="40993" spans="1:4" x14ac:dyDescent="0.2">
      <c r="A40993" s="23" t="s">
        <v>3871</v>
      </c>
      <c r="B40993" s="25">
        <v>1033240</v>
      </c>
      <c r="C40993" s="25">
        <v>1011255</v>
      </c>
      <c r="D40993" s="26">
        <v>9937</v>
      </c>
    </row>
    <row r="40994" spans="1:4" x14ac:dyDescent="0.2">
      <c r="A40994" s="23" t="s">
        <v>8765</v>
      </c>
      <c r="B40994" s="25">
        <v>1197326</v>
      </c>
      <c r="C40994" s="25">
        <v>4198491</v>
      </c>
      <c r="D40994" s="26">
        <v>332800</v>
      </c>
    </row>
    <row r="40995" spans="1:4" x14ac:dyDescent="0.2">
      <c r="A40995" s="23" t="s">
        <v>8766</v>
      </c>
      <c r="B40995" s="25">
        <v>1059199</v>
      </c>
      <c r="C40995" s="25">
        <v>1022290</v>
      </c>
      <c r="D40995" s="26">
        <v>116376</v>
      </c>
    </row>
    <row r="40996" spans="1:4" x14ac:dyDescent="0.2">
      <c r="A40996" s="23" t="s">
        <v>8766</v>
      </c>
      <c r="B40996" s="25">
        <v>1071149</v>
      </c>
      <c r="C40996" s="25">
        <v>1022290</v>
      </c>
      <c r="D40996" s="26">
        <v>32077</v>
      </c>
    </row>
    <row r="40997" spans="1:4" x14ac:dyDescent="0.2">
      <c r="A40997" s="23" t="s">
        <v>8766</v>
      </c>
      <c r="B40997" s="25">
        <v>1094436</v>
      </c>
      <c r="C40997" s="25">
        <v>1022290</v>
      </c>
      <c r="D40997" s="26">
        <v>44378</v>
      </c>
    </row>
    <row r="40998" spans="1:4" x14ac:dyDescent="0.2">
      <c r="A40998" s="23" t="s">
        <v>8766</v>
      </c>
      <c r="B40998" s="25">
        <v>1156090</v>
      </c>
      <c r="C40998" s="25">
        <v>1022290</v>
      </c>
      <c r="D40998" s="26">
        <v>22499</v>
      </c>
    </row>
    <row r="40999" spans="1:4" x14ac:dyDescent="0.2">
      <c r="A40999" s="23" t="s">
        <v>8766</v>
      </c>
      <c r="B40999" s="25">
        <v>1171794</v>
      </c>
      <c r="C40999" s="25">
        <v>1022290</v>
      </c>
      <c r="D40999" s="26">
        <v>32404</v>
      </c>
    </row>
    <row r="41000" spans="1:4" x14ac:dyDescent="0.2">
      <c r="A41000" s="23" t="s">
        <v>8766</v>
      </c>
      <c r="B41000" s="25">
        <v>1237716</v>
      </c>
      <c r="C41000" s="25">
        <v>1022290</v>
      </c>
      <c r="D41000" s="26">
        <v>6202</v>
      </c>
    </row>
    <row r="41001" spans="1:4" x14ac:dyDescent="0.2">
      <c r="A41001" s="23" t="s">
        <v>8767</v>
      </c>
      <c r="B41001" s="25">
        <v>4872</v>
      </c>
      <c r="C41001" s="25">
        <v>1007582</v>
      </c>
      <c r="D41001" s="26">
        <v>48044</v>
      </c>
    </row>
    <row r="41002" spans="1:4" x14ac:dyDescent="0.2">
      <c r="A41002" s="23" t="s">
        <v>8767</v>
      </c>
      <c r="B41002" s="25">
        <v>1003642</v>
      </c>
      <c r="C41002" s="25">
        <v>1007582</v>
      </c>
      <c r="D41002" s="26">
        <v>0</v>
      </c>
    </row>
    <row r="41003" spans="1:4" x14ac:dyDescent="0.2">
      <c r="A41003" s="23" t="s">
        <v>8767</v>
      </c>
      <c r="B41003" s="25">
        <v>1003643</v>
      </c>
      <c r="C41003" s="25">
        <v>1007582</v>
      </c>
      <c r="D41003" s="26">
        <v>61856</v>
      </c>
    </row>
    <row r="41004" spans="1:4" x14ac:dyDescent="0.2">
      <c r="A41004" s="23" t="s">
        <v>8767</v>
      </c>
      <c r="B41004" s="25">
        <v>1003644</v>
      </c>
      <c r="C41004" s="25">
        <v>1007582</v>
      </c>
      <c r="D41004" s="26">
        <v>162592</v>
      </c>
    </row>
    <row r="41005" spans="1:4" x14ac:dyDescent="0.2">
      <c r="A41005" s="23" t="s">
        <v>8767</v>
      </c>
      <c r="B41005" s="25">
        <v>1003722</v>
      </c>
      <c r="C41005" s="25">
        <v>1007582</v>
      </c>
      <c r="D41005" s="26">
        <v>335089</v>
      </c>
    </row>
    <row r="41006" spans="1:4" x14ac:dyDescent="0.2">
      <c r="A41006" s="23" t="s">
        <v>8767</v>
      </c>
      <c r="B41006" s="25">
        <v>1023382</v>
      </c>
      <c r="C41006" s="25">
        <v>1007582</v>
      </c>
      <c r="D41006" s="26">
        <v>30039</v>
      </c>
    </row>
    <row r="41007" spans="1:4" x14ac:dyDescent="0.2">
      <c r="A41007" s="23" t="s">
        <v>8767</v>
      </c>
      <c r="B41007" s="25">
        <v>1036476</v>
      </c>
      <c r="C41007" s="25">
        <v>1007582</v>
      </c>
      <c r="D41007" s="26">
        <v>79267</v>
      </c>
    </row>
    <row r="41008" spans="1:4" x14ac:dyDescent="0.2">
      <c r="A41008" s="23" t="s">
        <v>8767</v>
      </c>
      <c r="B41008" s="25">
        <v>1036872</v>
      </c>
      <c r="C41008" s="25">
        <v>1007582</v>
      </c>
      <c r="D41008" s="26">
        <v>25508</v>
      </c>
    </row>
    <row r="41009" spans="1:4" x14ac:dyDescent="0.2">
      <c r="A41009" s="23" t="s">
        <v>8767</v>
      </c>
      <c r="B41009" s="25">
        <v>1091194</v>
      </c>
      <c r="C41009" s="25">
        <v>1007582</v>
      </c>
      <c r="D41009" s="26">
        <v>19362</v>
      </c>
    </row>
    <row r="41010" spans="1:4" x14ac:dyDescent="0.2">
      <c r="A41010" s="23" t="s">
        <v>8767</v>
      </c>
      <c r="B41010" s="25">
        <v>1094213</v>
      </c>
      <c r="C41010" s="25">
        <v>1007582</v>
      </c>
      <c r="D41010" s="26">
        <v>15714</v>
      </c>
    </row>
    <row r="41011" spans="1:4" x14ac:dyDescent="0.2">
      <c r="A41011" s="23" t="s">
        <v>8767</v>
      </c>
      <c r="B41011" s="25">
        <v>1094214</v>
      </c>
      <c r="C41011" s="25">
        <v>1007582</v>
      </c>
      <c r="D41011" s="26">
        <v>9700</v>
      </c>
    </row>
    <row r="41012" spans="1:4" x14ac:dyDescent="0.2">
      <c r="A41012" s="23" t="s">
        <v>8767</v>
      </c>
      <c r="B41012" s="25">
        <v>1115006</v>
      </c>
      <c r="C41012" s="25">
        <v>1007582</v>
      </c>
      <c r="D41012" s="26">
        <v>0</v>
      </c>
    </row>
    <row r="41013" spans="1:4" x14ac:dyDescent="0.2">
      <c r="A41013" s="23" t="s">
        <v>8767</v>
      </c>
      <c r="B41013" s="25">
        <v>1203748</v>
      </c>
      <c r="C41013" s="25">
        <v>1007582</v>
      </c>
      <c r="D41013" s="26">
        <v>28518</v>
      </c>
    </row>
    <row r="41014" spans="1:4" x14ac:dyDescent="0.2">
      <c r="A41014" s="23" t="s">
        <v>8767</v>
      </c>
      <c r="B41014" s="25">
        <v>1217713</v>
      </c>
      <c r="C41014" s="25">
        <v>1007582</v>
      </c>
      <c r="D41014" s="26">
        <v>34324</v>
      </c>
    </row>
    <row r="41015" spans="1:4" x14ac:dyDescent="0.2">
      <c r="A41015" s="23" t="s">
        <v>8767</v>
      </c>
      <c r="B41015" s="25">
        <v>1227648</v>
      </c>
      <c r="C41015" s="25">
        <v>1007582</v>
      </c>
      <c r="D41015" s="26">
        <v>49075</v>
      </c>
    </row>
    <row r="41016" spans="1:4" x14ac:dyDescent="0.2">
      <c r="A41016" s="23" t="s">
        <v>8767</v>
      </c>
      <c r="B41016" s="25">
        <v>1240971</v>
      </c>
      <c r="C41016" s="25">
        <v>1007582</v>
      </c>
      <c r="D41016" s="26">
        <v>21329</v>
      </c>
    </row>
    <row r="41017" spans="1:4" x14ac:dyDescent="0.2">
      <c r="A41017" s="23" t="s">
        <v>8768</v>
      </c>
      <c r="B41017" s="25">
        <v>1194571</v>
      </c>
      <c r="C41017" s="25">
        <v>4171274</v>
      </c>
      <c r="D41017" s="26">
        <v>141206</v>
      </c>
    </row>
    <row r="41018" spans="1:4" x14ac:dyDescent="0.2">
      <c r="A41018" s="23" t="s">
        <v>8769</v>
      </c>
      <c r="B41018" s="25">
        <v>4618</v>
      </c>
      <c r="C41018" s="25">
        <v>1002336</v>
      </c>
      <c r="D41018" s="26">
        <v>92970</v>
      </c>
    </row>
    <row r="41019" spans="1:4" x14ac:dyDescent="0.2">
      <c r="A41019" s="23" t="s">
        <v>8769</v>
      </c>
      <c r="B41019" s="25">
        <v>9331</v>
      </c>
      <c r="C41019" s="25">
        <v>1002336</v>
      </c>
      <c r="D41019" s="26">
        <v>49911</v>
      </c>
    </row>
    <row r="41020" spans="1:4" x14ac:dyDescent="0.2">
      <c r="A41020" s="23" t="s">
        <v>8769</v>
      </c>
      <c r="B41020" s="25">
        <v>1153565</v>
      </c>
      <c r="C41020" s="25">
        <v>1002336</v>
      </c>
      <c r="D41020" s="26">
        <v>108825</v>
      </c>
    </row>
    <row r="41021" spans="1:4" x14ac:dyDescent="0.2">
      <c r="A41021" s="23" t="s">
        <v>8769</v>
      </c>
      <c r="B41021" s="25">
        <v>1163023</v>
      </c>
      <c r="C41021" s="25">
        <v>1002336</v>
      </c>
      <c r="D41021" s="26">
        <v>102884</v>
      </c>
    </row>
    <row r="41022" spans="1:4" x14ac:dyDescent="0.2">
      <c r="A41022" s="23" t="s">
        <v>8770</v>
      </c>
      <c r="B41022" s="25">
        <v>1113897</v>
      </c>
      <c r="C41022" s="25">
        <v>1982003</v>
      </c>
      <c r="D41022" s="26">
        <v>144440</v>
      </c>
    </row>
    <row r="41023" spans="1:4" x14ac:dyDescent="0.2">
      <c r="A41023" s="23" t="s">
        <v>8770</v>
      </c>
      <c r="B41023" s="25">
        <v>1177497</v>
      </c>
      <c r="C41023" s="25">
        <v>1982003</v>
      </c>
      <c r="D41023" s="26">
        <v>0</v>
      </c>
    </row>
    <row r="41024" spans="1:4" x14ac:dyDescent="0.2">
      <c r="A41024" s="23" t="s">
        <v>3885</v>
      </c>
      <c r="B41024" s="25">
        <v>6615</v>
      </c>
      <c r="C41024" s="25">
        <v>1011203</v>
      </c>
      <c r="D41024" s="26">
        <v>68993</v>
      </c>
    </row>
    <row r="41025" spans="1:4" x14ac:dyDescent="0.2">
      <c r="A41025" s="23" t="s">
        <v>3885</v>
      </c>
      <c r="B41025" s="25">
        <v>1026241</v>
      </c>
      <c r="C41025" s="25">
        <v>1011203</v>
      </c>
      <c r="D41025" s="26">
        <v>51697</v>
      </c>
    </row>
    <row r="41026" spans="1:4" x14ac:dyDescent="0.2">
      <c r="A41026" s="23" t="s">
        <v>3885</v>
      </c>
      <c r="B41026" s="25">
        <v>1026287</v>
      </c>
      <c r="C41026" s="25">
        <v>1011203</v>
      </c>
      <c r="D41026" s="26">
        <v>522443</v>
      </c>
    </row>
    <row r="41027" spans="1:4" x14ac:dyDescent="0.2">
      <c r="A41027" s="23" t="s">
        <v>3885</v>
      </c>
      <c r="B41027" s="25">
        <v>1026288</v>
      </c>
      <c r="C41027" s="25">
        <v>1011203</v>
      </c>
      <c r="D41027" s="26">
        <v>14560</v>
      </c>
    </row>
    <row r="41028" spans="1:4" x14ac:dyDescent="0.2">
      <c r="A41028" s="23" t="s">
        <v>3885</v>
      </c>
      <c r="B41028" s="25">
        <v>1026289</v>
      </c>
      <c r="C41028" s="25">
        <v>1011203</v>
      </c>
      <c r="D41028" s="26">
        <v>74699</v>
      </c>
    </row>
    <row r="41029" spans="1:4" x14ac:dyDescent="0.2">
      <c r="A41029" s="23" t="s">
        <v>3885</v>
      </c>
      <c r="B41029" s="25">
        <v>1026290</v>
      </c>
      <c r="C41029" s="25">
        <v>1011203</v>
      </c>
      <c r="D41029" s="26">
        <v>43924</v>
      </c>
    </row>
    <row r="41030" spans="1:4" x14ac:dyDescent="0.2">
      <c r="A41030" s="23" t="s">
        <v>3885</v>
      </c>
      <c r="B41030" s="25">
        <v>1026307</v>
      </c>
      <c r="C41030" s="25">
        <v>1011203</v>
      </c>
      <c r="D41030" s="26">
        <v>34812</v>
      </c>
    </row>
    <row r="41031" spans="1:4" x14ac:dyDescent="0.2">
      <c r="A41031" s="23" t="s">
        <v>3885</v>
      </c>
      <c r="B41031" s="25">
        <v>1059247</v>
      </c>
      <c r="C41031" s="25">
        <v>1011203</v>
      </c>
      <c r="D41031" s="26">
        <v>19789</v>
      </c>
    </row>
    <row r="41032" spans="1:4" x14ac:dyDescent="0.2">
      <c r="A41032" s="23" t="s">
        <v>3885</v>
      </c>
      <c r="B41032" s="25">
        <v>1063753</v>
      </c>
      <c r="C41032" s="25">
        <v>1011203</v>
      </c>
      <c r="D41032" s="26">
        <v>69340</v>
      </c>
    </row>
    <row r="41033" spans="1:4" x14ac:dyDescent="0.2">
      <c r="A41033" s="23" t="s">
        <v>3885</v>
      </c>
      <c r="B41033" s="25">
        <v>1070315</v>
      </c>
      <c r="C41033" s="25">
        <v>1011203</v>
      </c>
      <c r="D41033" s="26">
        <v>64757</v>
      </c>
    </row>
    <row r="41034" spans="1:4" x14ac:dyDescent="0.2">
      <c r="A41034" s="23" t="s">
        <v>3885</v>
      </c>
      <c r="B41034" s="25">
        <v>1157493</v>
      </c>
      <c r="C41034" s="25">
        <v>1011203</v>
      </c>
      <c r="D41034" s="26">
        <v>139250</v>
      </c>
    </row>
    <row r="41035" spans="1:4" x14ac:dyDescent="0.2">
      <c r="A41035" s="23" t="s">
        <v>3885</v>
      </c>
      <c r="B41035" s="25">
        <v>1165689</v>
      </c>
      <c r="C41035" s="25">
        <v>1011203</v>
      </c>
      <c r="D41035" s="26">
        <v>64237</v>
      </c>
    </row>
    <row r="41036" spans="1:4" x14ac:dyDescent="0.2">
      <c r="A41036" s="23" t="s">
        <v>3885</v>
      </c>
      <c r="B41036" s="25">
        <v>1167465</v>
      </c>
      <c r="C41036" s="25">
        <v>1011203</v>
      </c>
      <c r="D41036" s="26">
        <v>16867</v>
      </c>
    </row>
    <row r="41037" spans="1:4" x14ac:dyDescent="0.2">
      <c r="A41037" s="23" t="s">
        <v>3885</v>
      </c>
      <c r="B41037" s="25">
        <v>1215878</v>
      </c>
      <c r="C41037" s="25">
        <v>1011203</v>
      </c>
      <c r="D41037" s="26">
        <v>232928</v>
      </c>
    </row>
    <row r="41038" spans="1:4" x14ac:dyDescent="0.2">
      <c r="A41038" s="23" t="s">
        <v>3885</v>
      </c>
      <c r="B41038" s="25">
        <v>1216243</v>
      </c>
      <c r="C41038" s="25">
        <v>1011203</v>
      </c>
      <c r="D41038" s="26">
        <v>72060</v>
      </c>
    </row>
    <row r="41039" spans="1:4" x14ac:dyDescent="0.2">
      <c r="A41039" s="23" t="s">
        <v>3885</v>
      </c>
      <c r="B41039" s="25">
        <v>1220773</v>
      </c>
      <c r="C41039" s="25">
        <v>1011203</v>
      </c>
      <c r="D41039" s="26">
        <v>58325</v>
      </c>
    </row>
    <row r="41040" spans="1:4" x14ac:dyDescent="0.2">
      <c r="A41040" s="23" t="s">
        <v>3885</v>
      </c>
      <c r="B41040" s="25">
        <v>1231259</v>
      </c>
      <c r="C41040" s="25">
        <v>1011203</v>
      </c>
      <c r="D41040" s="26">
        <v>33464</v>
      </c>
    </row>
    <row r="41041" spans="1:4" x14ac:dyDescent="0.2">
      <c r="A41041" s="23" t="s">
        <v>8771</v>
      </c>
      <c r="B41041" s="25">
        <v>1004092</v>
      </c>
      <c r="C41041" s="25">
        <v>1013525</v>
      </c>
      <c r="D41041" s="26">
        <v>98331</v>
      </c>
    </row>
    <row r="41042" spans="1:4" x14ac:dyDescent="0.2">
      <c r="A41042" s="23" t="s">
        <v>8771</v>
      </c>
      <c r="B41042" s="25">
        <v>1093478</v>
      </c>
      <c r="C41042" s="25">
        <v>1013525</v>
      </c>
      <c r="D41042" s="26">
        <v>36036</v>
      </c>
    </row>
    <row r="41043" spans="1:4" x14ac:dyDescent="0.2">
      <c r="A41043" s="23" t="s">
        <v>8771</v>
      </c>
      <c r="B41043" s="25">
        <v>1221140</v>
      </c>
      <c r="C41043" s="25">
        <v>1013525</v>
      </c>
      <c r="D41043" s="26">
        <v>21367</v>
      </c>
    </row>
    <row r="41044" spans="1:4" x14ac:dyDescent="0.2">
      <c r="A41044" s="23" t="s">
        <v>8772</v>
      </c>
      <c r="B41044" s="25">
        <v>7413</v>
      </c>
      <c r="C41044" s="25">
        <v>1015173</v>
      </c>
      <c r="D41044" s="26">
        <v>29096</v>
      </c>
    </row>
    <row r="41045" spans="1:4" x14ac:dyDescent="0.2">
      <c r="A41045" s="23" t="s">
        <v>8772</v>
      </c>
      <c r="B41045" s="25">
        <v>1029043</v>
      </c>
      <c r="C41045" s="25">
        <v>1015173</v>
      </c>
      <c r="D41045" s="26">
        <v>375996</v>
      </c>
    </row>
    <row r="41046" spans="1:4" x14ac:dyDescent="0.2">
      <c r="A41046" s="23" t="s">
        <v>8772</v>
      </c>
      <c r="B41046" s="25">
        <v>1029101</v>
      </c>
      <c r="C41046" s="25">
        <v>1015567</v>
      </c>
      <c r="D41046" s="26">
        <v>28792</v>
      </c>
    </row>
    <row r="41047" spans="1:4" x14ac:dyDescent="0.2">
      <c r="A41047" s="23" t="s">
        <v>8772</v>
      </c>
      <c r="B41047" s="25">
        <v>1029354</v>
      </c>
      <c r="C41047" s="25">
        <v>1016034</v>
      </c>
      <c r="D41047" s="26">
        <v>45018</v>
      </c>
    </row>
    <row r="41048" spans="1:4" x14ac:dyDescent="0.2">
      <c r="A41048" s="23" t="s">
        <v>8772</v>
      </c>
      <c r="B41048" s="25">
        <v>1041224</v>
      </c>
      <c r="C41048" s="25">
        <v>1984078</v>
      </c>
      <c r="D41048" s="26">
        <v>39325</v>
      </c>
    </row>
    <row r="41049" spans="1:4" x14ac:dyDescent="0.2">
      <c r="A41049" s="23" t="s">
        <v>8772</v>
      </c>
      <c r="B41049" s="25">
        <v>1054477</v>
      </c>
      <c r="C41049" s="25">
        <v>1984078</v>
      </c>
      <c r="D41049" s="26">
        <v>32286</v>
      </c>
    </row>
    <row r="41050" spans="1:4" x14ac:dyDescent="0.2">
      <c r="A41050" s="23" t="s">
        <v>8772</v>
      </c>
      <c r="B41050" s="25">
        <v>1054479</v>
      </c>
      <c r="C41050" s="25">
        <v>1984078</v>
      </c>
      <c r="D41050" s="26">
        <v>19386</v>
      </c>
    </row>
    <row r="41051" spans="1:4" x14ac:dyDescent="0.2">
      <c r="A41051" s="23" t="s">
        <v>8772</v>
      </c>
      <c r="B41051" s="25">
        <v>1056055</v>
      </c>
      <c r="C41051" s="25">
        <v>1016034</v>
      </c>
      <c r="D41051" s="26">
        <v>8839</v>
      </c>
    </row>
    <row r="41052" spans="1:4" x14ac:dyDescent="0.2">
      <c r="A41052" s="23" t="s">
        <v>8772</v>
      </c>
      <c r="B41052" s="25">
        <v>1059743</v>
      </c>
      <c r="C41052" s="25">
        <v>1015173</v>
      </c>
      <c r="D41052" s="26">
        <v>48556</v>
      </c>
    </row>
    <row r="41053" spans="1:4" x14ac:dyDescent="0.2">
      <c r="A41053" s="23" t="s">
        <v>8772</v>
      </c>
      <c r="B41053" s="25">
        <v>1073363</v>
      </c>
      <c r="C41053" s="25">
        <v>1015173</v>
      </c>
      <c r="D41053" s="26">
        <v>19202</v>
      </c>
    </row>
    <row r="41054" spans="1:4" x14ac:dyDescent="0.2">
      <c r="A41054" s="23" t="s">
        <v>8772</v>
      </c>
      <c r="B41054" s="25">
        <v>1073384</v>
      </c>
      <c r="C41054" s="25">
        <v>1015173</v>
      </c>
      <c r="D41054" s="26">
        <v>38169</v>
      </c>
    </row>
    <row r="41055" spans="1:4" x14ac:dyDescent="0.2">
      <c r="A41055" s="23" t="s">
        <v>8772</v>
      </c>
      <c r="B41055" s="25">
        <v>1074105</v>
      </c>
      <c r="C41055" s="25">
        <v>1984078</v>
      </c>
      <c r="D41055" s="26">
        <v>52665</v>
      </c>
    </row>
    <row r="41056" spans="1:4" x14ac:dyDescent="0.2">
      <c r="A41056" s="23" t="s">
        <v>8772</v>
      </c>
      <c r="B41056" s="25">
        <v>1094307</v>
      </c>
      <c r="C41056" s="25">
        <v>1015173</v>
      </c>
      <c r="D41056" s="26">
        <v>75486</v>
      </c>
    </row>
    <row r="41057" spans="1:4" x14ac:dyDescent="0.2">
      <c r="A41057" s="23" t="s">
        <v>8772</v>
      </c>
      <c r="B41057" s="25">
        <v>1113567</v>
      </c>
      <c r="C41057" s="25">
        <v>1984078</v>
      </c>
      <c r="D41057" s="26">
        <v>14706</v>
      </c>
    </row>
    <row r="41058" spans="1:4" x14ac:dyDescent="0.2">
      <c r="A41058" s="23" t="s">
        <v>8772</v>
      </c>
      <c r="B41058" s="25">
        <v>1114143</v>
      </c>
      <c r="C41058" s="25">
        <v>1015567</v>
      </c>
      <c r="D41058" s="26">
        <v>37451</v>
      </c>
    </row>
    <row r="41059" spans="1:4" x14ac:dyDescent="0.2">
      <c r="A41059" s="23" t="s">
        <v>8772</v>
      </c>
      <c r="B41059" s="25">
        <v>1150941</v>
      </c>
      <c r="C41059" s="25">
        <v>1015173</v>
      </c>
      <c r="D41059" s="26">
        <v>42560</v>
      </c>
    </row>
    <row r="41060" spans="1:4" x14ac:dyDescent="0.2">
      <c r="A41060" s="23" t="s">
        <v>8772</v>
      </c>
      <c r="B41060" s="25">
        <v>1161809</v>
      </c>
      <c r="C41060" s="25">
        <v>4064763</v>
      </c>
      <c r="D41060" s="26">
        <v>97972</v>
      </c>
    </row>
    <row r="41061" spans="1:4" x14ac:dyDescent="0.2">
      <c r="A41061" s="23" t="s">
        <v>8772</v>
      </c>
      <c r="B41061" s="25">
        <v>1175166</v>
      </c>
      <c r="C41061" s="25">
        <v>1015173</v>
      </c>
      <c r="D41061" s="26">
        <v>20206</v>
      </c>
    </row>
    <row r="41062" spans="1:4" x14ac:dyDescent="0.2">
      <c r="A41062" s="23" t="s">
        <v>8772</v>
      </c>
      <c r="B41062" s="25">
        <v>1181707</v>
      </c>
      <c r="C41062" s="25">
        <v>4064763</v>
      </c>
      <c r="D41062" s="26">
        <v>31188</v>
      </c>
    </row>
    <row r="41063" spans="1:4" x14ac:dyDescent="0.2">
      <c r="A41063" s="23" t="s">
        <v>8772</v>
      </c>
      <c r="B41063" s="25">
        <v>1193872</v>
      </c>
      <c r="C41063" s="25">
        <v>1984078</v>
      </c>
      <c r="D41063" s="26">
        <v>33891</v>
      </c>
    </row>
    <row r="41064" spans="1:4" x14ac:dyDescent="0.2">
      <c r="A41064" s="23" t="s">
        <v>8772</v>
      </c>
      <c r="B41064" s="25">
        <v>1224670</v>
      </c>
      <c r="C41064" s="25">
        <v>1016034</v>
      </c>
      <c r="D41064" s="26">
        <v>149</v>
      </c>
    </row>
    <row r="41065" spans="1:4" x14ac:dyDescent="0.2">
      <c r="A41065" s="23" t="s">
        <v>8772</v>
      </c>
      <c r="B41065" s="25">
        <v>1232394</v>
      </c>
      <c r="C41065" s="25">
        <v>1015173</v>
      </c>
      <c r="D41065" s="26">
        <v>29716</v>
      </c>
    </row>
    <row r="41066" spans="1:4" x14ac:dyDescent="0.2">
      <c r="A41066" s="23" t="s">
        <v>8772</v>
      </c>
      <c r="B41066" s="25">
        <v>1233929</v>
      </c>
      <c r="C41066" s="25">
        <v>1984078</v>
      </c>
      <c r="D41066" s="26">
        <v>3493</v>
      </c>
    </row>
    <row r="41067" spans="1:4" x14ac:dyDescent="0.2">
      <c r="A41067" s="23" t="s">
        <v>8773</v>
      </c>
      <c r="B41067" s="25">
        <v>1054067</v>
      </c>
      <c r="C41067" s="25">
        <v>1005285</v>
      </c>
      <c r="D41067" s="26">
        <v>53202</v>
      </c>
    </row>
    <row r="41068" spans="1:4" x14ac:dyDescent="0.2">
      <c r="A41068" s="23" t="s">
        <v>8773</v>
      </c>
      <c r="B41068" s="25">
        <v>1059251</v>
      </c>
      <c r="C41068" s="25">
        <v>1012168</v>
      </c>
      <c r="D41068" s="26">
        <v>19245</v>
      </c>
    </row>
    <row r="41069" spans="1:4" x14ac:dyDescent="0.2">
      <c r="A41069" s="23" t="s">
        <v>8773</v>
      </c>
      <c r="B41069" s="25">
        <v>1059259</v>
      </c>
      <c r="C41069" s="25">
        <v>1012168</v>
      </c>
      <c r="D41069" s="26">
        <v>55683</v>
      </c>
    </row>
    <row r="41070" spans="1:4" x14ac:dyDescent="0.2">
      <c r="A41070" s="23" t="s">
        <v>8773</v>
      </c>
      <c r="B41070" s="25">
        <v>1168639</v>
      </c>
      <c r="C41070" s="25">
        <v>1012168</v>
      </c>
      <c r="D41070" s="26">
        <v>23538</v>
      </c>
    </row>
    <row r="41071" spans="1:4" x14ac:dyDescent="0.2">
      <c r="A41071" s="23" t="s">
        <v>8774</v>
      </c>
      <c r="B41071" s="25">
        <v>1028200</v>
      </c>
      <c r="C41071" s="25">
        <v>1005577</v>
      </c>
      <c r="D41071" s="26">
        <v>87296</v>
      </c>
    </row>
    <row r="41072" spans="1:4" x14ac:dyDescent="0.2">
      <c r="A41072" s="23" t="s">
        <v>8775</v>
      </c>
      <c r="B41072" s="25">
        <v>1019468</v>
      </c>
      <c r="C41072" s="25">
        <v>1013959</v>
      </c>
      <c r="D41072" s="26">
        <v>80587</v>
      </c>
    </row>
    <row r="41073" spans="1:4" x14ac:dyDescent="0.2">
      <c r="A41073" s="23" t="s">
        <v>8775</v>
      </c>
      <c r="B41073" s="25">
        <v>1190132</v>
      </c>
      <c r="C41073" s="25">
        <v>1013959</v>
      </c>
      <c r="D41073" s="26">
        <v>5659</v>
      </c>
    </row>
    <row r="41074" spans="1:4" x14ac:dyDescent="0.2">
      <c r="A41074" s="23" t="s">
        <v>8775</v>
      </c>
      <c r="B41074" s="25">
        <v>1193788</v>
      </c>
      <c r="C41074" s="25">
        <v>1013959</v>
      </c>
      <c r="D41074" s="26">
        <v>30401</v>
      </c>
    </row>
    <row r="41075" spans="1:4" x14ac:dyDescent="0.2">
      <c r="A41075" s="23" t="s">
        <v>8775</v>
      </c>
      <c r="B41075" s="25">
        <v>1208175</v>
      </c>
      <c r="C41075" s="25">
        <v>1013959</v>
      </c>
      <c r="D41075" s="26">
        <v>65438</v>
      </c>
    </row>
    <row r="41076" spans="1:4" x14ac:dyDescent="0.2">
      <c r="A41076" s="23" t="s">
        <v>8775</v>
      </c>
      <c r="B41076" s="25">
        <v>1221225</v>
      </c>
      <c r="C41076" s="25">
        <v>1013959</v>
      </c>
      <c r="D41076" s="26">
        <v>29303</v>
      </c>
    </row>
    <row r="41077" spans="1:4" x14ac:dyDescent="0.2">
      <c r="A41077" s="23" t="s">
        <v>8775</v>
      </c>
      <c r="B41077" s="25">
        <v>1239859</v>
      </c>
      <c r="C41077" s="25">
        <v>1013959</v>
      </c>
      <c r="D41077" s="26">
        <v>16225</v>
      </c>
    </row>
    <row r="41078" spans="1:4" x14ac:dyDescent="0.2">
      <c r="A41078" s="23" t="s">
        <v>8776</v>
      </c>
      <c r="B41078" s="25">
        <v>1020884</v>
      </c>
      <c r="C41078" s="25">
        <v>1010198</v>
      </c>
      <c r="D41078" s="26">
        <v>131263</v>
      </c>
    </row>
    <row r="41079" spans="1:4" x14ac:dyDescent="0.2">
      <c r="A41079" s="23" t="s">
        <v>8776</v>
      </c>
      <c r="B41079" s="25">
        <v>1152896</v>
      </c>
      <c r="C41079" s="25">
        <v>1010198</v>
      </c>
      <c r="D41079" s="26">
        <v>49118</v>
      </c>
    </row>
    <row r="41080" spans="1:4" x14ac:dyDescent="0.2">
      <c r="A41080" s="23" t="s">
        <v>8777</v>
      </c>
      <c r="B41080" s="25">
        <v>1059704</v>
      </c>
      <c r="C41080" s="25">
        <v>1005510</v>
      </c>
      <c r="D41080" s="26">
        <v>56385</v>
      </c>
    </row>
    <row r="41081" spans="1:4" x14ac:dyDescent="0.2">
      <c r="A41081" s="23" t="s">
        <v>8778</v>
      </c>
      <c r="B41081" s="25">
        <v>1032561</v>
      </c>
      <c r="C41081" s="25">
        <v>1008036</v>
      </c>
      <c r="D41081" s="26">
        <v>27186</v>
      </c>
    </row>
    <row r="41082" spans="1:4" x14ac:dyDescent="0.2">
      <c r="A41082" s="23" t="s">
        <v>8778</v>
      </c>
      <c r="B41082" s="25">
        <v>1239865</v>
      </c>
      <c r="C41082" s="25">
        <v>1008036</v>
      </c>
      <c r="D41082" s="26">
        <v>137432</v>
      </c>
    </row>
    <row r="41083" spans="1:4" x14ac:dyDescent="0.2">
      <c r="A41083" s="23" t="s">
        <v>8778</v>
      </c>
      <c r="B41083" s="25">
        <v>1242511</v>
      </c>
      <c r="C41083" s="25">
        <v>1008036</v>
      </c>
      <c r="D41083" s="26">
        <v>44685</v>
      </c>
    </row>
    <row r="41084" spans="1:4" x14ac:dyDescent="0.2">
      <c r="A41084" s="23" t="s">
        <v>8779</v>
      </c>
      <c r="B41084" s="25">
        <v>1013297</v>
      </c>
      <c r="C41084" s="25">
        <v>1010837</v>
      </c>
      <c r="D41084" s="26">
        <v>54310</v>
      </c>
    </row>
    <row r="41085" spans="1:4" x14ac:dyDescent="0.2">
      <c r="A41085" s="23" t="s">
        <v>8779</v>
      </c>
      <c r="B41085" s="25">
        <v>1014314</v>
      </c>
      <c r="C41085" s="25">
        <v>1010837</v>
      </c>
      <c r="D41085" s="26">
        <v>126636</v>
      </c>
    </row>
    <row r="41086" spans="1:4" x14ac:dyDescent="0.2">
      <c r="A41086" s="23" t="s">
        <v>8779</v>
      </c>
      <c r="B41086" s="25">
        <v>1024449</v>
      </c>
      <c r="C41086" s="25">
        <v>1010837</v>
      </c>
      <c r="D41086" s="26">
        <v>67105</v>
      </c>
    </row>
    <row r="41087" spans="1:4" x14ac:dyDescent="0.2">
      <c r="A41087" s="23" t="s">
        <v>8779</v>
      </c>
      <c r="B41087" s="25">
        <v>1024453</v>
      </c>
      <c r="C41087" s="25">
        <v>1010837</v>
      </c>
      <c r="D41087" s="26">
        <v>66341</v>
      </c>
    </row>
    <row r="41088" spans="1:4" x14ac:dyDescent="0.2">
      <c r="A41088" s="23" t="s">
        <v>8779</v>
      </c>
      <c r="B41088" s="25">
        <v>1027450</v>
      </c>
      <c r="C41088" s="25">
        <v>1010837</v>
      </c>
      <c r="D41088" s="26">
        <v>75693</v>
      </c>
    </row>
    <row r="41089" spans="1:4" x14ac:dyDescent="0.2">
      <c r="A41089" s="23" t="s">
        <v>8779</v>
      </c>
      <c r="B41089" s="25">
        <v>1027451</v>
      </c>
      <c r="C41089" s="25">
        <v>1010837</v>
      </c>
      <c r="D41089" s="26">
        <v>87253</v>
      </c>
    </row>
    <row r="41090" spans="1:4" x14ac:dyDescent="0.2">
      <c r="A41090" s="23" t="s">
        <v>8779</v>
      </c>
      <c r="B41090" s="25">
        <v>1027452</v>
      </c>
      <c r="C41090" s="25">
        <v>1010837</v>
      </c>
      <c r="D41090" s="26">
        <v>55190</v>
      </c>
    </row>
    <row r="41091" spans="1:4" x14ac:dyDescent="0.2">
      <c r="A41091" s="23" t="s">
        <v>8779</v>
      </c>
      <c r="B41091" s="25">
        <v>1056652</v>
      </c>
      <c r="C41091" s="25">
        <v>1010837</v>
      </c>
      <c r="D41091" s="26">
        <v>67553</v>
      </c>
    </row>
    <row r="41092" spans="1:4" x14ac:dyDescent="0.2">
      <c r="A41092" s="23" t="s">
        <v>8779</v>
      </c>
      <c r="B41092" s="25">
        <v>1056653</v>
      </c>
      <c r="C41092" s="25">
        <v>1010837</v>
      </c>
      <c r="D41092" s="26">
        <v>50387</v>
      </c>
    </row>
    <row r="41093" spans="1:4" x14ac:dyDescent="0.2">
      <c r="A41093" s="23" t="s">
        <v>8779</v>
      </c>
      <c r="B41093" s="25">
        <v>1073118</v>
      </c>
      <c r="C41093" s="25">
        <v>1010837</v>
      </c>
      <c r="D41093" s="26">
        <v>19787</v>
      </c>
    </row>
    <row r="41094" spans="1:4" x14ac:dyDescent="0.2">
      <c r="A41094" s="23" t="s">
        <v>8779</v>
      </c>
      <c r="B41094" s="25">
        <v>1094708</v>
      </c>
      <c r="C41094" s="25">
        <v>1010837</v>
      </c>
      <c r="D41094" s="26">
        <v>81865</v>
      </c>
    </row>
    <row r="41095" spans="1:4" x14ac:dyDescent="0.2">
      <c r="A41095" s="23" t="s">
        <v>8779</v>
      </c>
      <c r="B41095" s="25">
        <v>1161288</v>
      </c>
      <c r="C41095" s="25">
        <v>1010837</v>
      </c>
      <c r="D41095" s="26">
        <v>46652</v>
      </c>
    </row>
    <row r="41096" spans="1:4" x14ac:dyDescent="0.2">
      <c r="A41096" s="23" t="s">
        <v>8779</v>
      </c>
      <c r="B41096" s="25">
        <v>1167129</v>
      </c>
      <c r="C41096" s="25">
        <v>1010837</v>
      </c>
      <c r="D41096" s="26">
        <v>27852</v>
      </c>
    </row>
    <row r="41097" spans="1:4" x14ac:dyDescent="0.2">
      <c r="A41097" s="23" t="s">
        <v>8779</v>
      </c>
      <c r="B41097" s="25">
        <v>1175106</v>
      </c>
      <c r="C41097" s="25">
        <v>1010837</v>
      </c>
      <c r="D41097" s="26">
        <v>27181</v>
      </c>
    </row>
    <row r="41098" spans="1:4" x14ac:dyDescent="0.2">
      <c r="A41098" s="23" t="s">
        <v>8779</v>
      </c>
      <c r="B41098" s="25">
        <v>1180142</v>
      </c>
      <c r="C41098" s="25">
        <v>1010837</v>
      </c>
      <c r="D41098" s="26">
        <v>60040</v>
      </c>
    </row>
    <row r="41099" spans="1:4" x14ac:dyDescent="0.2">
      <c r="A41099" s="23" t="s">
        <v>8779</v>
      </c>
      <c r="B41099" s="25">
        <v>1185508</v>
      </c>
      <c r="C41099" s="25">
        <v>1010837</v>
      </c>
      <c r="D41099" s="26">
        <v>0</v>
      </c>
    </row>
    <row r="41100" spans="1:4" x14ac:dyDescent="0.2">
      <c r="A41100" s="23" t="s">
        <v>8779</v>
      </c>
      <c r="B41100" s="25">
        <v>1195536</v>
      </c>
      <c r="C41100" s="25">
        <v>1010837</v>
      </c>
      <c r="D41100" s="26">
        <v>51816</v>
      </c>
    </row>
    <row r="41101" spans="1:4" x14ac:dyDescent="0.2">
      <c r="A41101" s="23" t="s">
        <v>8779</v>
      </c>
      <c r="B41101" s="25">
        <v>1196450</v>
      </c>
      <c r="C41101" s="25">
        <v>1010837</v>
      </c>
      <c r="D41101" s="26">
        <v>166857</v>
      </c>
    </row>
    <row r="41102" spans="1:4" x14ac:dyDescent="0.2">
      <c r="A41102" s="23" t="s">
        <v>8779</v>
      </c>
      <c r="B41102" s="25">
        <v>1197144</v>
      </c>
      <c r="C41102" s="25">
        <v>1010837</v>
      </c>
      <c r="D41102" s="26">
        <v>55456</v>
      </c>
    </row>
    <row r="41103" spans="1:4" x14ac:dyDescent="0.2">
      <c r="A41103" s="23" t="s">
        <v>8779</v>
      </c>
      <c r="B41103" s="25">
        <v>1205465</v>
      </c>
      <c r="C41103" s="25">
        <v>1010837</v>
      </c>
      <c r="D41103" s="26">
        <v>0</v>
      </c>
    </row>
    <row r="41104" spans="1:4" x14ac:dyDescent="0.2">
      <c r="A41104" s="23" t="s">
        <v>8779</v>
      </c>
      <c r="B41104" s="25">
        <v>1206864</v>
      </c>
      <c r="C41104" s="25">
        <v>1010837</v>
      </c>
      <c r="D41104" s="26">
        <v>125526</v>
      </c>
    </row>
    <row r="41105" spans="1:4" x14ac:dyDescent="0.2">
      <c r="A41105" s="23" t="s">
        <v>8779</v>
      </c>
      <c r="B41105" s="25">
        <v>1219881</v>
      </c>
      <c r="C41105" s="25">
        <v>1010837</v>
      </c>
      <c r="D41105" s="26">
        <v>78908</v>
      </c>
    </row>
    <row r="41106" spans="1:4" x14ac:dyDescent="0.2">
      <c r="A41106" s="23" t="s">
        <v>8779</v>
      </c>
      <c r="B41106" s="25">
        <v>1224672</v>
      </c>
      <c r="C41106" s="25">
        <v>1010837</v>
      </c>
      <c r="D41106" s="26">
        <v>76313</v>
      </c>
    </row>
    <row r="41107" spans="1:4" x14ac:dyDescent="0.2">
      <c r="A41107" s="23" t="s">
        <v>8779</v>
      </c>
      <c r="B41107" s="25">
        <v>1227967</v>
      </c>
      <c r="C41107" s="25">
        <v>1010837</v>
      </c>
      <c r="D41107" s="26">
        <v>23495</v>
      </c>
    </row>
    <row r="41108" spans="1:4" x14ac:dyDescent="0.2">
      <c r="A41108" s="23" t="s">
        <v>8779</v>
      </c>
      <c r="B41108" s="25">
        <v>1233340</v>
      </c>
      <c r="C41108" s="25">
        <v>1010837</v>
      </c>
      <c r="D41108" s="26">
        <v>140971</v>
      </c>
    </row>
    <row r="41109" spans="1:4" x14ac:dyDescent="0.2">
      <c r="A41109" s="23" t="s">
        <v>8779</v>
      </c>
      <c r="B41109" s="25">
        <v>1237524</v>
      </c>
      <c r="C41109" s="25">
        <v>1010837</v>
      </c>
      <c r="D41109" s="26">
        <v>25345</v>
      </c>
    </row>
    <row r="41110" spans="1:4" x14ac:dyDescent="0.2">
      <c r="A41110" s="23" t="s">
        <v>8779</v>
      </c>
      <c r="B41110" s="25">
        <v>1237927</v>
      </c>
      <c r="C41110" s="25">
        <v>1010837</v>
      </c>
      <c r="D41110" s="26">
        <v>293997</v>
      </c>
    </row>
    <row r="41111" spans="1:4" x14ac:dyDescent="0.2">
      <c r="A41111" s="23" t="s">
        <v>8779</v>
      </c>
      <c r="B41111" s="25">
        <v>1238189</v>
      </c>
      <c r="C41111" s="25">
        <v>1010837</v>
      </c>
      <c r="D41111" s="26">
        <v>68832</v>
      </c>
    </row>
    <row r="41112" spans="1:4" x14ac:dyDescent="0.2">
      <c r="A41112" s="23" t="s">
        <v>8779</v>
      </c>
      <c r="B41112" s="25">
        <v>1239257</v>
      </c>
      <c r="C41112" s="25">
        <v>1010837</v>
      </c>
      <c r="D41112" s="26">
        <v>133166</v>
      </c>
    </row>
    <row r="41113" spans="1:4" x14ac:dyDescent="0.2">
      <c r="A41113" s="23" t="s">
        <v>8779</v>
      </c>
      <c r="B41113" s="25">
        <v>1239371</v>
      </c>
      <c r="C41113" s="25">
        <v>1010837</v>
      </c>
      <c r="D41113" s="26">
        <v>81975</v>
      </c>
    </row>
    <row r="41114" spans="1:4" x14ac:dyDescent="0.2">
      <c r="A41114" s="23" t="s">
        <v>8779</v>
      </c>
      <c r="B41114" s="25">
        <v>1243140</v>
      </c>
      <c r="C41114" s="25">
        <v>1010837</v>
      </c>
      <c r="D41114" s="26">
        <v>143910</v>
      </c>
    </row>
    <row r="41115" spans="1:4" x14ac:dyDescent="0.2">
      <c r="A41115" s="23" t="s">
        <v>8780</v>
      </c>
      <c r="B41115" s="25">
        <v>7250</v>
      </c>
      <c r="C41115" s="25">
        <v>1014676</v>
      </c>
      <c r="D41115" s="26">
        <v>21673</v>
      </c>
    </row>
    <row r="41116" spans="1:4" x14ac:dyDescent="0.2">
      <c r="A41116" s="23" t="s">
        <v>8780</v>
      </c>
      <c r="B41116" s="25">
        <v>1029140</v>
      </c>
      <c r="C41116" s="25">
        <v>1014676</v>
      </c>
      <c r="D41116" s="26">
        <v>168753</v>
      </c>
    </row>
    <row r="41117" spans="1:4" x14ac:dyDescent="0.2">
      <c r="A41117" s="23" t="s">
        <v>8780</v>
      </c>
      <c r="B41117" s="25">
        <v>1029141</v>
      </c>
      <c r="C41117" s="25">
        <v>1014676</v>
      </c>
      <c r="D41117" s="26">
        <v>24463</v>
      </c>
    </row>
    <row r="41118" spans="1:4" x14ac:dyDescent="0.2">
      <c r="A41118" s="23" t="s">
        <v>8780</v>
      </c>
      <c r="B41118" s="25">
        <v>1047021</v>
      </c>
      <c r="C41118" s="25">
        <v>1014676</v>
      </c>
      <c r="D41118" s="26">
        <v>27393</v>
      </c>
    </row>
    <row r="41119" spans="1:4" x14ac:dyDescent="0.2">
      <c r="A41119" s="23" t="s">
        <v>8780</v>
      </c>
      <c r="B41119" s="25">
        <v>1047022</v>
      </c>
      <c r="C41119" s="25">
        <v>1014676</v>
      </c>
      <c r="D41119" s="26">
        <v>36861</v>
      </c>
    </row>
    <row r="41120" spans="1:4" x14ac:dyDescent="0.2">
      <c r="A41120" s="23" t="s">
        <v>8780</v>
      </c>
      <c r="B41120" s="25">
        <v>1053739</v>
      </c>
      <c r="C41120" s="25">
        <v>1014676</v>
      </c>
      <c r="D41120" s="26">
        <v>58071</v>
      </c>
    </row>
    <row r="41121" spans="1:4" x14ac:dyDescent="0.2">
      <c r="A41121" s="23" t="s">
        <v>8780</v>
      </c>
      <c r="B41121" s="25">
        <v>1059274</v>
      </c>
      <c r="C41121" s="25">
        <v>1014676</v>
      </c>
      <c r="D41121" s="26">
        <v>0</v>
      </c>
    </row>
    <row r="41122" spans="1:4" x14ac:dyDescent="0.2">
      <c r="A41122" s="23" t="s">
        <v>8780</v>
      </c>
      <c r="B41122" s="25">
        <v>1059279</v>
      </c>
      <c r="C41122" s="25">
        <v>1014676</v>
      </c>
      <c r="D41122" s="26">
        <v>50429</v>
      </c>
    </row>
    <row r="41123" spans="1:4" x14ac:dyDescent="0.2">
      <c r="A41123" s="23" t="s">
        <v>8780</v>
      </c>
      <c r="B41123" s="25">
        <v>1091655</v>
      </c>
      <c r="C41123" s="25">
        <v>1014676</v>
      </c>
      <c r="D41123" s="26">
        <v>14761</v>
      </c>
    </row>
    <row r="41124" spans="1:4" x14ac:dyDescent="0.2">
      <c r="A41124" s="23" t="s">
        <v>8780</v>
      </c>
      <c r="B41124" s="25">
        <v>1211585</v>
      </c>
      <c r="C41124" s="25">
        <v>1014676</v>
      </c>
      <c r="D41124" s="26">
        <v>14667</v>
      </c>
    </row>
    <row r="41125" spans="1:4" x14ac:dyDescent="0.2">
      <c r="A41125" s="23" t="s">
        <v>8780</v>
      </c>
      <c r="B41125" s="25">
        <v>1237492</v>
      </c>
      <c r="C41125" s="25">
        <v>1014676</v>
      </c>
      <c r="D41125" s="26">
        <v>1161</v>
      </c>
    </row>
    <row r="41126" spans="1:4" x14ac:dyDescent="0.2">
      <c r="A41126" s="23" t="s">
        <v>8780</v>
      </c>
      <c r="B41126" s="25">
        <v>1241806</v>
      </c>
      <c r="C41126" s="25">
        <v>1014676</v>
      </c>
      <c r="D41126" s="26">
        <v>0</v>
      </c>
    </row>
    <row r="41127" spans="1:4" x14ac:dyDescent="0.2">
      <c r="A41127" s="23" t="s">
        <v>3894</v>
      </c>
      <c r="B41127" s="25">
        <v>3381</v>
      </c>
      <c r="C41127" s="25">
        <v>4053345</v>
      </c>
      <c r="D41127" s="26">
        <v>267164</v>
      </c>
    </row>
    <row r="41128" spans="1:4" x14ac:dyDescent="0.2">
      <c r="A41128" s="23" t="s">
        <v>3894</v>
      </c>
      <c r="B41128" s="25">
        <v>3382</v>
      </c>
      <c r="C41128" s="25">
        <v>4053345</v>
      </c>
      <c r="D41128" s="26">
        <v>134260</v>
      </c>
    </row>
    <row r="41129" spans="1:4" x14ac:dyDescent="0.2">
      <c r="A41129" s="23" t="s">
        <v>3894</v>
      </c>
      <c r="B41129" s="25">
        <v>1214636</v>
      </c>
      <c r="C41129" s="25">
        <v>4053345</v>
      </c>
      <c r="D41129" s="26">
        <v>0</v>
      </c>
    </row>
    <row r="41130" spans="1:4" x14ac:dyDescent="0.2">
      <c r="A41130" s="23" t="s">
        <v>3894</v>
      </c>
      <c r="B41130" s="25">
        <v>1239982</v>
      </c>
      <c r="C41130" s="25">
        <v>4053345</v>
      </c>
      <c r="D41130" s="26">
        <v>0</v>
      </c>
    </row>
    <row r="41131" spans="1:4" x14ac:dyDescent="0.2">
      <c r="A41131" s="23" t="s">
        <v>8781</v>
      </c>
      <c r="B41131" s="25">
        <v>1010357</v>
      </c>
      <c r="C41131" s="25">
        <v>1008658</v>
      </c>
      <c r="D41131" s="26">
        <v>115625</v>
      </c>
    </row>
    <row r="41132" spans="1:4" x14ac:dyDescent="0.2">
      <c r="A41132" s="23" t="s">
        <v>8781</v>
      </c>
      <c r="B41132" s="25">
        <v>1154064</v>
      </c>
      <c r="C41132" s="25">
        <v>1008658</v>
      </c>
      <c r="D41132" s="26">
        <v>0</v>
      </c>
    </row>
    <row r="41133" spans="1:4" x14ac:dyDescent="0.2">
      <c r="A41133" s="23" t="s">
        <v>8782</v>
      </c>
      <c r="B41133" s="25">
        <v>1021085</v>
      </c>
      <c r="C41133" s="25">
        <v>1009604</v>
      </c>
      <c r="D41133" s="26">
        <v>151144</v>
      </c>
    </row>
    <row r="41134" spans="1:4" x14ac:dyDescent="0.2">
      <c r="A41134" s="23" t="s">
        <v>8782</v>
      </c>
      <c r="B41134" s="25">
        <v>1196736</v>
      </c>
      <c r="C41134" s="25">
        <v>1009604</v>
      </c>
      <c r="D41134" s="26">
        <v>42649</v>
      </c>
    </row>
    <row r="41135" spans="1:4" x14ac:dyDescent="0.2">
      <c r="A41135" s="23" t="s">
        <v>8782</v>
      </c>
      <c r="B41135" s="25">
        <v>1209227</v>
      </c>
      <c r="C41135" s="25">
        <v>1009604</v>
      </c>
      <c r="D41135" s="26">
        <v>19293</v>
      </c>
    </row>
    <row r="41136" spans="1:4" x14ac:dyDescent="0.2">
      <c r="A41136" s="23" t="s">
        <v>8782</v>
      </c>
      <c r="B41136" s="25">
        <v>1228771</v>
      </c>
      <c r="C41136" s="25">
        <v>1009604</v>
      </c>
      <c r="D41136" s="26">
        <v>48808</v>
      </c>
    </row>
    <row r="41137" spans="1:4" x14ac:dyDescent="0.2">
      <c r="A41137" s="23" t="s">
        <v>8782</v>
      </c>
      <c r="B41137" s="25">
        <v>1239845</v>
      </c>
      <c r="C41137" s="25">
        <v>1009604</v>
      </c>
      <c r="D41137" s="26">
        <v>4353</v>
      </c>
    </row>
    <row r="41138" spans="1:4" x14ac:dyDescent="0.2">
      <c r="A41138" s="23" t="s">
        <v>8783</v>
      </c>
      <c r="B41138" s="25">
        <v>1023773</v>
      </c>
      <c r="C41138" s="25">
        <v>1022335</v>
      </c>
      <c r="D41138" s="26">
        <v>121761</v>
      </c>
    </row>
    <row r="41139" spans="1:4" x14ac:dyDescent="0.2">
      <c r="A41139" s="23" t="s">
        <v>8783</v>
      </c>
      <c r="B41139" s="25">
        <v>1023774</v>
      </c>
      <c r="C41139" s="25">
        <v>1022335</v>
      </c>
      <c r="D41139" s="26">
        <v>52216</v>
      </c>
    </row>
    <row r="41140" spans="1:4" x14ac:dyDescent="0.2">
      <c r="A41140" s="23" t="s">
        <v>8783</v>
      </c>
      <c r="B41140" s="25">
        <v>1023775</v>
      </c>
      <c r="C41140" s="25">
        <v>1022335</v>
      </c>
      <c r="D41140" s="26">
        <v>53202</v>
      </c>
    </row>
    <row r="41141" spans="1:4" x14ac:dyDescent="0.2">
      <c r="A41141" s="23" t="s">
        <v>8783</v>
      </c>
      <c r="B41141" s="25">
        <v>1180232</v>
      </c>
      <c r="C41141" s="25">
        <v>1022335</v>
      </c>
      <c r="D41141" s="26">
        <v>20595</v>
      </c>
    </row>
    <row r="41142" spans="1:4" x14ac:dyDescent="0.2">
      <c r="A41142" s="23" t="s">
        <v>8783</v>
      </c>
      <c r="B41142" s="25">
        <v>1181600</v>
      </c>
      <c r="C41142" s="25">
        <v>1022335</v>
      </c>
      <c r="D41142" s="26">
        <v>19699</v>
      </c>
    </row>
    <row r="41143" spans="1:4" x14ac:dyDescent="0.2">
      <c r="A41143" s="23" t="s">
        <v>8784</v>
      </c>
      <c r="B41143" s="25">
        <v>1019667</v>
      </c>
      <c r="C41143" s="25">
        <v>1010407</v>
      </c>
      <c r="D41143" s="26">
        <v>130104</v>
      </c>
    </row>
    <row r="41144" spans="1:4" x14ac:dyDescent="0.2">
      <c r="A41144" s="23" t="s">
        <v>8784</v>
      </c>
      <c r="B41144" s="25">
        <v>1064127</v>
      </c>
      <c r="C41144" s="25">
        <v>1010407</v>
      </c>
      <c r="D41144" s="26">
        <v>47089</v>
      </c>
    </row>
    <row r="41145" spans="1:4" x14ac:dyDescent="0.2">
      <c r="A41145" s="23" t="s">
        <v>8784</v>
      </c>
      <c r="B41145" s="25">
        <v>1113624</v>
      </c>
      <c r="C41145" s="25">
        <v>1010407</v>
      </c>
      <c r="D41145" s="26">
        <v>113179</v>
      </c>
    </row>
    <row r="41146" spans="1:4" x14ac:dyDescent="0.2">
      <c r="A41146" s="23" t="s">
        <v>8784</v>
      </c>
      <c r="B41146" s="25">
        <v>1159815</v>
      </c>
      <c r="C41146" s="25">
        <v>1010407</v>
      </c>
      <c r="D41146" s="26">
        <v>18479</v>
      </c>
    </row>
    <row r="41147" spans="1:4" x14ac:dyDescent="0.2">
      <c r="A41147" s="23" t="s">
        <v>8784</v>
      </c>
      <c r="B41147" s="25">
        <v>1214245</v>
      </c>
      <c r="C41147" s="25">
        <v>1010407</v>
      </c>
      <c r="D41147" s="26">
        <v>37039</v>
      </c>
    </row>
    <row r="41148" spans="1:4" x14ac:dyDescent="0.2">
      <c r="A41148" s="23" t="s">
        <v>8784</v>
      </c>
      <c r="B41148" s="25">
        <v>1219971</v>
      </c>
      <c r="C41148" s="25">
        <v>1010407</v>
      </c>
      <c r="D41148" s="26">
        <v>72244</v>
      </c>
    </row>
    <row r="41149" spans="1:4" x14ac:dyDescent="0.2">
      <c r="A41149" s="23" t="s">
        <v>8784</v>
      </c>
      <c r="B41149" s="25">
        <v>1233467</v>
      </c>
      <c r="C41149" s="25">
        <v>1010407</v>
      </c>
      <c r="D41149" s="26">
        <v>20436</v>
      </c>
    </row>
    <row r="41150" spans="1:4" x14ac:dyDescent="0.2">
      <c r="A41150" s="23" t="s">
        <v>3897</v>
      </c>
      <c r="B41150" s="25">
        <v>1191836</v>
      </c>
      <c r="C41150" s="25">
        <v>4157597</v>
      </c>
      <c r="D41150" s="26">
        <v>9959028</v>
      </c>
    </row>
    <row r="41151" spans="1:4" x14ac:dyDescent="0.2">
      <c r="A41151" s="23" t="s">
        <v>8785</v>
      </c>
      <c r="B41151" s="25">
        <v>1012033</v>
      </c>
      <c r="C41151" s="25">
        <v>1008329</v>
      </c>
      <c r="D41151" s="26">
        <v>57734</v>
      </c>
    </row>
    <row r="41152" spans="1:4" x14ac:dyDescent="0.2">
      <c r="A41152" s="23" t="s">
        <v>8785</v>
      </c>
      <c r="B41152" s="25">
        <v>1012034</v>
      </c>
      <c r="C41152" s="25">
        <v>1008329</v>
      </c>
      <c r="D41152" s="26">
        <v>104693</v>
      </c>
    </row>
    <row r="41153" spans="1:4" x14ac:dyDescent="0.2">
      <c r="A41153" s="23" t="s">
        <v>8785</v>
      </c>
      <c r="B41153" s="25">
        <v>1062124</v>
      </c>
      <c r="C41153" s="25">
        <v>1008329</v>
      </c>
      <c r="D41153" s="26">
        <v>121915</v>
      </c>
    </row>
    <row r="41154" spans="1:4" x14ac:dyDescent="0.2">
      <c r="A41154" s="23" t="s">
        <v>8785</v>
      </c>
      <c r="B41154" s="25">
        <v>1184574</v>
      </c>
      <c r="C41154" s="25">
        <v>1008329</v>
      </c>
      <c r="D41154" s="26">
        <v>57439</v>
      </c>
    </row>
    <row r="41155" spans="1:4" x14ac:dyDescent="0.2">
      <c r="A41155" s="23" t="s">
        <v>8785</v>
      </c>
      <c r="B41155" s="25">
        <v>1201735</v>
      </c>
      <c r="C41155" s="25">
        <v>1008329</v>
      </c>
      <c r="D41155" s="26">
        <v>24254</v>
      </c>
    </row>
    <row r="41156" spans="1:4" x14ac:dyDescent="0.2">
      <c r="A41156" s="23" t="s">
        <v>8785</v>
      </c>
      <c r="B41156" s="25">
        <v>1217132</v>
      </c>
      <c r="C41156" s="25">
        <v>1008329</v>
      </c>
      <c r="D41156" s="26">
        <v>78160</v>
      </c>
    </row>
    <row r="41157" spans="1:4" x14ac:dyDescent="0.2">
      <c r="A41157" s="23" t="s">
        <v>8785</v>
      </c>
      <c r="B41157" s="25">
        <v>1237472</v>
      </c>
      <c r="C41157" s="25">
        <v>1008329</v>
      </c>
      <c r="D41157" s="26">
        <v>65097</v>
      </c>
    </row>
    <row r="41158" spans="1:4" x14ac:dyDescent="0.2">
      <c r="A41158" s="23" t="s">
        <v>8785</v>
      </c>
      <c r="B41158" s="25">
        <v>1239066</v>
      </c>
      <c r="C41158" s="25">
        <v>1008329</v>
      </c>
      <c r="D41158" s="26">
        <v>31418</v>
      </c>
    </row>
    <row r="41159" spans="1:4" x14ac:dyDescent="0.2">
      <c r="A41159" s="23" t="s">
        <v>8785</v>
      </c>
      <c r="B41159" s="25">
        <v>1240220</v>
      </c>
      <c r="C41159" s="25">
        <v>1008329</v>
      </c>
      <c r="D41159" s="26">
        <v>16107</v>
      </c>
    </row>
    <row r="41160" spans="1:4" x14ac:dyDescent="0.2">
      <c r="A41160" s="23" t="s">
        <v>8785</v>
      </c>
      <c r="B41160" s="25">
        <v>1240521</v>
      </c>
      <c r="C41160" s="25">
        <v>1008329</v>
      </c>
      <c r="D41160" s="26">
        <v>63457</v>
      </c>
    </row>
    <row r="41161" spans="1:4" x14ac:dyDescent="0.2">
      <c r="A41161" s="23" t="s">
        <v>3900</v>
      </c>
      <c r="B41161" s="25">
        <v>1236315</v>
      </c>
      <c r="C41161" s="25">
        <v>19467109</v>
      </c>
      <c r="D41161" s="26">
        <v>7169240</v>
      </c>
    </row>
    <row r="41162" spans="1:4" x14ac:dyDescent="0.2">
      <c r="A41162" s="23" t="s">
        <v>8786</v>
      </c>
      <c r="B41162" s="25">
        <v>1059438</v>
      </c>
      <c r="C41162" s="25">
        <v>1006253</v>
      </c>
      <c r="D41162" s="26">
        <v>28422</v>
      </c>
    </row>
    <row r="41163" spans="1:4" x14ac:dyDescent="0.2">
      <c r="A41163" s="23" t="s">
        <v>8786</v>
      </c>
      <c r="B41163" s="25">
        <v>1059439</v>
      </c>
      <c r="C41163" s="25">
        <v>1006253</v>
      </c>
      <c r="D41163" s="26">
        <v>78018</v>
      </c>
    </row>
    <row r="41164" spans="1:4" x14ac:dyDescent="0.2">
      <c r="A41164" s="23" t="s">
        <v>8786</v>
      </c>
      <c r="B41164" s="25">
        <v>1171055</v>
      </c>
      <c r="C41164" s="25">
        <v>1006253</v>
      </c>
      <c r="D41164" s="26">
        <v>18610</v>
      </c>
    </row>
    <row r="41165" spans="1:4" x14ac:dyDescent="0.2">
      <c r="A41165" s="23" t="s">
        <v>8786</v>
      </c>
      <c r="B41165" s="25">
        <v>1208172</v>
      </c>
      <c r="C41165" s="25">
        <v>1006253</v>
      </c>
      <c r="D41165" s="26">
        <v>17347</v>
      </c>
    </row>
    <row r="41166" spans="1:4" x14ac:dyDescent="0.2">
      <c r="A41166" s="23" t="s">
        <v>8787</v>
      </c>
      <c r="B41166" s="25">
        <v>1023075</v>
      </c>
      <c r="C41166" s="25">
        <v>1009783</v>
      </c>
      <c r="D41166" s="26">
        <v>14662</v>
      </c>
    </row>
    <row r="41167" spans="1:4" x14ac:dyDescent="0.2">
      <c r="A41167" s="23" t="s">
        <v>8787</v>
      </c>
      <c r="B41167" s="25">
        <v>1242039</v>
      </c>
      <c r="C41167" s="25">
        <v>1009783</v>
      </c>
      <c r="D41167" s="26">
        <v>4764</v>
      </c>
    </row>
    <row r="41168" spans="1:4" x14ac:dyDescent="0.2">
      <c r="A41168" s="23" t="s">
        <v>3902</v>
      </c>
      <c r="B41168" s="25">
        <v>1239143</v>
      </c>
      <c r="C41168" s="25">
        <v>28239354</v>
      </c>
      <c r="D41168" s="26">
        <v>96140</v>
      </c>
    </row>
    <row r="41169" spans="1:4" x14ac:dyDescent="0.2">
      <c r="A41169" s="23" t="s">
        <v>8788</v>
      </c>
      <c r="B41169" s="25">
        <v>1019663</v>
      </c>
      <c r="C41169" s="25">
        <v>1011708</v>
      </c>
      <c r="D41169" s="26">
        <v>249355</v>
      </c>
    </row>
    <row r="41170" spans="1:4" x14ac:dyDescent="0.2">
      <c r="A41170" s="23" t="s">
        <v>8788</v>
      </c>
      <c r="B41170" s="25">
        <v>1208129</v>
      </c>
      <c r="C41170" s="25">
        <v>1011708</v>
      </c>
      <c r="D41170" s="26">
        <v>0</v>
      </c>
    </row>
    <row r="41171" spans="1:4" x14ac:dyDescent="0.2">
      <c r="A41171" s="23" t="s">
        <v>8788</v>
      </c>
      <c r="B41171" s="25">
        <v>1213839</v>
      </c>
      <c r="C41171" s="25">
        <v>1011708</v>
      </c>
      <c r="D41171" s="26">
        <v>37410</v>
      </c>
    </row>
    <row r="41172" spans="1:4" x14ac:dyDescent="0.2">
      <c r="A41172" s="23" t="s">
        <v>8788</v>
      </c>
      <c r="B41172" s="25">
        <v>1215277</v>
      </c>
      <c r="C41172" s="25">
        <v>1011708</v>
      </c>
      <c r="D41172" s="26">
        <v>21581</v>
      </c>
    </row>
    <row r="41173" spans="1:4" x14ac:dyDescent="0.2">
      <c r="A41173" s="23" t="s">
        <v>8788</v>
      </c>
      <c r="B41173" s="25">
        <v>1232065</v>
      </c>
      <c r="C41173" s="25">
        <v>1011708</v>
      </c>
      <c r="D41173" s="26">
        <v>25928</v>
      </c>
    </row>
    <row r="41174" spans="1:4" x14ac:dyDescent="0.2">
      <c r="A41174" s="23" t="s">
        <v>8789</v>
      </c>
      <c r="B41174" s="25">
        <v>1191634</v>
      </c>
      <c r="C41174" s="25">
        <v>4157279</v>
      </c>
      <c r="D41174" s="26">
        <v>140091</v>
      </c>
    </row>
    <row r="41175" spans="1:4" x14ac:dyDescent="0.2">
      <c r="A41175" s="23" t="s">
        <v>8789</v>
      </c>
      <c r="B41175" s="25">
        <v>1228649</v>
      </c>
      <c r="C41175" s="25">
        <v>4157279</v>
      </c>
      <c r="D41175" s="26">
        <v>42261</v>
      </c>
    </row>
    <row r="41176" spans="1:4" x14ac:dyDescent="0.2">
      <c r="A41176" s="23" t="s">
        <v>8790</v>
      </c>
      <c r="B41176" s="25">
        <v>1066676</v>
      </c>
      <c r="C41176" s="25">
        <v>1013294</v>
      </c>
      <c r="D41176" s="26">
        <v>36679</v>
      </c>
    </row>
    <row r="41177" spans="1:4" x14ac:dyDescent="0.2">
      <c r="A41177" s="23" t="s">
        <v>8790</v>
      </c>
      <c r="B41177" s="25">
        <v>1222639</v>
      </c>
      <c r="C41177" s="25">
        <v>1013294</v>
      </c>
      <c r="D41177" s="26">
        <v>29493</v>
      </c>
    </row>
    <row r="41178" spans="1:4" x14ac:dyDescent="0.2">
      <c r="A41178" s="23" t="s">
        <v>8791</v>
      </c>
      <c r="B41178" s="25">
        <v>1056396</v>
      </c>
      <c r="C41178" s="25">
        <v>1006099</v>
      </c>
      <c r="D41178" s="26">
        <v>81487</v>
      </c>
    </row>
    <row r="41179" spans="1:4" x14ac:dyDescent="0.2">
      <c r="A41179" s="23" t="s">
        <v>8791</v>
      </c>
      <c r="B41179" s="25">
        <v>1059339</v>
      </c>
      <c r="C41179" s="25">
        <v>1006099</v>
      </c>
      <c r="D41179" s="26">
        <v>125672</v>
      </c>
    </row>
    <row r="41180" spans="1:4" x14ac:dyDescent="0.2">
      <c r="A41180" s="23" t="s">
        <v>8791</v>
      </c>
      <c r="B41180" s="25">
        <v>1059340</v>
      </c>
      <c r="C41180" s="25">
        <v>1006099</v>
      </c>
      <c r="D41180" s="26">
        <v>40084</v>
      </c>
    </row>
    <row r="41181" spans="1:4" x14ac:dyDescent="0.2">
      <c r="A41181" s="23" t="s">
        <v>8791</v>
      </c>
      <c r="B41181" s="25">
        <v>1064428</v>
      </c>
      <c r="C41181" s="25">
        <v>1006099</v>
      </c>
      <c r="D41181" s="26">
        <v>21076</v>
      </c>
    </row>
    <row r="41182" spans="1:4" x14ac:dyDescent="0.2">
      <c r="A41182" s="23" t="s">
        <v>8791</v>
      </c>
      <c r="B41182" s="25">
        <v>1113586</v>
      </c>
      <c r="C41182" s="25">
        <v>1006099</v>
      </c>
      <c r="D41182" s="26">
        <v>0</v>
      </c>
    </row>
    <row r="41183" spans="1:4" x14ac:dyDescent="0.2">
      <c r="A41183" s="23" t="s">
        <v>8791</v>
      </c>
      <c r="B41183" s="25">
        <v>1156182</v>
      </c>
      <c r="C41183" s="25">
        <v>1006099</v>
      </c>
      <c r="D41183" s="26">
        <v>47930</v>
      </c>
    </row>
    <row r="41184" spans="1:4" x14ac:dyDescent="0.2">
      <c r="A41184" s="23" t="s">
        <v>3905</v>
      </c>
      <c r="B41184" s="25">
        <v>1023576</v>
      </c>
      <c r="C41184" s="25">
        <v>1015456</v>
      </c>
      <c r="D41184" s="26">
        <v>46701</v>
      </c>
    </row>
    <row r="41185" spans="1:4" x14ac:dyDescent="0.2">
      <c r="A41185" s="23" t="s">
        <v>3905</v>
      </c>
      <c r="B41185" s="25">
        <v>1023577</v>
      </c>
      <c r="C41185" s="25">
        <v>1015456</v>
      </c>
      <c r="D41185" s="26">
        <v>39783</v>
      </c>
    </row>
    <row r="41186" spans="1:4" x14ac:dyDescent="0.2">
      <c r="A41186" s="23" t="s">
        <v>8792</v>
      </c>
      <c r="B41186" s="25">
        <v>1062336</v>
      </c>
      <c r="C41186" s="25">
        <v>1013944</v>
      </c>
      <c r="D41186" s="26">
        <v>15032</v>
      </c>
    </row>
    <row r="41187" spans="1:4" x14ac:dyDescent="0.2">
      <c r="A41187" s="23" t="s">
        <v>8792</v>
      </c>
      <c r="B41187" s="25">
        <v>1062338</v>
      </c>
      <c r="C41187" s="25">
        <v>1013944</v>
      </c>
      <c r="D41187" s="26">
        <v>23160</v>
      </c>
    </row>
    <row r="41188" spans="1:4" x14ac:dyDescent="0.2">
      <c r="A41188" s="23" t="s">
        <v>8792</v>
      </c>
      <c r="B41188" s="25">
        <v>1062340</v>
      </c>
      <c r="C41188" s="25">
        <v>1013944</v>
      </c>
      <c r="D41188" s="26">
        <v>5580</v>
      </c>
    </row>
    <row r="41189" spans="1:4" x14ac:dyDescent="0.2">
      <c r="A41189" s="23" t="s">
        <v>8792</v>
      </c>
      <c r="B41189" s="25">
        <v>1241124</v>
      </c>
      <c r="C41189" s="25">
        <v>1013944</v>
      </c>
      <c r="D41189" s="26">
        <v>109</v>
      </c>
    </row>
    <row r="41190" spans="1:4" x14ac:dyDescent="0.2">
      <c r="A41190" s="23" t="s">
        <v>8793</v>
      </c>
      <c r="B41190" s="25">
        <v>3956</v>
      </c>
      <c r="C41190" s="25">
        <v>1001571</v>
      </c>
      <c r="D41190" s="26">
        <v>215760</v>
      </c>
    </row>
    <row r="41191" spans="1:4" x14ac:dyDescent="0.2">
      <c r="A41191" s="23" t="s">
        <v>8794</v>
      </c>
      <c r="B41191" s="25">
        <v>1029412</v>
      </c>
      <c r="C41191" s="25">
        <v>1012811</v>
      </c>
      <c r="D41191" s="26">
        <v>236191</v>
      </c>
    </row>
    <row r="41192" spans="1:4" x14ac:dyDescent="0.2">
      <c r="A41192" s="23" t="s">
        <v>8794</v>
      </c>
      <c r="B41192" s="25">
        <v>1067322</v>
      </c>
      <c r="C41192" s="25">
        <v>1012811</v>
      </c>
      <c r="D41192" s="26">
        <v>46880</v>
      </c>
    </row>
    <row r="41193" spans="1:4" x14ac:dyDescent="0.2">
      <c r="A41193" s="23" t="s">
        <v>8794</v>
      </c>
      <c r="B41193" s="25">
        <v>1113121</v>
      </c>
      <c r="C41193" s="25">
        <v>1012811</v>
      </c>
      <c r="D41193" s="26">
        <v>49237</v>
      </c>
    </row>
    <row r="41194" spans="1:4" x14ac:dyDescent="0.2">
      <c r="A41194" s="23" t="s">
        <v>8794</v>
      </c>
      <c r="B41194" s="25">
        <v>1195113</v>
      </c>
      <c r="C41194" s="25">
        <v>4135735</v>
      </c>
      <c r="D41194" s="26">
        <v>127648</v>
      </c>
    </row>
    <row r="41195" spans="1:4" x14ac:dyDescent="0.2">
      <c r="A41195" s="23" t="s">
        <v>3910</v>
      </c>
      <c r="B41195" s="25">
        <v>1182158</v>
      </c>
      <c r="C41195" s="25">
        <v>4120145</v>
      </c>
      <c r="D41195" s="26">
        <v>102850</v>
      </c>
    </row>
    <row r="41196" spans="1:4" x14ac:dyDescent="0.2">
      <c r="A41196" s="23" t="s">
        <v>3910</v>
      </c>
      <c r="B41196" s="25">
        <v>1188720</v>
      </c>
      <c r="C41196" s="25">
        <v>4120145</v>
      </c>
      <c r="D41196" s="26">
        <v>20179</v>
      </c>
    </row>
    <row r="41197" spans="1:4" x14ac:dyDescent="0.2">
      <c r="A41197" s="23" t="s">
        <v>3910</v>
      </c>
      <c r="B41197" s="25">
        <v>1230247</v>
      </c>
      <c r="C41197" s="25">
        <v>4120145</v>
      </c>
      <c r="D41197" s="26">
        <v>11825</v>
      </c>
    </row>
    <row r="41198" spans="1:4" x14ac:dyDescent="0.2">
      <c r="A41198" s="23" t="s">
        <v>3910</v>
      </c>
      <c r="B41198" s="25">
        <v>1233367</v>
      </c>
      <c r="C41198" s="25">
        <v>4120145</v>
      </c>
      <c r="D41198" s="26">
        <v>7639</v>
      </c>
    </row>
    <row r="41199" spans="1:4" x14ac:dyDescent="0.2">
      <c r="A41199" s="23" t="s">
        <v>3911</v>
      </c>
      <c r="B41199" s="25">
        <v>1057381</v>
      </c>
      <c r="C41199" s="25">
        <v>1991071</v>
      </c>
      <c r="D41199" s="26">
        <v>188212</v>
      </c>
    </row>
    <row r="41200" spans="1:4" x14ac:dyDescent="0.2">
      <c r="A41200" s="23" t="s">
        <v>3911</v>
      </c>
      <c r="B41200" s="25">
        <v>1089822</v>
      </c>
      <c r="C41200" s="25">
        <v>1991071</v>
      </c>
      <c r="D41200" s="26">
        <v>21212</v>
      </c>
    </row>
    <row r="41201" spans="1:4" x14ac:dyDescent="0.2">
      <c r="A41201" s="23" t="s">
        <v>3911</v>
      </c>
      <c r="B41201" s="25">
        <v>1089823</v>
      </c>
      <c r="C41201" s="25">
        <v>1991071</v>
      </c>
      <c r="D41201" s="26">
        <v>79910</v>
      </c>
    </row>
    <row r="41202" spans="1:4" x14ac:dyDescent="0.2">
      <c r="A41202" s="23" t="s">
        <v>3911</v>
      </c>
      <c r="B41202" s="25">
        <v>1089825</v>
      </c>
      <c r="C41202" s="25">
        <v>1991071</v>
      </c>
      <c r="D41202" s="26">
        <v>25509</v>
      </c>
    </row>
    <row r="41203" spans="1:4" x14ac:dyDescent="0.2">
      <c r="A41203" s="23" t="s">
        <v>3911</v>
      </c>
      <c r="B41203" s="25">
        <v>1091795</v>
      </c>
      <c r="C41203" s="25">
        <v>1991071</v>
      </c>
      <c r="D41203" s="26">
        <v>34684</v>
      </c>
    </row>
    <row r="41204" spans="1:4" x14ac:dyDescent="0.2">
      <c r="A41204" s="23" t="s">
        <v>3911</v>
      </c>
      <c r="B41204" s="25">
        <v>1152689</v>
      </c>
      <c r="C41204" s="25">
        <v>1991071</v>
      </c>
      <c r="D41204" s="26">
        <v>16351</v>
      </c>
    </row>
    <row r="41205" spans="1:4" x14ac:dyDescent="0.2">
      <c r="A41205" s="23" t="s">
        <v>3911</v>
      </c>
      <c r="B41205" s="25">
        <v>1171217</v>
      </c>
      <c r="C41205" s="25">
        <v>1991071</v>
      </c>
      <c r="D41205" s="26">
        <v>1</v>
      </c>
    </row>
    <row r="41206" spans="1:4" x14ac:dyDescent="0.2">
      <c r="A41206" s="23" t="s">
        <v>3911</v>
      </c>
      <c r="B41206" s="25">
        <v>1189361</v>
      </c>
      <c r="C41206" s="25">
        <v>1991071</v>
      </c>
      <c r="D41206" s="26">
        <v>55164</v>
      </c>
    </row>
    <row r="41207" spans="1:4" x14ac:dyDescent="0.2">
      <c r="A41207" s="23" t="s">
        <v>8795</v>
      </c>
      <c r="B41207" s="25">
        <v>1037075</v>
      </c>
      <c r="C41207" s="25">
        <v>1014391</v>
      </c>
      <c r="D41207" s="26">
        <v>73824</v>
      </c>
    </row>
    <row r="41208" spans="1:4" x14ac:dyDescent="0.2">
      <c r="A41208" s="23" t="s">
        <v>8795</v>
      </c>
      <c r="B41208" s="25">
        <v>1059348</v>
      </c>
      <c r="C41208" s="25">
        <v>1014391</v>
      </c>
      <c r="D41208" s="26">
        <v>140467</v>
      </c>
    </row>
    <row r="41209" spans="1:4" x14ac:dyDescent="0.2">
      <c r="A41209" s="23" t="s">
        <v>8795</v>
      </c>
      <c r="B41209" s="25">
        <v>1059350</v>
      </c>
      <c r="C41209" s="25">
        <v>1014391</v>
      </c>
      <c r="D41209" s="26">
        <v>128613</v>
      </c>
    </row>
    <row r="41210" spans="1:4" x14ac:dyDescent="0.2">
      <c r="A41210" s="23" t="s">
        <v>8795</v>
      </c>
      <c r="B41210" s="25">
        <v>1094679</v>
      </c>
      <c r="C41210" s="25">
        <v>1014391</v>
      </c>
      <c r="D41210" s="26">
        <v>89636</v>
      </c>
    </row>
    <row r="41211" spans="1:4" x14ac:dyDescent="0.2">
      <c r="A41211" s="23" t="s">
        <v>8795</v>
      </c>
      <c r="B41211" s="25">
        <v>1155269</v>
      </c>
      <c r="C41211" s="25">
        <v>1014391</v>
      </c>
      <c r="D41211" s="26">
        <v>88467</v>
      </c>
    </row>
    <row r="41212" spans="1:4" x14ac:dyDescent="0.2">
      <c r="A41212" s="23" t="s">
        <v>8795</v>
      </c>
      <c r="B41212" s="25">
        <v>1159443</v>
      </c>
      <c r="C41212" s="25">
        <v>1014391</v>
      </c>
      <c r="D41212" s="26">
        <v>108018</v>
      </c>
    </row>
    <row r="41213" spans="1:4" x14ac:dyDescent="0.2">
      <c r="A41213" s="23" t="s">
        <v>8795</v>
      </c>
      <c r="B41213" s="25">
        <v>1163487</v>
      </c>
      <c r="C41213" s="25">
        <v>1014391</v>
      </c>
      <c r="D41213" s="26">
        <v>62610</v>
      </c>
    </row>
    <row r="41214" spans="1:4" x14ac:dyDescent="0.2">
      <c r="A41214" s="23" t="s">
        <v>8795</v>
      </c>
      <c r="B41214" s="25">
        <v>1166735</v>
      </c>
      <c r="C41214" s="25">
        <v>1014391</v>
      </c>
      <c r="D41214" s="26">
        <v>118889</v>
      </c>
    </row>
    <row r="41215" spans="1:4" x14ac:dyDescent="0.2">
      <c r="A41215" s="23" t="s">
        <v>8795</v>
      </c>
      <c r="B41215" s="25">
        <v>1169329</v>
      </c>
      <c r="C41215" s="25">
        <v>1014391</v>
      </c>
      <c r="D41215" s="26">
        <v>82356</v>
      </c>
    </row>
    <row r="41216" spans="1:4" x14ac:dyDescent="0.2">
      <c r="A41216" s="23" t="s">
        <v>8795</v>
      </c>
      <c r="B41216" s="25">
        <v>1170052</v>
      </c>
      <c r="C41216" s="25">
        <v>1014391</v>
      </c>
      <c r="D41216" s="26">
        <v>31261</v>
      </c>
    </row>
    <row r="41217" spans="1:4" x14ac:dyDescent="0.2">
      <c r="A41217" s="23" t="s">
        <v>8795</v>
      </c>
      <c r="B41217" s="25">
        <v>1170861</v>
      </c>
      <c r="C41217" s="25">
        <v>1014391</v>
      </c>
      <c r="D41217" s="26">
        <v>45960</v>
      </c>
    </row>
    <row r="41218" spans="1:4" x14ac:dyDescent="0.2">
      <c r="A41218" s="23" t="s">
        <v>8795</v>
      </c>
      <c r="B41218" s="25">
        <v>1172144</v>
      </c>
      <c r="C41218" s="25">
        <v>1014391</v>
      </c>
      <c r="D41218" s="26">
        <v>73427</v>
      </c>
    </row>
    <row r="41219" spans="1:4" x14ac:dyDescent="0.2">
      <c r="A41219" s="23" t="s">
        <v>8795</v>
      </c>
      <c r="B41219" s="25">
        <v>1173997</v>
      </c>
      <c r="C41219" s="25">
        <v>1014391</v>
      </c>
      <c r="D41219" s="26">
        <v>81738</v>
      </c>
    </row>
    <row r="41220" spans="1:4" x14ac:dyDescent="0.2">
      <c r="A41220" s="23" t="s">
        <v>8795</v>
      </c>
      <c r="B41220" s="25">
        <v>1176026</v>
      </c>
      <c r="C41220" s="25">
        <v>1014391</v>
      </c>
      <c r="D41220" s="26">
        <v>37939</v>
      </c>
    </row>
    <row r="41221" spans="1:4" x14ac:dyDescent="0.2">
      <c r="A41221" s="23" t="s">
        <v>8795</v>
      </c>
      <c r="B41221" s="25">
        <v>1176716</v>
      </c>
      <c r="C41221" s="25">
        <v>1014391</v>
      </c>
      <c r="D41221" s="26">
        <v>0</v>
      </c>
    </row>
    <row r="41222" spans="1:4" x14ac:dyDescent="0.2">
      <c r="A41222" s="23" t="s">
        <v>8795</v>
      </c>
      <c r="B41222" s="25">
        <v>1177114</v>
      </c>
      <c r="C41222" s="25">
        <v>1014391</v>
      </c>
      <c r="D41222" s="26">
        <v>37355</v>
      </c>
    </row>
    <row r="41223" spans="1:4" x14ac:dyDescent="0.2">
      <c r="A41223" s="23" t="s">
        <v>8795</v>
      </c>
      <c r="B41223" s="25">
        <v>1184789</v>
      </c>
      <c r="C41223" s="25">
        <v>1014391</v>
      </c>
      <c r="D41223" s="26">
        <v>27805</v>
      </c>
    </row>
    <row r="41224" spans="1:4" x14ac:dyDescent="0.2">
      <c r="A41224" s="23" t="s">
        <v>8795</v>
      </c>
      <c r="B41224" s="25">
        <v>1192110</v>
      </c>
      <c r="C41224" s="25">
        <v>1014391</v>
      </c>
      <c r="D41224" s="26">
        <v>124070</v>
      </c>
    </row>
    <row r="41225" spans="1:4" x14ac:dyDescent="0.2">
      <c r="A41225" s="23" t="s">
        <v>8795</v>
      </c>
      <c r="B41225" s="25">
        <v>1203367</v>
      </c>
      <c r="C41225" s="25">
        <v>1014391</v>
      </c>
      <c r="D41225" s="26">
        <v>60508</v>
      </c>
    </row>
    <row r="41226" spans="1:4" x14ac:dyDescent="0.2">
      <c r="A41226" s="23" t="s">
        <v>8795</v>
      </c>
      <c r="B41226" s="25">
        <v>1205340</v>
      </c>
      <c r="C41226" s="25">
        <v>1014391</v>
      </c>
      <c r="D41226" s="26">
        <v>8642</v>
      </c>
    </row>
    <row r="41227" spans="1:4" x14ac:dyDescent="0.2">
      <c r="A41227" s="23" t="s">
        <v>8795</v>
      </c>
      <c r="B41227" s="25">
        <v>1207178</v>
      </c>
      <c r="C41227" s="25">
        <v>1014391</v>
      </c>
      <c r="D41227" s="26">
        <v>11038</v>
      </c>
    </row>
    <row r="41228" spans="1:4" x14ac:dyDescent="0.2">
      <c r="A41228" s="23" t="s">
        <v>8795</v>
      </c>
      <c r="B41228" s="25">
        <v>1208854</v>
      </c>
      <c r="C41228" s="25">
        <v>1014391</v>
      </c>
      <c r="D41228" s="26">
        <v>32339</v>
      </c>
    </row>
    <row r="41229" spans="1:4" x14ac:dyDescent="0.2">
      <c r="A41229" s="23" t="s">
        <v>8795</v>
      </c>
      <c r="B41229" s="25">
        <v>1209209</v>
      </c>
      <c r="C41229" s="25">
        <v>1014391</v>
      </c>
      <c r="D41229" s="26">
        <v>21545</v>
      </c>
    </row>
    <row r="41230" spans="1:4" x14ac:dyDescent="0.2">
      <c r="A41230" s="23" t="s">
        <v>8795</v>
      </c>
      <c r="B41230" s="25">
        <v>1210348</v>
      </c>
      <c r="C41230" s="25">
        <v>1014391</v>
      </c>
      <c r="D41230" s="26">
        <v>819261</v>
      </c>
    </row>
    <row r="41231" spans="1:4" x14ac:dyDescent="0.2">
      <c r="A41231" s="23" t="s">
        <v>8795</v>
      </c>
      <c r="B41231" s="25">
        <v>1210351</v>
      </c>
      <c r="C41231" s="25">
        <v>1014391</v>
      </c>
      <c r="D41231" s="26">
        <v>23534</v>
      </c>
    </row>
    <row r="41232" spans="1:4" x14ac:dyDescent="0.2">
      <c r="A41232" s="23" t="s">
        <v>8795</v>
      </c>
      <c r="B41232" s="25">
        <v>1211955</v>
      </c>
      <c r="C41232" s="25">
        <v>1014391</v>
      </c>
      <c r="D41232" s="26">
        <v>24677</v>
      </c>
    </row>
    <row r="41233" spans="1:4" x14ac:dyDescent="0.2">
      <c r="A41233" s="23" t="s">
        <v>8795</v>
      </c>
      <c r="B41233" s="25">
        <v>1211956</v>
      </c>
      <c r="C41233" s="25">
        <v>1014391</v>
      </c>
      <c r="D41233" s="26">
        <v>9657</v>
      </c>
    </row>
    <row r="41234" spans="1:4" x14ac:dyDescent="0.2">
      <c r="A41234" s="23" t="s">
        <v>8795</v>
      </c>
      <c r="B41234" s="25">
        <v>1212747</v>
      </c>
      <c r="C41234" s="25">
        <v>1014391</v>
      </c>
      <c r="D41234" s="26">
        <v>25946</v>
      </c>
    </row>
    <row r="41235" spans="1:4" x14ac:dyDescent="0.2">
      <c r="A41235" s="23" t="s">
        <v>8795</v>
      </c>
      <c r="B41235" s="25">
        <v>1213222</v>
      </c>
      <c r="C41235" s="25">
        <v>1014391</v>
      </c>
      <c r="D41235" s="26">
        <v>15705</v>
      </c>
    </row>
    <row r="41236" spans="1:4" x14ac:dyDescent="0.2">
      <c r="A41236" s="23" t="s">
        <v>8795</v>
      </c>
      <c r="B41236" s="25">
        <v>1229384</v>
      </c>
      <c r="C41236" s="25">
        <v>1014391</v>
      </c>
      <c r="D41236" s="26">
        <v>34789</v>
      </c>
    </row>
    <row r="41237" spans="1:4" x14ac:dyDescent="0.2">
      <c r="A41237" s="23" t="s">
        <v>8795</v>
      </c>
      <c r="B41237" s="25">
        <v>1229385</v>
      </c>
      <c r="C41237" s="25">
        <v>1014391</v>
      </c>
      <c r="D41237" s="26">
        <v>19504</v>
      </c>
    </row>
    <row r="41238" spans="1:4" x14ac:dyDescent="0.2">
      <c r="A41238" s="23" t="s">
        <v>8795</v>
      </c>
      <c r="B41238" s="25">
        <v>1229387</v>
      </c>
      <c r="C41238" s="25">
        <v>1014391</v>
      </c>
      <c r="D41238" s="26">
        <v>7073</v>
      </c>
    </row>
    <row r="41239" spans="1:4" x14ac:dyDescent="0.2">
      <c r="A41239" s="23" t="s">
        <v>8795</v>
      </c>
      <c r="B41239" s="25">
        <v>1229388</v>
      </c>
      <c r="C41239" s="25">
        <v>1014391</v>
      </c>
      <c r="D41239" s="26">
        <v>1691</v>
      </c>
    </row>
    <row r="41240" spans="1:4" x14ac:dyDescent="0.2">
      <c r="A41240" s="23" t="s">
        <v>8795</v>
      </c>
      <c r="B41240" s="25">
        <v>1231406</v>
      </c>
      <c r="C41240" s="25">
        <v>1014391</v>
      </c>
      <c r="D41240" s="26">
        <v>25514</v>
      </c>
    </row>
    <row r="41241" spans="1:4" x14ac:dyDescent="0.2">
      <c r="A41241" s="23" t="s">
        <v>8795</v>
      </c>
      <c r="B41241" s="25">
        <v>1238202</v>
      </c>
      <c r="C41241" s="25">
        <v>1014391</v>
      </c>
      <c r="D41241" s="26">
        <v>9415</v>
      </c>
    </row>
    <row r="41242" spans="1:4" x14ac:dyDescent="0.2">
      <c r="A41242" s="23" t="s">
        <v>8795</v>
      </c>
      <c r="B41242" s="25">
        <v>1239356</v>
      </c>
      <c r="C41242" s="25">
        <v>1014391</v>
      </c>
      <c r="D41242" s="26">
        <v>3339</v>
      </c>
    </row>
    <row r="41243" spans="1:4" x14ac:dyDescent="0.2">
      <c r="A41243" s="23" t="s">
        <v>8796</v>
      </c>
      <c r="B41243" s="25">
        <v>1010249</v>
      </c>
      <c r="C41243" s="25">
        <v>1008760</v>
      </c>
      <c r="D41243" s="26">
        <v>85925</v>
      </c>
    </row>
    <row r="41244" spans="1:4" x14ac:dyDescent="0.2">
      <c r="A41244" s="23" t="s">
        <v>8796</v>
      </c>
      <c r="B41244" s="25">
        <v>1010289</v>
      </c>
      <c r="C41244" s="25">
        <v>1008760</v>
      </c>
      <c r="D41244" s="26">
        <v>20681</v>
      </c>
    </row>
    <row r="41245" spans="1:4" x14ac:dyDescent="0.2">
      <c r="A41245" s="23" t="s">
        <v>8796</v>
      </c>
      <c r="B41245" s="25">
        <v>1010290</v>
      </c>
      <c r="C41245" s="25">
        <v>1008760</v>
      </c>
      <c r="D41245" s="26">
        <v>59838</v>
      </c>
    </row>
    <row r="41246" spans="1:4" x14ac:dyDescent="0.2">
      <c r="A41246" s="23" t="s">
        <v>8796</v>
      </c>
      <c r="B41246" s="25">
        <v>1010549</v>
      </c>
      <c r="C41246" s="25">
        <v>1014234</v>
      </c>
      <c r="D41246" s="26">
        <v>77438</v>
      </c>
    </row>
    <row r="41247" spans="1:4" x14ac:dyDescent="0.2">
      <c r="A41247" s="23" t="s">
        <v>8796</v>
      </c>
      <c r="B41247" s="25">
        <v>1010796</v>
      </c>
      <c r="C41247" s="25">
        <v>1008760</v>
      </c>
      <c r="D41247" s="26">
        <v>59377</v>
      </c>
    </row>
    <row r="41248" spans="1:4" x14ac:dyDescent="0.2">
      <c r="A41248" s="23" t="s">
        <v>8796</v>
      </c>
      <c r="B41248" s="25">
        <v>1056439</v>
      </c>
      <c r="C41248" s="25">
        <v>1014234</v>
      </c>
      <c r="D41248" s="26">
        <v>0</v>
      </c>
    </row>
    <row r="41249" spans="1:4" x14ac:dyDescent="0.2">
      <c r="A41249" s="23" t="s">
        <v>8796</v>
      </c>
      <c r="B41249" s="25">
        <v>1056858</v>
      </c>
      <c r="C41249" s="25">
        <v>1015455</v>
      </c>
      <c r="D41249" s="26">
        <v>112988</v>
      </c>
    </row>
    <row r="41250" spans="1:4" x14ac:dyDescent="0.2">
      <c r="A41250" s="23" t="s">
        <v>8796</v>
      </c>
      <c r="B41250" s="25">
        <v>1059367</v>
      </c>
      <c r="C41250" s="25">
        <v>1008760</v>
      </c>
      <c r="D41250" s="26">
        <v>56798</v>
      </c>
    </row>
    <row r="41251" spans="1:4" x14ac:dyDescent="0.2">
      <c r="A41251" s="23" t="s">
        <v>8796</v>
      </c>
      <c r="B41251" s="25">
        <v>1059368</v>
      </c>
      <c r="C41251" s="25">
        <v>1008760</v>
      </c>
      <c r="D41251" s="26">
        <v>22575</v>
      </c>
    </row>
    <row r="41252" spans="1:4" x14ac:dyDescent="0.2">
      <c r="A41252" s="23" t="s">
        <v>8796</v>
      </c>
      <c r="B41252" s="25">
        <v>1093341</v>
      </c>
      <c r="C41252" s="25">
        <v>1014234</v>
      </c>
      <c r="D41252" s="26">
        <v>0</v>
      </c>
    </row>
    <row r="41253" spans="1:4" x14ac:dyDescent="0.2">
      <c r="A41253" s="23" t="s">
        <v>8796</v>
      </c>
      <c r="B41253" s="25">
        <v>1112193</v>
      </c>
      <c r="C41253" s="25">
        <v>1008760</v>
      </c>
      <c r="D41253" s="26">
        <v>66241</v>
      </c>
    </row>
    <row r="41254" spans="1:4" x14ac:dyDescent="0.2">
      <c r="A41254" s="23" t="s">
        <v>8796</v>
      </c>
      <c r="B41254" s="25">
        <v>1113918</v>
      </c>
      <c r="C41254" s="25">
        <v>1008760</v>
      </c>
      <c r="D41254" s="26">
        <v>7355</v>
      </c>
    </row>
    <row r="41255" spans="1:4" x14ac:dyDescent="0.2">
      <c r="A41255" s="23" t="s">
        <v>8796</v>
      </c>
      <c r="B41255" s="25">
        <v>1222172</v>
      </c>
      <c r="C41255" s="25">
        <v>1008760</v>
      </c>
      <c r="D41255" s="26">
        <v>80058</v>
      </c>
    </row>
    <row r="41256" spans="1:4" x14ac:dyDescent="0.2">
      <c r="A41256" s="23" t="s">
        <v>8796</v>
      </c>
      <c r="B41256" s="25">
        <v>1236495</v>
      </c>
      <c r="C41256" s="25">
        <v>1008760</v>
      </c>
      <c r="D41256" s="26">
        <v>16039</v>
      </c>
    </row>
    <row r="41257" spans="1:4" x14ac:dyDescent="0.2">
      <c r="A41257" s="23" t="s">
        <v>8796</v>
      </c>
      <c r="B41257" s="25">
        <v>1241021</v>
      </c>
      <c r="C41257" s="25">
        <v>1008760</v>
      </c>
      <c r="D41257" s="26">
        <v>8349</v>
      </c>
    </row>
    <row r="41258" spans="1:4" x14ac:dyDescent="0.2">
      <c r="A41258" s="23" t="s">
        <v>8797</v>
      </c>
      <c r="B41258" s="25">
        <v>1023660</v>
      </c>
      <c r="C41258" s="25">
        <v>1004194</v>
      </c>
      <c r="D41258" s="26">
        <v>32432</v>
      </c>
    </row>
    <row r="41259" spans="1:4" x14ac:dyDescent="0.2">
      <c r="A41259" s="23" t="s">
        <v>8797</v>
      </c>
      <c r="B41259" s="25">
        <v>1070302</v>
      </c>
      <c r="C41259" s="25">
        <v>1004194</v>
      </c>
      <c r="D41259" s="26">
        <v>114158</v>
      </c>
    </row>
    <row r="41260" spans="1:4" x14ac:dyDescent="0.2">
      <c r="A41260" s="23" t="s">
        <v>8797</v>
      </c>
      <c r="B41260" s="25">
        <v>1092498</v>
      </c>
      <c r="C41260" s="25">
        <v>1004194</v>
      </c>
      <c r="D41260" s="26">
        <v>0</v>
      </c>
    </row>
    <row r="41261" spans="1:4" x14ac:dyDescent="0.2">
      <c r="A41261" s="23" t="s">
        <v>8797</v>
      </c>
      <c r="B41261" s="25">
        <v>1114231</v>
      </c>
      <c r="C41261" s="25">
        <v>1004194</v>
      </c>
      <c r="D41261" s="26">
        <v>17038</v>
      </c>
    </row>
    <row r="41262" spans="1:4" x14ac:dyDescent="0.2">
      <c r="A41262" s="23" t="s">
        <v>8797</v>
      </c>
      <c r="B41262" s="25">
        <v>1164542</v>
      </c>
      <c r="C41262" s="25">
        <v>1004194</v>
      </c>
      <c r="D41262" s="26">
        <v>55987</v>
      </c>
    </row>
    <row r="41263" spans="1:4" x14ac:dyDescent="0.2">
      <c r="A41263" s="23" t="s">
        <v>8797</v>
      </c>
      <c r="B41263" s="25">
        <v>1191635</v>
      </c>
      <c r="C41263" s="25">
        <v>1004194</v>
      </c>
      <c r="D41263" s="26">
        <v>46771</v>
      </c>
    </row>
    <row r="41264" spans="1:4" x14ac:dyDescent="0.2">
      <c r="A41264" s="23" t="s">
        <v>8798</v>
      </c>
      <c r="B41264" s="25">
        <v>1029673</v>
      </c>
      <c r="C41264" s="25">
        <v>1006208</v>
      </c>
      <c r="D41264" s="26">
        <v>40743</v>
      </c>
    </row>
    <row r="41265" spans="1:4" x14ac:dyDescent="0.2">
      <c r="A41265" s="23" t="s">
        <v>8798</v>
      </c>
      <c r="B41265" s="25">
        <v>1052233</v>
      </c>
      <c r="C41265" s="25">
        <v>1006208</v>
      </c>
      <c r="D41265" s="26">
        <v>11785</v>
      </c>
    </row>
    <row r="41266" spans="1:4" x14ac:dyDescent="0.2">
      <c r="A41266" s="23" t="s">
        <v>8798</v>
      </c>
      <c r="B41266" s="25">
        <v>1071197</v>
      </c>
      <c r="C41266" s="25">
        <v>1006208</v>
      </c>
      <c r="D41266" s="26">
        <v>66812</v>
      </c>
    </row>
    <row r="41267" spans="1:4" x14ac:dyDescent="0.2">
      <c r="A41267" s="23" t="s">
        <v>8799</v>
      </c>
      <c r="B41267" s="25">
        <v>1066643</v>
      </c>
      <c r="C41267" s="25">
        <v>1012900</v>
      </c>
      <c r="D41267" s="26">
        <v>91511</v>
      </c>
    </row>
    <row r="41268" spans="1:4" x14ac:dyDescent="0.2">
      <c r="A41268" s="23" t="s">
        <v>8799</v>
      </c>
      <c r="B41268" s="25">
        <v>1073483</v>
      </c>
      <c r="C41268" s="25">
        <v>1012900</v>
      </c>
      <c r="D41268" s="26">
        <v>0</v>
      </c>
    </row>
    <row r="41269" spans="1:4" x14ac:dyDescent="0.2">
      <c r="A41269" s="23" t="s">
        <v>8799</v>
      </c>
      <c r="B41269" s="25">
        <v>1168607</v>
      </c>
      <c r="C41269" s="25">
        <v>1012900</v>
      </c>
      <c r="D41269" s="26">
        <v>79096</v>
      </c>
    </row>
    <row r="41270" spans="1:4" x14ac:dyDescent="0.2">
      <c r="A41270" s="23" t="s">
        <v>8799</v>
      </c>
      <c r="B41270" s="25">
        <v>1209190</v>
      </c>
      <c r="C41270" s="25">
        <v>1012900</v>
      </c>
      <c r="D41270" s="26">
        <v>61944</v>
      </c>
    </row>
    <row r="41271" spans="1:4" x14ac:dyDescent="0.2">
      <c r="A41271" s="23" t="s">
        <v>8799</v>
      </c>
      <c r="B41271" s="25">
        <v>1213638</v>
      </c>
      <c r="C41271" s="25">
        <v>1012900</v>
      </c>
      <c r="D41271" s="26">
        <v>18315</v>
      </c>
    </row>
    <row r="41272" spans="1:4" x14ac:dyDescent="0.2">
      <c r="A41272" s="23" t="s">
        <v>8800</v>
      </c>
      <c r="B41272" s="25">
        <v>1045493</v>
      </c>
      <c r="C41272" s="25">
        <v>1014969</v>
      </c>
      <c r="D41272" s="26">
        <v>104425</v>
      </c>
    </row>
    <row r="41273" spans="1:4" x14ac:dyDescent="0.2">
      <c r="A41273" s="23" t="s">
        <v>8800</v>
      </c>
      <c r="B41273" s="25">
        <v>1050209</v>
      </c>
      <c r="C41273" s="25">
        <v>1014969</v>
      </c>
      <c r="D41273" s="26">
        <v>62002</v>
      </c>
    </row>
    <row r="41274" spans="1:4" x14ac:dyDescent="0.2">
      <c r="A41274" s="23" t="s">
        <v>8800</v>
      </c>
      <c r="B41274" s="25">
        <v>1058523</v>
      </c>
      <c r="C41274" s="25">
        <v>1014969</v>
      </c>
      <c r="D41274" s="26">
        <v>41851</v>
      </c>
    </row>
    <row r="41275" spans="1:4" x14ac:dyDescent="0.2">
      <c r="A41275" s="23" t="s">
        <v>8800</v>
      </c>
      <c r="B41275" s="25">
        <v>1068444</v>
      </c>
      <c r="C41275" s="25">
        <v>1014969</v>
      </c>
      <c r="D41275" s="26">
        <v>36930</v>
      </c>
    </row>
    <row r="41276" spans="1:4" x14ac:dyDescent="0.2">
      <c r="A41276" s="23" t="s">
        <v>8800</v>
      </c>
      <c r="B41276" s="25">
        <v>1070279</v>
      </c>
      <c r="C41276" s="25">
        <v>1014969</v>
      </c>
      <c r="D41276" s="26">
        <v>148077</v>
      </c>
    </row>
    <row r="41277" spans="1:4" x14ac:dyDescent="0.2">
      <c r="A41277" s="23" t="s">
        <v>8800</v>
      </c>
      <c r="B41277" s="25">
        <v>1070366</v>
      </c>
      <c r="C41277" s="25">
        <v>1014969</v>
      </c>
      <c r="D41277" s="26">
        <v>64487</v>
      </c>
    </row>
    <row r="41278" spans="1:4" x14ac:dyDescent="0.2">
      <c r="A41278" s="23" t="s">
        <v>8800</v>
      </c>
      <c r="B41278" s="25">
        <v>1070493</v>
      </c>
      <c r="C41278" s="25">
        <v>1014969</v>
      </c>
      <c r="D41278" s="26">
        <v>96307</v>
      </c>
    </row>
    <row r="41279" spans="1:4" x14ac:dyDescent="0.2">
      <c r="A41279" s="23" t="s">
        <v>8800</v>
      </c>
      <c r="B41279" s="25">
        <v>1093025</v>
      </c>
      <c r="C41279" s="25">
        <v>1014969</v>
      </c>
      <c r="D41279" s="26">
        <v>24905</v>
      </c>
    </row>
    <row r="41280" spans="1:4" x14ac:dyDescent="0.2">
      <c r="A41280" s="23" t="s">
        <v>8800</v>
      </c>
      <c r="B41280" s="25">
        <v>1151461</v>
      </c>
      <c r="C41280" s="25">
        <v>1014969</v>
      </c>
      <c r="D41280" s="26">
        <v>55930</v>
      </c>
    </row>
    <row r="41281" spans="1:4" x14ac:dyDescent="0.2">
      <c r="A41281" s="23" t="s">
        <v>8800</v>
      </c>
      <c r="B41281" s="25">
        <v>1192732</v>
      </c>
      <c r="C41281" s="25">
        <v>1014969</v>
      </c>
      <c r="D41281" s="26">
        <v>41301</v>
      </c>
    </row>
    <row r="41282" spans="1:4" x14ac:dyDescent="0.2">
      <c r="A41282" s="23" t="s">
        <v>8800</v>
      </c>
      <c r="B41282" s="25">
        <v>1204502</v>
      </c>
      <c r="C41282" s="25">
        <v>1014969</v>
      </c>
      <c r="D41282" s="26">
        <v>15847</v>
      </c>
    </row>
    <row r="41283" spans="1:4" x14ac:dyDescent="0.2">
      <c r="A41283" s="23" t="s">
        <v>8800</v>
      </c>
      <c r="B41283" s="25">
        <v>1209336</v>
      </c>
      <c r="C41283" s="25">
        <v>1014969</v>
      </c>
      <c r="D41283" s="26">
        <v>1336</v>
      </c>
    </row>
    <row r="41284" spans="1:4" x14ac:dyDescent="0.2">
      <c r="A41284" s="23" t="s">
        <v>8800</v>
      </c>
      <c r="B41284" s="25">
        <v>1222079</v>
      </c>
      <c r="C41284" s="25">
        <v>1014969</v>
      </c>
      <c r="D41284" s="26">
        <v>41602</v>
      </c>
    </row>
    <row r="41285" spans="1:4" x14ac:dyDescent="0.2">
      <c r="A41285" s="23" t="s">
        <v>8801</v>
      </c>
      <c r="B41285" s="25">
        <v>1062300</v>
      </c>
      <c r="C41285" s="25">
        <v>1005494</v>
      </c>
      <c r="D41285" s="26">
        <v>27571</v>
      </c>
    </row>
    <row r="41286" spans="1:4" x14ac:dyDescent="0.2">
      <c r="A41286" s="23" t="s">
        <v>8801</v>
      </c>
      <c r="B41286" s="25">
        <v>1160465</v>
      </c>
      <c r="C41286" s="25">
        <v>1005494</v>
      </c>
      <c r="D41286" s="26">
        <v>21924</v>
      </c>
    </row>
    <row r="41287" spans="1:4" x14ac:dyDescent="0.2">
      <c r="A41287" s="23" t="s">
        <v>8801</v>
      </c>
      <c r="B41287" s="25">
        <v>1176658</v>
      </c>
      <c r="C41287" s="25">
        <v>1005494</v>
      </c>
      <c r="D41287" s="26">
        <v>115205</v>
      </c>
    </row>
    <row r="41288" spans="1:4" x14ac:dyDescent="0.2">
      <c r="A41288" s="23" t="s">
        <v>8801</v>
      </c>
      <c r="B41288" s="25">
        <v>1190639</v>
      </c>
      <c r="C41288" s="25">
        <v>1005494</v>
      </c>
      <c r="D41288" s="26">
        <v>20675</v>
      </c>
    </row>
    <row r="41289" spans="1:4" x14ac:dyDescent="0.2">
      <c r="A41289" s="23" t="s">
        <v>8801</v>
      </c>
      <c r="B41289" s="25">
        <v>1198355</v>
      </c>
      <c r="C41289" s="25">
        <v>1005494</v>
      </c>
      <c r="D41289" s="26">
        <v>141401</v>
      </c>
    </row>
    <row r="41290" spans="1:4" x14ac:dyDescent="0.2">
      <c r="A41290" s="23" t="s">
        <v>8801</v>
      </c>
      <c r="B41290" s="25">
        <v>1198963</v>
      </c>
      <c r="C41290" s="25">
        <v>1005494</v>
      </c>
      <c r="D41290" s="26">
        <v>7491</v>
      </c>
    </row>
    <row r="41291" spans="1:4" x14ac:dyDescent="0.2">
      <c r="A41291" s="23" t="s">
        <v>8801</v>
      </c>
      <c r="B41291" s="25">
        <v>1221542</v>
      </c>
      <c r="C41291" s="25">
        <v>1005494</v>
      </c>
      <c r="D41291" s="26">
        <v>15756</v>
      </c>
    </row>
    <row r="41292" spans="1:4" x14ac:dyDescent="0.2">
      <c r="A41292" s="23" t="s">
        <v>8801</v>
      </c>
      <c r="B41292" s="25">
        <v>1238721</v>
      </c>
      <c r="C41292" s="25">
        <v>1005494</v>
      </c>
      <c r="D41292" s="26">
        <v>40871</v>
      </c>
    </row>
    <row r="41293" spans="1:4" x14ac:dyDescent="0.2">
      <c r="A41293" s="23" t="s">
        <v>8801</v>
      </c>
      <c r="B41293" s="25">
        <v>1240233</v>
      </c>
      <c r="C41293" s="25">
        <v>1005494</v>
      </c>
      <c r="D41293" s="26">
        <v>0</v>
      </c>
    </row>
    <row r="41294" spans="1:4" x14ac:dyDescent="0.2">
      <c r="A41294" s="23" t="s">
        <v>3915</v>
      </c>
      <c r="B41294" s="25">
        <v>1059407</v>
      </c>
      <c r="C41294" s="25">
        <v>1013408</v>
      </c>
      <c r="D41294" s="26">
        <v>46346</v>
      </c>
    </row>
    <row r="41295" spans="1:4" x14ac:dyDescent="0.2">
      <c r="A41295" s="23" t="s">
        <v>8802</v>
      </c>
      <c r="B41295" s="25">
        <v>1026217</v>
      </c>
      <c r="C41295" s="25">
        <v>1012273</v>
      </c>
      <c r="D41295" s="26">
        <v>29246</v>
      </c>
    </row>
    <row r="41296" spans="1:4" x14ac:dyDescent="0.2">
      <c r="A41296" s="23" t="s">
        <v>8803</v>
      </c>
      <c r="B41296" s="25">
        <v>1016483</v>
      </c>
      <c r="C41296" s="25">
        <v>1015349</v>
      </c>
      <c r="D41296" s="26">
        <v>106913</v>
      </c>
    </row>
    <row r="41297" spans="1:4" x14ac:dyDescent="0.2">
      <c r="A41297" s="23" t="s">
        <v>8803</v>
      </c>
      <c r="B41297" s="25">
        <v>1016484</v>
      </c>
      <c r="C41297" s="25">
        <v>1015349</v>
      </c>
      <c r="D41297" s="26">
        <v>53764</v>
      </c>
    </row>
    <row r="41298" spans="1:4" x14ac:dyDescent="0.2">
      <c r="A41298" s="23" t="s">
        <v>8803</v>
      </c>
      <c r="B41298" s="25">
        <v>1016485</v>
      </c>
      <c r="C41298" s="25">
        <v>1015349</v>
      </c>
      <c r="D41298" s="26">
        <v>101378</v>
      </c>
    </row>
    <row r="41299" spans="1:4" x14ac:dyDescent="0.2">
      <c r="A41299" s="23" t="s">
        <v>8803</v>
      </c>
      <c r="B41299" s="25">
        <v>1016486</v>
      </c>
      <c r="C41299" s="25">
        <v>1015349</v>
      </c>
      <c r="D41299" s="26">
        <v>93382</v>
      </c>
    </row>
    <row r="41300" spans="1:4" x14ac:dyDescent="0.2">
      <c r="A41300" s="23" t="s">
        <v>8803</v>
      </c>
      <c r="B41300" s="25">
        <v>1016487</v>
      </c>
      <c r="C41300" s="25">
        <v>1015349</v>
      </c>
      <c r="D41300" s="26">
        <v>156318</v>
      </c>
    </row>
    <row r="41301" spans="1:4" x14ac:dyDescent="0.2">
      <c r="A41301" s="23" t="s">
        <v>8803</v>
      </c>
      <c r="B41301" s="25">
        <v>1016488</v>
      </c>
      <c r="C41301" s="25">
        <v>1015349</v>
      </c>
      <c r="D41301" s="26">
        <v>151814</v>
      </c>
    </row>
    <row r="41302" spans="1:4" x14ac:dyDescent="0.2">
      <c r="A41302" s="23" t="s">
        <v>8803</v>
      </c>
      <c r="B41302" s="25">
        <v>1016489</v>
      </c>
      <c r="C41302" s="25">
        <v>1015349</v>
      </c>
      <c r="D41302" s="26">
        <v>86059</v>
      </c>
    </row>
    <row r="41303" spans="1:4" x14ac:dyDescent="0.2">
      <c r="A41303" s="23" t="s">
        <v>8803</v>
      </c>
      <c r="B41303" s="25">
        <v>1016490</v>
      </c>
      <c r="C41303" s="25">
        <v>1015349</v>
      </c>
      <c r="D41303" s="26">
        <v>96486</v>
      </c>
    </row>
    <row r="41304" spans="1:4" x14ac:dyDescent="0.2">
      <c r="A41304" s="23" t="s">
        <v>8803</v>
      </c>
      <c r="B41304" s="25">
        <v>1059410</v>
      </c>
      <c r="C41304" s="25">
        <v>1015349</v>
      </c>
      <c r="D41304" s="26">
        <v>169069</v>
      </c>
    </row>
    <row r="41305" spans="1:4" x14ac:dyDescent="0.2">
      <c r="A41305" s="23" t="s">
        <v>8803</v>
      </c>
      <c r="B41305" s="25">
        <v>1059412</v>
      </c>
      <c r="C41305" s="25">
        <v>1015349</v>
      </c>
      <c r="D41305" s="26">
        <v>9240</v>
      </c>
    </row>
    <row r="41306" spans="1:4" x14ac:dyDescent="0.2">
      <c r="A41306" s="23" t="s">
        <v>8803</v>
      </c>
      <c r="B41306" s="25">
        <v>1169024</v>
      </c>
      <c r="C41306" s="25">
        <v>1015349</v>
      </c>
      <c r="D41306" s="26">
        <v>61745</v>
      </c>
    </row>
    <row r="41307" spans="1:4" x14ac:dyDescent="0.2">
      <c r="A41307" s="23" t="s">
        <v>8803</v>
      </c>
      <c r="B41307" s="25">
        <v>1197310</v>
      </c>
      <c r="C41307" s="25">
        <v>1015349</v>
      </c>
      <c r="D41307" s="26">
        <v>29412</v>
      </c>
    </row>
    <row r="41308" spans="1:4" x14ac:dyDescent="0.2">
      <c r="A41308" s="23" t="s">
        <v>8803</v>
      </c>
      <c r="B41308" s="25">
        <v>1212261</v>
      </c>
      <c r="C41308" s="25">
        <v>1015349</v>
      </c>
      <c r="D41308" s="26">
        <v>54673</v>
      </c>
    </row>
    <row r="41309" spans="1:4" x14ac:dyDescent="0.2">
      <c r="A41309" s="23" t="s">
        <v>8803</v>
      </c>
      <c r="B41309" s="25">
        <v>1214982</v>
      </c>
      <c r="C41309" s="25">
        <v>1015349</v>
      </c>
      <c r="D41309" s="26">
        <v>173741</v>
      </c>
    </row>
    <row r="41310" spans="1:4" x14ac:dyDescent="0.2">
      <c r="A41310" s="23" t="s">
        <v>8803</v>
      </c>
      <c r="B41310" s="25">
        <v>1230119</v>
      </c>
      <c r="C41310" s="25">
        <v>1015349</v>
      </c>
      <c r="D41310" s="26">
        <v>63381</v>
      </c>
    </row>
    <row r="41311" spans="1:4" x14ac:dyDescent="0.2">
      <c r="A41311" s="23" t="s">
        <v>8804</v>
      </c>
      <c r="B41311" s="25">
        <v>1004596</v>
      </c>
      <c r="C41311" s="25">
        <v>1013544</v>
      </c>
      <c r="D41311" s="26">
        <v>111331</v>
      </c>
    </row>
    <row r="41312" spans="1:4" x14ac:dyDescent="0.2">
      <c r="A41312" s="23" t="s">
        <v>3919</v>
      </c>
      <c r="B41312" s="25">
        <v>1233527</v>
      </c>
      <c r="C41312" s="25">
        <v>14407704</v>
      </c>
      <c r="D41312" s="26">
        <v>115552</v>
      </c>
    </row>
    <row r="41313" spans="1:4" x14ac:dyDescent="0.2">
      <c r="A41313" s="23" t="s">
        <v>8805</v>
      </c>
      <c r="B41313" s="25">
        <v>1010889</v>
      </c>
      <c r="C41313" s="25">
        <v>1015743</v>
      </c>
      <c r="D41313" s="26">
        <v>22381</v>
      </c>
    </row>
    <row r="41314" spans="1:4" x14ac:dyDescent="0.2">
      <c r="A41314" s="23" t="s">
        <v>8805</v>
      </c>
      <c r="B41314" s="25">
        <v>1057963</v>
      </c>
      <c r="C41314" s="25">
        <v>1015743</v>
      </c>
      <c r="D41314" s="26">
        <v>80636</v>
      </c>
    </row>
    <row r="41315" spans="1:4" x14ac:dyDescent="0.2">
      <c r="A41315" s="23" t="s">
        <v>8805</v>
      </c>
      <c r="B41315" s="25">
        <v>1165027</v>
      </c>
      <c r="C41315" s="25">
        <v>1015743</v>
      </c>
      <c r="D41315" s="26">
        <v>24094</v>
      </c>
    </row>
    <row r="41316" spans="1:4" x14ac:dyDescent="0.2">
      <c r="A41316" s="23" t="s">
        <v>8806</v>
      </c>
      <c r="B41316" s="25">
        <v>1026056</v>
      </c>
      <c r="C41316" s="25">
        <v>1012264</v>
      </c>
      <c r="D41316" s="26">
        <v>1287593</v>
      </c>
    </row>
    <row r="41317" spans="1:4" x14ac:dyDescent="0.2">
      <c r="A41317" s="23" t="s">
        <v>8806</v>
      </c>
      <c r="B41317" s="25">
        <v>1026138</v>
      </c>
      <c r="C41317" s="25">
        <v>1012264</v>
      </c>
      <c r="D41317" s="26">
        <v>113204</v>
      </c>
    </row>
    <row r="41318" spans="1:4" x14ac:dyDescent="0.2">
      <c r="A41318" s="23" t="s">
        <v>8806</v>
      </c>
      <c r="B41318" s="25">
        <v>1166254</v>
      </c>
      <c r="C41318" s="25">
        <v>1012264</v>
      </c>
      <c r="D41318" s="26">
        <v>85048</v>
      </c>
    </row>
    <row r="41319" spans="1:4" x14ac:dyDescent="0.2">
      <c r="A41319" s="23" t="s">
        <v>8806</v>
      </c>
      <c r="B41319" s="25">
        <v>1174656</v>
      </c>
      <c r="C41319" s="25">
        <v>1012264</v>
      </c>
      <c r="D41319" s="26">
        <v>128859</v>
      </c>
    </row>
    <row r="41320" spans="1:4" x14ac:dyDescent="0.2">
      <c r="A41320" s="23" t="s">
        <v>8806</v>
      </c>
      <c r="B41320" s="25">
        <v>1213941</v>
      </c>
      <c r="C41320" s="25">
        <v>1012264</v>
      </c>
      <c r="D41320" s="26">
        <v>118305</v>
      </c>
    </row>
    <row r="41321" spans="1:4" x14ac:dyDescent="0.2">
      <c r="A41321" s="23" t="s">
        <v>8806</v>
      </c>
      <c r="B41321" s="25">
        <v>1229026</v>
      </c>
      <c r="C41321" s="25">
        <v>1012264</v>
      </c>
      <c r="D41321" s="26">
        <v>49306</v>
      </c>
    </row>
    <row r="41322" spans="1:4" x14ac:dyDescent="0.2">
      <c r="A41322" s="23" t="s">
        <v>3923</v>
      </c>
      <c r="B41322" s="25">
        <v>4625</v>
      </c>
      <c r="C41322" s="25">
        <v>1011959</v>
      </c>
      <c r="D41322" s="26">
        <v>18258</v>
      </c>
    </row>
    <row r="41323" spans="1:4" x14ac:dyDescent="0.2">
      <c r="A41323" s="23" t="s">
        <v>3923</v>
      </c>
      <c r="B41323" s="25">
        <v>4626</v>
      </c>
      <c r="C41323" s="25">
        <v>1011959</v>
      </c>
      <c r="D41323" s="26">
        <v>0</v>
      </c>
    </row>
    <row r="41324" spans="1:4" x14ac:dyDescent="0.2">
      <c r="A41324" s="23" t="s">
        <v>3923</v>
      </c>
      <c r="B41324" s="25">
        <v>10050</v>
      </c>
      <c r="C41324" s="25">
        <v>1011959</v>
      </c>
      <c r="D41324" s="26">
        <v>25334</v>
      </c>
    </row>
    <row r="41325" spans="1:4" x14ac:dyDescent="0.2">
      <c r="A41325" s="23" t="s">
        <v>3923</v>
      </c>
      <c r="B41325" s="25">
        <v>1017643</v>
      </c>
      <c r="C41325" s="25">
        <v>1011959</v>
      </c>
      <c r="D41325" s="26">
        <v>41325</v>
      </c>
    </row>
    <row r="41326" spans="1:4" x14ac:dyDescent="0.2">
      <c r="A41326" s="23" t="s">
        <v>3923</v>
      </c>
      <c r="B41326" s="25">
        <v>1017644</v>
      </c>
      <c r="C41326" s="25">
        <v>1011959</v>
      </c>
      <c r="D41326" s="26">
        <v>15622</v>
      </c>
    </row>
    <row r="41327" spans="1:4" x14ac:dyDescent="0.2">
      <c r="A41327" s="23" t="s">
        <v>3923</v>
      </c>
      <c r="B41327" s="25">
        <v>1017645</v>
      </c>
      <c r="C41327" s="25">
        <v>1011959</v>
      </c>
      <c r="D41327" s="26">
        <v>13560</v>
      </c>
    </row>
    <row r="41328" spans="1:4" x14ac:dyDescent="0.2">
      <c r="A41328" s="23" t="s">
        <v>3923</v>
      </c>
      <c r="B41328" s="25">
        <v>1059415</v>
      </c>
      <c r="C41328" s="25">
        <v>1011959</v>
      </c>
      <c r="D41328" s="26">
        <v>17192</v>
      </c>
    </row>
    <row r="41329" spans="1:4" x14ac:dyDescent="0.2">
      <c r="A41329" s="23" t="s">
        <v>3923</v>
      </c>
      <c r="B41329" s="25">
        <v>1059418</v>
      </c>
      <c r="C41329" s="25">
        <v>1011959</v>
      </c>
      <c r="D41329" s="26">
        <v>12862</v>
      </c>
    </row>
    <row r="41330" spans="1:4" x14ac:dyDescent="0.2">
      <c r="A41330" s="23" t="s">
        <v>3923</v>
      </c>
      <c r="B41330" s="25">
        <v>1059421</v>
      </c>
      <c r="C41330" s="25">
        <v>1011959</v>
      </c>
      <c r="D41330" s="26">
        <v>35008</v>
      </c>
    </row>
    <row r="41331" spans="1:4" x14ac:dyDescent="0.2">
      <c r="A41331" s="23" t="s">
        <v>3923</v>
      </c>
      <c r="B41331" s="25">
        <v>1059424</v>
      </c>
      <c r="C41331" s="25">
        <v>1011959</v>
      </c>
      <c r="D41331" s="26">
        <v>130541</v>
      </c>
    </row>
    <row r="41332" spans="1:4" x14ac:dyDescent="0.2">
      <c r="A41332" s="23" t="s">
        <v>3923</v>
      </c>
      <c r="B41332" s="25">
        <v>1151645</v>
      </c>
      <c r="C41332" s="25">
        <v>1011959</v>
      </c>
      <c r="D41332" s="26">
        <v>8730</v>
      </c>
    </row>
    <row r="41333" spans="1:4" x14ac:dyDescent="0.2">
      <c r="A41333" s="23" t="s">
        <v>3923</v>
      </c>
      <c r="B41333" s="25">
        <v>1152970</v>
      </c>
      <c r="C41333" s="25">
        <v>1011959</v>
      </c>
      <c r="D41333" s="26">
        <v>71314</v>
      </c>
    </row>
    <row r="41334" spans="1:4" x14ac:dyDescent="0.2">
      <c r="A41334" s="23" t="s">
        <v>3923</v>
      </c>
      <c r="B41334" s="25">
        <v>1194489</v>
      </c>
      <c r="C41334" s="25">
        <v>1011959</v>
      </c>
      <c r="D41334" s="26">
        <v>16278</v>
      </c>
    </row>
    <row r="41335" spans="1:4" x14ac:dyDescent="0.2">
      <c r="A41335" s="23" t="s">
        <v>3923</v>
      </c>
      <c r="B41335" s="25">
        <v>1210476</v>
      </c>
      <c r="C41335" s="25">
        <v>1011959</v>
      </c>
      <c r="D41335" s="26">
        <v>10333</v>
      </c>
    </row>
    <row r="41336" spans="1:4" x14ac:dyDescent="0.2">
      <c r="A41336" s="23" t="s">
        <v>3923</v>
      </c>
      <c r="B41336" s="25">
        <v>1233350</v>
      </c>
      <c r="C41336" s="25">
        <v>1011959</v>
      </c>
      <c r="D41336" s="26">
        <v>5225</v>
      </c>
    </row>
    <row r="41337" spans="1:4" x14ac:dyDescent="0.2">
      <c r="A41337" s="23" t="s">
        <v>8807</v>
      </c>
      <c r="B41337" s="25">
        <v>1075631</v>
      </c>
      <c r="C41337" s="25">
        <v>1007925</v>
      </c>
      <c r="D41337" s="26">
        <v>104045</v>
      </c>
    </row>
    <row r="41338" spans="1:4" x14ac:dyDescent="0.2">
      <c r="A41338" s="23" t="s">
        <v>8807</v>
      </c>
      <c r="B41338" s="25">
        <v>1156079</v>
      </c>
      <c r="C41338" s="25">
        <v>1007925</v>
      </c>
      <c r="D41338" s="26">
        <v>20874</v>
      </c>
    </row>
    <row r="41339" spans="1:4" x14ac:dyDescent="0.2">
      <c r="A41339" s="23" t="s">
        <v>8808</v>
      </c>
      <c r="B41339" s="25">
        <v>1184876</v>
      </c>
      <c r="C41339" s="25">
        <v>1015018</v>
      </c>
      <c r="D41339" s="26">
        <v>771323</v>
      </c>
    </row>
    <row r="41340" spans="1:4" x14ac:dyDescent="0.2">
      <c r="A41340" s="23" t="s">
        <v>8808</v>
      </c>
      <c r="B41340" s="25">
        <v>1219655</v>
      </c>
      <c r="C41340" s="25">
        <v>1015018</v>
      </c>
      <c r="D41340" s="26">
        <v>32113</v>
      </c>
    </row>
    <row r="41341" spans="1:4" x14ac:dyDescent="0.2">
      <c r="A41341" s="23" t="s">
        <v>8809</v>
      </c>
      <c r="B41341" s="25">
        <v>11261</v>
      </c>
      <c r="C41341" s="25">
        <v>1004276</v>
      </c>
      <c r="D41341" s="26">
        <v>170621</v>
      </c>
    </row>
    <row r="41342" spans="1:4" x14ac:dyDescent="0.2">
      <c r="A41342" s="23" t="s">
        <v>8809</v>
      </c>
      <c r="B41342" s="25">
        <v>11262</v>
      </c>
      <c r="C41342" s="25">
        <v>1004276</v>
      </c>
      <c r="D41342" s="26">
        <v>58963</v>
      </c>
    </row>
    <row r="41343" spans="1:4" x14ac:dyDescent="0.2">
      <c r="A41343" s="23" t="s">
        <v>8809</v>
      </c>
      <c r="B41343" s="25">
        <v>1153791</v>
      </c>
      <c r="C41343" s="25">
        <v>1004276</v>
      </c>
      <c r="D41343" s="26">
        <v>47742</v>
      </c>
    </row>
    <row r="41344" spans="1:4" x14ac:dyDescent="0.2">
      <c r="A41344" s="23" t="s">
        <v>8809</v>
      </c>
      <c r="B41344" s="25">
        <v>1187609</v>
      </c>
      <c r="C41344" s="25">
        <v>1004276</v>
      </c>
      <c r="D41344" s="26">
        <v>46169</v>
      </c>
    </row>
    <row r="41345" spans="1:4" x14ac:dyDescent="0.2">
      <c r="A41345" s="23" t="s">
        <v>8810</v>
      </c>
      <c r="B41345" s="25">
        <v>1011640</v>
      </c>
      <c r="C41345" s="25">
        <v>1011106</v>
      </c>
      <c r="D41345" s="26">
        <v>146216</v>
      </c>
    </row>
    <row r="41346" spans="1:4" x14ac:dyDescent="0.2">
      <c r="A41346" s="23" t="s">
        <v>8810</v>
      </c>
      <c r="B41346" s="25">
        <v>1011641</v>
      </c>
      <c r="C41346" s="25">
        <v>1011106</v>
      </c>
      <c r="D41346" s="26">
        <v>74888</v>
      </c>
    </row>
    <row r="41347" spans="1:4" x14ac:dyDescent="0.2">
      <c r="A41347" s="23" t="s">
        <v>8810</v>
      </c>
      <c r="B41347" s="25">
        <v>1059768</v>
      </c>
      <c r="C41347" s="25">
        <v>1011106</v>
      </c>
      <c r="D41347" s="26">
        <v>42519</v>
      </c>
    </row>
    <row r="41348" spans="1:4" x14ac:dyDescent="0.2">
      <c r="A41348" s="23" t="s">
        <v>8810</v>
      </c>
      <c r="B41348" s="25">
        <v>1151230</v>
      </c>
      <c r="C41348" s="25">
        <v>1011106</v>
      </c>
      <c r="D41348" s="26">
        <v>42352</v>
      </c>
    </row>
    <row r="41349" spans="1:4" x14ac:dyDescent="0.2">
      <c r="A41349" s="23" t="s">
        <v>8810</v>
      </c>
      <c r="B41349" s="25">
        <v>1202142</v>
      </c>
      <c r="C41349" s="25">
        <v>1011106</v>
      </c>
      <c r="D41349" s="26">
        <v>82093</v>
      </c>
    </row>
    <row r="41350" spans="1:4" x14ac:dyDescent="0.2">
      <c r="A41350" s="23" t="s">
        <v>8810</v>
      </c>
      <c r="B41350" s="25">
        <v>1219738</v>
      </c>
      <c r="C41350" s="25">
        <v>1011106</v>
      </c>
      <c r="D41350" s="26">
        <v>65072</v>
      </c>
    </row>
    <row r="41351" spans="1:4" x14ac:dyDescent="0.2">
      <c r="A41351" s="23" t="s">
        <v>8810</v>
      </c>
      <c r="B41351" s="25">
        <v>1225492</v>
      </c>
      <c r="C41351" s="25">
        <v>1011106</v>
      </c>
      <c r="D41351" s="26">
        <v>44982</v>
      </c>
    </row>
    <row r="41352" spans="1:4" x14ac:dyDescent="0.2">
      <c r="A41352" s="23" t="s">
        <v>8810</v>
      </c>
      <c r="B41352" s="25">
        <v>1238059</v>
      </c>
      <c r="C41352" s="25">
        <v>1011106</v>
      </c>
      <c r="D41352" s="26">
        <v>13686</v>
      </c>
    </row>
    <row r="41353" spans="1:4" x14ac:dyDescent="0.2">
      <c r="A41353" s="23" t="s">
        <v>8810</v>
      </c>
      <c r="B41353" s="25">
        <v>1238767</v>
      </c>
      <c r="C41353" s="25">
        <v>1011106</v>
      </c>
      <c r="D41353" s="26">
        <v>36447</v>
      </c>
    </row>
    <row r="41354" spans="1:4" x14ac:dyDescent="0.2">
      <c r="A41354" s="23" t="s">
        <v>8811</v>
      </c>
      <c r="B41354" s="25">
        <v>1059440</v>
      </c>
      <c r="C41354" s="25">
        <v>1008056</v>
      </c>
      <c r="D41354" s="26">
        <v>104106</v>
      </c>
    </row>
    <row r="41355" spans="1:4" x14ac:dyDescent="0.2">
      <c r="A41355" s="23" t="s">
        <v>8811</v>
      </c>
      <c r="B41355" s="25">
        <v>1059442</v>
      </c>
      <c r="C41355" s="25">
        <v>1008056</v>
      </c>
      <c r="D41355" s="26">
        <v>291209</v>
      </c>
    </row>
    <row r="41356" spans="1:4" x14ac:dyDescent="0.2">
      <c r="A41356" s="23" t="s">
        <v>8811</v>
      </c>
      <c r="B41356" s="25">
        <v>1059445</v>
      </c>
      <c r="C41356" s="25">
        <v>1008056</v>
      </c>
      <c r="D41356" s="26">
        <v>101241</v>
      </c>
    </row>
    <row r="41357" spans="1:4" x14ac:dyDescent="0.2">
      <c r="A41357" s="23" t="s">
        <v>8811</v>
      </c>
      <c r="B41357" s="25">
        <v>1059449</v>
      </c>
      <c r="C41357" s="25">
        <v>1008056</v>
      </c>
      <c r="D41357" s="26">
        <v>70848</v>
      </c>
    </row>
    <row r="41358" spans="1:4" x14ac:dyDescent="0.2">
      <c r="A41358" s="23" t="s">
        <v>8811</v>
      </c>
      <c r="B41358" s="25">
        <v>1100475</v>
      </c>
      <c r="C41358" s="25">
        <v>1008056</v>
      </c>
      <c r="D41358" s="26">
        <v>91122</v>
      </c>
    </row>
    <row r="41359" spans="1:4" x14ac:dyDescent="0.2">
      <c r="A41359" s="23" t="s">
        <v>8811</v>
      </c>
      <c r="B41359" s="25">
        <v>1154067</v>
      </c>
      <c r="C41359" s="25">
        <v>1008056</v>
      </c>
      <c r="D41359" s="26">
        <v>90673</v>
      </c>
    </row>
    <row r="41360" spans="1:4" x14ac:dyDescent="0.2">
      <c r="A41360" s="23" t="s">
        <v>8811</v>
      </c>
      <c r="B41360" s="25">
        <v>1165091</v>
      </c>
      <c r="C41360" s="25">
        <v>1008056</v>
      </c>
      <c r="D41360" s="26">
        <v>47997</v>
      </c>
    </row>
    <row r="41361" spans="1:4" x14ac:dyDescent="0.2">
      <c r="A41361" s="23" t="s">
        <v>8811</v>
      </c>
      <c r="B41361" s="25">
        <v>1165092</v>
      </c>
      <c r="C41361" s="25">
        <v>1008056</v>
      </c>
      <c r="D41361" s="26">
        <v>54805</v>
      </c>
    </row>
    <row r="41362" spans="1:4" x14ac:dyDescent="0.2">
      <c r="A41362" s="23" t="s">
        <v>8811</v>
      </c>
      <c r="B41362" s="25">
        <v>1170473</v>
      </c>
      <c r="C41362" s="25">
        <v>1008056</v>
      </c>
      <c r="D41362" s="26">
        <v>221236</v>
      </c>
    </row>
    <row r="41363" spans="1:4" x14ac:dyDescent="0.2">
      <c r="A41363" s="23" t="s">
        <v>8811</v>
      </c>
      <c r="B41363" s="25">
        <v>1173180</v>
      </c>
      <c r="C41363" s="25">
        <v>1008056</v>
      </c>
      <c r="D41363" s="26">
        <v>190098</v>
      </c>
    </row>
    <row r="41364" spans="1:4" x14ac:dyDescent="0.2">
      <c r="A41364" s="23" t="s">
        <v>8811</v>
      </c>
      <c r="B41364" s="25">
        <v>1208617</v>
      </c>
      <c r="C41364" s="25">
        <v>1008056</v>
      </c>
      <c r="D41364" s="26">
        <v>115617</v>
      </c>
    </row>
    <row r="41365" spans="1:4" x14ac:dyDescent="0.2">
      <c r="A41365" s="23" t="s">
        <v>8811</v>
      </c>
      <c r="B41365" s="25">
        <v>1218176</v>
      </c>
      <c r="C41365" s="25">
        <v>1008056</v>
      </c>
      <c r="D41365" s="26">
        <v>118355</v>
      </c>
    </row>
    <row r="41366" spans="1:4" x14ac:dyDescent="0.2">
      <c r="A41366" s="23" t="s">
        <v>8811</v>
      </c>
      <c r="B41366" s="25">
        <v>1223234</v>
      </c>
      <c r="C41366" s="25">
        <v>1008056</v>
      </c>
      <c r="D41366" s="26">
        <v>88391</v>
      </c>
    </row>
    <row r="41367" spans="1:4" x14ac:dyDescent="0.2">
      <c r="A41367" s="23" t="s">
        <v>8811</v>
      </c>
      <c r="B41367" s="25">
        <v>1228240</v>
      </c>
      <c r="C41367" s="25">
        <v>1008056</v>
      </c>
      <c r="D41367" s="26">
        <v>64394</v>
      </c>
    </row>
    <row r="41368" spans="1:4" x14ac:dyDescent="0.2">
      <c r="A41368" s="23" t="s">
        <v>8811</v>
      </c>
      <c r="B41368" s="25">
        <v>1228421</v>
      </c>
      <c r="C41368" s="25">
        <v>1008056</v>
      </c>
      <c r="D41368" s="26">
        <v>25522</v>
      </c>
    </row>
    <row r="41369" spans="1:4" x14ac:dyDescent="0.2">
      <c r="A41369" s="23" t="s">
        <v>8811</v>
      </c>
      <c r="B41369" s="25">
        <v>1234955</v>
      </c>
      <c r="C41369" s="25">
        <v>1008056</v>
      </c>
      <c r="D41369" s="26">
        <v>43559</v>
      </c>
    </row>
    <row r="41370" spans="1:4" x14ac:dyDescent="0.2">
      <c r="A41370" s="23" t="s">
        <v>8812</v>
      </c>
      <c r="B41370" s="25">
        <v>1023593</v>
      </c>
      <c r="C41370" s="25">
        <v>1011881</v>
      </c>
      <c r="D41370" s="26">
        <v>129016</v>
      </c>
    </row>
    <row r="41371" spans="1:4" x14ac:dyDescent="0.2">
      <c r="A41371" s="23" t="s">
        <v>8812</v>
      </c>
      <c r="B41371" s="25">
        <v>1225534</v>
      </c>
      <c r="C41371" s="25">
        <v>1011881</v>
      </c>
      <c r="D41371" s="26">
        <v>53771</v>
      </c>
    </row>
    <row r="41372" spans="1:4" x14ac:dyDescent="0.2">
      <c r="A41372" s="23" t="s">
        <v>8812</v>
      </c>
      <c r="B41372" s="25">
        <v>1238543</v>
      </c>
      <c r="C41372" s="25">
        <v>1011881</v>
      </c>
      <c r="D41372" s="26">
        <v>11907</v>
      </c>
    </row>
    <row r="41373" spans="1:4" x14ac:dyDescent="0.2">
      <c r="A41373" s="23" t="s">
        <v>8813</v>
      </c>
      <c r="B41373" s="25">
        <v>1785</v>
      </c>
      <c r="C41373" s="25">
        <v>1001338</v>
      </c>
      <c r="D41373" s="26">
        <v>67866</v>
      </c>
    </row>
    <row r="41374" spans="1:4" x14ac:dyDescent="0.2">
      <c r="A41374" s="23" t="s">
        <v>8813</v>
      </c>
      <c r="B41374" s="25">
        <v>1786</v>
      </c>
      <c r="C41374" s="25">
        <v>1001338</v>
      </c>
      <c r="D41374" s="26">
        <v>30139</v>
      </c>
    </row>
    <row r="41375" spans="1:4" x14ac:dyDescent="0.2">
      <c r="A41375" s="23" t="s">
        <v>8813</v>
      </c>
      <c r="B41375" s="25">
        <v>1003536</v>
      </c>
      <c r="C41375" s="25">
        <v>1016322</v>
      </c>
      <c r="D41375" s="26">
        <v>13578</v>
      </c>
    </row>
    <row r="41376" spans="1:4" x14ac:dyDescent="0.2">
      <c r="A41376" s="23" t="s">
        <v>8813</v>
      </c>
      <c r="B41376" s="25">
        <v>1003626</v>
      </c>
      <c r="C41376" s="25">
        <v>1016322</v>
      </c>
      <c r="D41376" s="26">
        <v>186375</v>
      </c>
    </row>
    <row r="41377" spans="1:4" x14ac:dyDescent="0.2">
      <c r="A41377" s="23" t="s">
        <v>8813</v>
      </c>
      <c r="B41377" s="25">
        <v>1041624</v>
      </c>
      <c r="C41377" s="25">
        <v>1016322</v>
      </c>
      <c r="D41377" s="26">
        <v>18990</v>
      </c>
    </row>
    <row r="41378" spans="1:4" x14ac:dyDescent="0.2">
      <c r="A41378" s="23" t="s">
        <v>8813</v>
      </c>
      <c r="B41378" s="25">
        <v>1052344</v>
      </c>
      <c r="C41378" s="25">
        <v>1016322</v>
      </c>
      <c r="D41378" s="26">
        <v>27032</v>
      </c>
    </row>
    <row r="41379" spans="1:4" x14ac:dyDescent="0.2">
      <c r="A41379" s="23" t="s">
        <v>8813</v>
      </c>
      <c r="B41379" s="25">
        <v>1222456</v>
      </c>
      <c r="C41379" s="25">
        <v>1016322</v>
      </c>
      <c r="D41379" s="26">
        <v>11743</v>
      </c>
    </row>
    <row r="41380" spans="1:4" x14ac:dyDescent="0.2">
      <c r="A41380" s="23" t="s">
        <v>8813</v>
      </c>
      <c r="B41380" s="25">
        <v>1231115</v>
      </c>
      <c r="C41380" s="25">
        <v>1001338</v>
      </c>
      <c r="D41380" s="26">
        <v>16694</v>
      </c>
    </row>
    <row r="41381" spans="1:4" x14ac:dyDescent="0.2">
      <c r="A41381" s="23" t="s">
        <v>8813</v>
      </c>
      <c r="B41381" s="25">
        <v>1236271</v>
      </c>
      <c r="C41381" s="25">
        <v>1001338</v>
      </c>
      <c r="D41381" s="26">
        <v>18298</v>
      </c>
    </row>
    <row r="41382" spans="1:4" x14ac:dyDescent="0.2">
      <c r="A41382" s="23" t="s">
        <v>8813</v>
      </c>
      <c r="B41382" s="25">
        <v>1238044</v>
      </c>
      <c r="C41382" s="25">
        <v>1016322</v>
      </c>
      <c r="D41382" s="26">
        <v>21648</v>
      </c>
    </row>
    <row r="41383" spans="1:4" x14ac:dyDescent="0.2">
      <c r="A41383" s="23" t="s">
        <v>8813</v>
      </c>
      <c r="B41383" s="25">
        <v>1238374</v>
      </c>
      <c r="C41383" s="25">
        <v>1016322</v>
      </c>
      <c r="D41383" s="26">
        <v>4375</v>
      </c>
    </row>
    <row r="41384" spans="1:4" x14ac:dyDescent="0.2">
      <c r="A41384" s="23" t="s">
        <v>8813</v>
      </c>
      <c r="B41384" s="25">
        <v>1241319</v>
      </c>
      <c r="C41384" s="25">
        <v>1016322</v>
      </c>
      <c r="D41384" s="26">
        <v>0</v>
      </c>
    </row>
    <row r="41385" spans="1:4" x14ac:dyDescent="0.2">
      <c r="A41385" s="23" t="s">
        <v>8814</v>
      </c>
      <c r="B41385" s="25">
        <v>1048623</v>
      </c>
      <c r="C41385" s="25">
        <v>1013664</v>
      </c>
      <c r="D41385" s="26">
        <v>117118</v>
      </c>
    </row>
    <row r="41386" spans="1:4" x14ac:dyDescent="0.2">
      <c r="A41386" s="23" t="s">
        <v>8815</v>
      </c>
      <c r="B41386" s="25">
        <v>1017589</v>
      </c>
      <c r="C41386" s="25">
        <v>100761</v>
      </c>
      <c r="D41386" s="26">
        <v>92822</v>
      </c>
    </row>
    <row r="41387" spans="1:4" x14ac:dyDescent="0.2">
      <c r="A41387" s="23" t="s">
        <v>8815</v>
      </c>
      <c r="B41387" s="25">
        <v>1017590</v>
      </c>
      <c r="C41387" s="25">
        <v>100761</v>
      </c>
      <c r="D41387" s="26">
        <v>40200</v>
      </c>
    </row>
    <row r="41388" spans="1:4" x14ac:dyDescent="0.2">
      <c r="A41388" s="23" t="s">
        <v>8815</v>
      </c>
      <c r="B41388" s="25">
        <v>1017593</v>
      </c>
      <c r="C41388" s="25">
        <v>100761</v>
      </c>
      <c r="D41388" s="26">
        <v>33472</v>
      </c>
    </row>
    <row r="41389" spans="1:4" x14ac:dyDescent="0.2">
      <c r="A41389" s="23" t="s">
        <v>8815</v>
      </c>
      <c r="B41389" s="25">
        <v>1017595</v>
      </c>
      <c r="C41389" s="25">
        <v>100761</v>
      </c>
      <c r="D41389" s="26">
        <v>16731</v>
      </c>
    </row>
    <row r="41390" spans="1:4" x14ac:dyDescent="0.2">
      <c r="A41390" s="23" t="s">
        <v>8815</v>
      </c>
      <c r="B41390" s="25">
        <v>1052996</v>
      </c>
      <c r="C41390" s="25">
        <v>100761</v>
      </c>
      <c r="D41390" s="26">
        <v>18842</v>
      </c>
    </row>
    <row r="41391" spans="1:4" x14ac:dyDescent="0.2">
      <c r="A41391" s="23" t="s">
        <v>8815</v>
      </c>
      <c r="B41391" s="25">
        <v>1071998</v>
      </c>
      <c r="C41391" s="25">
        <v>100761</v>
      </c>
      <c r="D41391" s="26">
        <v>26982</v>
      </c>
    </row>
    <row r="41392" spans="1:4" x14ac:dyDescent="0.2">
      <c r="A41392" s="23" t="s">
        <v>8815</v>
      </c>
      <c r="B41392" s="25">
        <v>1112659</v>
      </c>
      <c r="C41392" s="25">
        <v>100761</v>
      </c>
      <c r="D41392" s="26">
        <v>55142</v>
      </c>
    </row>
    <row r="41393" spans="1:4" x14ac:dyDescent="0.2">
      <c r="A41393" s="23" t="s">
        <v>8815</v>
      </c>
      <c r="B41393" s="25">
        <v>1156445</v>
      </c>
      <c r="C41393" s="25">
        <v>100761</v>
      </c>
      <c r="D41393" s="26">
        <v>74192</v>
      </c>
    </row>
    <row r="41394" spans="1:4" x14ac:dyDescent="0.2">
      <c r="A41394" s="23" t="s">
        <v>8816</v>
      </c>
      <c r="B41394" s="25">
        <v>1036472</v>
      </c>
      <c r="C41394" s="25">
        <v>1005364</v>
      </c>
      <c r="D41394" s="26">
        <v>28870</v>
      </c>
    </row>
    <row r="41395" spans="1:4" x14ac:dyDescent="0.2">
      <c r="A41395" s="23" t="s">
        <v>8816</v>
      </c>
      <c r="B41395" s="25">
        <v>1048677</v>
      </c>
      <c r="C41395" s="25">
        <v>1005364</v>
      </c>
      <c r="D41395" s="26">
        <v>0</v>
      </c>
    </row>
    <row r="41396" spans="1:4" x14ac:dyDescent="0.2">
      <c r="A41396" s="23" t="s">
        <v>8816</v>
      </c>
      <c r="B41396" s="25">
        <v>1048685</v>
      </c>
      <c r="C41396" s="25">
        <v>1005364</v>
      </c>
      <c r="D41396" s="26">
        <v>162014</v>
      </c>
    </row>
    <row r="41397" spans="1:4" x14ac:dyDescent="0.2">
      <c r="A41397" s="23" t="s">
        <v>8816</v>
      </c>
      <c r="B41397" s="25">
        <v>1114960</v>
      </c>
      <c r="C41397" s="25">
        <v>1005364</v>
      </c>
      <c r="D41397" s="26">
        <v>0</v>
      </c>
    </row>
    <row r="41398" spans="1:4" x14ac:dyDescent="0.2">
      <c r="A41398" s="23" t="s">
        <v>8816</v>
      </c>
      <c r="B41398" s="25">
        <v>1151406</v>
      </c>
      <c r="C41398" s="25">
        <v>1005364</v>
      </c>
      <c r="D41398" s="26">
        <v>0</v>
      </c>
    </row>
    <row r="41399" spans="1:4" x14ac:dyDescent="0.2">
      <c r="A41399" s="23" t="s">
        <v>8816</v>
      </c>
      <c r="B41399" s="25">
        <v>1156385</v>
      </c>
      <c r="C41399" s="25">
        <v>1005364</v>
      </c>
      <c r="D41399" s="26">
        <v>18981</v>
      </c>
    </row>
    <row r="41400" spans="1:4" x14ac:dyDescent="0.2">
      <c r="A41400" s="23" t="s">
        <v>8816</v>
      </c>
      <c r="B41400" s="25">
        <v>1164545</v>
      </c>
      <c r="C41400" s="25">
        <v>1005364</v>
      </c>
      <c r="D41400" s="26">
        <v>20892</v>
      </c>
    </row>
    <row r="41401" spans="1:4" x14ac:dyDescent="0.2">
      <c r="A41401" s="23" t="s">
        <v>8816</v>
      </c>
      <c r="B41401" s="25">
        <v>1193089</v>
      </c>
      <c r="C41401" s="25">
        <v>1005364</v>
      </c>
      <c r="D41401" s="26">
        <v>8580</v>
      </c>
    </row>
    <row r="41402" spans="1:4" x14ac:dyDescent="0.2">
      <c r="A41402" s="23" t="s">
        <v>8816</v>
      </c>
      <c r="B41402" s="25">
        <v>1207671</v>
      </c>
      <c r="C41402" s="25">
        <v>1005364</v>
      </c>
      <c r="D41402" s="26">
        <v>5672</v>
      </c>
    </row>
    <row r="41403" spans="1:4" x14ac:dyDescent="0.2">
      <c r="A41403" s="23" t="s">
        <v>8816</v>
      </c>
      <c r="B41403" s="25">
        <v>1226132</v>
      </c>
      <c r="C41403" s="25">
        <v>1005364</v>
      </c>
      <c r="D41403" s="26">
        <v>27716</v>
      </c>
    </row>
    <row r="41404" spans="1:4" x14ac:dyDescent="0.2">
      <c r="A41404" s="23" t="s">
        <v>8816</v>
      </c>
      <c r="B41404" s="25">
        <v>1227215</v>
      </c>
      <c r="C41404" s="25">
        <v>1005364</v>
      </c>
      <c r="D41404" s="26">
        <v>5856</v>
      </c>
    </row>
    <row r="41405" spans="1:4" x14ac:dyDescent="0.2">
      <c r="A41405" s="23" t="s">
        <v>8816</v>
      </c>
      <c r="B41405" s="25">
        <v>1237174</v>
      </c>
      <c r="C41405" s="25">
        <v>1005364</v>
      </c>
      <c r="D41405" s="26">
        <v>0</v>
      </c>
    </row>
    <row r="41406" spans="1:4" x14ac:dyDescent="0.2">
      <c r="A41406" s="23" t="s">
        <v>3929</v>
      </c>
      <c r="B41406" s="25">
        <v>2640</v>
      </c>
      <c r="C41406" s="25">
        <v>1010175</v>
      </c>
      <c r="D41406" s="26">
        <v>92442</v>
      </c>
    </row>
    <row r="41407" spans="1:4" x14ac:dyDescent="0.2">
      <c r="A41407" s="23" t="s">
        <v>3929</v>
      </c>
      <c r="B41407" s="25">
        <v>2641</v>
      </c>
      <c r="C41407" s="25">
        <v>1010175</v>
      </c>
      <c r="D41407" s="26">
        <v>73662</v>
      </c>
    </row>
    <row r="41408" spans="1:4" x14ac:dyDescent="0.2">
      <c r="A41408" s="23" t="s">
        <v>3929</v>
      </c>
      <c r="B41408" s="25">
        <v>2642</v>
      </c>
      <c r="C41408" s="25">
        <v>1010175</v>
      </c>
      <c r="D41408" s="26">
        <v>89612</v>
      </c>
    </row>
    <row r="41409" spans="1:4" x14ac:dyDescent="0.2">
      <c r="A41409" s="23" t="s">
        <v>3929</v>
      </c>
      <c r="B41409" s="25">
        <v>2858</v>
      </c>
      <c r="C41409" s="25">
        <v>1010175</v>
      </c>
      <c r="D41409" s="26">
        <v>56888</v>
      </c>
    </row>
    <row r="41410" spans="1:4" x14ac:dyDescent="0.2">
      <c r="A41410" s="23" t="s">
        <v>3929</v>
      </c>
      <c r="B41410" s="25">
        <v>2860</v>
      </c>
      <c r="C41410" s="25">
        <v>1010175</v>
      </c>
      <c r="D41410" s="26">
        <v>59385</v>
      </c>
    </row>
    <row r="41411" spans="1:4" x14ac:dyDescent="0.2">
      <c r="A41411" s="23" t="s">
        <v>3929</v>
      </c>
      <c r="B41411" s="25">
        <v>2951</v>
      </c>
      <c r="C41411" s="25">
        <v>1010175</v>
      </c>
      <c r="D41411" s="26">
        <v>99582</v>
      </c>
    </row>
    <row r="41412" spans="1:4" x14ac:dyDescent="0.2">
      <c r="A41412" s="23" t="s">
        <v>3929</v>
      </c>
      <c r="B41412" s="25">
        <v>2959</v>
      </c>
      <c r="C41412" s="25">
        <v>1010175</v>
      </c>
      <c r="D41412" s="26">
        <v>67857</v>
      </c>
    </row>
    <row r="41413" spans="1:4" x14ac:dyDescent="0.2">
      <c r="A41413" s="23" t="s">
        <v>3929</v>
      </c>
      <c r="B41413" s="25">
        <v>4489</v>
      </c>
      <c r="C41413" s="25">
        <v>1010175</v>
      </c>
      <c r="D41413" s="26">
        <v>56718</v>
      </c>
    </row>
    <row r="41414" spans="1:4" x14ac:dyDescent="0.2">
      <c r="A41414" s="23" t="s">
        <v>3929</v>
      </c>
      <c r="B41414" s="25">
        <v>5884</v>
      </c>
      <c r="C41414" s="25">
        <v>1010175</v>
      </c>
      <c r="D41414" s="26">
        <v>46575</v>
      </c>
    </row>
    <row r="41415" spans="1:4" x14ac:dyDescent="0.2">
      <c r="A41415" s="23" t="s">
        <v>3929</v>
      </c>
      <c r="B41415" s="25">
        <v>5886</v>
      </c>
      <c r="C41415" s="25">
        <v>1010175</v>
      </c>
      <c r="D41415" s="26">
        <v>37676</v>
      </c>
    </row>
    <row r="41416" spans="1:4" x14ac:dyDescent="0.2">
      <c r="A41416" s="23" t="s">
        <v>3929</v>
      </c>
      <c r="B41416" s="25">
        <v>5889</v>
      </c>
      <c r="C41416" s="25">
        <v>1010175</v>
      </c>
      <c r="D41416" s="26">
        <v>779606</v>
      </c>
    </row>
    <row r="41417" spans="1:4" x14ac:dyDescent="0.2">
      <c r="A41417" s="23" t="s">
        <v>3929</v>
      </c>
      <c r="B41417" s="25">
        <v>5892</v>
      </c>
      <c r="C41417" s="25">
        <v>1010175</v>
      </c>
      <c r="D41417" s="26">
        <v>35190</v>
      </c>
    </row>
    <row r="41418" spans="1:4" x14ac:dyDescent="0.2">
      <c r="A41418" s="23" t="s">
        <v>3929</v>
      </c>
      <c r="B41418" s="25">
        <v>6839</v>
      </c>
      <c r="C41418" s="25">
        <v>1010175</v>
      </c>
      <c r="D41418" s="26">
        <v>21945</v>
      </c>
    </row>
    <row r="41419" spans="1:4" x14ac:dyDescent="0.2">
      <c r="A41419" s="23" t="s">
        <v>3929</v>
      </c>
      <c r="B41419" s="25">
        <v>6840</v>
      </c>
      <c r="C41419" s="25">
        <v>1010175</v>
      </c>
      <c r="D41419" s="26">
        <v>71776</v>
      </c>
    </row>
    <row r="41420" spans="1:4" x14ac:dyDescent="0.2">
      <c r="A41420" s="23" t="s">
        <v>3929</v>
      </c>
      <c r="B41420" s="25">
        <v>6841</v>
      </c>
      <c r="C41420" s="25">
        <v>1010175</v>
      </c>
      <c r="D41420" s="26">
        <v>160470</v>
      </c>
    </row>
    <row r="41421" spans="1:4" x14ac:dyDescent="0.2">
      <c r="A41421" s="23" t="s">
        <v>3929</v>
      </c>
      <c r="B41421" s="25">
        <v>6886</v>
      </c>
      <c r="C41421" s="25">
        <v>1010175</v>
      </c>
      <c r="D41421" s="26">
        <v>66804</v>
      </c>
    </row>
    <row r="41422" spans="1:4" x14ac:dyDescent="0.2">
      <c r="A41422" s="23" t="s">
        <v>3929</v>
      </c>
      <c r="B41422" s="25">
        <v>6887</v>
      </c>
      <c r="C41422" s="25">
        <v>1010175</v>
      </c>
      <c r="D41422" s="26">
        <v>60230</v>
      </c>
    </row>
    <row r="41423" spans="1:4" x14ac:dyDescent="0.2">
      <c r="A41423" s="23" t="s">
        <v>3929</v>
      </c>
      <c r="B41423" s="25">
        <v>6892</v>
      </c>
      <c r="C41423" s="25">
        <v>1010175</v>
      </c>
      <c r="D41423" s="26">
        <v>76888</v>
      </c>
    </row>
    <row r="41424" spans="1:4" x14ac:dyDescent="0.2">
      <c r="A41424" s="23" t="s">
        <v>3929</v>
      </c>
      <c r="B41424" s="25">
        <v>6893</v>
      </c>
      <c r="C41424" s="25">
        <v>1010175</v>
      </c>
      <c r="D41424" s="26">
        <v>76932</v>
      </c>
    </row>
    <row r="41425" spans="1:4" x14ac:dyDescent="0.2">
      <c r="A41425" s="23" t="s">
        <v>3929</v>
      </c>
      <c r="B41425" s="25">
        <v>8553</v>
      </c>
      <c r="C41425" s="25">
        <v>1010175</v>
      </c>
      <c r="D41425" s="26">
        <v>45759</v>
      </c>
    </row>
    <row r="41426" spans="1:4" x14ac:dyDescent="0.2">
      <c r="A41426" s="23" t="s">
        <v>3929</v>
      </c>
      <c r="B41426" s="25">
        <v>8573</v>
      </c>
      <c r="C41426" s="25">
        <v>1010175</v>
      </c>
      <c r="D41426" s="26">
        <v>105330</v>
      </c>
    </row>
    <row r="41427" spans="1:4" x14ac:dyDescent="0.2">
      <c r="A41427" s="23" t="s">
        <v>3929</v>
      </c>
      <c r="B41427" s="25">
        <v>8948</v>
      </c>
      <c r="C41427" s="25">
        <v>1010175</v>
      </c>
      <c r="D41427" s="26">
        <v>35062</v>
      </c>
    </row>
    <row r="41428" spans="1:4" x14ac:dyDescent="0.2">
      <c r="A41428" s="23" t="s">
        <v>3929</v>
      </c>
      <c r="B41428" s="25">
        <v>8949</v>
      </c>
      <c r="C41428" s="25">
        <v>1010175</v>
      </c>
      <c r="D41428" s="26">
        <v>56585</v>
      </c>
    </row>
    <row r="41429" spans="1:4" x14ac:dyDescent="0.2">
      <c r="A41429" s="23" t="s">
        <v>3929</v>
      </c>
      <c r="B41429" s="25">
        <v>10195</v>
      </c>
      <c r="C41429" s="25">
        <v>1010175</v>
      </c>
      <c r="D41429" s="26">
        <v>55922</v>
      </c>
    </row>
    <row r="41430" spans="1:4" x14ac:dyDescent="0.2">
      <c r="A41430" s="23" t="s">
        <v>3929</v>
      </c>
      <c r="B41430" s="25">
        <v>10540</v>
      </c>
      <c r="C41430" s="25">
        <v>1010175</v>
      </c>
      <c r="D41430" s="26">
        <v>65131</v>
      </c>
    </row>
    <row r="41431" spans="1:4" x14ac:dyDescent="0.2">
      <c r="A41431" s="23" t="s">
        <v>3929</v>
      </c>
      <c r="B41431" s="25">
        <v>10623</v>
      </c>
      <c r="C41431" s="25">
        <v>1010175</v>
      </c>
      <c r="D41431" s="26">
        <v>68202</v>
      </c>
    </row>
    <row r="41432" spans="1:4" x14ac:dyDescent="0.2">
      <c r="A41432" s="23" t="s">
        <v>3929</v>
      </c>
      <c r="B41432" s="25">
        <v>10624</v>
      </c>
      <c r="C41432" s="25">
        <v>1010175</v>
      </c>
      <c r="D41432" s="26">
        <v>52832</v>
      </c>
    </row>
    <row r="41433" spans="1:4" x14ac:dyDescent="0.2">
      <c r="A41433" s="23" t="s">
        <v>3929</v>
      </c>
      <c r="B41433" s="25">
        <v>10627</v>
      </c>
      <c r="C41433" s="25">
        <v>1010175</v>
      </c>
      <c r="D41433" s="26">
        <v>34695</v>
      </c>
    </row>
    <row r="41434" spans="1:4" x14ac:dyDescent="0.2">
      <c r="A41434" s="23" t="s">
        <v>3929</v>
      </c>
      <c r="B41434" s="25">
        <v>1007139</v>
      </c>
      <c r="C41434" s="25">
        <v>1010175</v>
      </c>
      <c r="D41434" s="26">
        <v>191294</v>
      </c>
    </row>
    <row r="41435" spans="1:4" x14ac:dyDescent="0.2">
      <c r="A41435" s="23" t="s">
        <v>3929</v>
      </c>
      <c r="B41435" s="25">
        <v>1007141</v>
      </c>
      <c r="C41435" s="25">
        <v>1010175</v>
      </c>
      <c r="D41435" s="26">
        <v>145104</v>
      </c>
    </row>
    <row r="41436" spans="1:4" x14ac:dyDescent="0.2">
      <c r="A41436" s="23" t="s">
        <v>3929</v>
      </c>
      <c r="B41436" s="25">
        <v>1007142</v>
      </c>
      <c r="C41436" s="25">
        <v>1010175</v>
      </c>
      <c r="D41436" s="26">
        <v>138975</v>
      </c>
    </row>
    <row r="41437" spans="1:4" x14ac:dyDescent="0.2">
      <c r="A41437" s="23" t="s">
        <v>3929</v>
      </c>
      <c r="B41437" s="25">
        <v>1007143</v>
      </c>
      <c r="C41437" s="25">
        <v>1010175</v>
      </c>
      <c r="D41437" s="26">
        <v>61743</v>
      </c>
    </row>
    <row r="41438" spans="1:4" x14ac:dyDescent="0.2">
      <c r="A41438" s="23" t="s">
        <v>3929</v>
      </c>
      <c r="B41438" s="25">
        <v>1007145</v>
      </c>
      <c r="C41438" s="25">
        <v>1010175</v>
      </c>
      <c r="D41438" s="26">
        <v>56719</v>
      </c>
    </row>
    <row r="41439" spans="1:4" x14ac:dyDescent="0.2">
      <c r="A41439" s="23" t="s">
        <v>3929</v>
      </c>
      <c r="B41439" s="25">
        <v>1007146</v>
      </c>
      <c r="C41439" s="25">
        <v>1010175</v>
      </c>
      <c r="D41439" s="26">
        <v>176177</v>
      </c>
    </row>
    <row r="41440" spans="1:4" x14ac:dyDescent="0.2">
      <c r="A41440" s="23" t="s">
        <v>3929</v>
      </c>
      <c r="B41440" s="25">
        <v>1007147</v>
      </c>
      <c r="C41440" s="25">
        <v>1010175</v>
      </c>
      <c r="D41440" s="26">
        <v>84489</v>
      </c>
    </row>
    <row r="41441" spans="1:4" x14ac:dyDescent="0.2">
      <c r="A41441" s="23" t="s">
        <v>3929</v>
      </c>
      <c r="B41441" s="25">
        <v>1007148</v>
      </c>
      <c r="C41441" s="25">
        <v>1010175</v>
      </c>
      <c r="D41441" s="26">
        <v>101691</v>
      </c>
    </row>
    <row r="41442" spans="1:4" x14ac:dyDescent="0.2">
      <c r="A41442" s="23" t="s">
        <v>3929</v>
      </c>
      <c r="B41442" s="25">
        <v>1007149</v>
      </c>
      <c r="C41442" s="25">
        <v>1010175</v>
      </c>
      <c r="D41442" s="26">
        <v>19960</v>
      </c>
    </row>
    <row r="41443" spans="1:4" x14ac:dyDescent="0.2">
      <c r="A41443" s="23" t="s">
        <v>3929</v>
      </c>
      <c r="B41443" s="25">
        <v>1007150</v>
      </c>
      <c r="C41443" s="25">
        <v>1010175</v>
      </c>
      <c r="D41443" s="26">
        <v>73391</v>
      </c>
    </row>
    <row r="41444" spans="1:4" x14ac:dyDescent="0.2">
      <c r="A41444" s="23" t="s">
        <v>3929</v>
      </c>
      <c r="B41444" s="25">
        <v>1007151</v>
      </c>
      <c r="C41444" s="25">
        <v>1010175</v>
      </c>
      <c r="D41444" s="26">
        <v>339617</v>
      </c>
    </row>
    <row r="41445" spans="1:4" x14ac:dyDescent="0.2">
      <c r="A41445" s="23" t="s">
        <v>3929</v>
      </c>
      <c r="B41445" s="25">
        <v>1007152</v>
      </c>
      <c r="C41445" s="25">
        <v>1010175</v>
      </c>
      <c r="D41445" s="26">
        <v>117819</v>
      </c>
    </row>
    <row r="41446" spans="1:4" x14ac:dyDescent="0.2">
      <c r="A41446" s="23" t="s">
        <v>3929</v>
      </c>
      <c r="B41446" s="25">
        <v>1007153</v>
      </c>
      <c r="C41446" s="25">
        <v>1010175</v>
      </c>
      <c r="D41446" s="26">
        <v>111764</v>
      </c>
    </row>
    <row r="41447" spans="1:4" x14ac:dyDescent="0.2">
      <c r="A41447" s="23" t="s">
        <v>3929</v>
      </c>
      <c r="B41447" s="25">
        <v>1007156</v>
      </c>
      <c r="C41447" s="25">
        <v>1010175</v>
      </c>
      <c r="D41447" s="26">
        <v>194297</v>
      </c>
    </row>
    <row r="41448" spans="1:4" x14ac:dyDescent="0.2">
      <c r="A41448" s="23" t="s">
        <v>3929</v>
      </c>
      <c r="B41448" s="25">
        <v>1007157</v>
      </c>
      <c r="C41448" s="25">
        <v>1010175</v>
      </c>
      <c r="D41448" s="26">
        <v>83947</v>
      </c>
    </row>
    <row r="41449" spans="1:4" x14ac:dyDescent="0.2">
      <c r="A41449" s="23" t="s">
        <v>3929</v>
      </c>
      <c r="B41449" s="25">
        <v>1007158</v>
      </c>
      <c r="C41449" s="25">
        <v>1010175</v>
      </c>
      <c r="D41449" s="26">
        <v>104262</v>
      </c>
    </row>
    <row r="41450" spans="1:4" x14ac:dyDescent="0.2">
      <c r="A41450" s="23" t="s">
        <v>3929</v>
      </c>
      <c r="B41450" s="25">
        <v>1007159</v>
      </c>
      <c r="C41450" s="25">
        <v>1010175</v>
      </c>
      <c r="D41450" s="26">
        <v>125454</v>
      </c>
    </row>
    <row r="41451" spans="1:4" x14ac:dyDescent="0.2">
      <c r="A41451" s="23" t="s">
        <v>3929</v>
      </c>
      <c r="B41451" s="25">
        <v>1007160</v>
      </c>
      <c r="C41451" s="25">
        <v>1010175</v>
      </c>
      <c r="D41451" s="26">
        <v>236817</v>
      </c>
    </row>
    <row r="41452" spans="1:4" x14ac:dyDescent="0.2">
      <c r="A41452" s="23" t="s">
        <v>3929</v>
      </c>
      <c r="B41452" s="25">
        <v>1007161</v>
      </c>
      <c r="C41452" s="25">
        <v>1010175</v>
      </c>
      <c r="D41452" s="26">
        <v>152440</v>
      </c>
    </row>
    <row r="41453" spans="1:4" x14ac:dyDescent="0.2">
      <c r="A41453" s="23" t="s">
        <v>3929</v>
      </c>
      <c r="B41453" s="25">
        <v>1007163</v>
      </c>
      <c r="C41453" s="25">
        <v>1010175</v>
      </c>
      <c r="D41453" s="26">
        <v>294938</v>
      </c>
    </row>
    <row r="41454" spans="1:4" x14ac:dyDescent="0.2">
      <c r="A41454" s="23" t="s">
        <v>3929</v>
      </c>
      <c r="B41454" s="25">
        <v>1007164</v>
      </c>
      <c r="C41454" s="25">
        <v>1010175</v>
      </c>
      <c r="D41454" s="26">
        <v>49994</v>
      </c>
    </row>
    <row r="41455" spans="1:4" x14ac:dyDescent="0.2">
      <c r="A41455" s="23" t="s">
        <v>3929</v>
      </c>
      <c r="B41455" s="25">
        <v>1007165</v>
      </c>
      <c r="C41455" s="25">
        <v>1010175</v>
      </c>
      <c r="D41455" s="26">
        <v>148982</v>
      </c>
    </row>
    <row r="41456" spans="1:4" x14ac:dyDescent="0.2">
      <c r="A41456" s="23" t="s">
        <v>3929</v>
      </c>
      <c r="B41456" s="25">
        <v>1007167</v>
      </c>
      <c r="C41456" s="25">
        <v>1010175</v>
      </c>
      <c r="D41456" s="26">
        <v>154581</v>
      </c>
    </row>
    <row r="41457" spans="1:4" x14ac:dyDescent="0.2">
      <c r="A41457" s="23" t="s">
        <v>3929</v>
      </c>
      <c r="B41457" s="25">
        <v>1007169</v>
      </c>
      <c r="C41457" s="25">
        <v>1010175</v>
      </c>
      <c r="D41457" s="26">
        <v>45631</v>
      </c>
    </row>
    <row r="41458" spans="1:4" x14ac:dyDescent="0.2">
      <c r="A41458" s="23" t="s">
        <v>3929</v>
      </c>
      <c r="B41458" s="25">
        <v>1007170</v>
      </c>
      <c r="C41458" s="25">
        <v>1010175</v>
      </c>
      <c r="D41458" s="26">
        <v>107115</v>
      </c>
    </row>
    <row r="41459" spans="1:4" x14ac:dyDescent="0.2">
      <c r="A41459" s="23" t="s">
        <v>3929</v>
      </c>
      <c r="B41459" s="25">
        <v>1007171</v>
      </c>
      <c r="C41459" s="25">
        <v>1010175</v>
      </c>
      <c r="D41459" s="26">
        <v>101157</v>
      </c>
    </row>
    <row r="41460" spans="1:4" x14ac:dyDescent="0.2">
      <c r="A41460" s="23" t="s">
        <v>3929</v>
      </c>
      <c r="B41460" s="25">
        <v>1007172</v>
      </c>
      <c r="C41460" s="25">
        <v>1010175</v>
      </c>
      <c r="D41460" s="26">
        <v>462620</v>
      </c>
    </row>
    <row r="41461" spans="1:4" x14ac:dyDescent="0.2">
      <c r="A41461" s="23" t="s">
        <v>3929</v>
      </c>
      <c r="B41461" s="25">
        <v>1007174</v>
      </c>
      <c r="C41461" s="25">
        <v>1010175</v>
      </c>
      <c r="D41461" s="26">
        <v>145177</v>
      </c>
    </row>
    <row r="41462" spans="1:4" x14ac:dyDescent="0.2">
      <c r="A41462" s="23" t="s">
        <v>3929</v>
      </c>
      <c r="B41462" s="25">
        <v>1007176</v>
      </c>
      <c r="C41462" s="25">
        <v>1010175</v>
      </c>
      <c r="D41462" s="26">
        <v>227278</v>
      </c>
    </row>
    <row r="41463" spans="1:4" x14ac:dyDescent="0.2">
      <c r="A41463" s="23" t="s">
        <v>3929</v>
      </c>
      <c r="B41463" s="25">
        <v>1007177</v>
      </c>
      <c r="C41463" s="25">
        <v>1010175</v>
      </c>
      <c r="D41463" s="26">
        <v>3454940</v>
      </c>
    </row>
    <row r="41464" spans="1:4" x14ac:dyDescent="0.2">
      <c r="A41464" s="23" t="s">
        <v>3929</v>
      </c>
      <c r="B41464" s="25">
        <v>1007179</v>
      </c>
      <c r="C41464" s="25">
        <v>1010175</v>
      </c>
      <c r="D41464" s="26">
        <v>289553</v>
      </c>
    </row>
    <row r="41465" spans="1:4" x14ac:dyDescent="0.2">
      <c r="A41465" s="23" t="s">
        <v>3929</v>
      </c>
      <c r="B41465" s="25">
        <v>1007180</v>
      </c>
      <c r="C41465" s="25">
        <v>1010175</v>
      </c>
      <c r="D41465" s="26">
        <v>180838</v>
      </c>
    </row>
    <row r="41466" spans="1:4" x14ac:dyDescent="0.2">
      <c r="A41466" s="23" t="s">
        <v>3929</v>
      </c>
      <c r="B41466" s="25">
        <v>1007181</v>
      </c>
      <c r="C41466" s="25">
        <v>1010175</v>
      </c>
      <c r="D41466" s="26">
        <v>7587</v>
      </c>
    </row>
    <row r="41467" spans="1:4" x14ac:dyDescent="0.2">
      <c r="A41467" s="23" t="s">
        <v>3929</v>
      </c>
      <c r="B41467" s="25">
        <v>1007184</v>
      </c>
      <c r="C41467" s="25">
        <v>1010175</v>
      </c>
      <c r="D41467" s="26">
        <v>45841</v>
      </c>
    </row>
    <row r="41468" spans="1:4" x14ac:dyDescent="0.2">
      <c r="A41468" s="23" t="s">
        <v>3929</v>
      </c>
      <c r="B41468" s="25">
        <v>1007186</v>
      </c>
      <c r="C41468" s="25">
        <v>1010175</v>
      </c>
      <c r="D41468" s="26">
        <v>59252</v>
      </c>
    </row>
    <row r="41469" spans="1:4" x14ac:dyDescent="0.2">
      <c r="A41469" s="23" t="s">
        <v>3929</v>
      </c>
      <c r="B41469" s="25">
        <v>1007187</v>
      </c>
      <c r="C41469" s="25">
        <v>1010175</v>
      </c>
      <c r="D41469" s="26">
        <v>102102</v>
      </c>
    </row>
    <row r="41470" spans="1:4" x14ac:dyDescent="0.2">
      <c r="A41470" s="23" t="s">
        <v>3929</v>
      </c>
      <c r="B41470" s="25">
        <v>1007188</v>
      </c>
      <c r="C41470" s="25">
        <v>1010175</v>
      </c>
      <c r="D41470" s="26">
        <v>90948</v>
      </c>
    </row>
    <row r="41471" spans="1:4" x14ac:dyDescent="0.2">
      <c r="A41471" s="23" t="s">
        <v>3929</v>
      </c>
      <c r="B41471" s="25">
        <v>1007189</v>
      </c>
      <c r="C41471" s="25">
        <v>1010175</v>
      </c>
      <c r="D41471" s="26">
        <v>166324</v>
      </c>
    </row>
    <row r="41472" spans="1:4" x14ac:dyDescent="0.2">
      <c r="A41472" s="23" t="s">
        <v>3929</v>
      </c>
      <c r="B41472" s="25">
        <v>1007190</v>
      </c>
      <c r="C41472" s="25">
        <v>1010175</v>
      </c>
      <c r="D41472" s="26">
        <v>51208</v>
      </c>
    </row>
    <row r="41473" spans="1:4" x14ac:dyDescent="0.2">
      <c r="A41473" s="23" t="s">
        <v>3929</v>
      </c>
      <c r="B41473" s="25">
        <v>1007191</v>
      </c>
      <c r="C41473" s="25">
        <v>1010175</v>
      </c>
      <c r="D41473" s="26">
        <v>152946</v>
      </c>
    </row>
    <row r="41474" spans="1:4" x14ac:dyDescent="0.2">
      <c r="A41474" s="23" t="s">
        <v>3929</v>
      </c>
      <c r="B41474" s="25">
        <v>1007192</v>
      </c>
      <c r="C41474" s="25">
        <v>1010175</v>
      </c>
      <c r="D41474" s="26">
        <v>210272</v>
      </c>
    </row>
    <row r="41475" spans="1:4" x14ac:dyDescent="0.2">
      <c r="A41475" s="23" t="s">
        <v>3929</v>
      </c>
      <c r="B41475" s="25">
        <v>1007194</v>
      </c>
      <c r="C41475" s="25">
        <v>1010175</v>
      </c>
      <c r="D41475" s="26">
        <v>93036</v>
      </c>
    </row>
    <row r="41476" spans="1:4" x14ac:dyDescent="0.2">
      <c r="A41476" s="23" t="s">
        <v>3929</v>
      </c>
      <c r="B41476" s="25">
        <v>1007195</v>
      </c>
      <c r="C41476" s="25">
        <v>1010175</v>
      </c>
      <c r="D41476" s="26">
        <v>266308</v>
      </c>
    </row>
    <row r="41477" spans="1:4" x14ac:dyDescent="0.2">
      <c r="A41477" s="23" t="s">
        <v>3929</v>
      </c>
      <c r="B41477" s="25">
        <v>1007196</v>
      </c>
      <c r="C41477" s="25">
        <v>1010175</v>
      </c>
      <c r="D41477" s="26">
        <v>202929</v>
      </c>
    </row>
    <row r="41478" spans="1:4" x14ac:dyDescent="0.2">
      <c r="A41478" s="23" t="s">
        <v>3929</v>
      </c>
      <c r="B41478" s="25">
        <v>1007197</v>
      </c>
      <c r="C41478" s="25">
        <v>1010175</v>
      </c>
      <c r="D41478" s="26">
        <v>172121</v>
      </c>
    </row>
    <row r="41479" spans="1:4" x14ac:dyDescent="0.2">
      <c r="A41479" s="23" t="s">
        <v>3929</v>
      </c>
      <c r="B41479" s="25">
        <v>1007199</v>
      </c>
      <c r="C41479" s="25">
        <v>1010175</v>
      </c>
      <c r="D41479" s="26">
        <v>77860</v>
      </c>
    </row>
    <row r="41480" spans="1:4" x14ac:dyDescent="0.2">
      <c r="A41480" s="23" t="s">
        <v>3929</v>
      </c>
      <c r="B41480" s="25">
        <v>1007202</v>
      </c>
      <c r="C41480" s="25">
        <v>1010175</v>
      </c>
      <c r="D41480" s="26">
        <v>1232900</v>
      </c>
    </row>
    <row r="41481" spans="1:4" x14ac:dyDescent="0.2">
      <c r="A41481" s="23" t="s">
        <v>3929</v>
      </c>
      <c r="B41481" s="25">
        <v>1007203</v>
      </c>
      <c r="C41481" s="25">
        <v>1010175</v>
      </c>
      <c r="D41481" s="26">
        <v>46661</v>
      </c>
    </row>
    <row r="41482" spans="1:4" x14ac:dyDescent="0.2">
      <c r="A41482" s="23" t="s">
        <v>3929</v>
      </c>
      <c r="B41482" s="25">
        <v>1007208</v>
      </c>
      <c r="C41482" s="25">
        <v>1010175</v>
      </c>
      <c r="D41482" s="26">
        <v>103341</v>
      </c>
    </row>
    <row r="41483" spans="1:4" x14ac:dyDescent="0.2">
      <c r="A41483" s="23" t="s">
        <v>3929</v>
      </c>
      <c r="B41483" s="25">
        <v>1007211</v>
      </c>
      <c r="C41483" s="25">
        <v>1010175</v>
      </c>
      <c r="D41483" s="26">
        <v>27488</v>
      </c>
    </row>
    <row r="41484" spans="1:4" x14ac:dyDescent="0.2">
      <c r="A41484" s="23" t="s">
        <v>3929</v>
      </c>
      <c r="B41484" s="25">
        <v>1007212</v>
      </c>
      <c r="C41484" s="25">
        <v>1010175</v>
      </c>
      <c r="D41484" s="26">
        <v>62423</v>
      </c>
    </row>
    <row r="41485" spans="1:4" x14ac:dyDescent="0.2">
      <c r="A41485" s="23" t="s">
        <v>3929</v>
      </c>
      <c r="B41485" s="25">
        <v>1007214</v>
      </c>
      <c r="C41485" s="25">
        <v>1010175</v>
      </c>
      <c r="D41485" s="26">
        <v>198002</v>
      </c>
    </row>
    <row r="41486" spans="1:4" x14ac:dyDescent="0.2">
      <c r="A41486" s="23" t="s">
        <v>3929</v>
      </c>
      <c r="B41486" s="25">
        <v>1007219</v>
      </c>
      <c r="C41486" s="25">
        <v>1010175</v>
      </c>
      <c r="D41486" s="26">
        <v>38824</v>
      </c>
    </row>
    <row r="41487" spans="1:4" x14ac:dyDescent="0.2">
      <c r="A41487" s="23" t="s">
        <v>3929</v>
      </c>
      <c r="B41487" s="25">
        <v>1007220</v>
      </c>
      <c r="C41487" s="25">
        <v>1010175</v>
      </c>
      <c r="D41487" s="26">
        <v>125612</v>
      </c>
    </row>
    <row r="41488" spans="1:4" x14ac:dyDescent="0.2">
      <c r="A41488" s="23" t="s">
        <v>3929</v>
      </c>
      <c r="B41488" s="25">
        <v>1007224</v>
      </c>
      <c r="C41488" s="25">
        <v>1010175</v>
      </c>
      <c r="D41488" s="26">
        <v>37034</v>
      </c>
    </row>
    <row r="41489" spans="1:4" x14ac:dyDescent="0.2">
      <c r="A41489" s="23" t="s">
        <v>3929</v>
      </c>
      <c r="B41489" s="25">
        <v>1007226</v>
      </c>
      <c r="C41489" s="25">
        <v>1010175</v>
      </c>
      <c r="D41489" s="26">
        <v>60344</v>
      </c>
    </row>
    <row r="41490" spans="1:4" x14ac:dyDescent="0.2">
      <c r="A41490" s="23" t="s">
        <v>3929</v>
      </c>
      <c r="B41490" s="25">
        <v>1007229</v>
      </c>
      <c r="C41490" s="25">
        <v>1010175</v>
      </c>
      <c r="D41490" s="26">
        <v>834264</v>
      </c>
    </row>
    <row r="41491" spans="1:4" x14ac:dyDescent="0.2">
      <c r="A41491" s="23" t="s">
        <v>3929</v>
      </c>
      <c r="B41491" s="25">
        <v>1007231</v>
      </c>
      <c r="C41491" s="25">
        <v>1010175</v>
      </c>
      <c r="D41491" s="26">
        <v>101912</v>
      </c>
    </row>
    <row r="41492" spans="1:4" x14ac:dyDescent="0.2">
      <c r="A41492" s="23" t="s">
        <v>3929</v>
      </c>
      <c r="B41492" s="25">
        <v>1007235</v>
      </c>
      <c r="C41492" s="25">
        <v>1010175</v>
      </c>
      <c r="D41492" s="26">
        <v>164504</v>
      </c>
    </row>
    <row r="41493" spans="1:4" x14ac:dyDescent="0.2">
      <c r="A41493" s="23" t="s">
        <v>3929</v>
      </c>
      <c r="B41493" s="25">
        <v>1007505</v>
      </c>
      <c r="C41493" s="25">
        <v>1010175</v>
      </c>
      <c r="D41493" s="26">
        <v>80248</v>
      </c>
    </row>
    <row r="41494" spans="1:4" x14ac:dyDescent="0.2">
      <c r="A41494" s="23" t="s">
        <v>3929</v>
      </c>
      <c r="B41494" s="25">
        <v>1007506</v>
      </c>
      <c r="C41494" s="25">
        <v>1010175</v>
      </c>
      <c r="D41494" s="26">
        <v>79240</v>
      </c>
    </row>
    <row r="41495" spans="1:4" x14ac:dyDescent="0.2">
      <c r="A41495" s="23" t="s">
        <v>3929</v>
      </c>
      <c r="B41495" s="25">
        <v>1007507</v>
      </c>
      <c r="C41495" s="25">
        <v>1010175</v>
      </c>
      <c r="D41495" s="26">
        <v>50676</v>
      </c>
    </row>
    <row r="41496" spans="1:4" x14ac:dyDescent="0.2">
      <c r="A41496" s="23" t="s">
        <v>3929</v>
      </c>
      <c r="B41496" s="25">
        <v>1007508</v>
      </c>
      <c r="C41496" s="25">
        <v>1010175</v>
      </c>
      <c r="D41496" s="26">
        <v>42900</v>
      </c>
    </row>
    <row r="41497" spans="1:4" x14ac:dyDescent="0.2">
      <c r="A41497" s="23" t="s">
        <v>3929</v>
      </c>
      <c r="B41497" s="25">
        <v>1007691</v>
      </c>
      <c r="C41497" s="25">
        <v>1010175</v>
      </c>
      <c r="D41497" s="26">
        <v>60924</v>
      </c>
    </row>
    <row r="41498" spans="1:4" x14ac:dyDescent="0.2">
      <c r="A41498" s="23" t="s">
        <v>3929</v>
      </c>
      <c r="B41498" s="25">
        <v>1007717</v>
      </c>
      <c r="C41498" s="25">
        <v>1010175</v>
      </c>
      <c r="D41498" s="26">
        <v>74061</v>
      </c>
    </row>
    <row r="41499" spans="1:4" x14ac:dyDescent="0.2">
      <c r="A41499" s="23" t="s">
        <v>3929</v>
      </c>
      <c r="B41499" s="25">
        <v>1007720</v>
      </c>
      <c r="C41499" s="25">
        <v>1010175</v>
      </c>
      <c r="D41499" s="26">
        <v>40899</v>
      </c>
    </row>
    <row r="41500" spans="1:4" x14ac:dyDescent="0.2">
      <c r="A41500" s="23" t="s">
        <v>3929</v>
      </c>
      <c r="B41500" s="25">
        <v>1007721</v>
      </c>
      <c r="C41500" s="25">
        <v>1010175</v>
      </c>
      <c r="D41500" s="26">
        <v>52339</v>
      </c>
    </row>
    <row r="41501" spans="1:4" x14ac:dyDescent="0.2">
      <c r="A41501" s="23" t="s">
        <v>3929</v>
      </c>
      <c r="B41501" s="25">
        <v>1007722</v>
      </c>
      <c r="C41501" s="25">
        <v>1010175</v>
      </c>
      <c r="D41501" s="26">
        <v>194081</v>
      </c>
    </row>
    <row r="41502" spans="1:4" x14ac:dyDescent="0.2">
      <c r="A41502" s="23" t="s">
        <v>3929</v>
      </c>
      <c r="B41502" s="25">
        <v>1007727</v>
      </c>
      <c r="C41502" s="25">
        <v>1010175</v>
      </c>
      <c r="D41502" s="26">
        <v>42522</v>
      </c>
    </row>
    <row r="41503" spans="1:4" x14ac:dyDescent="0.2">
      <c r="A41503" s="23" t="s">
        <v>3929</v>
      </c>
      <c r="B41503" s="25">
        <v>1007729</v>
      </c>
      <c r="C41503" s="25">
        <v>1010175</v>
      </c>
      <c r="D41503" s="26">
        <v>87759</v>
      </c>
    </row>
    <row r="41504" spans="1:4" x14ac:dyDescent="0.2">
      <c r="A41504" s="23" t="s">
        <v>3929</v>
      </c>
      <c r="B41504" s="25">
        <v>1007730</v>
      </c>
      <c r="C41504" s="25">
        <v>1010175</v>
      </c>
      <c r="D41504" s="26">
        <v>140710</v>
      </c>
    </row>
    <row r="41505" spans="1:4" x14ac:dyDescent="0.2">
      <c r="A41505" s="23" t="s">
        <v>3929</v>
      </c>
      <c r="B41505" s="25">
        <v>1007742</v>
      </c>
      <c r="C41505" s="25">
        <v>1010175</v>
      </c>
      <c r="D41505" s="26">
        <v>50121</v>
      </c>
    </row>
    <row r="41506" spans="1:4" x14ac:dyDescent="0.2">
      <c r="A41506" s="23" t="s">
        <v>3929</v>
      </c>
      <c r="B41506" s="25">
        <v>1008370</v>
      </c>
      <c r="C41506" s="25">
        <v>1010175</v>
      </c>
      <c r="D41506" s="26">
        <v>130573</v>
      </c>
    </row>
    <row r="41507" spans="1:4" x14ac:dyDescent="0.2">
      <c r="A41507" s="23" t="s">
        <v>3929</v>
      </c>
      <c r="B41507" s="25">
        <v>1008371</v>
      </c>
      <c r="C41507" s="25">
        <v>1010175</v>
      </c>
      <c r="D41507" s="26">
        <v>108203</v>
      </c>
    </row>
    <row r="41508" spans="1:4" x14ac:dyDescent="0.2">
      <c r="A41508" s="23" t="s">
        <v>3929</v>
      </c>
      <c r="B41508" s="25">
        <v>1008372</v>
      </c>
      <c r="C41508" s="25">
        <v>1010175</v>
      </c>
      <c r="D41508" s="26">
        <v>95860</v>
      </c>
    </row>
    <row r="41509" spans="1:4" x14ac:dyDescent="0.2">
      <c r="A41509" s="23" t="s">
        <v>3929</v>
      </c>
      <c r="B41509" s="25">
        <v>1008373</v>
      </c>
      <c r="C41509" s="25">
        <v>1010175</v>
      </c>
      <c r="D41509" s="26">
        <v>108588</v>
      </c>
    </row>
    <row r="41510" spans="1:4" x14ac:dyDescent="0.2">
      <c r="A41510" s="23" t="s">
        <v>3929</v>
      </c>
      <c r="B41510" s="25">
        <v>1008866</v>
      </c>
      <c r="C41510" s="25">
        <v>1010175</v>
      </c>
      <c r="D41510" s="26">
        <v>99175</v>
      </c>
    </row>
    <row r="41511" spans="1:4" x14ac:dyDescent="0.2">
      <c r="A41511" s="23" t="s">
        <v>3929</v>
      </c>
      <c r="B41511" s="25">
        <v>1008867</v>
      </c>
      <c r="C41511" s="25">
        <v>1010175</v>
      </c>
      <c r="D41511" s="26">
        <v>109561</v>
      </c>
    </row>
    <row r="41512" spans="1:4" x14ac:dyDescent="0.2">
      <c r="A41512" s="23" t="s">
        <v>3929</v>
      </c>
      <c r="B41512" s="25">
        <v>1008868</v>
      </c>
      <c r="C41512" s="25">
        <v>1010175</v>
      </c>
      <c r="D41512" s="26">
        <v>81964</v>
      </c>
    </row>
    <row r="41513" spans="1:4" x14ac:dyDescent="0.2">
      <c r="A41513" s="23" t="s">
        <v>3929</v>
      </c>
      <c r="B41513" s="25">
        <v>1008870</v>
      </c>
      <c r="C41513" s="25">
        <v>1010175</v>
      </c>
      <c r="D41513" s="26">
        <v>128290</v>
      </c>
    </row>
    <row r="41514" spans="1:4" x14ac:dyDescent="0.2">
      <c r="A41514" s="23" t="s">
        <v>3929</v>
      </c>
      <c r="B41514" s="25">
        <v>1008871</v>
      </c>
      <c r="C41514" s="25">
        <v>1010175</v>
      </c>
      <c r="D41514" s="26">
        <v>64467</v>
      </c>
    </row>
    <row r="41515" spans="1:4" x14ac:dyDescent="0.2">
      <c r="A41515" s="23" t="s">
        <v>3929</v>
      </c>
      <c r="B41515" s="25">
        <v>1009216</v>
      </c>
      <c r="C41515" s="25">
        <v>1010175</v>
      </c>
      <c r="D41515" s="26">
        <v>103548</v>
      </c>
    </row>
    <row r="41516" spans="1:4" x14ac:dyDescent="0.2">
      <c r="A41516" s="23" t="s">
        <v>3929</v>
      </c>
      <c r="B41516" s="25">
        <v>1009217</v>
      </c>
      <c r="C41516" s="25">
        <v>1010175</v>
      </c>
      <c r="D41516" s="26">
        <v>96346</v>
      </c>
    </row>
    <row r="41517" spans="1:4" x14ac:dyDescent="0.2">
      <c r="A41517" s="23" t="s">
        <v>3929</v>
      </c>
      <c r="B41517" s="25">
        <v>1009218</v>
      </c>
      <c r="C41517" s="25">
        <v>1010175</v>
      </c>
      <c r="D41517" s="26">
        <v>77727</v>
      </c>
    </row>
    <row r="41518" spans="1:4" x14ac:dyDescent="0.2">
      <c r="A41518" s="23" t="s">
        <v>3929</v>
      </c>
      <c r="B41518" s="25">
        <v>1009220</v>
      </c>
      <c r="C41518" s="25">
        <v>1010175</v>
      </c>
      <c r="D41518" s="26">
        <v>121799</v>
      </c>
    </row>
    <row r="41519" spans="1:4" x14ac:dyDescent="0.2">
      <c r="A41519" s="23" t="s">
        <v>3929</v>
      </c>
      <c r="B41519" s="25">
        <v>1009224</v>
      </c>
      <c r="C41519" s="25">
        <v>1010175</v>
      </c>
      <c r="D41519" s="26">
        <v>137762</v>
      </c>
    </row>
    <row r="41520" spans="1:4" x14ac:dyDescent="0.2">
      <c r="A41520" s="23" t="s">
        <v>3929</v>
      </c>
      <c r="B41520" s="25">
        <v>1009225</v>
      </c>
      <c r="C41520" s="25">
        <v>1010175</v>
      </c>
      <c r="D41520" s="26">
        <v>112195</v>
      </c>
    </row>
    <row r="41521" spans="1:4" x14ac:dyDescent="0.2">
      <c r="A41521" s="23" t="s">
        <v>3929</v>
      </c>
      <c r="B41521" s="25">
        <v>1009226</v>
      </c>
      <c r="C41521" s="25">
        <v>1010175</v>
      </c>
      <c r="D41521" s="26">
        <v>220578</v>
      </c>
    </row>
    <row r="41522" spans="1:4" x14ac:dyDescent="0.2">
      <c r="A41522" s="23" t="s">
        <v>3929</v>
      </c>
      <c r="B41522" s="25">
        <v>1009230</v>
      </c>
      <c r="C41522" s="25">
        <v>1010175</v>
      </c>
      <c r="D41522" s="26">
        <v>95103</v>
      </c>
    </row>
    <row r="41523" spans="1:4" x14ac:dyDescent="0.2">
      <c r="A41523" s="23" t="s">
        <v>3929</v>
      </c>
      <c r="B41523" s="25">
        <v>1009233</v>
      </c>
      <c r="C41523" s="25">
        <v>1010175</v>
      </c>
      <c r="D41523" s="26">
        <v>101388</v>
      </c>
    </row>
    <row r="41524" spans="1:4" x14ac:dyDescent="0.2">
      <c r="A41524" s="23" t="s">
        <v>3929</v>
      </c>
      <c r="B41524" s="25">
        <v>1009235</v>
      </c>
      <c r="C41524" s="25">
        <v>1010175</v>
      </c>
      <c r="D41524" s="26">
        <v>79798</v>
      </c>
    </row>
    <row r="41525" spans="1:4" x14ac:dyDescent="0.2">
      <c r="A41525" s="23" t="s">
        <v>3929</v>
      </c>
      <c r="B41525" s="25">
        <v>1009236</v>
      </c>
      <c r="C41525" s="25">
        <v>1010175</v>
      </c>
      <c r="D41525" s="26">
        <v>110990</v>
      </c>
    </row>
    <row r="41526" spans="1:4" x14ac:dyDescent="0.2">
      <c r="A41526" s="23" t="s">
        <v>3929</v>
      </c>
      <c r="B41526" s="25">
        <v>1009249</v>
      </c>
      <c r="C41526" s="25">
        <v>1010175</v>
      </c>
      <c r="D41526" s="26">
        <v>117630</v>
      </c>
    </row>
    <row r="41527" spans="1:4" x14ac:dyDescent="0.2">
      <c r="A41527" s="23" t="s">
        <v>3929</v>
      </c>
      <c r="B41527" s="25">
        <v>1009251</v>
      </c>
      <c r="C41527" s="25">
        <v>1010175</v>
      </c>
      <c r="D41527" s="26">
        <v>52655</v>
      </c>
    </row>
    <row r="41528" spans="1:4" x14ac:dyDescent="0.2">
      <c r="A41528" s="23" t="s">
        <v>3929</v>
      </c>
      <c r="B41528" s="25">
        <v>1009252</v>
      </c>
      <c r="C41528" s="25">
        <v>1010175</v>
      </c>
      <c r="D41528" s="26">
        <v>204631</v>
      </c>
    </row>
    <row r="41529" spans="1:4" x14ac:dyDescent="0.2">
      <c r="A41529" s="23" t="s">
        <v>3929</v>
      </c>
      <c r="B41529" s="25">
        <v>1009253</v>
      </c>
      <c r="C41529" s="25">
        <v>1010175</v>
      </c>
      <c r="D41529" s="26">
        <v>134137</v>
      </c>
    </row>
    <row r="41530" spans="1:4" x14ac:dyDescent="0.2">
      <c r="A41530" s="23" t="s">
        <v>3929</v>
      </c>
      <c r="B41530" s="25">
        <v>1009254</v>
      </c>
      <c r="C41530" s="25">
        <v>1010175</v>
      </c>
      <c r="D41530" s="26">
        <v>45331</v>
      </c>
    </row>
    <row r="41531" spans="1:4" x14ac:dyDescent="0.2">
      <c r="A41531" s="23" t="s">
        <v>3929</v>
      </c>
      <c r="B41531" s="25">
        <v>1009255</v>
      </c>
      <c r="C41531" s="25">
        <v>1010175</v>
      </c>
      <c r="D41531" s="26">
        <v>69036</v>
      </c>
    </row>
    <row r="41532" spans="1:4" x14ac:dyDescent="0.2">
      <c r="A41532" s="23" t="s">
        <v>3929</v>
      </c>
      <c r="B41532" s="25">
        <v>1009256</v>
      </c>
      <c r="C41532" s="25">
        <v>1010175</v>
      </c>
      <c r="D41532" s="26">
        <v>44916</v>
      </c>
    </row>
    <row r="41533" spans="1:4" x14ac:dyDescent="0.2">
      <c r="A41533" s="23" t="s">
        <v>3929</v>
      </c>
      <c r="B41533" s="25">
        <v>1009257</v>
      </c>
      <c r="C41533" s="25">
        <v>1010175</v>
      </c>
      <c r="D41533" s="26">
        <v>174</v>
      </c>
    </row>
    <row r="41534" spans="1:4" x14ac:dyDescent="0.2">
      <c r="A41534" s="23" t="s">
        <v>3929</v>
      </c>
      <c r="B41534" s="25">
        <v>1009261</v>
      </c>
      <c r="C41534" s="25">
        <v>1010175</v>
      </c>
      <c r="D41534" s="26">
        <v>78941</v>
      </c>
    </row>
    <row r="41535" spans="1:4" x14ac:dyDescent="0.2">
      <c r="A41535" s="23" t="s">
        <v>3929</v>
      </c>
      <c r="B41535" s="25">
        <v>1009263</v>
      </c>
      <c r="C41535" s="25">
        <v>1010175</v>
      </c>
      <c r="D41535" s="26">
        <v>1347104</v>
      </c>
    </row>
    <row r="41536" spans="1:4" x14ac:dyDescent="0.2">
      <c r="A41536" s="23" t="s">
        <v>3929</v>
      </c>
      <c r="B41536" s="25">
        <v>1009264</v>
      </c>
      <c r="C41536" s="25">
        <v>1010175</v>
      </c>
      <c r="D41536" s="26">
        <v>76803</v>
      </c>
    </row>
    <row r="41537" spans="1:4" x14ac:dyDescent="0.2">
      <c r="A41537" s="23" t="s">
        <v>3929</v>
      </c>
      <c r="B41537" s="25">
        <v>1009265</v>
      </c>
      <c r="C41537" s="25">
        <v>1010175</v>
      </c>
      <c r="D41537" s="26">
        <v>55741</v>
      </c>
    </row>
    <row r="41538" spans="1:4" x14ac:dyDescent="0.2">
      <c r="A41538" s="23" t="s">
        <v>3929</v>
      </c>
      <c r="B41538" s="25">
        <v>1009266</v>
      </c>
      <c r="C41538" s="25">
        <v>1010175</v>
      </c>
      <c r="D41538" s="26">
        <v>28637</v>
      </c>
    </row>
    <row r="41539" spans="1:4" x14ac:dyDescent="0.2">
      <c r="A41539" s="23" t="s">
        <v>3929</v>
      </c>
      <c r="B41539" s="25">
        <v>1009267</v>
      </c>
      <c r="C41539" s="25">
        <v>1010175</v>
      </c>
      <c r="D41539" s="26">
        <v>53932</v>
      </c>
    </row>
    <row r="41540" spans="1:4" x14ac:dyDescent="0.2">
      <c r="A41540" s="23" t="s">
        <v>3929</v>
      </c>
      <c r="B41540" s="25">
        <v>1009269</v>
      </c>
      <c r="C41540" s="25">
        <v>1010175</v>
      </c>
      <c r="D41540" s="26">
        <v>112837</v>
      </c>
    </row>
    <row r="41541" spans="1:4" x14ac:dyDescent="0.2">
      <c r="A41541" s="23" t="s">
        <v>3929</v>
      </c>
      <c r="B41541" s="25">
        <v>1009274</v>
      </c>
      <c r="C41541" s="25">
        <v>1010175</v>
      </c>
      <c r="D41541" s="26">
        <v>127948</v>
      </c>
    </row>
    <row r="41542" spans="1:4" x14ac:dyDescent="0.2">
      <c r="A41542" s="23" t="s">
        <v>3929</v>
      </c>
      <c r="B41542" s="25">
        <v>1009275</v>
      </c>
      <c r="C41542" s="25">
        <v>1010175</v>
      </c>
      <c r="D41542" s="26">
        <v>140096</v>
      </c>
    </row>
    <row r="41543" spans="1:4" x14ac:dyDescent="0.2">
      <c r="A41543" s="23" t="s">
        <v>3929</v>
      </c>
      <c r="B41543" s="25">
        <v>1009279</v>
      </c>
      <c r="C41543" s="25">
        <v>1010175</v>
      </c>
      <c r="D41543" s="26">
        <v>83919</v>
      </c>
    </row>
    <row r="41544" spans="1:4" x14ac:dyDescent="0.2">
      <c r="A41544" s="23" t="s">
        <v>3929</v>
      </c>
      <c r="B41544" s="25">
        <v>1009280</v>
      </c>
      <c r="C41544" s="25">
        <v>1010175</v>
      </c>
      <c r="D41544" s="26">
        <v>1395071</v>
      </c>
    </row>
    <row r="41545" spans="1:4" x14ac:dyDescent="0.2">
      <c r="A41545" s="23" t="s">
        <v>3929</v>
      </c>
      <c r="B41545" s="25">
        <v>1009384</v>
      </c>
      <c r="C41545" s="25">
        <v>1010175</v>
      </c>
      <c r="D41545" s="26">
        <v>196299</v>
      </c>
    </row>
    <row r="41546" spans="1:4" x14ac:dyDescent="0.2">
      <c r="A41546" s="23" t="s">
        <v>3929</v>
      </c>
      <c r="B41546" s="25">
        <v>1009385</v>
      </c>
      <c r="C41546" s="25">
        <v>1010175</v>
      </c>
      <c r="D41546" s="26">
        <v>147065</v>
      </c>
    </row>
    <row r="41547" spans="1:4" x14ac:dyDescent="0.2">
      <c r="A41547" s="23" t="s">
        <v>3929</v>
      </c>
      <c r="B41547" s="25">
        <v>1009409</v>
      </c>
      <c r="C41547" s="25">
        <v>1010175</v>
      </c>
      <c r="D41547" s="26">
        <v>63072</v>
      </c>
    </row>
    <row r="41548" spans="1:4" x14ac:dyDescent="0.2">
      <c r="A41548" s="23" t="s">
        <v>3929</v>
      </c>
      <c r="B41548" s="25">
        <v>1009442</v>
      </c>
      <c r="C41548" s="25">
        <v>1010175</v>
      </c>
      <c r="D41548" s="26">
        <v>50198</v>
      </c>
    </row>
    <row r="41549" spans="1:4" x14ac:dyDescent="0.2">
      <c r="A41549" s="23" t="s">
        <v>3929</v>
      </c>
      <c r="B41549" s="25">
        <v>1009444</v>
      </c>
      <c r="C41549" s="25">
        <v>1010175</v>
      </c>
      <c r="D41549" s="26">
        <v>60105</v>
      </c>
    </row>
    <row r="41550" spans="1:4" x14ac:dyDescent="0.2">
      <c r="A41550" s="23" t="s">
        <v>3929</v>
      </c>
      <c r="B41550" s="25">
        <v>1009559</v>
      </c>
      <c r="C41550" s="25">
        <v>1010175</v>
      </c>
      <c r="D41550" s="26">
        <v>86822</v>
      </c>
    </row>
    <row r="41551" spans="1:4" x14ac:dyDescent="0.2">
      <c r="A41551" s="23" t="s">
        <v>3929</v>
      </c>
      <c r="B41551" s="25">
        <v>1009561</v>
      </c>
      <c r="C41551" s="25">
        <v>1010175</v>
      </c>
      <c r="D41551" s="26">
        <v>107130</v>
      </c>
    </row>
    <row r="41552" spans="1:4" x14ac:dyDescent="0.2">
      <c r="A41552" s="23" t="s">
        <v>3929</v>
      </c>
      <c r="B41552" s="25">
        <v>1009563</v>
      </c>
      <c r="C41552" s="25">
        <v>1010175</v>
      </c>
      <c r="D41552" s="26">
        <v>1134690</v>
      </c>
    </row>
    <row r="41553" spans="1:4" x14ac:dyDescent="0.2">
      <c r="A41553" s="23" t="s">
        <v>3929</v>
      </c>
      <c r="B41553" s="25">
        <v>1009565</v>
      </c>
      <c r="C41553" s="25">
        <v>1010175</v>
      </c>
      <c r="D41553" s="26">
        <v>74068</v>
      </c>
    </row>
    <row r="41554" spans="1:4" x14ac:dyDescent="0.2">
      <c r="A41554" s="23" t="s">
        <v>3929</v>
      </c>
      <c r="B41554" s="25">
        <v>1009566</v>
      </c>
      <c r="C41554" s="25">
        <v>1010175</v>
      </c>
      <c r="D41554" s="26">
        <v>74552</v>
      </c>
    </row>
    <row r="41555" spans="1:4" x14ac:dyDescent="0.2">
      <c r="A41555" s="23" t="s">
        <v>3929</v>
      </c>
      <c r="B41555" s="25">
        <v>1009569</v>
      </c>
      <c r="C41555" s="25">
        <v>1010175</v>
      </c>
      <c r="D41555" s="26">
        <v>32899</v>
      </c>
    </row>
    <row r="41556" spans="1:4" x14ac:dyDescent="0.2">
      <c r="A41556" s="23" t="s">
        <v>3929</v>
      </c>
      <c r="B41556" s="25">
        <v>1009678</v>
      </c>
      <c r="C41556" s="25">
        <v>1010175</v>
      </c>
      <c r="D41556" s="26">
        <v>112038</v>
      </c>
    </row>
    <row r="41557" spans="1:4" x14ac:dyDescent="0.2">
      <c r="A41557" s="23" t="s">
        <v>3929</v>
      </c>
      <c r="B41557" s="25">
        <v>1009679</v>
      </c>
      <c r="C41557" s="25">
        <v>1010175</v>
      </c>
      <c r="D41557" s="26">
        <v>65841</v>
      </c>
    </row>
    <row r="41558" spans="1:4" x14ac:dyDescent="0.2">
      <c r="A41558" s="23" t="s">
        <v>3929</v>
      </c>
      <c r="B41558" s="25">
        <v>1009681</v>
      </c>
      <c r="C41558" s="25">
        <v>1010175</v>
      </c>
      <c r="D41558" s="26">
        <v>103939</v>
      </c>
    </row>
    <row r="41559" spans="1:4" x14ac:dyDescent="0.2">
      <c r="A41559" s="23" t="s">
        <v>3929</v>
      </c>
      <c r="B41559" s="25">
        <v>1009683</v>
      </c>
      <c r="C41559" s="25">
        <v>1010175</v>
      </c>
      <c r="D41559" s="26">
        <v>31605</v>
      </c>
    </row>
    <row r="41560" spans="1:4" x14ac:dyDescent="0.2">
      <c r="A41560" s="23" t="s">
        <v>3929</v>
      </c>
      <c r="B41560" s="25">
        <v>1009684</v>
      </c>
      <c r="C41560" s="25">
        <v>1010175</v>
      </c>
      <c r="D41560" s="26">
        <v>36885</v>
      </c>
    </row>
    <row r="41561" spans="1:4" x14ac:dyDescent="0.2">
      <c r="A41561" s="23" t="s">
        <v>3929</v>
      </c>
      <c r="B41561" s="25">
        <v>1009685</v>
      </c>
      <c r="C41561" s="25">
        <v>1010175</v>
      </c>
      <c r="D41561" s="26">
        <v>36322</v>
      </c>
    </row>
    <row r="41562" spans="1:4" x14ac:dyDescent="0.2">
      <c r="A41562" s="23" t="s">
        <v>3929</v>
      </c>
      <c r="B41562" s="25">
        <v>1009686</v>
      </c>
      <c r="C41562" s="25">
        <v>1010175</v>
      </c>
      <c r="D41562" s="26">
        <v>97966</v>
      </c>
    </row>
    <row r="41563" spans="1:4" x14ac:dyDescent="0.2">
      <c r="A41563" s="23" t="s">
        <v>3929</v>
      </c>
      <c r="B41563" s="25">
        <v>1009687</v>
      </c>
      <c r="C41563" s="25">
        <v>1010175</v>
      </c>
      <c r="D41563" s="26">
        <v>191223</v>
      </c>
    </row>
    <row r="41564" spans="1:4" x14ac:dyDescent="0.2">
      <c r="A41564" s="23" t="s">
        <v>3929</v>
      </c>
      <c r="B41564" s="25">
        <v>1009689</v>
      </c>
      <c r="C41564" s="25">
        <v>1010175</v>
      </c>
      <c r="D41564" s="26">
        <v>90787</v>
      </c>
    </row>
    <row r="41565" spans="1:4" x14ac:dyDescent="0.2">
      <c r="A41565" s="23" t="s">
        <v>3929</v>
      </c>
      <c r="B41565" s="25">
        <v>1009758</v>
      </c>
      <c r="C41565" s="25">
        <v>1010175</v>
      </c>
      <c r="D41565" s="26">
        <v>26734</v>
      </c>
    </row>
    <row r="41566" spans="1:4" x14ac:dyDescent="0.2">
      <c r="A41566" s="23" t="s">
        <v>3929</v>
      </c>
      <c r="B41566" s="25">
        <v>1009759</v>
      </c>
      <c r="C41566" s="25">
        <v>1010175</v>
      </c>
      <c r="D41566" s="26">
        <v>186791</v>
      </c>
    </row>
    <row r="41567" spans="1:4" x14ac:dyDescent="0.2">
      <c r="A41567" s="23" t="s">
        <v>3929</v>
      </c>
      <c r="B41567" s="25">
        <v>1012874</v>
      </c>
      <c r="C41567" s="25">
        <v>1010175</v>
      </c>
      <c r="D41567" s="26">
        <v>547860</v>
      </c>
    </row>
    <row r="41568" spans="1:4" x14ac:dyDescent="0.2">
      <c r="A41568" s="23" t="s">
        <v>3929</v>
      </c>
      <c r="B41568" s="25">
        <v>1012876</v>
      </c>
      <c r="C41568" s="25">
        <v>1010175</v>
      </c>
      <c r="D41568" s="26">
        <v>79469</v>
      </c>
    </row>
    <row r="41569" spans="1:4" x14ac:dyDescent="0.2">
      <c r="A41569" s="23" t="s">
        <v>3929</v>
      </c>
      <c r="B41569" s="25">
        <v>1012879</v>
      </c>
      <c r="C41569" s="25">
        <v>1010175</v>
      </c>
      <c r="D41569" s="26">
        <v>55311</v>
      </c>
    </row>
    <row r="41570" spans="1:4" x14ac:dyDescent="0.2">
      <c r="A41570" s="23" t="s">
        <v>3929</v>
      </c>
      <c r="B41570" s="25">
        <v>1012883</v>
      </c>
      <c r="C41570" s="25">
        <v>1010175</v>
      </c>
      <c r="D41570" s="26">
        <v>45875</v>
      </c>
    </row>
    <row r="41571" spans="1:4" x14ac:dyDescent="0.2">
      <c r="A41571" s="23" t="s">
        <v>3929</v>
      </c>
      <c r="B41571" s="25">
        <v>1012887</v>
      </c>
      <c r="C41571" s="25">
        <v>1010175</v>
      </c>
      <c r="D41571" s="26">
        <v>97369</v>
      </c>
    </row>
    <row r="41572" spans="1:4" x14ac:dyDescent="0.2">
      <c r="A41572" s="23" t="s">
        <v>3929</v>
      </c>
      <c r="B41572" s="25">
        <v>1012891</v>
      </c>
      <c r="C41572" s="25">
        <v>1010175</v>
      </c>
      <c r="D41572" s="26">
        <v>102135</v>
      </c>
    </row>
    <row r="41573" spans="1:4" x14ac:dyDescent="0.2">
      <c r="A41573" s="23" t="s">
        <v>3929</v>
      </c>
      <c r="B41573" s="25">
        <v>1012892</v>
      </c>
      <c r="C41573" s="25">
        <v>1010175</v>
      </c>
      <c r="D41573" s="26">
        <v>55612</v>
      </c>
    </row>
    <row r="41574" spans="1:4" x14ac:dyDescent="0.2">
      <c r="A41574" s="23" t="s">
        <v>3929</v>
      </c>
      <c r="B41574" s="25">
        <v>1012894</v>
      </c>
      <c r="C41574" s="25">
        <v>1010175</v>
      </c>
      <c r="D41574" s="26">
        <v>79345</v>
      </c>
    </row>
    <row r="41575" spans="1:4" x14ac:dyDescent="0.2">
      <c r="A41575" s="23" t="s">
        <v>3929</v>
      </c>
      <c r="B41575" s="25">
        <v>1012895</v>
      </c>
      <c r="C41575" s="25">
        <v>1010175</v>
      </c>
      <c r="D41575" s="26">
        <v>504354</v>
      </c>
    </row>
    <row r="41576" spans="1:4" x14ac:dyDescent="0.2">
      <c r="A41576" s="23" t="s">
        <v>3929</v>
      </c>
      <c r="B41576" s="25">
        <v>1012896</v>
      </c>
      <c r="C41576" s="25">
        <v>1010175</v>
      </c>
      <c r="D41576" s="26">
        <v>93696</v>
      </c>
    </row>
    <row r="41577" spans="1:4" x14ac:dyDescent="0.2">
      <c r="A41577" s="23" t="s">
        <v>3929</v>
      </c>
      <c r="B41577" s="25">
        <v>1012897</v>
      </c>
      <c r="C41577" s="25">
        <v>1010175</v>
      </c>
      <c r="D41577" s="26">
        <v>61945</v>
      </c>
    </row>
    <row r="41578" spans="1:4" x14ac:dyDescent="0.2">
      <c r="A41578" s="23" t="s">
        <v>3929</v>
      </c>
      <c r="B41578" s="25">
        <v>1012904</v>
      </c>
      <c r="C41578" s="25">
        <v>1010175</v>
      </c>
      <c r="D41578" s="26">
        <v>40174</v>
      </c>
    </row>
    <row r="41579" spans="1:4" x14ac:dyDescent="0.2">
      <c r="A41579" s="23" t="s">
        <v>3929</v>
      </c>
      <c r="B41579" s="25">
        <v>1012905</v>
      </c>
      <c r="C41579" s="25">
        <v>1010175</v>
      </c>
      <c r="D41579" s="26">
        <v>61606</v>
      </c>
    </row>
    <row r="41580" spans="1:4" x14ac:dyDescent="0.2">
      <c r="A41580" s="23" t="s">
        <v>3929</v>
      </c>
      <c r="B41580" s="25">
        <v>1012906</v>
      </c>
      <c r="C41580" s="25">
        <v>1010175</v>
      </c>
      <c r="D41580" s="26">
        <v>40782</v>
      </c>
    </row>
    <row r="41581" spans="1:4" x14ac:dyDescent="0.2">
      <c r="A41581" s="23" t="s">
        <v>3929</v>
      </c>
      <c r="B41581" s="25">
        <v>1012909</v>
      </c>
      <c r="C41581" s="25">
        <v>1010175</v>
      </c>
      <c r="D41581" s="26">
        <v>82862</v>
      </c>
    </row>
    <row r="41582" spans="1:4" x14ac:dyDescent="0.2">
      <c r="A41582" s="23" t="s">
        <v>3929</v>
      </c>
      <c r="B41582" s="25">
        <v>1012911</v>
      </c>
      <c r="C41582" s="25">
        <v>1010175</v>
      </c>
      <c r="D41582" s="26">
        <v>62700</v>
      </c>
    </row>
    <row r="41583" spans="1:4" x14ac:dyDescent="0.2">
      <c r="A41583" s="23" t="s">
        <v>3929</v>
      </c>
      <c r="B41583" s="25">
        <v>1012914</v>
      </c>
      <c r="C41583" s="25">
        <v>1010175</v>
      </c>
      <c r="D41583" s="26">
        <v>68296</v>
      </c>
    </row>
    <row r="41584" spans="1:4" x14ac:dyDescent="0.2">
      <c r="A41584" s="23" t="s">
        <v>3929</v>
      </c>
      <c r="B41584" s="25">
        <v>1012919</v>
      </c>
      <c r="C41584" s="25">
        <v>1010175</v>
      </c>
      <c r="D41584" s="26">
        <v>79905</v>
      </c>
    </row>
    <row r="41585" spans="1:4" x14ac:dyDescent="0.2">
      <c r="A41585" s="23" t="s">
        <v>3929</v>
      </c>
      <c r="B41585" s="25">
        <v>1012920</v>
      </c>
      <c r="C41585" s="25">
        <v>1010175</v>
      </c>
      <c r="D41585" s="26">
        <v>83594</v>
      </c>
    </row>
    <row r="41586" spans="1:4" x14ac:dyDescent="0.2">
      <c r="A41586" s="23" t="s">
        <v>3929</v>
      </c>
      <c r="B41586" s="25">
        <v>1012921</v>
      </c>
      <c r="C41586" s="25">
        <v>1010175</v>
      </c>
      <c r="D41586" s="26">
        <v>33467</v>
      </c>
    </row>
    <row r="41587" spans="1:4" x14ac:dyDescent="0.2">
      <c r="A41587" s="23" t="s">
        <v>3929</v>
      </c>
      <c r="B41587" s="25">
        <v>1012928</v>
      </c>
      <c r="C41587" s="25">
        <v>1010175</v>
      </c>
      <c r="D41587" s="26">
        <v>46938</v>
      </c>
    </row>
    <row r="41588" spans="1:4" x14ac:dyDescent="0.2">
      <c r="A41588" s="23" t="s">
        <v>3929</v>
      </c>
      <c r="B41588" s="25">
        <v>1013019</v>
      </c>
      <c r="C41588" s="25">
        <v>1010175</v>
      </c>
      <c r="D41588" s="26">
        <v>99658</v>
      </c>
    </row>
    <row r="41589" spans="1:4" x14ac:dyDescent="0.2">
      <c r="A41589" s="23" t="s">
        <v>3929</v>
      </c>
      <c r="B41589" s="25">
        <v>1013025</v>
      </c>
      <c r="C41589" s="25">
        <v>1010175</v>
      </c>
      <c r="D41589" s="26">
        <v>107767</v>
      </c>
    </row>
    <row r="41590" spans="1:4" x14ac:dyDescent="0.2">
      <c r="A41590" s="23" t="s">
        <v>3929</v>
      </c>
      <c r="B41590" s="25">
        <v>1013026</v>
      </c>
      <c r="C41590" s="25">
        <v>1010175</v>
      </c>
      <c r="D41590" s="26">
        <v>45684</v>
      </c>
    </row>
    <row r="41591" spans="1:4" x14ac:dyDescent="0.2">
      <c r="A41591" s="23" t="s">
        <v>3929</v>
      </c>
      <c r="B41591" s="25">
        <v>1013330</v>
      </c>
      <c r="C41591" s="25">
        <v>1010175</v>
      </c>
      <c r="D41591" s="26">
        <v>115959</v>
      </c>
    </row>
    <row r="41592" spans="1:4" x14ac:dyDescent="0.2">
      <c r="A41592" s="23" t="s">
        <v>3929</v>
      </c>
      <c r="B41592" s="25">
        <v>1013333</v>
      </c>
      <c r="C41592" s="25">
        <v>1010175</v>
      </c>
      <c r="D41592" s="26">
        <v>74514</v>
      </c>
    </row>
    <row r="41593" spans="1:4" x14ac:dyDescent="0.2">
      <c r="A41593" s="23" t="s">
        <v>3929</v>
      </c>
      <c r="B41593" s="25">
        <v>1013334</v>
      </c>
      <c r="C41593" s="25">
        <v>1010175</v>
      </c>
      <c r="D41593" s="26">
        <v>48173</v>
      </c>
    </row>
    <row r="41594" spans="1:4" x14ac:dyDescent="0.2">
      <c r="A41594" s="23" t="s">
        <v>3929</v>
      </c>
      <c r="B41594" s="25">
        <v>1013335</v>
      </c>
      <c r="C41594" s="25">
        <v>1010175</v>
      </c>
      <c r="D41594" s="26">
        <v>70797</v>
      </c>
    </row>
    <row r="41595" spans="1:4" x14ac:dyDescent="0.2">
      <c r="A41595" s="23" t="s">
        <v>3929</v>
      </c>
      <c r="B41595" s="25">
        <v>1013336</v>
      </c>
      <c r="C41595" s="25">
        <v>1010175</v>
      </c>
      <c r="D41595" s="26">
        <v>73288</v>
      </c>
    </row>
    <row r="41596" spans="1:4" x14ac:dyDescent="0.2">
      <c r="A41596" s="23" t="s">
        <v>3929</v>
      </c>
      <c r="B41596" s="25">
        <v>1013337</v>
      </c>
      <c r="C41596" s="25">
        <v>1010175</v>
      </c>
      <c r="D41596" s="26">
        <v>89512</v>
      </c>
    </row>
    <row r="41597" spans="1:4" x14ac:dyDescent="0.2">
      <c r="A41597" s="23" t="s">
        <v>3929</v>
      </c>
      <c r="B41597" s="25">
        <v>1013343</v>
      </c>
      <c r="C41597" s="25">
        <v>1010175</v>
      </c>
      <c r="D41597" s="26">
        <v>72719</v>
      </c>
    </row>
    <row r="41598" spans="1:4" x14ac:dyDescent="0.2">
      <c r="A41598" s="23" t="s">
        <v>3929</v>
      </c>
      <c r="B41598" s="25">
        <v>1013345</v>
      </c>
      <c r="C41598" s="25">
        <v>1010175</v>
      </c>
      <c r="D41598" s="26">
        <v>71738</v>
      </c>
    </row>
    <row r="41599" spans="1:4" x14ac:dyDescent="0.2">
      <c r="A41599" s="23" t="s">
        <v>3929</v>
      </c>
      <c r="B41599" s="25">
        <v>1013346</v>
      </c>
      <c r="C41599" s="25">
        <v>1010175</v>
      </c>
      <c r="D41599" s="26">
        <v>0</v>
      </c>
    </row>
    <row r="41600" spans="1:4" x14ac:dyDescent="0.2">
      <c r="A41600" s="23" t="s">
        <v>3929</v>
      </c>
      <c r="B41600" s="25">
        <v>1013384</v>
      </c>
      <c r="C41600" s="25">
        <v>1010175</v>
      </c>
      <c r="D41600" s="26">
        <v>73537</v>
      </c>
    </row>
    <row r="41601" spans="1:4" x14ac:dyDescent="0.2">
      <c r="A41601" s="23" t="s">
        <v>3929</v>
      </c>
      <c r="B41601" s="25">
        <v>1014097</v>
      </c>
      <c r="C41601" s="25">
        <v>1010175</v>
      </c>
      <c r="D41601" s="26">
        <v>117489</v>
      </c>
    </row>
    <row r="41602" spans="1:4" x14ac:dyDescent="0.2">
      <c r="A41602" s="23" t="s">
        <v>3929</v>
      </c>
      <c r="B41602" s="25">
        <v>1014098</v>
      </c>
      <c r="C41602" s="25">
        <v>1010175</v>
      </c>
      <c r="D41602" s="26">
        <v>84346</v>
      </c>
    </row>
    <row r="41603" spans="1:4" x14ac:dyDescent="0.2">
      <c r="A41603" s="23" t="s">
        <v>3929</v>
      </c>
      <c r="B41603" s="25">
        <v>1014100</v>
      </c>
      <c r="C41603" s="25">
        <v>1010175</v>
      </c>
      <c r="D41603" s="26">
        <v>44388</v>
      </c>
    </row>
    <row r="41604" spans="1:4" x14ac:dyDescent="0.2">
      <c r="A41604" s="23" t="s">
        <v>3929</v>
      </c>
      <c r="B41604" s="25">
        <v>1014125</v>
      </c>
      <c r="C41604" s="25">
        <v>1010175</v>
      </c>
      <c r="D41604" s="26">
        <v>135369</v>
      </c>
    </row>
    <row r="41605" spans="1:4" x14ac:dyDescent="0.2">
      <c r="A41605" s="23" t="s">
        <v>3929</v>
      </c>
      <c r="B41605" s="25">
        <v>1014127</v>
      </c>
      <c r="C41605" s="25">
        <v>1010175</v>
      </c>
      <c r="D41605" s="26">
        <v>45033</v>
      </c>
    </row>
    <row r="41606" spans="1:4" x14ac:dyDescent="0.2">
      <c r="A41606" s="23" t="s">
        <v>3929</v>
      </c>
      <c r="B41606" s="25">
        <v>1014130</v>
      </c>
      <c r="C41606" s="25">
        <v>1010175</v>
      </c>
      <c r="D41606" s="26">
        <v>77763</v>
      </c>
    </row>
    <row r="41607" spans="1:4" x14ac:dyDescent="0.2">
      <c r="A41607" s="23" t="s">
        <v>3929</v>
      </c>
      <c r="B41607" s="25">
        <v>1014134</v>
      </c>
      <c r="C41607" s="25">
        <v>1010175</v>
      </c>
      <c r="D41607" s="26">
        <v>102904</v>
      </c>
    </row>
    <row r="41608" spans="1:4" x14ac:dyDescent="0.2">
      <c r="A41608" s="23" t="s">
        <v>3929</v>
      </c>
      <c r="B41608" s="25">
        <v>1014135</v>
      </c>
      <c r="C41608" s="25">
        <v>1010175</v>
      </c>
      <c r="D41608" s="26">
        <v>54282</v>
      </c>
    </row>
    <row r="41609" spans="1:4" x14ac:dyDescent="0.2">
      <c r="A41609" s="23" t="s">
        <v>3929</v>
      </c>
      <c r="B41609" s="25">
        <v>1014137</v>
      </c>
      <c r="C41609" s="25">
        <v>1010175</v>
      </c>
      <c r="D41609" s="26">
        <v>61453</v>
      </c>
    </row>
    <row r="41610" spans="1:4" x14ac:dyDescent="0.2">
      <c r="A41610" s="23" t="s">
        <v>3929</v>
      </c>
      <c r="B41610" s="25">
        <v>1014139</v>
      </c>
      <c r="C41610" s="25">
        <v>1010175</v>
      </c>
      <c r="D41610" s="26">
        <v>66266</v>
      </c>
    </row>
    <row r="41611" spans="1:4" x14ac:dyDescent="0.2">
      <c r="A41611" s="23" t="s">
        <v>3929</v>
      </c>
      <c r="B41611" s="25">
        <v>1014140</v>
      </c>
      <c r="C41611" s="25">
        <v>1010175</v>
      </c>
      <c r="D41611" s="26">
        <v>154729</v>
      </c>
    </row>
    <row r="41612" spans="1:4" x14ac:dyDescent="0.2">
      <c r="A41612" s="23" t="s">
        <v>3929</v>
      </c>
      <c r="B41612" s="25">
        <v>1014142</v>
      </c>
      <c r="C41612" s="25">
        <v>1010175</v>
      </c>
      <c r="D41612" s="26">
        <v>514421</v>
      </c>
    </row>
    <row r="41613" spans="1:4" x14ac:dyDescent="0.2">
      <c r="A41613" s="23" t="s">
        <v>3929</v>
      </c>
      <c r="B41613" s="25">
        <v>1014237</v>
      </c>
      <c r="C41613" s="25">
        <v>1010175</v>
      </c>
      <c r="D41613" s="26">
        <v>227280</v>
      </c>
    </row>
    <row r="41614" spans="1:4" x14ac:dyDescent="0.2">
      <c r="A41614" s="23" t="s">
        <v>3929</v>
      </c>
      <c r="B41614" s="25">
        <v>1014243</v>
      </c>
      <c r="C41614" s="25">
        <v>1010175</v>
      </c>
      <c r="D41614" s="26">
        <v>56531</v>
      </c>
    </row>
    <row r="41615" spans="1:4" x14ac:dyDescent="0.2">
      <c r="A41615" s="23" t="s">
        <v>3929</v>
      </c>
      <c r="B41615" s="25">
        <v>1014246</v>
      </c>
      <c r="C41615" s="25">
        <v>1010175</v>
      </c>
      <c r="D41615" s="26">
        <v>90899</v>
      </c>
    </row>
    <row r="41616" spans="1:4" x14ac:dyDescent="0.2">
      <c r="A41616" s="23" t="s">
        <v>3929</v>
      </c>
      <c r="B41616" s="25">
        <v>1014255</v>
      </c>
      <c r="C41616" s="25">
        <v>1010175</v>
      </c>
      <c r="D41616" s="26">
        <v>31316</v>
      </c>
    </row>
    <row r="41617" spans="1:4" x14ac:dyDescent="0.2">
      <c r="A41617" s="23" t="s">
        <v>3929</v>
      </c>
      <c r="B41617" s="25">
        <v>1014256</v>
      </c>
      <c r="C41617" s="25">
        <v>1010175</v>
      </c>
      <c r="D41617" s="26">
        <v>60029</v>
      </c>
    </row>
    <row r="41618" spans="1:4" x14ac:dyDescent="0.2">
      <c r="A41618" s="23" t="s">
        <v>3929</v>
      </c>
      <c r="B41618" s="25">
        <v>1014257</v>
      </c>
      <c r="C41618" s="25">
        <v>1010175</v>
      </c>
      <c r="D41618" s="26">
        <v>45605</v>
      </c>
    </row>
    <row r="41619" spans="1:4" x14ac:dyDescent="0.2">
      <c r="A41619" s="23" t="s">
        <v>3929</v>
      </c>
      <c r="B41619" s="25">
        <v>1014376</v>
      </c>
      <c r="C41619" s="25">
        <v>1010175</v>
      </c>
      <c r="D41619" s="26">
        <v>114749</v>
      </c>
    </row>
    <row r="41620" spans="1:4" x14ac:dyDescent="0.2">
      <c r="A41620" s="23" t="s">
        <v>3929</v>
      </c>
      <c r="B41620" s="25">
        <v>1014378</v>
      </c>
      <c r="C41620" s="25">
        <v>1010175</v>
      </c>
      <c r="D41620" s="26">
        <v>222709</v>
      </c>
    </row>
    <row r="41621" spans="1:4" x14ac:dyDescent="0.2">
      <c r="A41621" s="23" t="s">
        <v>3929</v>
      </c>
      <c r="B41621" s="25">
        <v>1014383</v>
      </c>
      <c r="C41621" s="25">
        <v>1010175</v>
      </c>
      <c r="D41621" s="26">
        <v>105240</v>
      </c>
    </row>
    <row r="41622" spans="1:4" x14ac:dyDescent="0.2">
      <c r="A41622" s="23" t="s">
        <v>3929</v>
      </c>
      <c r="B41622" s="25">
        <v>1014385</v>
      </c>
      <c r="C41622" s="25">
        <v>1010175</v>
      </c>
      <c r="D41622" s="26">
        <v>183704</v>
      </c>
    </row>
    <row r="41623" spans="1:4" x14ac:dyDescent="0.2">
      <c r="A41623" s="23" t="s">
        <v>3929</v>
      </c>
      <c r="B41623" s="25">
        <v>1014388</v>
      </c>
      <c r="C41623" s="25">
        <v>1010175</v>
      </c>
      <c r="D41623" s="26">
        <v>89611</v>
      </c>
    </row>
    <row r="41624" spans="1:4" x14ac:dyDescent="0.2">
      <c r="A41624" s="23" t="s">
        <v>3929</v>
      </c>
      <c r="B41624" s="25">
        <v>1014389</v>
      </c>
      <c r="C41624" s="25">
        <v>1010175</v>
      </c>
      <c r="D41624" s="26">
        <v>76434</v>
      </c>
    </row>
    <row r="41625" spans="1:4" x14ac:dyDescent="0.2">
      <c r="A41625" s="23" t="s">
        <v>3929</v>
      </c>
      <c r="B41625" s="25">
        <v>1014394</v>
      </c>
      <c r="C41625" s="25">
        <v>1010175</v>
      </c>
      <c r="D41625" s="26">
        <v>88368</v>
      </c>
    </row>
    <row r="41626" spans="1:4" x14ac:dyDescent="0.2">
      <c r="A41626" s="23" t="s">
        <v>3929</v>
      </c>
      <c r="B41626" s="25">
        <v>1014520</v>
      </c>
      <c r="C41626" s="25">
        <v>1010175</v>
      </c>
      <c r="D41626" s="26">
        <v>60813</v>
      </c>
    </row>
    <row r="41627" spans="1:4" x14ac:dyDescent="0.2">
      <c r="A41627" s="23" t="s">
        <v>3929</v>
      </c>
      <c r="B41627" s="25">
        <v>1014523</v>
      </c>
      <c r="C41627" s="25">
        <v>1010175</v>
      </c>
      <c r="D41627" s="26">
        <v>45097</v>
      </c>
    </row>
    <row r="41628" spans="1:4" x14ac:dyDescent="0.2">
      <c r="A41628" s="23" t="s">
        <v>3929</v>
      </c>
      <c r="B41628" s="25">
        <v>1014524</v>
      </c>
      <c r="C41628" s="25">
        <v>1010175</v>
      </c>
      <c r="D41628" s="26">
        <v>79881</v>
      </c>
    </row>
    <row r="41629" spans="1:4" x14ac:dyDescent="0.2">
      <c r="A41629" s="23" t="s">
        <v>3929</v>
      </c>
      <c r="B41629" s="25">
        <v>1014526</v>
      </c>
      <c r="C41629" s="25">
        <v>1010175</v>
      </c>
      <c r="D41629" s="26">
        <v>38011</v>
      </c>
    </row>
    <row r="41630" spans="1:4" x14ac:dyDescent="0.2">
      <c r="A41630" s="23" t="s">
        <v>3929</v>
      </c>
      <c r="B41630" s="25">
        <v>1014527</v>
      </c>
      <c r="C41630" s="25">
        <v>1010175</v>
      </c>
      <c r="D41630" s="26">
        <v>113620</v>
      </c>
    </row>
    <row r="41631" spans="1:4" x14ac:dyDescent="0.2">
      <c r="A41631" s="23" t="s">
        <v>3929</v>
      </c>
      <c r="B41631" s="25">
        <v>1015378</v>
      </c>
      <c r="C41631" s="25">
        <v>1010175</v>
      </c>
      <c r="D41631" s="26">
        <v>35488</v>
      </c>
    </row>
    <row r="41632" spans="1:4" x14ac:dyDescent="0.2">
      <c r="A41632" s="23" t="s">
        <v>3929</v>
      </c>
      <c r="B41632" s="25">
        <v>1015382</v>
      </c>
      <c r="C41632" s="25">
        <v>1010175</v>
      </c>
      <c r="D41632" s="26">
        <v>41755</v>
      </c>
    </row>
    <row r="41633" spans="1:4" x14ac:dyDescent="0.2">
      <c r="A41633" s="23" t="s">
        <v>3929</v>
      </c>
      <c r="B41633" s="25">
        <v>1015383</v>
      </c>
      <c r="C41633" s="25">
        <v>1010175</v>
      </c>
      <c r="D41633" s="26">
        <v>71093</v>
      </c>
    </row>
    <row r="41634" spans="1:4" x14ac:dyDescent="0.2">
      <c r="A41634" s="23" t="s">
        <v>3929</v>
      </c>
      <c r="B41634" s="25">
        <v>1015384</v>
      </c>
      <c r="C41634" s="25">
        <v>1010175</v>
      </c>
      <c r="D41634" s="26">
        <v>37584</v>
      </c>
    </row>
    <row r="41635" spans="1:4" x14ac:dyDescent="0.2">
      <c r="A41635" s="23" t="s">
        <v>3929</v>
      </c>
      <c r="B41635" s="25">
        <v>1015385</v>
      </c>
      <c r="C41635" s="25">
        <v>1010175</v>
      </c>
      <c r="D41635" s="26">
        <v>23619</v>
      </c>
    </row>
    <row r="41636" spans="1:4" x14ac:dyDescent="0.2">
      <c r="A41636" s="23" t="s">
        <v>3929</v>
      </c>
      <c r="B41636" s="25">
        <v>1015791</v>
      </c>
      <c r="C41636" s="25">
        <v>1010175</v>
      </c>
      <c r="D41636" s="26">
        <v>73070</v>
      </c>
    </row>
    <row r="41637" spans="1:4" x14ac:dyDescent="0.2">
      <c r="A41637" s="23" t="s">
        <v>3929</v>
      </c>
      <c r="B41637" s="25">
        <v>1015792</v>
      </c>
      <c r="C41637" s="25">
        <v>1010175</v>
      </c>
      <c r="D41637" s="26">
        <v>80208</v>
      </c>
    </row>
    <row r="41638" spans="1:4" x14ac:dyDescent="0.2">
      <c r="A41638" s="23" t="s">
        <v>3929</v>
      </c>
      <c r="B41638" s="25">
        <v>1015794</v>
      </c>
      <c r="C41638" s="25">
        <v>1010175</v>
      </c>
      <c r="D41638" s="26">
        <v>51461</v>
      </c>
    </row>
    <row r="41639" spans="1:4" x14ac:dyDescent="0.2">
      <c r="A41639" s="23" t="s">
        <v>3929</v>
      </c>
      <c r="B41639" s="25">
        <v>1016069</v>
      </c>
      <c r="C41639" s="25">
        <v>1010175</v>
      </c>
      <c r="D41639" s="26">
        <v>2959810</v>
      </c>
    </row>
    <row r="41640" spans="1:4" x14ac:dyDescent="0.2">
      <c r="A41640" s="23" t="s">
        <v>3929</v>
      </c>
      <c r="B41640" s="25">
        <v>1016071</v>
      </c>
      <c r="C41640" s="25">
        <v>1010175</v>
      </c>
      <c r="D41640" s="26">
        <v>66168</v>
      </c>
    </row>
    <row r="41641" spans="1:4" x14ac:dyDescent="0.2">
      <c r="A41641" s="23" t="s">
        <v>3929</v>
      </c>
      <c r="B41641" s="25">
        <v>1016189</v>
      </c>
      <c r="C41641" s="25">
        <v>1010175</v>
      </c>
      <c r="D41641" s="26">
        <v>87041</v>
      </c>
    </row>
    <row r="41642" spans="1:4" x14ac:dyDescent="0.2">
      <c r="A41642" s="23" t="s">
        <v>3929</v>
      </c>
      <c r="B41642" s="25">
        <v>1016191</v>
      </c>
      <c r="C41642" s="25">
        <v>1010175</v>
      </c>
      <c r="D41642" s="26">
        <v>132205</v>
      </c>
    </row>
    <row r="41643" spans="1:4" x14ac:dyDescent="0.2">
      <c r="A41643" s="23" t="s">
        <v>3929</v>
      </c>
      <c r="B41643" s="25">
        <v>1016269</v>
      </c>
      <c r="C41643" s="25">
        <v>1010175</v>
      </c>
      <c r="D41643" s="26">
        <v>19298</v>
      </c>
    </row>
    <row r="41644" spans="1:4" x14ac:dyDescent="0.2">
      <c r="A41644" s="23" t="s">
        <v>3929</v>
      </c>
      <c r="B41644" s="25">
        <v>1016290</v>
      </c>
      <c r="C41644" s="25">
        <v>1010175</v>
      </c>
      <c r="D41644" s="26">
        <v>246609</v>
      </c>
    </row>
    <row r="41645" spans="1:4" x14ac:dyDescent="0.2">
      <c r="A41645" s="23" t="s">
        <v>3929</v>
      </c>
      <c r="B41645" s="25">
        <v>1016295</v>
      </c>
      <c r="C41645" s="25">
        <v>1010175</v>
      </c>
      <c r="D41645" s="26">
        <v>86481</v>
      </c>
    </row>
    <row r="41646" spans="1:4" x14ac:dyDescent="0.2">
      <c r="A41646" s="23" t="s">
        <v>3929</v>
      </c>
      <c r="B41646" s="25">
        <v>1016296</v>
      </c>
      <c r="C41646" s="25">
        <v>1010175</v>
      </c>
      <c r="D41646" s="26">
        <v>98993</v>
      </c>
    </row>
    <row r="41647" spans="1:4" x14ac:dyDescent="0.2">
      <c r="A41647" s="23" t="s">
        <v>3929</v>
      </c>
      <c r="B41647" s="25">
        <v>1016297</v>
      </c>
      <c r="C41647" s="25">
        <v>1010175</v>
      </c>
      <c r="D41647" s="26">
        <v>78770</v>
      </c>
    </row>
    <row r="41648" spans="1:4" x14ac:dyDescent="0.2">
      <c r="A41648" s="23" t="s">
        <v>3929</v>
      </c>
      <c r="B41648" s="25">
        <v>1016396</v>
      </c>
      <c r="C41648" s="25">
        <v>1010175</v>
      </c>
      <c r="D41648" s="26">
        <v>158746</v>
      </c>
    </row>
    <row r="41649" spans="1:4" x14ac:dyDescent="0.2">
      <c r="A41649" s="23" t="s">
        <v>3929</v>
      </c>
      <c r="B41649" s="25">
        <v>1016397</v>
      </c>
      <c r="C41649" s="25">
        <v>1010175</v>
      </c>
      <c r="D41649" s="26">
        <v>72777</v>
      </c>
    </row>
    <row r="41650" spans="1:4" x14ac:dyDescent="0.2">
      <c r="A41650" s="23" t="s">
        <v>3929</v>
      </c>
      <c r="B41650" s="25">
        <v>1016398</v>
      </c>
      <c r="C41650" s="25">
        <v>1010175</v>
      </c>
      <c r="D41650" s="26">
        <v>21331</v>
      </c>
    </row>
    <row r="41651" spans="1:4" x14ac:dyDescent="0.2">
      <c r="A41651" s="23" t="s">
        <v>3929</v>
      </c>
      <c r="B41651" s="25">
        <v>1016399</v>
      </c>
      <c r="C41651" s="25">
        <v>1010175</v>
      </c>
      <c r="D41651" s="26">
        <v>31304</v>
      </c>
    </row>
    <row r="41652" spans="1:4" x14ac:dyDescent="0.2">
      <c r="A41652" s="23" t="s">
        <v>3929</v>
      </c>
      <c r="B41652" s="25">
        <v>1016524</v>
      </c>
      <c r="C41652" s="25">
        <v>1010175</v>
      </c>
      <c r="D41652" s="26">
        <v>51065</v>
      </c>
    </row>
    <row r="41653" spans="1:4" x14ac:dyDescent="0.2">
      <c r="A41653" s="23" t="s">
        <v>3929</v>
      </c>
      <c r="B41653" s="25">
        <v>1016525</v>
      </c>
      <c r="C41653" s="25">
        <v>1010175</v>
      </c>
      <c r="D41653" s="26">
        <v>61145</v>
      </c>
    </row>
    <row r="41654" spans="1:4" x14ac:dyDescent="0.2">
      <c r="A41654" s="23" t="s">
        <v>3929</v>
      </c>
      <c r="B41654" s="25">
        <v>1016528</v>
      </c>
      <c r="C41654" s="25">
        <v>1010175</v>
      </c>
      <c r="D41654" s="26">
        <v>47825</v>
      </c>
    </row>
    <row r="41655" spans="1:4" x14ac:dyDescent="0.2">
      <c r="A41655" s="23" t="s">
        <v>3929</v>
      </c>
      <c r="B41655" s="25">
        <v>1024123</v>
      </c>
      <c r="C41655" s="25">
        <v>1010175</v>
      </c>
      <c r="D41655" s="26">
        <v>72814</v>
      </c>
    </row>
    <row r="41656" spans="1:4" x14ac:dyDescent="0.2">
      <c r="A41656" s="23" t="s">
        <v>3929</v>
      </c>
      <c r="B41656" s="25">
        <v>1024124</v>
      </c>
      <c r="C41656" s="25">
        <v>1010175</v>
      </c>
      <c r="D41656" s="26">
        <v>95461</v>
      </c>
    </row>
    <row r="41657" spans="1:4" x14ac:dyDescent="0.2">
      <c r="A41657" s="23" t="s">
        <v>3929</v>
      </c>
      <c r="B41657" s="25">
        <v>1024125</v>
      </c>
      <c r="C41657" s="25">
        <v>1010175</v>
      </c>
      <c r="D41657" s="26">
        <v>88624</v>
      </c>
    </row>
    <row r="41658" spans="1:4" x14ac:dyDescent="0.2">
      <c r="A41658" s="23" t="s">
        <v>3929</v>
      </c>
      <c r="B41658" s="25">
        <v>1024137</v>
      </c>
      <c r="C41658" s="25">
        <v>1010175</v>
      </c>
      <c r="D41658" s="26">
        <v>155612</v>
      </c>
    </row>
    <row r="41659" spans="1:4" x14ac:dyDescent="0.2">
      <c r="A41659" s="23" t="s">
        <v>3929</v>
      </c>
      <c r="B41659" s="25">
        <v>1024193</v>
      </c>
      <c r="C41659" s="25">
        <v>1010175</v>
      </c>
      <c r="D41659" s="26">
        <v>146436</v>
      </c>
    </row>
    <row r="41660" spans="1:4" x14ac:dyDescent="0.2">
      <c r="A41660" s="23" t="s">
        <v>3929</v>
      </c>
      <c r="B41660" s="25">
        <v>1024394</v>
      </c>
      <c r="C41660" s="25">
        <v>1024488</v>
      </c>
      <c r="D41660" s="26">
        <v>85</v>
      </c>
    </row>
    <row r="41661" spans="1:4" x14ac:dyDescent="0.2">
      <c r="A41661" s="23" t="s">
        <v>3929</v>
      </c>
      <c r="B41661" s="25">
        <v>1024395</v>
      </c>
      <c r="C41661" s="25">
        <v>1010175</v>
      </c>
      <c r="D41661" s="26">
        <v>119184</v>
      </c>
    </row>
    <row r="41662" spans="1:4" x14ac:dyDescent="0.2">
      <c r="A41662" s="23" t="s">
        <v>3929</v>
      </c>
      <c r="B41662" s="25">
        <v>1024399</v>
      </c>
      <c r="C41662" s="25">
        <v>1010175</v>
      </c>
      <c r="D41662" s="26">
        <v>84598</v>
      </c>
    </row>
    <row r="41663" spans="1:4" x14ac:dyDescent="0.2">
      <c r="A41663" s="23" t="s">
        <v>3929</v>
      </c>
      <c r="B41663" s="25">
        <v>1024400</v>
      </c>
      <c r="C41663" s="25">
        <v>1010175</v>
      </c>
      <c r="D41663" s="26">
        <v>78953</v>
      </c>
    </row>
    <row r="41664" spans="1:4" x14ac:dyDescent="0.2">
      <c r="A41664" s="23" t="s">
        <v>3929</v>
      </c>
      <c r="B41664" s="25">
        <v>1024401</v>
      </c>
      <c r="C41664" s="25">
        <v>1010175</v>
      </c>
      <c r="D41664" s="26">
        <v>133891</v>
      </c>
    </row>
    <row r="41665" spans="1:4" x14ac:dyDescent="0.2">
      <c r="A41665" s="23" t="s">
        <v>3929</v>
      </c>
      <c r="B41665" s="25">
        <v>1024403</v>
      </c>
      <c r="C41665" s="25">
        <v>1010175</v>
      </c>
      <c r="D41665" s="26">
        <v>193347</v>
      </c>
    </row>
    <row r="41666" spans="1:4" x14ac:dyDescent="0.2">
      <c r="A41666" s="23" t="s">
        <v>3929</v>
      </c>
      <c r="B41666" s="25">
        <v>1024407</v>
      </c>
      <c r="C41666" s="25">
        <v>1010175</v>
      </c>
      <c r="D41666" s="26">
        <v>208736</v>
      </c>
    </row>
    <row r="41667" spans="1:4" x14ac:dyDescent="0.2">
      <c r="A41667" s="23" t="s">
        <v>3929</v>
      </c>
      <c r="B41667" s="25">
        <v>1024408</v>
      </c>
      <c r="C41667" s="25">
        <v>1010175</v>
      </c>
      <c r="D41667" s="26">
        <v>217051</v>
      </c>
    </row>
    <row r="41668" spans="1:4" x14ac:dyDescent="0.2">
      <c r="A41668" s="23" t="s">
        <v>3929</v>
      </c>
      <c r="B41668" s="25">
        <v>1024410</v>
      </c>
      <c r="C41668" s="25">
        <v>1010175</v>
      </c>
      <c r="D41668" s="26">
        <v>135875</v>
      </c>
    </row>
    <row r="41669" spans="1:4" x14ac:dyDescent="0.2">
      <c r="A41669" s="23" t="s">
        <v>3929</v>
      </c>
      <c r="B41669" s="25">
        <v>1024412</v>
      </c>
      <c r="C41669" s="25">
        <v>1010175</v>
      </c>
      <c r="D41669" s="26">
        <v>120360</v>
      </c>
    </row>
    <row r="41670" spans="1:4" x14ac:dyDescent="0.2">
      <c r="A41670" s="23" t="s">
        <v>3929</v>
      </c>
      <c r="B41670" s="25">
        <v>1024417</v>
      </c>
      <c r="C41670" s="25">
        <v>1010175</v>
      </c>
      <c r="D41670" s="26">
        <v>85835</v>
      </c>
    </row>
    <row r="41671" spans="1:4" x14ac:dyDescent="0.2">
      <c r="A41671" s="23" t="s">
        <v>3929</v>
      </c>
      <c r="B41671" s="25">
        <v>1024418</v>
      </c>
      <c r="C41671" s="25">
        <v>1010175</v>
      </c>
      <c r="D41671" s="26">
        <v>113510</v>
      </c>
    </row>
    <row r="41672" spans="1:4" x14ac:dyDescent="0.2">
      <c r="A41672" s="23" t="s">
        <v>3929</v>
      </c>
      <c r="B41672" s="25">
        <v>1024422</v>
      </c>
      <c r="C41672" s="25">
        <v>1010175</v>
      </c>
      <c r="D41672" s="26">
        <v>110237</v>
      </c>
    </row>
    <row r="41673" spans="1:4" x14ac:dyDescent="0.2">
      <c r="A41673" s="23" t="s">
        <v>3929</v>
      </c>
      <c r="B41673" s="25">
        <v>1024423</v>
      </c>
      <c r="C41673" s="25">
        <v>1010175</v>
      </c>
      <c r="D41673" s="26">
        <v>204585</v>
      </c>
    </row>
    <row r="41674" spans="1:4" x14ac:dyDescent="0.2">
      <c r="A41674" s="23" t="s">
        <v>3929</v>
      </c>
      <c r="B41674" s="25">
        <v>1026977</v>
      </c>
      <c r="C41674" s="25">
        <v>1010175</v>
      </c>
      <c r="D41674" s="26">
        <v>33496</v>
      </c>
    </row>
    <row r="41675" spans="1:4" x14ac:dyDescent="0.2">
      <c r="A41675" s="23" t="s">
        <v>3929</v>
      </c>
      <c r="B41675" s="25">
        <v>1026978</v>
      </c>
      <c r="C41675" s="25">
        <v>1010175</v>
      </c>
      <c r="D41675" s="26">
        <v>35535</v>
      </c>
    </row>
    <row r="41676" spans="1:4" x14ac:dyDescent="0.2">
      <c r="A41676" s="23" t="s">
        <v>3929</v>
      </c>
      <c r="B41676" s="25">
        <v>1026979</v>
      </c>
      <c r="C41676" s="25">
        <v>1010175</v>
      </c>
      <c r="D41676" s="26">
        <v>423557</v>
      </c>
    </row>
    <row r="41677" spans="1:4" x14ac:dyDescent="0.2">
      <c r="A41677" s="23" t="s">
        <v>3929</v>
      </c>
      <c r="B41677" s="25">
        <v>1026980</v>
      </c>
      <c r="C41677" s="25">
        <v>1010175</v>
      </c>
      <c r="D41677" s="26">
        <v>42525</v>
      </c>
    </row>
    <row r="41678" spans="1:4" x14ac:dyDescent="0.2">
      <c r="A41678" s="23" t="s">
        <v>3929</v>
      </c>
      <c r="B41678" s="25">
        <v>1027192</v>
      </c>
      <c r="C41678" s="25">
        <v>1010175</v>
      </c>
      <c r="D41678" s="26">
        <v>24662</v>
      </c>
    </row>
    <row r="41679" spans="1:4" x14ac:dyDescent="0.2">
      <c r="A41679" s="23" t="s">
        <v>3929</v>
      </c>
      <c r="B41679" s="25">
        <v>1027193</v>
      </c>
      <c r="C41679" s="25">
        <v>1010175</v>
      </c>
      <c r="D41679" s="26">
        <v>19592</v>
      </c>
    </row>
    <row r="41680" spans="1:4" x14ac:dyDescent="0.2">
      <c r="A41680" s="23" t="s">
        <v>3929</v>
      </c>
      <c r="B41680" s="25">
        <v>1027251</v>
      </c>
      <c r="C41680" s="25">
        <v>1010175</v>
      </c>
      <c r="D41680" s="26">
        <v>115455</v>
      </c>
    </row>
    <row r="41681" spans="1:4" x14ac:dyDescent="0.2">
      <c r="A41681" s="23" t="s">
        <v>3929</v>
      </c>
      <c r="B41681" s="25">
        <v>1027252</v>
      </c>
      <c r="C41681" s="25">
        <v>1010175</v>
      </c>
      <c r="D41681" s="26">
        <v>139782</v>
      </c>
    </row>
    <row r="41682" spans="1:4" x14ac:dyDescent="0.2">
      <c r="A41682" s="23" t="s">
        <v>3929</v>
      </c>
      <c r="B41682" s="25">
        <v>1027253</v>
      </c>
      <c r="C41682" s="25">
        <v>1010175</v>
      </c>
      <c r="D41682" s="26">
        <v>66250</v>
      </c>
    </row>
    <row r="41683" spans="1:4" x14ac:dyDescent="0.2">
      <c r="A41683" s="23" t="s">
        <v>3929</v>
      </c>
      <c r="B41683" s="25">
        <v>1027255</v>
      </c>
      <c r="C41683" s="25">
        <v>1010175</v>
      </c>
      <c r="D41683" s="26">
        <v>43726</v>
      </c>
    </row>
    <row r="41684" spans="1:4" x14ac:dyDescent="0.2">
      <c r="A41684" s="23" t="s">
        <v>3929</v>
      </c>
      <c r="B41684" s="25">
        <v>1027257</v>
      </c>
      <c r="C41684" s="25">
        <v>1010175</v>
      </c>
      <c r="D41684" s="26">
        <v>24014</v>
      </c>
    </row>
    <row r="41685" spans="1:4" x14ac:dyDescent="0.2">
      <c r="A41685" s="23" t="s">
        <v>3929</v>
      </c>
      <c r="B41685" s="25">
        <v>1027259</v>
      </c>
      <c r="C41685" s="25">
        <v>1010175</v>
      </c>
      <c r="D41685" s="26">
        <v>192245</v>
      </c>
    </row>
    <row r="41686" spans="1:4" x14ac:dyDescent="0.2">
      <c r="A41686" s="23" t="s">
        <v>3929</v>
      </c>
      <c r="B41686" s="25">
        <v>1027260</v>
      </c>
      <c r="C41686" s="25">
        <v>1010175</v>
      </c>
      <c r="D41686" s="26">
        <v>101363</v>
      </c>
    </row>
    <row r="41687" spans="1:4" x14ac:dyDescent="0.2">
      <c r="A41687" s="23" t="s">
        <v>3929</v>
      </c>
      <c r="B41687" s="25">
        <v>1027261</v>
      </c>
      <c r="C41687" s="25">
        <v>1010175</v>
      </c>
      <c r="D41687" s="26">
        <v>164756</v>
      </c>
    </row>
    <row r="41688" spans="1:4" x14ac:dyDescent="0.2">
      <c r="A41688" s="23" t="s">
        <v>3929</v>
      </c>
      <c r="B41688" s="25">
        <v>1027262</v>
      </c>
      <c r="C41688" s="25">
        <v>1010175</v>
      </c>
      <c r="D41688" s="26">
        <v>88297</v>
      </c>
    </row>
    <row r="41689" spans="1:4" x14ac:dyDescent="0.2">
      <c r="A41689" s="23" t="s">
        <v>3929</v>
      </c>
      <c r="B41689" s="25">
        <v>1027265</v>
      </c>
      <c r="C41689" s="25">
        <v>1010175</v>
      </c>
      <c r="D41689" s="26">
        <v>116870</v>
      </c>
    </row>
    <row r="41690" spans="1:4" x14ac:dyDescent="0.2">
      <c r="A41690" s="23" t="s">
        <v>3929</v>
      </c>
      <c r="B41690" s="25">
        <v>1027266</v>
      </c>
      <c r="C41690" s="25">
        <v>1010175</v>
      </c>
      <c r="D41690" s="26">
        <v>125177</v>
      </c>
    </row>
    <row r="41691" spans="1:4" x14ac:dyDescent="0.2">
      <c r="A41691" s="23" t="s">
        <v>3929</v>
      </c>
      <c r="B41691" s="25">
        <v>1027267</v>
      </c>
      <c r="C41691" s="25">
        <v>1010175</v>
      </c>
      <c r="D41691" s="26">
        <v>107452</v>
      </c>
    </row>
    <row r="41692" spans="1:4" x14ac:dyDescent="0.2">
      <c r="A41692" s="23" t="s">
        <v>3929</v>
      </c>
      <c r="B41692" s="25">
        <v>1027268</v>
      </c>
      <c r="C41692" s="25">
        <v>1010175</v>
      </c>
      <c r="D41692" s="26">
        <v>217866</v>
      </c>
    </row>
    <row r="41693" spans="1:4" x14ac:dyDescent="0.2">
      <c r="A41693" s="23" t="s">
        <v>3929</v>
      </c>
      <c r="B41693" s="25">
        <v>1027270</v>
      </c>
      <c r="C41693" s="25">
        <v>1010175</v>
      </c>
      <c r="D41693" s="26">
        <v>87928</v>
      </c>
    </row>
    <row r="41694" spans="1:4" x14ac:dyDescent="0.2">
      <c r="A41694" s="23" t="s">
        <v>3929</v>
      </c>
      <c r="B41694" s="25">
        <v>1027271</v>
      </c>
      <c r="C41694" s="25">
        <v>1010175</v>
      </c>
      <c r="D41694" s="26">
        <v>70672</v>
      </c>
    </row>
    <row r="41695" spans="1:4" x14ac:dyDescent="0.2">
      <c r="A41695" s="23" t="s">
        <v>3929</v>
      </c>
      <c r="B41695" s="25">
        <v>1027274</v>
      </c>
      <c r="C41695" s="25">
        <v>1010175</v>
      </c>
      <c r="D41695" s="26">
        <v>131585</v>
      </c>
    </row>
    <row r="41696" spans="1:4" x14ac:dyDescent="0.2">
      <c r="A41696" s="23" t="s">
        <v>3929</v>
      </c>
      <c r="B41696" s="25">
        <v>1027275</v>
      </c>
      <c r="C41696" s="25">
        <v>1010175</v>
      </c>
      <c r="D41696" s="26">
        <v>100371</v>
      </c>
    </row>
    <row r="41697" spans="1:4" x14ac:dyDescent="0.2">
      <c r="A41697" s="23" t="s">
        <v>3929</v>
      </c>
      <c r="B41697" s="25">
        <v>1027277</v>
      </c>
      <c r="C41697" s="25">
        <v>1010175</v>
      </c>
      <c r="D41697" s="26">
        <v>63205</v>
      </c>
    </row>
    <row r="41698" spans="1:4" x14ac:dyDescent="0.2">
      <c r="A41698" s="23" t="s">
        <v>3929</v>
      </c>
      <c r="B41698" s="25">
        <v>1027278</v>
      </c>
      <c r="C41698" s="25">
        <v>1010175</v>
      </c>
      <c r="D41698" s="26">
        <v>92320</v>
      </c>
    </row>
    <row r="41699" spans="1:4" x14ac:dyDescent="0.2">
      <c r="A41699" s="23" t="s">
        <v>3929</v>
      </c>
      <c r="B41699" s="25">
        <v>1027280</v>
      </c>
      <c r="C41699" s="25">
        <v>1010175</v>
      </c>
      <c r="D41699" s="26">
        <v>79298</v>
      </c>
    </row>
    <row r="41700" spans="1:4" x14ac:dyDescent="0.2">
      <c r="A41700" s="23" t="s">
        <v>3929</v>
      </c>
      <c r="B41700" s="25">
        <v>1027282</v>
      </c>
      <c r="C41700" s="25">
        <v>1010175</v>
      </c>
      <c r="D41700" s="26">
        <v>271492</v>
      </c>
    </row>
    <row r="41701" spans="1:4" x14ac:dyDescent="0.2">
      <c r="A41701" s="23" t="s">
        <v>3929</v>
      </c>
      <c r="B41701" s="25">
        <v>1027283</v>
      </c>
      <c r="C41701" s="25">
        <v>1010175</v>
      </c>
      <c r="D41701" s="26">
        <v>55789</v>
      </c>
    </row>
    <row r="41702" spans="1:4" x14ac:dyDescent="0.2">
      <c r="A41702" s="23" t="s">
        <v>3929</v>
      </c>
      <c r="B41702" s="25">
        <v>1027285</v>
      </c>
      <c r="C41702" s="25">
        <v>1010175</v>
      </c>
      <c r="D41702" s="26">
        <v>69803</v>
      </c>
    </row>
    <row r="41703" spans="1:4" x14ac:dyDescent="0.2">
      <c r="A41703" s="23" t="s">
        <v>3929</v>
      </c>
      <c r="B41703" s="25">
        <v>1027286</v>
      </c>
      <c r="C41703" s="25">
        <v>1010175</v>
      </c>
      <c r="D41703" s="26">
        <v>198910</v>
      </c>
    </row>
    <row r="41704" spans="1:4" x14ac:dyDescent="0.2">
      <c r="A41704" s="23" t="s">
        <v>3929</v>
      </c>
      <c r="B41704" s="25">
        <v>1027287</v>
      </c>
      <c r="C41704" s="25">
        <v>1010175</v>
      </c>
      <c r="D41704" s="26">
        <v>185343</v>
      </c>
    </row>
    <row r="41705" spans="1:4" x14ac:dyDescent="0.2">
      <c r="A41705" s="23" t="s">
        <v>3929</v>
      </c>
      <c r="B41705" s="25">
        <v>1027288</v>
      </c>
      <c r="C41705" s="25">
        <v>1010175</v>
      </c>
      <c r="D41705" s="26">
        <v>707688</v>
      </c>
    </row>
    <row r="41706" spans="1:4" x14ac:dyDescent="0.2">
      <c r="A41706" s="23" t="s">
        <v>3929</v>
      </c>
      <c r="B41706" s="25">
        <v>1027289</v>
      </c>
      <c r="C41706" s="25">
        <v>1010175</v>
      </c>
      <c r="D41706" s="26">
        <v>81793</v>
      </c>
    </row>
    <row r="41707" spans="1:4" x14ac:dyDescent="0.2">
      <c r="A41707" s="23" t="s">
        <v>3929</v>
      </c>
      <c r="B41707" s="25">
        <v>1027293</v>
      </c>
      <c r="C41707" s="25">
        <v>1010175</v>
      </c>
      <c r="D41707" s="26">
        <v>141965</v>
      </c>
    </row>
    <row r="41708" spans="1:4" x14ac:dyDescent="0.2">
      <c r="A41708" s="23" t="s">
        <v>3929</v>
      </c>
      <c r="B41708" s="25">
        <v>1027294</v>
      </c>
      <c r="C41708" s="25">
        <v>1010175</v>
      </c>
      <c r="D41708" s="26">
        <v>230234</v>
      </c>
    </row>
    <row r="41709" spans="1:4" x14ac:dyDescent="0.2">
      <c r="A41709" s="23" t="s">
        <v>3929</v>
      </c>
      <c r="B41709" s="25">
        <v>1027295</v>
      </c>
      <c r="C41709" s="25">
        <v>1010175</v>
      </c>
      <c r="D41709" s="26">
        <v>86783</v>
      </c>
    </row>
    <row r="41710" spans="1:4" x14ac:dyDescent="0.2">
      <c r="A41710" s="23" t="s">
        <v>3929</v>
      </c>
      <c r="B41710" s="25">
        <v>1027297</v>
      </c>
      <c r="C41710" s="25">
        <v>1010175</v>
      </c>
      <c r="D41710" s="26">
        <v>177186</v>
      </c>
    </row>
    <row r="41711" spans="1:4" x14ac:dyDescent="0.2">
      <c r="A41711" s="23" t="s">
        <v>3929</v>
      </c>
      <c r="B41711" s="25">
        <v>1027298</v>
      </c>
      <c r="C41711" s="25">
        <v>1010175</v>
      </c>
      <c r="D41711" s="26">
        <v>114048</v>
      </c>
    </row>
    <row r="41712" spans="1:4" x14ac:dyDescent="0.2">
      <c r="A41712" s="23" t="s">
        <v>3929</v>
      </c>
      <c r="B41712" s="25">
        <v>1027301</v>
      </c>
      <c r="C41712" s="25">
        <v>1010175</v>
      </c>
      <c r="D41712" s="26">
        <v>210862</v>
      </c>
    </row>
    <row r="41713" spans="1:4" x14ac:dyDescent="0.2">
      <c r="A41713" s="23" t="s">
        <v>3929</v>
      </c>
      <c r="B41713" s="25">
        <v>1027302</v>
      </c>
      <c r="C41713" s="25">
        <v>1010175</v>
      </c>
      <c r="D41713" s="26">
        <v>109932</v>
      </c>
    </row>
    <row r="41714" spans="1:4" x14ac:dyDescent="0.2">
      <c r="A41714" s="23" t="s">
        <v>3929</v>
      </c>
      <c r="B41714" s="25">
        <v>1027303</v>
      </c>
      <c r="C41714" s="25">
        <v>1010175</v>
      </c>
      <c r="D41714" s="26">
        <v>179197</v>
      </c>
    </row>
    <row r="41715" spans="1:4" x14ac:dyDescent="0.2">
      <c r="A41715" s="23" t="s">
        <v>3929</v>
      </c>
      <c r="B41715" s="25">
        <v>1027304</v>
      </c>
      <c r="C41715" s="25">
        <v>1010175</v>
      </c>
      <c r="D41715" s="26">
        <v>210954</v>
      </c>
    </row>
    <row r="41716" spans="1:4" x14ac:dyDescent="0.2">
      <c r="A41716" s="23" t="s">
        <v>3929</v>
      </c>
      <c r="B41716" s="25">
        <v>1027305</v>
      </c>
      <c r="C41716" s="25">
        <v>1010175</v>
      </c>
      <c r="D41716" s="26">
        <v>32886</v>
      </c>
    </row>
    <row r="41717" spans="1:4" x14ac:dyDescent="0.2">
      <c r="A41717" s="23" t="s">
        <v>3929</v>
      </c>
      <c r="B41717" s="25">
        <v>1027306</v>
      </c>
      <c r="C41717" s="25">
        <v>1010175</v>
      </c>
      <c r="D41717" s="26">
        <v>128487</v>
      </c>
    </row>
    <row r="41718" spans="1:4" x14ac:dyDescent="0.2">
      <c r="A41718" s="23" t="s">
        <v>3929</v>
      </c>
      <c r="B41718" s="25">
        <v>1027307</v>
      </c>
      <c r="C41718" s="25">
        <v>1010175</v>
      </c>
      <c r="D41718" s="26">
        <v>174992</v>
      </c>
    </row>
    <row r="41719" spans="1:4" x14ac:dyDescent="0.2">
      <c r="A41719" s="23" t="s">
        <v>3929</v>
      </c>
      <c r="B41719" s="25">
        <v>1027308</v>
      </c>
      <c r="C41719" s="25">
        <v>1010175</v>
      </c>
      <c r="D41719" s="26">
        <v>87050</v>
      </c>
    </row>
    <row r="41720" spans="1:4" x14ac:dyDescent="0.2">
      <c r="A41720" s="23" t="s">
        <v>3929</v>
      </c>
      <c r="B41720" s="25">
        <v>1027310</v>
      </c>
      <c r="C41720" s="25">
        <v>1010175</v>
      </c>
      <c r="D41720" s="26">
        <v>64497</v>
      </c>
    </row>
    <row r="41721" spans="1:4" x14ac:dyDescent="0.2">
      <c r="A41721" s="23" t="s">
        <v>3929</v>
      </c>
      <c r="B41721" s="25">
        <v>1027313</v>
      </c>
      <c r="C41721" s="25">
        <v>1010175</v>
      </c>
      <c r="D41721" s="26">
        <v>43501</v>
      </c>
    </row>
    <row r="41722" spans="1:4" x14ac:dyDescent="0.2">
      <c r="A41722" s="23" t="s">
        <v>3929</v>
      </c>
      <c r="B41722" s="25">
        <v>1027315</v>
      </c>
      <c r="C41722" s="25">
        <v>1010175</v>
      </c>
      <c r="D41722" s="26">
        <v>159014</v>
      </c>
    </row>
    <row r="41723" spans="1:4" x14ac:dyDescent="0.2">
      <c r="A41723" s="23" t="s">
        <v>3929</v>
      </c>
      <c r="B41723" s="25">
        <v>1027316</v>
      </c>
      <c r="C41723" s="25">
        <v>1010175</v>
      </c>
      <c r="D41723" s="26">
        <v>71321</v>
      </c>
    </row>
    <row r="41724" spans="1:4" x14ac:dyDescent="0.2">
      <c r="A41724" s="23" t="s">
        <v>3929</v>
      </c>
      <c r="B41724" s="25">
        <v>1027318</v>
      </c>
      <c r="C41724" s="25">
        <v>1010175</v>
      </c>
      <c r="D41724" s="26">
        <v>83393</v>
      </c>
    </row>
    <row r="41725" spans="1:4" x14ac:dyDescent="0.2">
      <c r="A41725" s="23" t="s">
        <v>3929</v>
      </c>
      <c r="B41725" s="25">
        <v>1027319</v>
      </c>
      <c r="C41725" s="25">
        <v>1010175</v>
      </c>
      <c r="D41725" s="26">
        <v>198943</v>
      </c>
    </row>
    <row r="41726" spans="1:4" x14ac:dyDescent="0.2">
      <c r="A41726" s="23" t="s">
        <v>3929</v>
      </c>
      <c r="B41726" s="25">
        <v>1027321</v>
      </c>
      <c r="C41726" s="25">
        <v>1010175</v>
      </c>
      <c r="D41726" s="26">
        <v>42004</v>
      </c>
    </row>
    <row r="41727" spans="1:4" x14ac:dyDescent="0.2">
      <c r="A41727" s="23" t="s">
        <v>3929</v>
      </c>
      <c r="B41727" s="25">
        <v>1027322</v>
      </c>
      <c r="C41727" s="25">
        <v>1010175</v>
      </c>
      <c r="D41727" s="26">
        <v>54382</v>
      </c>
    </row>
    <row r="41728" spans="1:4" x14ac:dyDescent="0.2">
      <c r="A41728" s="23" t="s">
        <v>3929</v>
      </c>
      <c r="B41728" s="25">
        <v>1027323</v>
      </c>
      <c r="C41728" s="25">
        <v>1010175</v>
      </c>
      <c r="D41728" s="26">
        <v>80238</v>
      </c>
    </row>
    <row r="41729" spans="1:4" x14ac:dyDescent="0.2">
      <c r="A41729" s="23" t="s">
        <v>3929</v>
      </c>
      <c r="B41729" s="25">
        <v>1027324</v>
      </c>
      <c r="C41729" s="25">
        <v>1010175</v>
      </c>
      <c r="D41729" s="26">
        <v>80668</v>
      </c>
    </row>
    <row r="41730" spans="1:4" x14ac:dyDescent="0.2">
      <c r="A41730" s="23" t="s">
        <v>3929</v>
      </c>
      <c r="B41730" s="25">
        <v>1027326</v>
      </c>
      <c r="C41730" s="25">
        <v>1010175</v>
      </c>
      <c r="D41730" s="26">
        <v>145228</v>
      </c>
    </row>
    <row r="41731" spans="1:4" x14ac:dyDescent="0.2">
      <c r="A41731" s="23" t="s">
        <v>3929</v>
      </c>
      <c r="B41731" s="25">
        <v>1027328</v>
      </c>
      <c r="C41731" s="25">
        <v>1010175</v>
      </c>
      <c r="D41731" s="26">
        <v>108398</v>
      </c>
    </row>
    <row r="41732" spans="1:4" x14ac:dyDescent="0.2">
      <c r="A41732" s="23" t="s">
        <v>3929</v>
      </c>
      <c r="B41732" s="25">
        <v>1027329</v>
      </c>
      <c r="C41732" s="25">
        <v>1010175</v>
      </c>
      <c r="D41732" s="26">
        <v>77404</v>
      </c>
    </row>
    <row r="41733" spans="1:4" x14ac:dyDescent="0.2">
      <c r="A41733" s="23" t="s">
        <v>3929</v>
      </c>
      <c r="B41733" s="25">
        <v>1027330</v>
      </c>
      <c r="C41733" s="25">
        <v>1010175</v>
      </c>
      <c r="D41733" s="26">
        <v>133676</v>
      </c>
    </row>
    <row r="41734" spans="1:4" x14ac:dyDescent="0.2">
      <c r="A41734" s="23" t="s">
        <v>3929</v>
      </c>
      <c r="B41734" s="25">
        <v>1027332</v>
      </c>
      <c r="C41734" s="25">
        <v>1010175</v>
      </c>
      <c r="D41734" s="26">
        <v>94947</v>
      </c>
    </row>
    <row r="41735" spans="1:4" x14ac:dyDescent="0.2">
      <c r="A41735" s="23" t="s">
        <v>3929</v>
      </c>
      <c r="B41735" s="25">
        <v>1027334</v>
      </c>
      <c r="C41735" s="25">
        <v>1010175</v>
      </c>
      <c r="D41735" s="26">
        <v>39279</v>
      </c>
    </row>
    <row r="41736" spans="1:4" x14ac:dyDescent="0.2">
      <c r="A41736" s="23" t="s">
        <v>3929</v>
      </c>
      <c r="B41736" s="25">
        <v>1027338</v>
      </c>
      <c r="C41736" s="25">
        <v>1010175</v>
      </c>
      <c r="D41736" s="26">
        <v>103839</v>
      </c>
    </row>
    <row r="41737" spans="1:4" x14ac:dyDescent="0.2">
      <c r="A41737" s="23" t="s">
        <v>3929</v>
      </c>
      <c r="B41737" s="25">
        <v>1027340</v>
      </c>
      <c r="C41737" s="25">
        <v>1010175</v>
      </c>
      <c r="D41737" s="26">
        <v>139486</v>
      </c>
    </row>
    <row r="41738" spans="1:4" x14ac:dyDescent="0.2">
      <c r="A41738" s="23" t="s">
        <v>3929</v>
      </c>
      <c r="B41738" s="25">
        <v>1027342</v>
      </c>
      <c r="C41738" s="25">
        <v>1010175</v>
      </c>
      <c r="D41738" s="26">
        <v>151316</v>
      </c>
    </row>
    <row r="41739" spans="1:4" x14ac:dyDescent="0.2">
      <c r="A41739" s="23" t="s">
        <v>3929</v>
      </c>
      <c r="B41739" s="25">
        <v>1027344</v>
      </c>
      <c r="C41739" s="25">
        <v>1010175</v>
      </c>
      <c r="D41739" s="26">
        <v>66731</v>
      </c>
    </row>
    <row r="41740" spans="1:4" x14ac:dyDescent="0.2">
      <c r="A41740" s="23" t="s">
        <v>3929</v>
      </c>
      <c r="B41740" s="25">
        <v>1027345</v>
      </c>
      <c r="C41740" s="25">
        <v>1010175</v>
      </c>
      <c r="D41740" s="26">
        <v>110386</v>
      </c>
    </row>
    <row r="41741" spans="1:4" x14ac:dyDescent="0.2">
      <c r="A41741" s="23" t="s">
        <v>3929</v>
      </c>
      <c r="B41741" s="25">
        <v>1027349</v>
      </c>
      <c r="C41741" s="25">
        <v>1010175</v>
      </c>
      <c r="D41741" s="26">
        <v>68686</v>
      </c>
    </row>
    <row r="41742" spans="1:4" x14ac:dyDescent="0.2">
      <c r="A41742" s="23" t="s">
        <v>3929</v>
      </c>
      <c r="B41742" s="25">
        <v>1027350</v>
      </c>
      <c r="C41742" s="25">
        <v>1010175</v>
      </c>
      <c r="D41742" s="26">
        <v>192977</v>
      </c>
    </row>
    <row r="41743" spans="1:4" x14ac:dyDescent="0.2">
      <c r="A41743" s="23" t="s">
        <v>3929</v>
      </c>
      <c r="B41743" s="25">
        <v>1027414</v>
      </c>
      <c r="C41743" s="25">
        <v>1010175</v>
      </c>
      <c r="D41743" s="26">
        <v>44506</v>
      </c>
    </row>
    <row r="41744" spans="1:4" x14ac:dyDescent="0.2">
      <c r="A41744" s="23" t="s">
        <v>3929</v>
      </c>
      <c r="B41744" s="25">
        <v>1027601</v>
      </c>
      <c r="C41744" s="25">
        <v>1010175</v>
      </c>
      <c r="D41744" s="26">
        <v>86123</v>
      </c>
    </row>
    <row r="41745" spans="1:4" x14ac:dyDescent="0.2">
      <c r="A41745" s="23" t="s">
        <v>3929</v>
      </c>
      <c r="B41745" s="25">
        <v>1027602</v>
      </c>
      <c r="C41745" s="25">
        <v>1010175</v>
      </c>
      <c r="D41745" s="26">
        <v>54395</v>
      </c>
    </row>
    <row r="41746" spans="1:4" x14ac:dyDescent="0.2">
      <c r="A41746" s="23" t="s">
        <v>3929</v>
      </c>
      <c r="B41746" s="25">
        <v>1027603</v>
      </c>
      <c r="C41746" s="25">
        <v>1010175</v>
      </c>
      <c r="D41746" s="26">
        <v>89450</v>
      </c>
    </row>
    <row r="41747" spans="1:4" x14ac:dyDescent="0.2">
      <c r="A41747" s="23" t="s">
        <v>3929</v>
      </c>
      <c r="B41747" s="25">
        <v>1027605</v>
      </c>
      <c r="C41747" s="25">
        <v>1010175</v>
      </c>
      <c r="D41747" s="26">
        <v>98965</v>
      </c>
    </row>
    <row r="41748" spans="1:4" x14ac:dyDescent="0.2">
      <c r="A41748" s="23" t="s">
        <v>3929</v>
      </c>
      <c r="B41748" s="25">
        <v>1027607</v>
      </c>
      <c r="C41748" s="25">
        <v>1010175</v>
      </c>
      <c r="D41748" s="26">
        <v>109168</v>
      </c>
    </row>
    <row r="41749" spans="1:4" x14ac:dyDescent="0.2">
      <c r="A41749" s="23" t="s">
        <v>3929</v>
      </c>
      <c r="B41749" s="25">
        <v>1027608</v>
      </c>
      <c r="C41749" s="25">
        <v>1010175</v>
      </c>
      <c r="D41749" s="26">
        <v>153415</v>
      </c>
    </row>
    <row r="41750" spans="1:4" x14ac:dyDescent="0.2">
      <c r="A41750" s="23" t="s">
        <v>3929</v>
      </c>
      <c r="B41750" s="25">
        <v>1027609</v>
      </c>
      <c r="C41750" s="25">
        <v>1010175</v>
      </c>
      <c r="D41750" s="26">
        <v>135171</v>
      </c>
    </row>
    <row r="41751" spans="1:4" x14ac:dyDescent="0.2">
      <c r="A41751" s="23" t="s">
        <v>3929</v>
      </c>
      <c r="B41751" s="25">
        <v>1027617</v>
      </c>
      <c r="C41751" s="25">
        <v>1010175</v>
      </c>
      <c r="D41751" s="26">
        <v>117858</v>
      </c>
    </row>
    <row r="41752" spans="1:4" x14ac:dyDescent="0.2">
      <c r="A41752" s="23" t="s">
        <v>3929</v>
      </c>
      <c r="B41752" s="25">
        <v>1027618</v>
      </c>
      <c r="C41752" s="25">
        <v>1010175</v>
      </c>
      <c r="D41752" s="26">
        <v>212894</v>
      </c>
    </row>
    <row r="41753" spans="1:4" x14ac:dyDescent="0.2">
      <c r="A41753" s="23" t="s">
        <v>3929</v>
      </c>
      <c r="B41753" s="25">
        <v>1027619</v>
      </c>
      <c r="C41753" s="25">
        <v>1010175</v>
      </c>
      <c r="D41753" s="26">
        <v>64191</v>
      </c>
    </row>
    <row r="41754" spans="1:4" x14ac:dyDescent="0.2">
      <c r="A41754" s="23" t="s">
        <v>3929</v>
      </c>
      <c r="B41754" s="25">
        <v>1027621</v>
      </c>
      <c r="C41754" s="25">
        <v>1010175</v>
      </c>
      <c r="D41754" s="26">
        <v>137079</v>
      </c>
    </row>
    <row r="41755" spans="1:4" x14ac:dyDescent="0.2">
      <c r="A41755" s="23" t="s">
        <v>3929</v>
      </c>
      <c r="B41755" s="25">
        <v>1027624</v>
      </c>
      <c r="C41755" s="25">
        <v>1010175</v>
      </c>
      <c r="D41755" s="26">
        <v>111689</v>
      </c>
    </row>
    <row r="41756" spans="1:4" x14ac:dyDescent="0.2">
      <c r="A41756" s="23" t="s">
        <v>3929</v>
      </c>
      <c r="B41756" s="25">
        <v>1027625</v>
      </c>
      <c r="C41756" s="25">
        <v>1010175</v>
      </c>
      <c r="D41756" s="26">
        <v>78702</v>
      </c>
    </row>
    <row r="41757" spans="1:4" x14ac:dyDescent="0.2">
      <c r="A41757" s="23" t="s">
        <v>3929</v>
      </c>
      <c r="B41757" s="25">
        <v>1027628</v>
      </c>
      <c r="C41757" s="25">
        <v>1010175</v>
      </c>
      <c r="D41757" s="26">
        <v>99938</v>
      </c>
    </row>
    <row r="41758" spans="1:4" x14ac:dyDescent="0.2">
      <c r="A41758" s="23" t="s">
        <v>3929</v>
      </c>
      <c r="B41758" s="25">
        <v>1030014</v>
      </c>
      <c r="C41758" s="25">
        <v>1010175</v>
      </c>
      <c r="D41758" s="26">
        <v>76730</v>
      </c>
    </row>
    <row r="41759" spans="1:4" x14ac:dyDescent="0.2">
      <c r="A41759" s="23" t="s">
        <v>3929</v>
      </c>
      <c r="B41759" s="25">
        <v>1030015</v>
      </c>
      <c r="C41759" s="25">
        <v>1010175</v>
      </c>
      <c r="D41759" s="26">
        <v>36526</v>
      </c>
    </row>
    <row r="41760" spans="1:4" x14ac:dyDescent="0.2">
      <c r="A41760" s="23" t="s">
        <v>3929</v>
      </c>
      <c r="B41760" s="25">
        <v>1030016</v>
      </c>
      <c r="C41760" s="25">
        <v>1010175</v>
      </c>
      <c r="D41760" s="26">
        <v>105469</v>
      </c>
    </row>
    <row r="41761" spans="1:4" x14ac:dyDescent="0.2">
      <c r="A41761" s="23" t="s">
        <v>3929</v>
      </c>
      <c r="B41761" s="25">
        <v>1030021</v>
      </c>
      <c r="C41761" s="25">
        <v>1010175</v>
      </c>
      <c r="D41761" s="26">
        <v>339759</v>
      </c>
    </row>
    <row r="41762" spans="1:4" x14ac:dyDescent="0.2">
      <c r="A41762" s="23" t="s">
        <v>3929</v>
      </c>
      <c r="B41762" s="25">
        <v>1030024</v>
      </c>
      <c r="C41762" s="25">
        <v>1010175</v>
      </c>
      <c r="D41762" s="26">
        <v>52114</v>
      </c>
    </row>
    <row r="41763" spans="1:4" x14ac:dyDescent="0.2">
      <c r="A41763" s="23" t="s">
        <v>3929</v>
      </c>
      <c r="B41763" s="25">
        <v>1030104</v>
      </c>
      <c r="C41763" s="25">
        <v>1010175</v>
      </c>
      <c r="D41763" s="26">
        <v>78676</v>
      </c>
    </row>
    <row r="41764" spans="1:4" x14ac:dyDescent="0.2">
      <c r="A41764" s="23" t="s">
        <v>3929</v>
      </c>
      <c r="B41764" s="25">
        <v>1030874</v>
      </c>
      <c r="C41764" s="25">
        <v>1010175</v>
      </c>
      <c r="D41764" s="26">
        <v>15154</v>
      </c>
    </row>
    <row r="41765" spans="1:4" x14ac:dyDescent="0.2">
      <c r="A41765" s="23" t="s">
        <v>3929</v>
      </c>
      <c r="B41765" s="25">
        <v>1030875</v>
      </c>
      <c r="C41765" s="25">
        <v>1010175</v>
      </c>
      <c r="D41765" s="26">
        <v>39418</v>
      </c>
    </row>
    <row r="41766" spans="1:4" x14ac:dyDescent="0.2">
      <c r="A41766" s="23" t="s">
        <v>3929</v>
      </c>
      <c r="B41766" s="25">
        <v>1030876</v>
      </c>
      <c r="C41766" s="25">
        <v>1010175</v>
      </c>
      <c r="D41766" s="26">
        <v>107237</v>
      </c>
    </row>
    <row r="41767" spans="1:4" x14ac:dyDescent="0.2">
      <c r="A41767" s="23" t="s">
        <v>3929</v>
      </c>
      <c r="B41767" s="25">
        <v>1030877</v>
      </c>
      <c r="C41767" s="25">
        <v>1010175</v>
      </c>
      <c r="D41767" s="26">
        <v>74812</v>
      </c>
    </row>
    <row r="41768" spans="1:4" x14ac:dyDescent="0.2">
      <c r="A41768" s="23" t="s">
        <v>3929</v>
      </c>
      <c r="B41768" s="25">
        <v>1030878</v>
      </c>
      <c r="C41768" s="25">
        <v>1010175</v>
      </c>
      <c r="D41768" s="26">
        <v>85689</v>
      </c>
    </row>
    <row r="41769" spans="1:4" x14ac:dyDescent="0.2">
      <c r="A41769" s="23" t="s">
        <v>3929</v>
      </c>
      <c r="B41769" s="25">
        <v>1030879</v>
      </c>
      <c r="C41769" s="25">
        <v>1010175</v>
      </c>
      <c r="D41769" s="26">
        <v>122966</v>
      </c>
    </row>
    <row r="41770" spans="1:4" x14ac:dyDescent="0.2">
      <c r="A41770" s="23" t="s">
        <v>3929</v>
      </c>
      <c r="B41770" s="25">
        <v>1030880</v>
      </c>
      <c r="C41770" s="25">
        <v>1010175</v>
      </c>
      <c r="D41770" s="26">
        <v>136320</v>
      </c>
    </row>
    <row r="41771" spans="1:4" x14ac:dyDescent="0.2">
      <c r="A41771" s="23" t="s">
        <v>3929</v>
      </c>
      <c r="B41771" s="25">
        <v>1030881</v>
      </c>
      <c r="C41771" s="25">
        <v>1010175</v>
      </c>
      <c r="D41771" s="26">
        <v>104536</v>
      </c>
    </row>
    <row r="41772" spans="1:4" x14ac:dyDescent="0.2">
      <c r="A41772" s="23" t="s">
        <v>3929</v>
      </c>
      <c r="B41772" s="25">
        <v>1030882</v>
      </c>
      <c r="C41772" s="25">
        <v>1010175</v>
      </c>
      <c r="D41772" s="26">
        <v>91284</v>
      </c>
    </row>
    <row r="41773" spans="1:4" x14ac:dyDescent="0.2">
      <c r="A41773" s="23" t="s">
        <v>3929</v>
      </c>
      <c r="B41773" s="25">
        <v>1030883</v>
      </c>
      <c r="C41773" s="25">
        <v>1010175</v>
      </c>
      <c r="D41773" s="26">
        <v>73340</v>
      </c>
    </row>
    <row r="41774" spans="1:4" x14ac:dyDescent="0.2">
      <c r="A41774" s="23" t="s">
        <v>3929</v>
      </c>
      <c r="B41774" s="25">
        <v>1030884</v>
      </c>
      <c r="C41774" s="25">
        <v>1010175</v>
      </c>
      <c r="D41774" s="26">
        <v>53492</v>
      </c>
    </row>
    <row r="41775" spans="1:4" x14ac:dyDescent="0.2">
      <c r="A41775" s="23" t="s">
        <v>3929</v>
      </c>
      <c r="B41775" s="25">
        <v>1030885</v>
      </c>
      <c r="C41775" s="25">
        <v>1010175</v>
      </c>
      <c r="D41775" s="26">
        <v>116272</v>
      </c>
    </row>
    <row r="41776" spans="1:4" x14ac:dyDescent="0.2">
      <c r="A41776" s="23" t="s">
        <v>3929</v>
      </c>
      <c r="B41776" s="25">
        <v>1030886</v>
      </c>
      <c r="C41776" s="25">
        <v>1010175</v>
      </c>
      <c r="D41776" s="26">
        <v>40078</v>
      </c>
    </row>
    <row r="41777" spans="1:4" x14ac:dyDescent="0.2">
      <c r="A41777" s="23" t="s">
        <v>3929</v>
      </c>
      <c r="B41777" s="25">
        <v>1030887</v>
      </c>
      <c r="C41777" s="25">
        <v>1010175</v>
      </c>
      <c r="D41777" s="26">
        <v>146501</v>
      </c>
    </row>
    <row r="41778" spans="1:4" x14ac:dyDescent="0.2">
      <c r="A41778" s="23" t="s">
        <v>3929</v>
      </c>
      <c r="B41778" s="25">
        <v>1030889</v>
      </c>
      <c r="C41778" s="25">
        <v>1010175</v>
      </c>
      <c r="D41778" s="26">
        <v>95373</v>
      </c>
    </row>
    <row r="41779" spans="1:4" x14ac:dyDescent="0.2">
      <c r="A41779" s="23" t="s">
        <v>3929</v>
      </c>
      <c r="B41779" s="25">
        <v>1030890</v>
      </c>
      <c r="C41779" s="25">
        <v>1010175</v>
      </c>
      <c r="D41779" s="26">
        <v>116986</v>
      </c>
    </row>
    <row r="41780" spans="1:4" x14ac:dyDescent="0.2">
      <c r="A41780" s="23" t="s">
        <v>3929</v>
      </c>
      <c r="B41780" s="25">
        <v>1030891</v>
      </c>
      <c r="C41780" s="25">
        <v>1010175</v>
      </c>
      <c r="D41780" s="26">
        <v>48601</v>
      </c>
    </row>
    <row r="41781" spans="1:4" x14ac:dyDescent="0.2">
      <c r="A41781" s="23" t="s">
        <v>3929</v>
      </c>
      <c r="B41781" s="25">
        <v>1030892</v>
      </c>
      <c r="C41781" s="25">
        <v>1010175</v>
      </c>
      <c r="D41781" s="26">
        <v>147570</v>
      </c>
    </row>
    <row r="41782" spans="1:4" x14ac:dyDescent="0.2">
      <c r="A41782" s="23" t="s">
        <v>3929</v>
      </c>
      <c r="B41782" s="25">
        <v>1030893</v>
      </c>
      <c r="C41782" s="25">
        <v>1010175</v>
      </c>
      <c r="D41782" s="26">
        <v>61303</v>
      </c>
    </row>
    <row r="41783" spans="1:4" x14ac:dyDescent="0.2">
      <c r="A41783" s="23" t="s">
        <v>3929</v>
      </c>
      <c r="B41783" s="25">
        <v>1030894</v>
      </c>
      <c r="C41783" s="25">
        <v>1010175</v>
      </c>
      <c r="D41783" s="26">
        <v>23199</v>
      </c>
    </row>
    <row r="41784" spans="1:4" x14ac:dyDescent="0.2">
      <c r="A41784" s="23" t="s">
        <v>3929</v>
      </c>
      <c r="B41784" s="25">
        <v>1030895</v>
      </c>
      <c r="C41784" s="25">
        <v>1010175</v>
      </c>
      <c r="D41784" s="26">
        <v>58896</v>
      </c>
    </row>
    <row r="41785" spans="1:4" x14ac:dyDescent="0.2">
      <c r="A41785" s="23" t="s">
        <v>3929</v>
      </c>
      <c r="B41785" s="25">
        <v>1030897</v>
      </c>
      <c r="C41785" s="25">
        <v>1010175</v>
      </c>
      <c r="D41785" s="26">
        <v>51595</v>
      </c>
    </row>
    <row r="41786" spans="1:4" x14ac:dyDescent="0.2">
      <c r="A41786" s="23" t="s">
        <v>3929</v>
      </c>
      <c r="B41786" s="25">
        <v>1030898</v>
      </c>
      <c r="C41786" s="25">
        <v>1010175</v>
      </c>
      <c r="D41786" s="26">
        <v>40068</v>
      </c>
    </row>
    <row r="41787" spans="1:4" x14ac:dyDescent="0.2">
      <c r="A41787" s="23" t="s">
        <v>3929</v>
      </c>
      <c r="B41787" s="25">
        <v>1030900</v>
      </c>
      <c r="C41787" s="25">
        <v>1010175</v>
      </c>
      <c r="D41787" s="26">
        <v>126417</v>
      </c>
    </row>
    <row r="41788" spans="1:4" x14ac:dyDescent="0.2">
      <c r="A41788" s="23" t="s">
        <v>3929</v>
      </c>
      <c r="B41788" s="25">
        <v>1030901</v>
      </c>
      <c r="C41788" s="25">
        <v>1010175</v>
      </c>
      <c r="D41788" s="26">
        <v>47469</v>
      </c>
    </row>
    <row r="41789" spans="1:4" x14ac:dyDescent="0.2">
      <c r="A41789" s="23" t="s">
        <v>3929</v>
      </c>
      <c r="B41789" s="25">
        <v>1030902</v>
      </c>
      <c r="C41789" s="25">
        <v>1010175</v>
      </c>
      <c r="D41789" s="26">
        <v>128569</v>
      </c>
    </row>
    <row r="41790" spans="1:4" x14ac:dyDescent="0.2">
      <c r="A41790" s="23" t="s">
        <v>3929</v>
      </c>
      <c r="B41790" s="25">
        <v>1030903</v>
      </c>
      <c r="C41790" s="25">
        <v>1010175</v>
      </c>
      <c r="D41790" s="26">
        <v>78375</v>
      </c>
    </row>
    <row r="41791" spans="1:4" x14ac:dyDescent="0.2">
      <c r="A41791" s="23" t="s">
        <v>3929</v>
      </c>
      <c r="B41791" s="25">
        <v>1030905</v>
      </c>
      <c r="C41791" s="25">
        <v>1010175</v>
      </c>
      <c r="D41791" s="26">
        <v>67072</v>
      </c>
    </row>
    <row r="41792" spans="1:4" x14ac:dyDescent="0.2">
      <c r="A41792" s="23" t="s">
        <v>3929</v>
      </c>
      <c r="B41792" s="25">
        <v>1030906</v>
      </c>
      <c r="C41792" s="25">
        <v>1010175</v>
      </c>
      <c r="D41792" s="26">
        <v>95755</v>
      </c>
    </row>
    <row r="41793" spans="1:4" x14ac:dyDescent="0.2">
      <c r="A41793" s="23" t="s">
        <v>3929</v>
      </c>
      <c r="B41793" s="25">
        <v>1030907</v>
      </c>
      <c r="C41793" s="25">
        <v>1010175</v>
      </c>
      <c r="D41793" s="26">
        <v>26763</v>
      </c>
    </row>
    <row r="41794" spans="1:4" x14ac:dyDescent="0.2">
      <c r="A41794" s="23" t="s">
        <v>3929</v>
      </c>
      <c r="B41794" s="25">
        <v>1030908</v>
      </c>
      <c r="C41794" s="25">
        <v>1010175</v>
      </c>
      <c r="D41794" s="26">
        <v>143839</v>
      </c>
    </row>
    <row r="41795" spans="1:4" x14ac:dyDescent="0.2">
      <c r="A41795" s="23" t="s">
        <v>3929</v>
      </c>
      <c r="B41795" s="25">
        <v>1030910</v>
      </c>
      <c r="C41795" s="25">
        <v>1010175</v>
      </c>
      <c r="D41795" s="26">
        <v>73247</v>
      </c>
    </row>
    <row r="41796" spans="1:4" x14ac:dyDescent="0.2">
      <c r="A41796" s="23" t="s">
        <v>3929</v>
      </c>
      <c r="B41796" s="25">
        <v>1030912</v>
      </c>
      <c r="C41796" s="25">
        <v>1010175</v>
      </c>
      <c r="D41796" s="26">
        <v>88152</v>
      </c>
    </row>
    <row r="41797" spans="1:4" x14ac:dyDescent="0.2">
      <c r="A41797" s="23" t="s">
        <v>3929</v>
      </c>
      <c r="B41797" s="25">
        <v>1030914</v>
      </c>
      <c r="C41797" s="25">
        <v>1010175</v>
      </c>
      <c r="D41797" s="26">
        <v>41695</v>
      </c>
    </row>
    <row r="41798" spans="1:4" x14ac:dyDescent="0.2">
      <c r="A41798" s="23" t="s">
        <v>3929</v>
      </c>
      <c r="B41798" s="25">
        <v>1030915</v>
      </c>
      <c r="C41798" s="25">
        <v>1010175</v>
      </c>
      <c r="D41798" s="26">
        <v>74412</v>
      </c>
    </row>
    <row r="41799" spans="1:4" x14ac:dyDescent="0.2">
      <c r="A41799" s="23" t="s">
        <v>3929</v>
      </c>
      <c r="B41799" s="25">
        <v>1030916</v>
      </c>
      <c r="C41799" s="25">
        <v>1010175</v>
      </c>
      <c r="D41799" s="26">
        <v>63744</v>
      </c>
    </row>
    <row r="41800" spans="1:4" x14ac:dyDescent="0.2">
      <c r="A41800" s="23" t="s">
        <v>3929</v>
      </c>
      <c r="B41800" s="25">
        <v>1030917</v>
      </c>
      <c r="C41800" s="25">
        <v>1010175</v>
      </c>
      <c r="D41800" s="26">
        <v>48239</v>
      </c>
    </row>
    <row r="41801" spans="1:4" x14ac:dyDescent="0.2">
      <c r="A41801" s="23" t="s">
        <v>3929</v>
      </c>
      <c r="B41801" s="25">
        <v>1030918</v>
      </c>
      <c r="C41801" s="25">
        <v>1010175</v>
      </c>
      <c r="D41801" s="26">
        <v>91640</v>
      </c>
    </row>
    <row r="41802" spans="1:4" x14ac:dyDescent="0.2">
      <c r="A41802" s="23" t="s">
        <v>3929</v>
      </c>
      <c r="B41802" s="25">
        <v>1033253</v>
      </c>
      <c r="C41802" s="25">
        <v>1010175</v>
      </c>
      <c r="D41802" s="26">
        <v>35091</v>
      </c>
    </row>
    <row r="41803" spans="1:4" x14ac:dyDescent="0.2">
      <c r="A41803" s="23" t="s">
        <v>3929</v>
      </c>
      <c r="B41803" s="25">
        <v>1033255</v>
      </c>
      <c r="C41803" s="25">
        <v>1010175</v>
      </c>
      <c r="D41803" s="26">
        <v>37562</v>
      </c>
    </row>
    <row r="41804" spans="1:4" x14ac:dyDescent="0.2">
      <c r="A41804" s="23" t="s">
        <v>3929</v>
      </c>
      <c r="B41804" s="25">
        <v>1033256</v>
      </c>
      <c r="C41804" s="25">
        <v>1010175</v>
      </c>
      <c r="D41804" s="26">
        <v>53126</v>
      </c>
    </row>
    <row r="41805" spans="1:4" x14ac:dyDescent="0.2">
      <c r="A41805" s="23" t="s">
        <v>3929</v>
      </c>
      <c r="B41805" s="25">
        <v>1033257</v>
      </c>
      <c r="C41805" s="25">
        <v>1010175</v>
      </c>
      <c r="D41805" s="26">
        <v>40380</v>
      </c>
    </row>
    <row r="41806" spans="1:4" x14ac:dyDescent="0.2">
      <c r="A41806" s="23" t="s">
        <v>3929</v>
      </c>
      <c r="B41806" s="25">
        <v>1033259</v>
      </c>
      <c r="C41806" s="25">
        <v>1010175</v>
      </c>
      <c r="D41806" s="26">
        <v>59629</v>
      </c>
    </row>
    <row r="41807" spans="1:4" x14ac:dyDescent="0.2">
      <c r="A41807" s="23" t="s">
        <v>3929</v>
      </c>
      <c r="B41807" s="25">
        <v>1033261</v>
      </c>
      <c r="C41807" s="25">
        <v>1010175</v>
      </c>
      <c r="D41807" s="26">
        <v>55228</v>
      </c>
    </row>
    <row r="41808" spans="1:4" x14ac:dyDescent="0.2">
      <c r="A41808" s="23" t="s">
        <v>3929</v>
      </c>
      <c r="B41808" s="25">
        <v>1033262</v>
      </c>
      <c r="C41808" s="25">
        <v>1010175</v>
      </c>
      <c r="D41808" s="26">
        <v>88813</v>
      </c>
    </row>
    <row r="41809" spans="1:4" x14ac:dyDescent="0.2">
      <c r="A41809" s="23" t="s">
        <v>3929</v>
      </c>
      <c r="B41809" s="25">
        <v>1033274</v>
      </c>
      <c r="C41809" s="25">
        <v>1010175</v>
      </c>
      <c r="D41809" s="26">
        <v>42806</v>
      </c>
    </row>
    <row r="41810" spans="1:4" x14ac:dyDescent="0.2">
      <c r="A41810" s="23" t="s">
        <v>3929</v>
      </c>
      <c r="B41810" s="25">
        <v>1033275</v>
      </c>
      <c r="C41810" s="25">
        <v>1010175</v>
      </c>
      <c r="D41810" s="26">
        <v>34114</v>
      </c>
    </row>
    <row r="41811" spans="1:4" x14ac:dyDescent="0.2">
      <c r="A41811" s="23" t="s">
        <v>3929</v>
      </c>
      <c r="B41811" s="25">
        <v>1033358</v>
      </c>
      <c r="C41811" s="25">
        <v>1010175</v>
      </c>
      <c r="D41811" s="26">
        <v>77345</v>
      </c>
    </row>
    <row r="41812" spans="1:4" x14ac:dyDescent="0.2">
      <c r="A41812" s="23" t="s">
        <v>3929</v>
      </c>
      <c r="B41812" s="25">
        <v>1033360</v>
      </c>
      <c r="C41812" s="25">
        <v>1010175</v>
      </c>
      <c r="D41812" s="26">
        <v>48036</v>
      </c>
    </row>
    <row r="41813" spans="1:4" x14ac:dyDescent="0.2">
      <c r="A41813" s="23" t="s">
        <v>3929</v>
      </c>
      <c r="B41813" s="25">
        <v>1033362</v>
      </c>
      <c r="C41813" s="25">
        <v>1010175</v>
      </c>
      <c r="D41813" s="26">
        <v>55220</v>
      </c>
    </row>
    <row r="41814" spans="1:4" x14ac:dyDescent="0.2">
      <c r="A41814" s="23" t="s">
        <v>3929</v>
      </c>
      <c r="B41814" s="25">
        <v>1033369</v>
      </c>
      <c r="C41814" s="25">
        <v>1010175</v>
      </c>
      <c r="D41814" s="26">
        <v>55720</v>
      </c>
    </row>
    <row r="41815" spans="1:4" x14ac:dyDescent="0.2">
      <c r="A41815" s="23" t="s">
        <v>3929</v>
      </c>
      <c r="B41815" s="25">
        <v>1033371</v>
      </c>
      <c r="C41815" s="25">
        <v>1010175</v>
      </c>
      <c r="D41815" s="26">
        <v>26577</v>
      </c>
    </row>
    <row r="41816" spans="1:4" x14ac:dyDescent="0.2">
      <c r="A41816" s="23" t="s">
        <v>3929</v>
      </c>
      <c r="B41816" s="25">
        <v>1033372</v>
      </c>
      <c r="C41816" s="25">
        <v>1010175</v>
      </c>
      <c r="D41816" s="26">
        <v>42885</v>
      </c>
    </row>
    <row r="41817" spans="1:4" x14ac:dyDescent="0.2">
      <c r="A41817" s="23" t="s">
        <v>3929</v>
      </c>
      <c r="B41817" s="25">
        <v>1033373</v>
      </c>
      <c r="C41817" s="25">
        <v>1010175</v>
      </c>
      <c r="D41817" s="26">
        <v>43123</v>
      </c>
    </row>
    <row r="41818" spans="1:4" x14ac:dyDescent="0.2">
      <c r="A41818" s="23" t="s">
        <v>3929</v>
      </c>
      <c r="B41818" s="25">
        <v>1033375</v>
      </c>
      <c r="C41818" s="25">
        <v>1010175</v>
      </c>
      <c r="D41818" s="26">
        <v>49237</v>
      </c>
    </row>
    <row r="41819" spans="1:4" x14ac:dyDescent="0.2">
      <c r="A41819" s="23" t="s">
        <v>3929</v>
      </c>
      <c r="B41819" s="25">
        <v>1034752</v>
      </c>
      <c r="C41819" s="25">
        <v>1010175</v>
      </c>
      <c r="D41819" s="26">
        <v>14864</v>
      </c>
    </row>
    <row r="41820" spans="1:4" x14ac:dyDescent="0.2">
      <c r="A41820" s="23" t="s">
        <v>3929</v>
      </c>
      <c r="B41820" s="25">
        <v>1034753</v>
      </c>
      <c r="C41820" s="25">
        <v>1010175</v>
      </c>
      <c r="D41820" s="26">
        <v>9285</v>
      </c>
    </row>
    <row r="41821" spans="1:4" x14ac:dyDescent="0.2">
      <c r="A41821" s="23" t="s">
        <v>3929</v>
      </c>
      <c r="B41821" s="25">
        <v>1034761</v>
      </c>
      <c r="C41821" s="25">
        <v>1010175</v>
      </c>
      <c r="D41821" s="26">
        <v>59584</v>
      </c>
    </row>
    <row r="41822" spans="1:4" x14ac:dyDescent="0.2">
      <c r="A41822" s="23" t="s">
        <v>3929</v>
      </c>
      <c r="B41822" s="25">
        <v>1034763</v>
      </c>
      <c r="C41822" s="25">
        <v>1010175</v>
      </c>
      <c r="D41822" s="26">
        <v>51906</v>
      </c>
    </row>
    <row r="41823" spans="1:4" x14ac:dyDescent="0.2">
      <c r="A41823" s="23" t="s">
        <v>3929</v>
      </c>
      <c r="B41823" s="25">
        <v>1034768</v>
      </c>
      <c r="C41823" s="25">
        <v>1010175</v>
      </c>
      <c r="D41823" s="26">
        <v>39089</v>
      </c>
    </row>
    <row r="41824" spans="1:4" x14ac:dyDescent="0.2">
      <c r="A41824" s="23" t="s">
        <v>3929</v>
      </c>
      <c r="B41824" s="25">
        <v>1034960</v>
      </c>
      <c r="C41824" s="25">
        <v>1010175</v>
      </c>
      <c r="D41824" s="26">
        <v>41308</v>
      </c>
    </row>
    <row r="41825" spans="1:4" x14ac:dyDescent="0.2">
      <c r="A41825" s="23" t="s">
        <v>3929</v>
      </c>
      <c r="B41825" s="25">
        <v>1034961</v>
      </c>
      <c r="C41825" s="25">
        <v>1010175</v>
      </c>
      <c r="D41825" s="26">
        <v>40584</v>
      </c>
    </row>
    <row r="41826" spans="1:4" x14ac:dyDescent="0.2">
      <c r="A41826" s="23" t="s">
        <v>3929</v>
      </c>
      <c r="B41826" s="25">
        <v>1035831</v>
      </c>
      <c r="C41826" s="25">
        <v>1010175</v>
      </c>
      <c r="D41826" s="26">
        <v>85104</v>
      </c>
    </row>
    <row r="41827" spans="1:4" x14ac:dyDescent="0.2">
      <c r="A41827" s="23" t="s">
        <v>3929</v>
      </c>
      <c r="B41827" s="25">
        <v>1035834</v>
      </c>
      <c r="C41827" s="25">
        <v>1010175</v>
      </c>
      <c r="D41827" s="26">
        <v>128975</v>
      </c>
    </row>
    <row r="41828" spans="1:4" x14ac:dyDescent="0.2">
      <c r="A41828" s="23" t="s">
        <v>3929</v>
      </c>
      <c r="B41828" s="25">
        <v>1035835</v>
      </c>
      <c r="C41828" s="25">
        <v>1010175</v>
      </c>
      <c r="D41828" s="26">
        <v>52433</v>
      </c>
    </row>
    <row r="41829" spans="1:4" x14ac:dyDescent="0.2">
      <c r="A41829" s="23" t="s">
        <v>3929</v>
      </c>
      <c r="B41829" s="25">
        <v>1035836</v>
      </c>
      <c r="C41829" s="25">
        <v>1010175</v>
      </c>
      <c r="D41829" s="26">
        <v>76263</v>
      </c>
    </row>
    <row r="41830" spans="1:4" x14ac:dyDescent="0.2">
      <c r="A41830" s="23" t="s">
        <v>3929</v>
      </c>
      <c r="B41830" s="25">
        <v>1035837</v>
      </c>
      <c r="C41830" s="25">
        <v>1010175</v>
      </c>
      <c r="D41830" s="26">
        <v>172273</v>
      </c>
    </row>
    <row r="41831" spans="1:4" x14ac:dyDescent="0.2">
      <c r="A41831" s="23" t="s">
        <v>3929</v>
      </c>
      <c r="B41831" s="25">
        <v>1035842</v>
      </c>
      <c r="C41831" s="25">
        <v>1010175</v>
      </c>
      <c r="D41831" s="26">
        <v>79944</v>
      </c>
    </row>
    <row r="41832" spans="1:4" x14ac:dyDescent="0.2">
      <c r="A41832" s="23" t="s">
        <v>3929</v>
      </c>
      <c r="B41832" s="25">
        <v>1036461</v>
      </c>
      <c r="C41832" s="25">
        <v>1010175</v>
      </c>
      <c r="D41832" s="26">
        <v>62070</v>
      </c>
    </row>
    <row r="41833" spans="1:4" x14ac:dyDescent="0.2">
      <c r="A41833" s="23" t="s">
        <v>3929</v>
      </c>
      <c r="B41833" s="25">
        <v>1036665</v>
      </c>
      <c r="C41833" s="25">
        <v>1010175</v>
      </c>
      <c r="D41833" s="26">
        <v>59231</v>
      </c>
    </row>
    <row r="41834" spans="1:4" x14ac:dyDescent="0.2">
      <c r="A41834" s="23" t="s">
        <v>3929</v>
      </c>
      <c r="B41834" s="25">
        <v>1037129</v>
      </c>
      <c r="C41834" s="25">
        <v>1010175</v>
      </c>
      <c r="D41834" s="26">
        <v>7623</v>
      </c>
    </row>
    <row r="41835" spans="1:4" x14ac:dyDescent="0.2">
      <c r="A41835" s="23" t="s">
        <v>3929</v>
      </c>
      <c r="B41835" s="25">
        <v>1037130</v>
      </c>
      <c r="C41835" s="25">
        <v>1010175</v>
      </c>
      <c r="D41835" s="26">
        <v>90384</v>
      </c>
    </row>
    <row r="41836" spans="1:4" x14ac:dyDescent="0.2">
      <c r="A41836" s="23" t="s">
        <v>3929</v>
      </c>
      <c r="B41836" s="25">
        <v>1037135</v>
      </c>
      <c r="C41836" s="25">
        <v>1010175</v>
      </c>
      <c r="D41836" s="26">
        <v>90331</v>
      </c>
    </row>
    <row r="41837" spans="1:4" x14ac:dyDescent="0.2">
      <c r="A41837" s="23" t="s">
        <v>3929</v>
      </c>
      <c r="B41837" s="25">
        <v>1037203</v>
      </c>
      <c r="C41837" s="25">
        <v>1010175</v>
      </c>
      <c r="D41837" s="26">
        <v>60824</v>
      </c>
    </row>
    <row r="41838" spans="1:4" x14ac:dyDescent="0.2">
      <c r="A41838" s="23" t="s">
        <v>3929</v>
      </c>
      <c r="B41838" s="25">
        <v>1038166</v>
      </c>
      <c r="C41838" s="25">
        <v>1010175</v>
      </c>
      <c r="D41838" s="26">
        <v>134423</v>
      </c>
    </row>
    <row r="41839" spans="1:4" x14ac:dyDescent="0.2">
      <c r="A41839" s="23" t="s">
        <v>3929</v>
      </c>
      <c r="B41839" s="25">
        <v>1038207</v>
      </c>
      <c r="C41839" s="25">
        <v>1010175</v>
      </c>
      <c r="D41839" s="26">
        <v>78744</v>
      </c>
    </row>
    <row r="41840" spans="1:4" x14ac:dyDescent="0.2">
      <c r="A41840" s="23" t="s">
        <v>3929</v>
      </c>
      <c r="B41840" s="25">
        <v>1038301</v>
      </c>
      <c r="C41840" s="25">
        <v>1010175</v>
      </c>
      <c r="D41840" s="26">
        <v>62039</v>
      </c>
    </row>
    <row r="41841" spans="1:4" x14ac:dyDescent="0.2">
      <c r="A41841" s="23" t="s">
        <v>3929</v>
      </c>
      <c r="B41841" s="25">
        <v>1038492</v>
      </c>
      <c r="C41841" s="25">
        <v>1010175</v>
      </c>
      <c r="D41841" s="26">
        <v>30780</v>
      </c>
    </row>
    <row r="41842" spans="1:4" x14ac:dyDescent="0.2">
      <c r="A41842" s="23" t="s">
        <v>3929</v>
      </c>
      <c r="B41842" s="25">
        <v>1038679</v>
      </c>
      <c r="C41842" s="25">
        <v>1010175</v>
      </c>
      <c r="D41842" s="26">
        <v>105743</v>
      </c>
    </row>
    <row r="41843" spans="1:4" x14ac:dyDescent="0.2">
      <c r="A41843" s="23" t="s">
        <v>3929</v>
      </c>
      <c r="B41843" s="25">
        <v>1040035</v>
      </c>
      <c r="C41843" s="25">
        <v>1010175</v>
      </c>
      <c r="D41843" s="26">
        <v>147776</v>
      </c>
    </row>
    <row r="41844" spans="1:4" x14ac:dyDescent="0.2">
      <c r="A41844" s="23" t="s">
        <v>3929</v>
      </c>
      <c r="B41844" s="25">
        <v>1040036</v>
      </c>
      <c r="C41844" s="25">
        <v>1010175</v>
      </c>
      <c r="D41844" s="26">
        <v>105370</v>
      </c>
    </row>
    <row r="41845" spans="1:4" x14ac:dyDescent="0.2">
      <c r="A41845" s="23" t="s">
        <v>3929</v>
      </c>
      <c r="B41845" s="25">
        <v>1040611</v>
      </c>
      <c r="C41845" s="25">
        <v>1010175</v>
      </c>
      <c r="D41845" s="26">
        <v>263639</v>
      </c>
    </row>
    <row r="41846" spans="1:4" x14ac:dyDescent="0.2">
      <c r="A41846" s="23" t="s">
        <v>3929</v>
      </c>
      <c r="B41846" s="25">
        <v>1040633</v>
      </c>
      <c r="C41846" s="25">
        <v>1010175</v>
      </c>
      <c r="D41846" s="26">
        <v>271592</v>
      </c>
    </row>
    <row r="41847" spans="1:4" x14ac:dyDescent="0.2">
      <c r="A41847" s="23" t="s">
        <v>3929</v>
      </c>
      <c r="B41847" s="25">
        <v>1040635</v>
      </c>
      <c r="C41847" s="25">
        <v>1010175</v>
      </c>
      <c r="D41847" s="26">
        <v>111113</v>
      </c>
    </row>
    <row r="41848" spans="1:4" x14ac:dyDescent="0.2">
      <c r="A41848" s="23" t="s">
        <v>3929</v>
      </c>
      <c r="B41848" s="25">
        <v>1040636</v>
      </c>
      <c r="C41848" s="25">
        <v>1010175</v>
      </c>
      <c r="D41848" s="26">
        <v>0</v>
      </c>
    </row>
    <row r="41849" spans="1:4" x14ac:dyDescent="0.2">
      <c r="A41849" s="23" t="s">
        <v>3929</v>
      </c>
      <c r="B41849" s="25">
        <v>1040637</v>
      </c>
      <c r="C41849" s="25">
        <v>1010175</v>
      </c>
      <c r="D41849" s="26">
        <v>110534</v>
      </c>
    </row>
    <row r="41850" spans="1:4" x14ac:dyDescent="0.2">
      <c r="A41850" s="23" t="s">
        <v>3929</v>
      </c>
      <c r="B41850" s="25">
        <v>1040638</v>
      </c>
      <c r="C41850" s="25">
        <v>1010175</v>
      </c>
      <c r="D41850" s="26">
        <v>97044</v>
      </c>
    </row>
    <row r="41851" spans="1:4" x14ac:dyDescent="0.2">
      <c r="A41851" s="23" t="s">
        <v>3929</v>
      </c>
      <c r="B41851" s="25">
        <v>1040960</v>
      </c>
      <c r="C41851" s="25">
        <v>1010175</v>
      </c>
      <c r="D41851" s="26">
        <v>1186100</v>
      </c>
    </row>
    <row r="41852" spans="1:4" x14ac:dyDescent="0.2">
      <c r="A41852" s="23" t="s">
        <v>3929</v>
      </c>
      <c r="B41852" s="25">
        <v>1040961</v>
      </c>
      <c r="C41852" s="25">
        <v>1010175</v>
      </c>
      <c r="D41852" s="26">
        <v>104020</v>
      </c>
    </row>
    <row r="41853" spans="1:4" x14ac:dyDescent="0.2">
      <c r="A41853" s="23" t="s">
        <v>3929</v>
      </c>
      <c r="B41853" s="25">
        <v>1040970</v>
      </c>
      <c r="C41853" s="25">
        <v>1010175</v>
      </c>
      <c r="D41853" s="26">
        <v>66873</v>
      </c>
    </row>
    <row r="41854" spans="1:4" x14ac:dyDescent="0.2">
      <c r="A41854" s="23" t="s">
        <v>3929</v>
      </c>
      <c r="B41854" s="25">
        <v>1040980</v>
      </c>
      <c r="C41854" s="25">
        <v>1010175</v>
      </c>
      <c r="D41854" s="26">
        <v>98730</v>
      </c>
    </row>
    <row r="41855" spans="1:4" x14ac:dyDescent="0.2">
      <c r="A41855" s="23" t="s">
        <v>3929</v>
      </c>
      <c r="B41855" s="25">
        <v>1040981</v>
      </c>
      <c r="C41855" s="25">
        <v>1010175</v>
      </c>
      <c r="D41855" s="26">
        <v>113861</v>
      </c>
    </row>
    <row r="41856" spans="1:4" x14ac:dyDescent="0.2">
      <c r="A41856" s="23" t="s">
        <v>3929</v>
      </c>
      <c r="B41856" s="25">
        <v>1041432</v>
      </c>
      <c r="C41856" s="25">
        <v>1010175</v>
      </c>
      <c r="D41856" s="26">
        <v>39983</v>
      </c>
    </row>
    <row r="41857" spans="1:4" x14ac:dyDescent="0.2">
      <c r="A41857" s="23" t="s">
        <v>3929</v>
      </c>
      <c r="B41857" s="25">
        <v>1042064</v>
      </c>
      <c r="C41857" s="25">
        <v>1010175</v>
      </c>
      <c r="D41857" s="26">
        <v>51361</v>
      </c>
    </row>
    <row r="41858" spans="1:4" x14ac:dyDescent="0.2">
      <c r="A41858" s="23" t="s">
        <v>3929</v>
      </c>
      <c r="B41858" s="25">
        <v>1042930</v>
      </c>
      <c r="C41858" s="25">
        <v>1010175</v>
      </c>
      <c r="D41858" s="26">
        <v>107405</v>
      </c>
    </row>
    <row r="41859" spans="1:4" x14ac:dyDescent="0.2">
      <c r="A41859" s="23" t="s">
        <v>3929</v>
      </c>
      <c r="B41859" s="25">
        <v>1043363</v>
      </c>
      <c r="C41859" s="25">
        <v>1010175</v>
      </c>
      <c r="D41859" s="26">
        <v>125568</v>
      </c>
    </row>
    <row r="41860" spans="1:4" x14ac:dyDescent="0.2">
      <c r="A41860" s="23" t="s">
        <v>3929</v>
      </c>
      <c r="B41860" s="25">
        <v>1043720</v>
      </c>
      <c r="C41860" s="25">
        <v>1010175</v>
      </c>
      <c r="D41860" s="26">
        <v>261718</v>
      </c>
    </row>
    <row r="41861" spans="1:4" x14ac:dyDescent="0.2">
      <c r="A41861" s="23" t="s">
        <v>3929</v>
      </c>
      <c r="B41861" s="25">
        <v>1043931</v>
      </c>
      <c r="C41861" s="25">
        <v>1010175</v>
      </c>
      <c r="D41861" s="26">
        <v>58719</v>
      </c>
    </row>
    <row r="41862" spans="1:4" x14ac:dyDescent="0.2">
      <c r="A41862" s="23" t="s">
        <v>3929</v>
      </c>
      <c r="B41862" s="25">
        <v>1044701</v>
      </c>
      <c r="C41862" s="25">
        <v>1010175</v>
      </c>
      <c r="D41862" s="26">
        <v>79973</v>
      </c>
    </row>
    <row r="41863" spans="1:4" x14ac:dyDescent="0.2">
      <c r="A41863" s="23" t="s">
        <v>3929</v>
      </c>
      <c r="B41863" s="25">
        <v>1044839</v>
      </c>
      <c r="C41863" s="25">
        <v>1010175</v>
      </c>
      <c r="D41863" s="26">
        <v>145971</v>
      </c>
    </row>
    <row r="41864" spans="1:4" x14ac:dyDescent="0.2">
      <c r="A41864" s="23" t="s">
        <v>3929</v>
      </c>
      <c r="B41864" s="25">
        <v>1044841</v>
      </c>
      <c r="C41864" s="25">
        <v>1010175</v>
      </c>
      <c r="D41864" s="26">
        <v>334555</v>
      </c>
    </row>
    <row r="41865" spans="1:4" x14ac:dyDescent="0.2">
      <c r="A41865" s="23" t="s">
        <v>3929</v>
      </c>
      <c r="B41865" s="25">
        <v>1044842</v>
      </c>
      <c r="C41865" s="25">
        <v>1010175</v>
      </c>
      <c r="D41865" s="26">
        <v>56776</v>
      </c>
    </row>
    <row r="41866" spans="1:4" x14ac:dyDescent="0.2">
      <c r="A41866" s="23" t="s">
        <v>3929</v>
      </c>
      <c r="B41866" s="25">
        <v>1044900</v>
      </c>
      <c r="C41866" s="25">
        <v>1010175</v>
      </c>
      <c r="D41866" s="26">
        <v>29888</v>
      </c>
    </row>
    <row r="41867" spans="1:4" x14ac:dyDescent="0.2">
      <c r="A41867" s="23" t="s">
        <v>3929</v>
      </c>
      <c r="B41867" s="25">
        <v>1044929</v>
      </c>
      <c r="C41867" s="25">
        <v>1010175</v>
      </c>
      <c r="D41867" s="26">
        <v>58828</v>
      </c>
    </row>
    <row r="41868" spans="1:4" x14ac:dyDescent="0.2">
      <c r="A41868" s="23" t="s">
        <v>3929</v>
      </c>
      <c r="B41868" s="25">
        <v>1044943</v>
      </c>
      <c r="C41868" s="25">
        <v>1010175</v>
      </c>
      <c r="D41868" s="26">
        <v>49455</v>
      </c>
    </row>
    <row r="41869" spans="1:4" x14ac:dyDescent="0.2">
      <c r="A41869" s="23" t="s">
        <v>3929</v>
      </c>
      <c r="B41869" s="25">
        <v>1044945</v>
      </c>
      <c r="C41869" s="25">
        <v>1010175</v>
      </c>
      <c r="D41869" s="26">
        <v>90610</v>
      </c>
    </row>
    <row r="41870" spans="1:4" x14ac:dyDescent="0.2">
      <c r="A41870" s="23" t="s">
        <v>3929</v>
      </c>
      <c r="B41870" s="25">
        <v>1044975</v>
      </c>
      <c r="C41870" s="25">
        <v>1010175</v>
      </c>
      <c r="D41870" s="26">
        <v>83175</v>
      </c>
    </row>
    <row r="41871" spans="1:4" x14ac:dyDescent="0.2">
      <c r="A41871" s="23" t="s">
        <v>3929</v>
      </c>
      <c r="B41871" s="25">
        <v>1044977</v>
      </c>
      <c r="C41871" s="25">
        <v>1010175</v>
      </c>
      <c r="D41871" s="26">
        <v>111566</v>
      </c>
    </row>
    <row r="41872" spans="1:4" x14ac:dyDescent="0.2">
      <c r="A41872" s="23" t="s">
        <v>3929</v>
      </c>
      <c r="B41872" s="25">
        <v>1044990</v>
      </c>
      <c r="C41872" s="25">
        <v>1010175</v>
      </c>
      <c r="D41872" s="26">
        <v>74873</v>
      </c>
    </row>
    <row r="41873" spans="1:4" x14ac:dyDescent="0.2">
      <c r="A41873" s="23" t="s">
        <v>3929</v>
      </c>
      <c r="B41873" s="25">
        <v>1045135</v>
      </c>
      <c r="C41873" s="25">
        <v>1010175</v>
      </c>
      <c r="D41873" s="26">
        <v>30926</v>
      </c>
    </row>
    <row r="41874" spans="1:4" x14ac:dyDescent="0.2">
      <c r="A41874" s="23" t="s">
        <v>3929</v>
      </c>
      <c r="B41874" s="25">
        <v>1045137</v>
      </c>
      <c r="C41874" s="25">
        <v>1010175</v>
      </c>
      <c r="D41874" s="26">
        <v>19210</v>
      </c>
    </row>
    <row r="41875" spans="1:4" x14ac:dyDescent="0.2">
      <c r="A41875" s="23" t="s">
        <v>3929</v>
      </c>
      <c r="B41875" s="25">
        <v>1045182</v>
      </c>
      <c r="C41875" s="25">
        <v>1010175</v>
      </c>
      <c r="D41875" s="26">
        <v>400730</v>
      </c>
    </row>
    <row r="41876" spans="1:4" x14ac:dyDescent="0.2">
      <c r="A41876" s="23" t="s">
        <v>3929</v>
      </c>
      <c r="B41876" s="25">
        <v>1045183</v>
      </c>
      <c r="C41876" s="25">
        <v>1010175</v>
      </c>
      <c r="D41876" s="26">
        <v>42457738</v>
      </c>
    </row>
    <row r="41877" spans="1:4" x14ac:dyDescent="0.2">
      <c r="A41877" s="23" t="s">
        <v>3929</v>
      </c>
      <c r="B41877" s="25">
        <v>1045273</v>
      </c>
      <c r="C41877" s="25">
        <v>1010175</v>
      </c>
      <c r="D41877" s="26">
        <v>95959</v>
      </c>
    </row>
    <row r="41878" spans="1:4" x14ac:dyDescent="0.2">
      <c r="A41878" s="23" t="s">
        <v>3929</v>
      </c>
      <c r="B41878" s="25">
        <v>1045274</v>
      </c>
      <c r="C41878" s="25">
        <v>1010175</v>
      </c>
      <c r="D41878" s="26">
        <v>50354</v>
      </c>
    </row>
    <row r="41879" spans="1:4" x14ac:dyDescent="0.2">
      <c r="A41879" s="23" t="s">
        <v>3929</v>
      </c>
      <c r="B41879" s="25">
        <v>1045275</v>
      </c>
      <c r="C41879" s="25">
        <v>1010175</v>
      </c>
      <c r="D41879" s="26">
        <v>78238</v>
      </c>
    </row>
    <row r="41880" spans="1:4" x14ac:dyDescent="0.2">
      <c r="A41880" s="23" t="s">
        <v>3929</v>
      </c>
      <c r="B41880" s="25">
        <v>1045277</v>
      </c>
      <c r="C41880" s="25">
        <v>1010175</v>
      </c>
      <c r="D41880" s="26">
        <v>57319</v>
      </c>
    </row>
    <row r="41881" spans="1:4" x14ac:dyDescent="0.2">
      <c r="A41881" s="23" t="s">
        <v>3929</v>
      </c>
      <c r="B41881" s="25">
        <v>1045702</v>
      </c>
      <c r="C41881" s="25">
        <v>1010175</v>
      </c>
      <c r="D41881" s="26">
        <v>22344</v>
      </c>
    </row>
    <row r="41882" spans="1:4" x14ac:dyDescent="0.2">
      <c r="A41882" s="23" t="s">
        <v>3929</v>
      </c>
      <c r="B41882" s="25">
        <v>1045777</v>
      </c>
      <c r="C41882" s="25">
        <v>1010175</v>
      </c>
      <c r="D41882" s="26">
        <v>94820</v>
      </c>
    </row>
    <row r="41883" spans="1:4" x14ac:dyDescent="0.2">
      <c r="A41883" s="23" t="s">
        <v>3929</v>
      </c>
      <c r="B41883" s="25">
        <v>1045778</v>
      </c>
      <c r="C41883" s="25">
        <v>1010175</v>
      </c>
      <c r="D41883" s="26">
        <v>48441</v>
      </c>
    </row>
    <row r="41884" spans="1:4" x14ac:dyDescent="0.2">
      <c r="A41884" s="23" t="s">
        <v>3929</v>
      </c>
      <c r="B41884" s="25">
        <v>1045779</v>
      </c>
      <c r="C41884" s="25">
        <v>1010175</v>
      </c>
      <c r="D41884" s="26">
        <v>80574</v>
      </c>
    </row>
    <row r="41885" spans="1:4" x14ac:dyDescent="0.2">
      <c r="A41885" s="23" t="s">
        <v>3929</v>
      </c>
      <c r="B41885" s="25">
        <v>1045781</v>
      </c>
      <c r="C41885" s="25">
        <v>1010175</v>
      </c>
      <c r="D41885" s="26">
        <v>62370</v>
      </c>
    </row>
    <row r="41886" spans="1:4" x14ac:dyDescent="0.2">
      <c r="A41886" s="23" t="s">
        <v>3929</v>
      </c>
      <c r="B41886" s="25">
        <v>1045797</v>
      </c>
      <c r="C41886" s="25">
        <v>1010175</v>
      </c>
      <c r="D41886" s="26">
        <v>41288</v>
      </c>
    </row>
    <row r="41887" spans="1:4" x14ac:dyDescent="0.2">
      <c r="A41887" s="23" t="s">
        <v>3929</v>
      </c>
      <c r="B41887" s="25">
        <v>1045801</v>
      </c>
      <c r="C41887" s="25">
        <v>1010175</v>
      </c>
      <c r="D41887" s="26">
        <v>46435</v>
      </c>
    </row>
    <row r="41888" spans="1:4" x14ac:dyDescent="0.2">
      <c r="A41888" s="23" t="s">
        <v>3929</v>
      </c>
      <c r="B41888" s="25">
        <v>1045803</v>
      </c>
      <c r="C41888" s="25">
        <v>1010175</v>
      </c>
      <c r="D41888" s="26">
        <v>125081</v>
      </c>
    </row>
    <row r="41889" spans="1:4" x14ac:dyDescent="0.2">
      <c r="A41889" s="23" t="s">
        <v>3929</v>
      </c>
      <c r="B41889" s="25">
        <v>1045805</v>
      </c>
      <c r="C41889" s="25">
        <v>1010175</v>
      </c>
      <c r="D41889" s="26">
        <v>67239</v>
      </c>
    </row>
    <row r="41890" spans="1:4" x14ac:dyDescent="0.2">
      <c r="A41890" s="23" t="s">
        <v>3929</v>
      </c>
      <c r="B41890" s="25">
        <v>1045823</v>
      </c>
      <c r="C41890" s="25">
        <v>1010175</v>
      </c>
      <c r="D41890" s="26">
        <v>41168</v>
      </c>
    </row>
    <row r="41891" spans="1:4" x14ac:dyDescent="0.2">
      <c r="A41891" s="23" t="s">
        <v>3929</v>
      </c>
      <c r="B41891" s="25">
        <v>1045833</v>
      </c>
      <c r="C41891" s="25">
        <v>1010175</v>
      </c>
      <c r="D41891" s="26">
        <v>299039</v>
      </c>
    </row>
    <row r="41892" spans="1:4" x14ac:dyDescent="0.2">
      <c r="A41892" s="23" t="s">
        <v>3929</v>
      </c>
      <c r="B41892" s="25">
        <v>1045834</v>
      </c>
      <c r="C41892" s="25">
        <v>1010175</v>
      </c>
      <c r="D41892" s="26">
        <v>47858</v>
      </c>
    </row>
    <row r="41893" spans="1:4" x14ac:dyDescent="0.2">
      <c r="A41893" s="23" t="s">
        <v>3929</v>
      </c>
      <c r="B41893" s="25">
        <v>1045836</v>
      </c>
      <c r="C41893" s="25">
        <v>1010175</v>
      </c>
      <c r="D41893" s="26">
        <v>105278</v>
      </c>
    </row>
    <row r="41894" spans="1:4" x14ac:dyDescent="0.2">
      <c r="A41894" s="23" t="s">
        <v>3929</v>
      </c>
      <c r="B41894" s="25">
        <v>1045840</v>
      </c>
      <c r="C41894" s="25">
        <v>1010175</v>
      </c>
      <c r="D41894" s="26">
        <v>147263</v>
      </c>
    </row>
    <row r="41895" spans="1:4" x14ac:dyDescent="0.2">
      <c r="A41895" s="23" t="s">
        <v>3929</v>
      </c>
      <c r="B41895" s="25">
        <v>1045854</v>
      </c>
      <c r="C41895" s="25">
        <v>1010175</v>
      </c>
      <c r="D41895" s="26">
        <v>61806</v>
      </c>
    </row>
    <row r="41896" spans="1:4" x14ac:dyDescent="0.2">
      <c r="A41896" s="23" t="s">
        <v>3929</v>
      </c>
      <c r="B41896" s="25">
        <v>1046356</v>
      </c>
      <c r="C41896" s="25">
        <v>1010175</v>
      </c>
      <c r="D41896" s="26">
        <v>57590</v>
      </c>
    </row>
    <row r="41897" spans="1:4" x14ac:dyDescent="0.2">
      <c r="A41897" s="23" t="s">
        <v>3929</v>
      </c>
      <c r="B41897" s="25">
        <v>1046362</v>
      </c>
      <c r="C41897" s="25">
        <v>1010175</v>
      </c>
      <c r="D41897" s="26">
        <v>41248</v>
      </c>
    </row>
    <row r="41898" spans="1:4" x14ac:dyDescent="0.2">
      <c r="A41898" s="23" t="s">
        <v>3929</v>
      </c>
      <c r="B41898" s="25">
        <v>1046363</v>
      </c>
      <c r="C41898" s="25">
        <v>1010175</v>
      </c>
      <c r="D41898" s="26">
        <v>19658</v>
      </c>
    </row>
    <row r="41899" spans="1:4" x14ac:dyDescent="0.2">
      <c r="A41899" s="23" t="s">
        <v>3929</v>
      </c>
      <c r="B41899" s="25">
        <v>1046376</v>
      </c>
      <c r="C41899" s="25">
        <v>1010175</v>
      </c>
      <c r="D41899" s="26">
        <v>132777</v>
      </c>
    </row>
    <row r="41900" spans="1:4" x14ac:dyDescent="0.2">
      <c r="A41900" s="23" t="s">
        <v>3929</v>
      </c>
      <c r="B41900" s="25">
        <v>1046379</v>
      </c>
      <c r="C41900" s="25">
        <v>1010175</v>
      </c>
      <c r="D41900" s="26">
        <v>168287</v>
      </c>
    </row>
    <row r="41901" spans="1:4" x14ac:dyDescent="0.2">
      <c r="A41901" s="23" t="s">
        <v>3929</v>
      </c>
      <c r="B41901" s="25">
        <v>1046381</v>
      </c>
      <c r="C41901" s="25">
        <v>1010175</v>
      </c>
      <c r="D41901" s="26">
        <v>149965</v>
      </c>
    </row>
    <row r="41902" spans="1:4" x14ac:dyDescent="0.2">
      <c r="A41902" s="23" t="s">
        <v>3929</v>
      </c>
      <c r="B41902" s="25">
        <v>1046411</v>
      </c>
      <c r="C41902" s="25">
        <v>1010175</v>
      </c>
      <c r="D41902" s="26">
        <v>64811</v>
      </c>
    </row>
    <row r="41903" spans="1:4" x14ac:dyDescent="0.2">
      <c r="A41903" s="23" t="s">
        <v>3929</v>
      </c>
      <c r="B41903" s="25">
        <v>1046413</v>
      </c>
      <c r="C41903" s="25">
        <v>1010175</v>
      </c>
      <c r="D41903" s="26">
        <v>54207</v>
      </c>
    </row>
    <row r="41904" spans="1:4" x14ac:dyDescent="0.2">
      <c r="A41904" s="23" t="s">
        <v>3929</v>
      </c>
      <c r="B41904" s="25">
        <v>1046423</v>
      </c>
      <c r="C41904" s="25">
        <v>1010175</v>
      </c>
      <c r="D41904" s="26">
        <v>78788</v>
      </c>
    </row>
    <row r="41905" spans="1:4" x14ac:dyDescent="0.2">
      <c r="A41905" s="23" t="s">
        <v>3929</v>
      </c>
      <c r="B41905" s="25">
        <v>1046425</v>
      </c>
      <c r="C41905" s="25">
        <v>1010175</v>
      </c>
      <c r="D41905" s="26">
        <v>24051</v>
      </c>
    </row>
    <row r="41906" spans="1:4" x14ac:dyDescent="0.2">
      <c r="A41906" s="23" t="s">
        <v>3929</v>
      </c>
      <c r="B41906" s="25">
        <v>1046427</v>
      </c>
      <c r="C41906" s="25">
        <v>1010175</v>
      </c>
      <c r="D41906" s="26">
        <v>55223</v>
      </c>
    </row>
    <row r="41907" spans="1:4" x14ac:dyDescent="0.2">
      <c r="A41907" s="23" t="s">
        <v>3929</v>
      </c>
      <c r="B41907" s="25">
        <v>1046433</v>
      </c>
      <c r="C41907" s="25">
        <v>1010175</v>
      </c>
      <c r="D41907" s="26">
        <v>69109</v>
      </c>
    </row>
    <row r="41908" spans="1:4" x14ac:dyDescent="0.2">
      <c r="A41908" s="23" t="s">
        <v>3929</v>
      </c>
      <c r="B41908" s="25">
        <v>1046434</v>
      </c>
      <c r="C41908" s="25">
        <v>1010175</v>
      </c>
      <c r="D41908" s="26">
        <v>81381</v>
      </c>
    </row>
    <row r="41909" spans="1:4" x14ac:dyDescent="0.2">
      <c r="A41909" s="23" t="s">
        <v>3929</v>
      </c>
      <c r="B41909" s="25">
        <v>1046437</v>
      </c>
      <c r="C41909" s="25">
        <v>1010175</v>
      </c>
      <c r="D41909" s="26">
        <v>69774</v>
      </c>
    </row>
    <row r="41910" spans="1:4" x14ac:dyDescent="0.2">
      <c r="A41910" s="23" t="s">
        <v>3929</v>
      </c>
      <c r="B41910" s="25">
        <v>1046947</v>
      </c>
      <c r="C41910" s="25">
        <v>1010175</v>
      </c>
      <c r="D41910" s="26">
        <v>86721</v>
      </c>
    </row>
    <row r="41911" spans="1:4" x14ac:dyDescent="0.2">
      <c r="A41911" s="23" t="s">
        <v>3929</v>
      </c>
      <c r="B41911" s="25">
        <v>1046948</v>
      </c>
      <c r="C41911" s="25">
        <v>1010175</v>
      </c>
      <c r="D41911" s="26">
        <v>49872</v>
      </c>
    </row>
    <row r="41912" spans="1:4" x14ac:dyDescent="0.2">
      <c r="A41912" s="23" t="s">
        <v>3929</v>
      </c>
      <c r="B41912" s="25">
        <v>1046950</v>
      </c>
      <c r="C41912" s="25">
        <v>1010175</v>
      </c>
      <c r="D41912" s="26">
        <v>119365</v>
      </c>
    </row>
    <row r="41913" spans="1:4" x14ac:dyDescent="0.2">
      <c r="A41913" s="23" t="s">
        <v>3929</v>
      </c>
      <c r="B41913" s="25">
        <v>1047734</v>
      </c>
      <c r="C41913" s="25">
        <v>1010175</v>
      </c>
      <c r="D41913" s="26">
        <v>106850</v>
      </c>
    </row>
    <row r="41914" spans="1:4" x14ac:dyDescent="0.2">
      <c r="A41914" s="23" t="s">
        <v>3929</v>
      </c>
      <c r="B41914" s="25">
        <v>1047736</v>
      </c>
      <c r="C41914" s="25">
        <v>1010175</v>
      </c>
      <c r="D41914" s="26">
        <v>767656</v>
      </c>
    </row>
    <row r="41915" spans="1:4" x14ac:dyDescent="0.2">
      <c r="A41915" s="23" t="s">
        <v>3929</v>
      </c>
      <c r="B41915" s="25">
        <v>1050233</v>
      </c>
      <c r="C41915" s="25">
        <v>1010175</v>
      </c>
      <c r="D41915" s="26">
        <v>58375</v>
      </c>
    </row>
    <row r="41916" spans="1:4" x14ac:dyDescent="0.2">
      <c r="A41916" s="23" t="s">
        <v>3929</v>
      </c>
      <c r="B41916" s="25">
        <v>1050243</v>
      </c>
      <c r="C41916" s="25">
        <v>1010175</v>
      </c>
      <c r="D41916" s="26">
        <v>49424</v>
      </c>
    </row>
    <row r="41917" spans="1:4" x14ac:dyDescent="0.2">
      <c r="A41917" s="23" t="s">
        <v>3929</v>
      </c>
      <c r="B41917" s="25">
        <v>1050838</v>
      </c>
      <c r="C41917" s="25">
        <v>1010175</v>
      </c>
      <c r="D41917" s="26">
        <v>60597</v>
      </c>
    </row>
    <row r="41918" spans="1:4" x14ac:dyDescent="0.2">
      <c r="A41918" s="23" t="s">
        <v>3929</v>
      </c>
      <c r="B41918" s="25">
        <v>1050841</v>
      </c>
      <c r="C41918" s="25">
        <v>1010175</v>
      </c>
      <c r="D41918" s="26">
        <v>76795</v>
      </c>
    </row>
    <row r="41919" spans="1:4" x14ac:dyDescent="0.2">
      <c r="A41919" s="23" t="s">
        <v>3929</v>
      </c>
      <c r="B41919" s="25">
        <v>1050847</v>
      </c>
      <c r="C41919" s="25">
        <v>1010175</v>
      </c>
      <c r="D41919" s="26">
        <v>43034</v>
      </c>
    </row>
    <row r="41920" spans="1:4" x14ac:dyDescent="0.2">
      <c r="A41920" s="23" t="s">
        <v>3929</v>
      </c>
      <c r="B41920" s="25">
        <v>1050851</v>
      </c>
      <c r="C41920" s="25">
        <v>1010175</v>
      </c>
      <c r="D41920" s="26">
        <v>42054</v>
      </c>
    </row>
    <row r="41921" spans="1:4" x14ac:dyDescent="0.2">
      <c r="A41921" s="23" t="s">
        <v>3929</v>
      </c>
      <c r="B41921" s="25">
        <v>1050854</v>
      </c>
      <c r="C41921" s="25">
        <v>1010175</v>
      </c>
      <c r="D41921" s="26">
        <v>29851</v>
      </c>
    </row>
    <row r="41922" spans="1:4" x14ac:dyDescent="0.2">
      <c r="A41922" s="23" t="s">
        <v>3929</v>
      </c>
      <c r="B41922" s="25">
        <v>1050855</v>
      </c>
      <c r="C41922" s="25">
        <v>1010175</v>
      </c>
      <c r="D41922" s="26">
        <v>35782</v>
      </c>
    </row>
    <row r="41923" spans="1:4" x14ac:dyDescent="0.2">
      <c r="A41923" s="23" t="s">
        <v>3929</v>
      </c>
      <c r="B41923" s="25">
        <v>1051824</v>
      </c>
      <c r="C41923" s="25">
        <v>1010175</v>
      </c>
      <c r="D41923" s="26">
        <v>120259</v>
      </c>
    </row>
    <row r="41924" spans="1:4" x14ac:dyDescent="0.2">
      <c r="A41924" s="23" t="s">
        <v>3929</v>
      </c>
      <c r="B41924" s="25">
        <v>1052384</v>
      </c>
      <c r="C41924" s="25">
        <v>1010175</v>
      </c>
      <c r="D41924" s="26">
        <v>38056</v>
      </c>
    </row>
    <row r="41925" spans="1:4" x14ac:dyDescent="0.2">
      <c r="A41925" s="23" t="s">
        <v>3929</v>
      </c>
      <c r="B41925" s="25">
        <v>1052388</v>
      </c>
      <c r="C41925" s="25">
        <v>1010175</v>
      </c>
      <c r="D41925" s="26">
        <v>39927</v>
      </c>
    </row>
    <row r="41926" spans="1:4" x14ac:dyDescent="0.2">
      <c r="A41926" s="23" t="s">
        <v>3929</v>
      </c>
      <c r="B41926" s="25">
        <v>1052389</v>
      </c>
      <c r="C41926" s="25">
        <v>1010175</v>
      </c>
      <c r="D41926" s="26">
        <v>55989</v>
      </c>
    </row>
    <row r="41927" spans="1:4" x14ac:dyDescent="0.2">
      <c r="A41927" s="23" t="s">
        <v>3929</v>
      </c>
      <c r="B41927" s="25">
        <v>1052391</v>
      </c>
      <c r="C41927" s="25">
        <v>1010175</v>
      </c>
      <c r="D41927" s="26">
        <v>60161</v>
      </c>
    </row>
    <row r="41928" spans="1:4" x14ac:dyDescent="0.2">
      <c r="A41928" s="23" t="s">
        <v>3929</v>
      </c>
      <c r="B41928" s="25">
        <v>1052394</v>
      </c>
      <c r="C41928" s="25">
        <v>1010175</v>
      </c>
      <c r="D41928" s="26">
        <v>25910</v>
      </c>
    </row>
    <row r="41929" spans="1:4" x14ac:dyDescent="0.2">
      <c r="A41929" s="23" t="s">
        <v>3929</v>
      </c>
      <c r="B41929" s="25">
        <v>1052399</v>
      </c>
      <c r="C41929" s="25">
        <v>1010175</v>
      </c>
      <c r="D41929" s="26">
        <v>93679</v>
      </c>
    </row>
    <row r="41930" spans="1:4" x14ac:dyDescent="0.2">
      <c r="A41930" s="23" t="s">
        <v>3929</v>
      </c>
      <c r="B41930" s="25">
        <v>1052403</v>
      </c>
      <c r="C41930" s="25">
        <v>1010175</v>
      </c>
      <c r="D41930" s="26">
        <v>104415</v>
      </c>
    </row>
    <row r="41931" spans="1:4" x14ac:dyDescent="0.2">
      <c r="A41931" s="23" t="s">
        <v>3929</v>
      </c>
      <c r="B41931" s="25">
        <v>1052457</v>
      </c>
      <c r="C41931" s="25">
        <v>1010175</v>
      </c>
      <c r="D41931" s="26">
        <v>22583</v>
      </c>
    </row>
    <row r="41932" spans="1:4" x14ac:dyDescent="0.2">
      <c r="A41932" s="23" t="s">
        <v>3929</v>
      </c>
      <c r="B41932" s="25">
        <v>1052459</v>
      </c>
      <c r="C41932" s="25">
        <v>1010175</v>
      </c>
      <c r="D41932" s="26">
        <v>22755</v>
      </c>
    </row>
    <row r="41933" spans="1:4" x14ac:dyDescent="0.2">
      <c r="A41933" s="23" t="s">
        <v>3929</v>
      </c>
      <c r="B41933" s="25">
        <v>1052461</v>
      </c>
      <c r="C41933" s="25">
        <v>1010175</v>
      </c>
      <c r="D41933" s="26">
        <v>31105</v>
      </c>
    </row>
    <row r="41934" spans="1:4" x14ac:dyDescent="0.2">
      <c r="A41934" s="23" t="s">
        <v>3929</v>
      </c>
      <c r="B41934" s="25">
        <v>1052513</v>
      </c>
      <c r="C41934" s="25">
        <v>1010175</v>
      </c>
      <c r="D41934" s="26">
        <v>64147</v>
      </c>
    </row>
    <row r="41935" spans="1:4" x14ac:dyDescent="0.2">
      <c r="A41935" s="23" t="s">
        <v>3929</v>
      </c>
      <c r="B41935" s="25">
        <v>1052528</v>
      </c>
      <c r="C41935" s="25">
        <v>1010175</v>
      </c>
      <c r="D41935" s="26">
        <v>114662</v>
      </c>
    </row>
    <row r="41936" spans="1:4" x14ac:dyDescent="0.2">
      <c r="A41936" s="23" t="s">
        <v>3929</v>
      </c>
      <c r="B41936" s="25">
        <v>1052584</v>
      </c>
      <c r="C41936" s="25">
        <v>1010175</v>
      </c>
      <c r="D41936" s="26">
        <v>252599</v>
      </c>
    </row>
    <row r="41937" spans="1:4" x14ac:dyDescent="0.2">
      <c r="A41937" s="23" t="s">
        <v>3929</v>
      </c>
      <c r="B41937" s="25">
        <v>1052592</v>
      </c>
      <c r="C41937" s="25">
        <v>1010175</v>
      </c>
      <c r="D41937" s="26">
        <v>51676</v>
      </c>
    </row>
    <row r="41938" spans="1:4" x14ac:dyDescent="0.2">
      <c r="A41938" s="23" t="s">
        <v>3929</v>
      </c>
      <c r="B41938" s="25">
        <v>1052599</v>
      </c>
      <c r="C41938" s="25">
        <v>1010175</v>
      </c>
      <c r="D41938" s="26">
        <v>33667</v>
      </c>
    </row>
    <row r="41939" spans="1:4" x14ac:dyDescent="0.2">
      <c r="A41939" s="23" t="s">
        <v>3929</v>
      </c>
      <c r="B41939" s="25">
        <v>1052720</v>
      </c>
      <c r="C41939" s="25">
        <v>1010175</v>
      </c>
      <c r="D41939" s="26">
        <v>18033</v>
      </c>
    </row>
    <row r="41940" spans="1:4" x14ac:dyDescent="0.2">
      <c r="A41940" s="23" t="s">
        <v>3929</v>
      </c>
      <c r="B41940" s="25">
        <v>1053811</v>
      </c>
      <c r="C41940" s="25">
        <v>1010175</v>
      </c>
      <c r="D41940" s="26">
        <v>0</v>
      </c>
    </row>
    <row r="41941" spans="1:4" x14ac:dyDescent="0.2">
      <c r="A41941" s="23" t="s">
        <v>3929</v>
      </c>
      <c r="B41941" s="25">
        <v>1053869</v>
      </c>
      <c r="C41941" s="25">
        <v>1010175</v>
      </c>
      <c r="D41941" s="26">
        <v>54360</v>
      </c>
    </row>
    <row r="41942" spans="1:4" x14ac:dyDescent="0.2">
      <c r="A41942" s="23" t="s">
        <v>3929</v>
      </c>
      <c r="B41942" s="25">
        <v>1054304</v>
      </c>
      <c r="C41942" s="25">
        <v>1010175</v>
      </c>
      <c r="D41942" s="26">
        <v>127342</v>
      </c>
    </row>
    <row r="41943" spans="1:4" x14ac:dyDescent="0.2">
      <c r="A41943" s="23" t="s">
        <v>3929</v>
      </c>
      <c r="B41943" s="25">
        <v>1054307</v>
      </c>
      <c r="C41943" s="25">
        <v>1010175</v>
      </c>
      <c r="D41943" s="26">
        <v>119482</v>
      </c>
    </row>
    <row r="41944" spans="1:4" x14ac:dyDescent="0.2">
      <c r="A41944" s="23" t="s">
        <v>3929</v>
      </c>
      <c r="B41944" s="25">
        <v>1054398</v>
      </c>
      <c r="C41944" s="25">
        <v>1010175</v>
      </c>
      <c r="D41944" s="26">
        <v>83248</v>
      </c>
    </row>
    <row r="41945" spans="1:4" x14ac:dyDescent="0.2">
      <c r="A41945" s="23" t="s">
        <v>3929</v>
      </c>
      <c r="B41945" s="25">
        <v>1054407</v>
      </c>
      <c r="C41945" s="25">
        <v>1010175</v>
      </c>
      <c r="D41945" s="26">
        <v>81597</v>
      </c>
    </row>
    <row r="41946" spans="1:4" x14ac:dyDescent="0.2">
      <c r="A41946" s="23" t="s">
        <v>3929</v>
      </c>
      <c r="B41946" s="25">
        <v>1054575</v>
      </c>
      <c r="C41946" s="25">
        <v>1010175</v>
      </c>
      <c r="D41946" s="26">
        <v>36089</v>
      </c>
    </row>
    <row r="41947" spans="1:4" x14ac:dyDescent="0.2">
      <c r="A41947" s="23" t="s">
        <v>3929</v>
      </c>
      <c r="B41947" s="25">
        <v>1054582</v>
      </c>
      <c r="C41947" s="25">
        <v>1010175</v>
      </c>
      <c r="D41947" s="26">
        <v>44668</v>
      </c>
    </row>
    <row r="41948" spans="1:4" x14ac:dyDescent="0.2">
      <c r="A41948" s="23" t="s">
        <v>3929</v>
      </c>
      <c r="B41948" s="25">
        <v>1054585</v>
      </c>
      <c r="C41948" s="25">
        <v>1010175</v>
      </c>
      <c r="D41948" s="26">
        <v>98163</v>
      </c>
    </row>
    <row r="41949" spans="1:4" x14ac:dyDescent="0.2">
      <c r="A41949" s="23" t="s">
        <v>3929</v>
      </c>
      <c r="B41949" s="25">
        <v>1054590</v>
      </c>
      <c r="C41949" s="25">
        <v>1010175</v>
      </c>
      <c r="D41949" s="26">
        <v>56695</v>
      </c>
    </row>
    <row r="41950" spans="1:4" x14ac:dyDescent="0.2">
      <c r="A41950" s="23" t="s">
        <v>3929</v>
      </c>
      <c r="B41950" s="25">
        <v>1054592</v>
      </c>
      <c r="C41950" s="25">
        <v>1010175</v>
      </c>
      <c r="D41950" s="26">
        <v>37857</v>
      </c>
    </row>
    <row r="41951" spans="1:4" x14ac:dyDescent="0.2">
      <c r="A41951" s="23" t="s">
        <v>3929</v>
      </c>
      <c r="B41951" s="25">
        <v>1054593</v>
      </c>
      <c r="C41951" s="25">
        <v>1010175</v>
      </c>
      <c r="D41951" s="26">
        <v>4605</v>
      </c>
    </row>
    <row r="41952" spans="1:4" x14ac:dyDescent="0.2">
      <c r="A41952" s="23" t="s">
        <v>3929</v>
      </c>
      <c r="B41952" s="25">
        <v>1054599</v>
      </c>
      <c r="C41952" s="25">
        <v>1010175</v>
      </c>
      <c r="D41952" s="26">
        <v>83515</v>
      </c>
    </row>
    <row r="41953" spans="1:4" x14ac:dyDescent="0.2">
      <c r="A41953" s="23" t="s">
        <v>3929</v>
      </c>
      <c r="B41953" s="25">
        <v>1054604</v>
      </c>
      <c r="C41953" s="25">
        <v>1010175</v>
      </c>
      <c r="D41953" s="26">
        <v>123405</v>
      </c>
    </row>
    <row r="41954" spans="1:4" x14ac:dyDescent="0.2">
      <c r="A41954" s="23" t="s">
        <v>3929</v>
      </c>
      <c r="B41954" s="25">
        <v>1054608</v>
      </c>
      <c r="C41954" s="25">
        <v>1010175</v>
      </c>
      <c r="D41954" s="26">
        <v>66044</v>
      </c>
    </row>
    <row r="41955" spans="1:4" x14ac:dyDescent="0.2">
      <c r="A41955" s="23" t="s">
        <v>3929</v>
      </c>
      <c r="B41955" s="25">
        <v>1054612</v>
      </c>
      <c r="C41955" s="25">
        <v>1010175</v>
      </c>
      <c r="D41955" s="26">
        <v>25168</v>
      </c>
    </row>
    <row r="41956" spans="1:4" x14ac:dyDescent="0.2">
      <c r="A41956" s="23" t="s">
        <v>3929</v>
      </c>
      <c r="B41956" s="25">
        <v>1054613</v>
      </c>
      <c r="C41956" s="25">
        <v>1010175</v>
      </c>
      <c r="D41956" s="26">
        <v>59200</v>
      </c>
    </row>
    <row r="41957" spans="1:4" x14ac:dyDescent="0.2">
      <c r="A41957" s="23" t="s">
        <v>3929</v>
      </c>
      <c r="B41957" s="25">
        <v>1054617</v>
      </c>
      <c r="C41957" s="25">
        <v>1010175</v>
      </c>
      <c r="D41957" s="26">
        <v>40170</v>
      </c>
    </row>
    <row r="41958" spans="1:4" x14ac:dyDescent="0.2">
      <c r="A41958" s="23" t="s">
        <v>3929</v>
      </c>
      <c r="B41958" s="25">
        <v>1054622</v>
      </c>
      <c r="C41958" s="25">
        <v>1010175</v>
      </c>
      <c r="D41958" s="26">
        <v>2039174</v>
      </c>
    </row>
    <row r="41959" spans="1:4" x14ac:dyDescent="0.2">
      <c r="A41959" s="23" t="s">
        <v>3929</v>
      </c>
      <c r="B41959" s="25">
        <v>1054660</v>
      </c>
      <c r="C41959" s="25">
        <v>1010175</v>
      </c>
      <c r="D41959" s="26">
        <v>196844</v>
      </c>
    </row>
    <row r="41960" spans="1:4" x14ac:dyDescent="0.2">
      <c r="A41960" s="23" t="s">
        <v>3929</v>
      </c>
      <c r="B41960" s="25">
        <v>1055908</v>
      </c>
      <c r="C41960" s="25">
        <v>1010175</v>
      </c>
      <c r="D41960" s="26">
        <v>25515</v>
      </c>
    </row>
    <row r="41961" spans="1:4" x14ac:dyDescent="0.2">
      <c r="A41961" s="23" t="s">
        <v>3929</v>
      </c>
      <c r="B41961" s="25">
        <v>1056004</v>
      </c>
      <c r="C41961" s="25">
        <v>1010175</v>
      </c>
      <c r="D41961" s="26">
        <v>64389</v>
      </c>
    </row>
    <row r="41962" spans="1:4" x14ac:dyDescent="0.2">
      <c r="A41962" s="23" t="s">
        <v>3929</v>
      </c>
      <c r="B41962" s="25">
        <v>1058140</v>
      </c>
      <c r="C41962" s="25">
        <v>1010175</v>
      </c>
      <c r="D41962" s="26">
        <v>69398</v>
      </c>
    </row>
    <row r="41963" spans="1:4" x14ac:dyDescent="0.2">
      <c r="A41963" s="23" t="s">
        <v>3929</v>
      </c>
      <c r="B41963" s="25">
        <v>1058625</v>
      </c>
      <c r="C41963" s="25">
        <v>1010175</v>
      </c>
      <c r="D41963" s="26">
        <v>42073</v>
      </c>
    </row>
    <row r="41964" spans="1:4" x14ac:dyDescent="0.2">
      <c r="A41964" s="23" t="s">
        <v>3929</v>
      </c>
      <c r="B41964" s="25">
        <v>1059633</v>
      </c>
      <c r="C41964" s="25">
        <v>1010175</v>
      </c>
      <c r="D41964" s="26">
        <v>113287</v>
      </c>
    </row>
    <row r="41965" spans="1:4" x14ac:dyDescent="0.2">
      <c r="A41965" s="23" t="s">
        <v>3929</v>
      </c>
      <c r="B41965" s="25">
        <v>1060970</v>
      </c>
      <c r="C41965" s="25">
        <v>1010175</v>
      </c>
      <c r="D41965" s="26">
        <v>67850</v>
      </c>
    </row>
    <row r="41966" spans="1:4" x14ac:dyDescent="0.2">
      <c r="A41966" s="23" t="s">
        <v>3929</v>
      </c>
      <c r="B41966" s="25">
        <v>1060972</v>
      </c>
      <c r="C41966" s="25">
        <v>1010175</v>
      </c>
      <c r="D41966" s="26">
        <v>46381</v>
      </c>
    </row>
    <row r="41967" spans="1:4" x14ac:dyDescent="0.2">
      <c r="A41967" s="23" t="s">
        <v>3929</v>
      </c>
      <c r="B41967" s="25">
        <v>1062741</v>
      </c>
      <c r="C41967" s="25">
        <v>1010175</v>
      </c>
      <c r="D41967" s="26">
        <v>112819</v>
      </c>
    </row>
    <row r="41968" spans="1:4" x14ac:dyDescent="0.2">
      <c r="A41968" s="23" t="s">
        <v>3929</v>
      </c>
      <c r="B41968" s="25">
        <v>1062742</v>
      </c>
      <c r="C41968" s="25">
        <v>1010175</v>
      </c>
      <c r="D41968" s="26">
        <v>87537</v>
      </c>
    </row>
    <row r="41969" spans="1:4" x14ac:dyDescent="0.2">
      <c r="A41969" s="23" t="s">
        <v>3929</v>
      </c>
      <c r="B41969" s="25">
        <v>1062743</v>
      </c>
      <c r="C41969" s="25">
        <v>1010175</v>
      </c>
      <c r="D41969" s="26">
        <v>91864</v>
      </c>
    </row>
    <row r="41970" spans="1:4" x14ac:dyDescent="0.2">
      <c r="A41970" s="23" t="s">
        <v>3929</v>
      </c>
      <c r="B41970" s="25">
        <v>1062746</v>
      </c>
      <c r="C41970" s="25">
        <v>1010175</v>
      </c>
      <c r="D41970" s="26">
        <v>82798</v>
      </c>
    </row>
    <row r="41971" spans="1:4" x14ac:dyDescent="0.2">
      <c r="A41971" s="23" t="s">
        <v>3929</v>
      </c>
      <c r="B41971" s="25">
        <v>1062747</v>
      </c>
      <c r="C41971" s="25">
        <v>1010175</v>
      </c>
      <c r="D41971" s="26">
        <v>63416</v>
      </c>
    </row>
    <row r="41972" spans="1:4" x14ac:dyDescent="0.2">
      <c r="A41972" s="23" t="s">
        <v>3929</v>
      </c>
      <c r="B41972" s="25">
        <v>1063889</v>
      </c>
      <c r="C41972" s="25">
        <v>1010175</v>
      </c>
      <c r="D41972" s="26">
        <v>48899</v>
      </c>
    </row>
    <row r="41973" spans="1:4" x14ac:dyDescent="0.2">
      <c r="A41973" s="23" t="s">
        <v>3929</v>
      </c>
      <c r="B41973" s="25">
        <v>1064017</v>
      </c>
      <c r="C41973" s="25">
        <v>1010175</v>
      </c>
      <c r="D41973" s="26">
        <v>69889</v>
      </c>
    </row>
    <row r="41974" spans="1:4" x14ac:dyDescent="0.2">
      <c r="A41974" s="23" t="s">
        <v>3929</v>
      </c>
      <c r="B41974" s="25">
        <v>1065228</v>
      </c>
      <c r="C41974" s="25">
        <v>1010175</v>
      </c>
      <c r="D41974" s="26">
        <v>307054</v>
      </c>
    </row>
    <row r="41975" spans="1:4" x14ac:dyDescent="0.2">
      <c r="A41975" s="23" t="s">
        <v>3929</v>
      </c>
      <c r="B41975" s="25">
        <v>1066719</v>
      </c>
      <c r="C41975" s="25">
        <v>1010175</v>
      </c>
      <c r="D41975" s="26">
        <v>71894</v>
      </c>
    </row>
    <row r="41976" spans="1:4" x14ac:dyDescent="0.2">
      <c r="A41976" s="23" t="s">
        <v>3929</v>
      </c>
      <c r="B41976" s="25">
        <v>1066722</v>
      </c>
      <c r="C41976" s="25">
        <v>1010175</v>
      </c>
      <c r="D41976" s="26">
        <v>109703</v>
      </c>
    </row>
    <row r="41977" spans="1:4" x14ac:dyDescent="0.2">
      <c r="A41977" s="23" t="s">
        <v>3929</v>
      </c>
      <c r="B41977" s="25">
        <v>1066726</v>
      </c>
      <c r="C41977" s="25">
        <v>1010175</v>
      </c>
      <c r="D41977" s="26">
        <v>5943514</v>
      </c>
    </row>
    <row r="41978" spans="1:4" x14ac:dyDescent="0.2">
      <c r="A41978" s="23" t="s">
        <v>3929</v>
      </c>
      <c r="B41978" s="25">
        <v>1066761</v>
      </c>
      <c r="C41978" s="25">
        <v>1010175</v>
      </c>
      <c r="D41978" s="26">
        <v>90075</v>
      </c>
    </row>
    <row r="41979" spans="1:4" x14ac:dyDescent="0.2">
      <c r="A41979" s="23" t="s">
        <v>3929</v>
      </c>
      <c r="B41979" s="25">
        <v>1066774</v>
      </c>
      <c r="C41979" s="25">
        <v>1010175</v>
      </c>
      <c r="D41979" s="26">
        <v>63028</v>
      </c>
    </row>
    <row r="41980" spans="1:4" x14ac:dyDescent="0.2">
      <c r="A41980" s="23" t="s">
        <v>3929</v>
      </c>
      <c r="B41980" s="25">
        <v>1066790</v>
      </c>
      <c r="C41980" s="25">
        <v>1010175</v>
      </c>
      <c r="D41980" s="26">
        <v>41480</v>
      </c>
    </row>
    <row r="41981" spans="1:4" x14ac:dyDescent="0.2">
      <c r="A41981" s="23" t="s">
        <v>3929</v>
      </c>
      <c r="B41981" s="25">
        <v>1066798</v>
      </c>
      <c r="C41981" s="25">
        <v>1010175</v>
      </c>
      <c r="D41981" s="26">
        <v>0</v>
      </c>
    </row>
    <row r="41982" spans="1:4" x14ac:dyDescent="0.2">
      <c r="A41982" s="23" t="s">
        <v>3929</v>
      </c>
      <c r="B41982" s="25">
        <v>1066800</v>
      </c>
      <c r="C41982" s="25">
        <v>1010175</v>
      </c>
      <c r="D41982" s="26">
        <v>98312</v>
      </c>
    </row>
    <row r="41983" spans="1:4" x14ac:dyDescent="0.2">
      <c r="A41983" s="23" t="s">
        <v>3929</v>
      </c>
      <c r="B41983" s="25">
        <v>1066821</v>
      </c>
      <c r="C41983" s="25">
        <v>1010175</v>
      </c>
      <c r="D41983" s="26">
        <v>117589</v>
      </c>
    </row>
    <row r="41984" spans="1:4" x14ac:dyDescent="0.2">
      <c r="A41984" s="23" t="s">
        <v>3929</v>
      </c>
      <c r="B41984" s="25">
        <v>1066824</v>
      </c>
      <c r="C41984" s="25">
        <v>1010175</v>
      </c>
      <c r="D41984" s="26">
        <v>209438</v>
      </c>
    </row>
    <row r="41985" spans="1:4" x14ac:dyDescent="0.2">
      <c r="A41985" s="23" t="s">
        <v>3929</v>
      </c>
      <c r="B41985" s="25">
        <v>1066837</v>
      </c>
      <c r="C41985" s="25">
        <v>1010175</v>
      </c>
      <c r="D41985" s="26">
        <v>70054</v>
      </c>
    </row>
    <row r="41986" spans="1:4" x14ac:dyDescent="0.2">
      <c r="A41986" s="23" t="s">
        <v>3929</v>
      </c>
      <c r="B41986" s="25">
        <v>1066844</v>
      </c>
      <c r="C41986" s="25">
        <v>1010175</v>
      </c>
      <c r="D41986" s="26">
        <v>236307</v>
      </c>
    </row>
    <row r="41987" spans="1:4" x14ac:dyDescent="0.2">
      <c r="A41987" s="23" t="s">
        <v>3929</v>
      </c>
      <c r="B41987" s="25">
        <v>1066850</v>
      </c>
      <c r="C41987" s="25">
        <v>1010175</v>
      </c>
      <c r="D41987" s="26">
        <v>79566</v>
      </c>
    </row>
    <row r="41988" spans="1:4" x14ac:dyDescent="0.2">
      <c r="A41988" s="23" t="s">
        <v>3929</v>
      </c>
      <c r="B41988" s="25">
        <v>1066856</v>
      </c>
      <c r="C41988" s="25">
        <v>1010175</v>
      </c>
      <c r="D41988" s="26">
        <v>76103</v>
      </c>
    </row>
    <row r="41989" spans="1:4" x14ac:dyDescent="0.2">
      <c r="A41989" s="23" t="s">
        <v>3929</v>
      </c>
      <c r="B41989" s="25">
        <v>1066858</v>
      </c>
      <c r="C41989" s="25">
        <v>1010175</v>
      </c>
      <c r="D41989" s="26">
        <v>78628</v>
      </c>
    </row>
    <row r="41990" spans="1:4" x14ac:dyDescent="0.2">
      <c r="A41990" s="23" t="s">
        <v>3929</v>
      </c>
      <c r="B41990" s="25">
        <v>1066864</v>
      </c>
      <c r="C41990" s="25">
        <v>1010175</v>
      </c>
      <c r="D41990" s="26">
        <v>303505</v>
      </c>
    </row>
    <row r="41991" spans="1:4" x14ac:dyDescent="0.2">
      <c r="A41991" s="23" t="s">
        <v>3929</v>
      </c>
      <c r="B41991" s="25">
        <v>1066879</v>
      </c>
      <c r="C41991" s="25">
        <v>1010175</v>
      </c>
      <c r="D41991" s="26">
        <v>162688</v>
      </c>
    </row>
    <row r="41992" spans="1:4" x14ac:dyDescent="0.2">
      <c r="A41992" s="23" t="s">
        <v>3929</v>
      </c>
      <c r="B41992" s="25">
        <v>1066881</v>
      </c>
      <c r="C41992" s="25">
        <v>1010175</v>
      </c>
      <c r="D41992" s="26">
        <v>126162</v>
      </c>
    </row>
    <row r="41993" spans="1:4" x14ac:dyDescent="0.2">
      <c r="A41993" s="23" t="s">
        <v>3929</v>
      </c>
      <c r="B41993" s="25">
        <v>1066883</v>
      </c>
      <c r="C41993" s="25">
        <v>1010175</v>
      </c>
      <c r="D41993" s="26">
        <v>112772</v>
      </c>
    </row>
    <row r="41994" spans="1:4" x14ac:dyDescent="0.2">
      <c r="A41994" s="23" t="s">
        <v>3929</v>
      </c>
      <c r="B41994" s="25">
        <v>1066889</v>
      </c>
      <c r="C41994" s="25">
        <v>1010175</v>
      </c>
      <c r="D41994" s="26">
        <v>101959</v>
      </c>
    </row>
    <row r="41995" spans="1:4" x14ac:dyDescent="0.2">
      <c r="A41995" s="23" t="s">
        <v>3929</v>
      </c>
      <c r="B41995" s="25">
        <v>1066895</v>
      </c>
      <c r="C41995" s="25">
        <v>1010175</v>
      </c>
      <c r="D41995" s="26">
        <v>32289</v>
      </c>
    </row>
    <row r="41996" spans="1:4" x14ac:dyDescent="0.2">
      <c r="A41996" s="23" t="s">
        <v>3929</v>
      </c>
      <c r="B41996" s="25">
        <v>1067195</v>
      </c>
      <c r="C41996" s="25">
        <v>1010175</v>
      </c>
      <c r="D41996" s="26">
        <v>205250</v>
      </c>
    </row>
    <row r="41997" spans="1:4" x14ac:dyDescent="0.2">
      <c r="A41997" s="23" t="s">
        <v>3929</v>
      </c>
      <c r="B41997" s="25">
        <v>1067197</v>
      </c>
      <c r="C41997" s="25">
        <v>1010175</v>
      </c>
      <c r="D41997" s="26">
        <v>58283</v>
      </c>
    </row>
    <row r="41998" spans="1:4" x14ac:dyDescent="0.2">
      <c r="A41998" s="23" t="s">
        <v>3929</v>
      </c>
      <c r="B41998" s="25">
        <v>1067205</v>
      </c>
      <c r="C41998" s="25">
        <v>1010175</v>
      </c>
      <c r="D41998" s="26">
        <v>125688</v>
      </c>
    </row>
    <row r="41999" spans="1:4" x14ac:dyDescent="0.2">
      <c r="A41999" s="23" t="s">
        <v>3929</v>
      </c>
      <c r="B41999" s="25">
        <v>1067206</v>
      </c>
      <c r="C41999" s="25">
        <v>1010175</v>
      </c>
      <c r="D41999" s="26">
        <v>171086</v>
      </c>
    </row>
    <row r="42000" spans="1:4" x14ac:dyDescent="0.2">
      <c r="A42000" s="23" t="s">
        <v>3929</v>
      </c>
      <c r="B42000" s="25">
        <v>1067212</v>
      </c>
      <c r="C42000" s="25">
        <v>1010175</v>
      </c>
      <c r="D42000" s="26">
        <v>50948</v>
      </c>
    </row>
    <row r="42001" spans="1:4" x14ac:dyDescent="0.2">
      <c r="A42001" s="23" t="s">
        <v>3929</v>
      </c>
      <c r="B42001" s="25">
        <v>1067215</v>
      </c>
      <c r="C42001" s="25">
        <v>1010175</v>
      </c>
      <c r="D42001" s="26">
        <v>64011</v>
      </c>
    </row>
    <row r="42002" spans="1:4" x14ac:dyDescent="0.2">
      <c r="A42002" s="23" t="s">
        <v>3929</v>
      </c>
      <c r="B42002" s="25">
        <v>1067216</v>
      </c>
      <c r="C42002" s="25">
        <v>1010175</v>
      </c>
      <c r="D42002" s="26">
        <v>89995</v>
      </c>
    </row>
    <row r="42003" spans="1:4" x14ac:dyDescent="0.2">
      <c r="A42003" s="23" t="s">
        <v>3929</v>
      </c>
      <c r="B42003" s="25">
        <v>1067219</v>
      </c>
      <c r="C42003" s="25">
        <v>1010175</v>
      </c>
      <c r="D42003" s="26">
        <v>256661</v>
      </c>
    </row>
    <row r="42004" spans="1:4" x14ac:dyDescent="0.2">
      <c r="A42004" s="23" t="s">
        <v>3929</v>
      </c>
      <c r="B42004" s="25">
        <v>1067221</v>
      </c>
      <c r="C42004" s="25">
        <v>1010175</v>
      </c>
      <c r="D42004" s="26">
        <v>173764</v>
      </c>
    </row>
    <row r="42005" spans="1:4" x14ac:dyDescent="0.2">
      <c r="A42005" s="23" t="s">
        <v>3929</v>
      </c>
      <c r="B42005" s="25">
        <v>1067226</v>
      </c>
      <c r="C42005" s="25">
        <v>1010175</v>
      </c>
      <c r="D42005" s="26">
        <v>201631</v>
      </c>
    </row>
    <row r="42006" spans="1:4" x14ac:dyDescent="0.2">
      <c r="A42006" s="23" t="s">
        <v>3929</v>
      </c>
      <c r="B42006" s="25">
        <v>1067227</v>
      </c>
      <c r="C42006" s="25">
        <v>1010175</v>
      </c>
      <c r="D42006" s="26">
        <v>112929</v>
      </c>
    </row>
    <row r="42007" spans="1:4" x14ac:dyDescent="0.2">
      <c r="A42007" s="23" t="s">
        <v>3929</v>
      </c>
      <c r="B42007" s="25">
        <v>1067231</v>
      </c>
      <c r="C42007" s="25">
        <v>1010175</v>
      </c>
      <c r="D42007" s="26">
        <v>97227</v>
      </c>
    </row>
    <row r="42008" spans="1:4" x14ac:dyDescent="0.2">
      <c r="A42008" s="23" t="s">
        <v>3929</v>
      </c>
      <c r="B42008" s="25">
        <v>1067239</v>
      </c>
      <c r="C42008" s="25">
        <v>1010175</v>
      </c>
      <c r="D42008" s="26">
        <v>236493</v>
      </c>
    </row>
    <row r="42009" spans="1:4" x14ac:dyDescent="0.2">
      <c r="A42009" s="23" t="s">
        <v>3929</v>
      </c>
      <c r="B42009" s="25">
        <v>1067244</v>
      </c>
      <c r="C42009" s="25">
        <v>1010175</v>
      </c>
      <c r="D42009" s="26">
        <v>112510</v>
      </c>
    </row>
    <row r="42010" spans="1:4" x14ac:dyDescent="0.2">
      <c r="A42010" s="23" t="s">
        <v>3929</v>
      </c>
      <c r="B42010" s="25">
        <v>1067248</v>
      </c>
      <c r="C42010" s="25">
        <v>1010175</v>
      </c>
      <c r="D42010" s="26">
        <v>128773</v>
      </c>
    </row>
    <row r="42011" spans="1:4" x14ac:dyDescent="0.2">
      <c r="A42011" s="23" t="s">
        <v>3929</v>
      </c>
      <c r="B42011" s="25">
        <v>1067250</v>
      </c>
      <c r="C42011" s="25">
        <v>1010175</v>
      </c>
      <c r="D42011" s="26">
        <v>89396</v>
      </c>
    </row>
    <row r="42012" spans="1:4" x14ac:dyDescent="0.2">
      <c r="A42012" s="23" t="s">
        <v>3929</v>
      </c>
      <c r="B42012" s="25">
        <v>1067251</v>
      </c>
      <c r="C42012" s="25">
        <v>1010175</v>
      </c>
      <c r="D42012" s="26">
        <v>5738787</v>
      </c>
    </row>
    <row r="42013" spans="1:4" x14ac:dyDescent="0.2">
      <c r="A42013" s="23" t="s">
        <v>3929</v>
      </c>
      <c r="B42013" s="25">
        <v>1067264</v>
      </c>
      <c r="C42013" s="25">
        <v>1010175</v>
      </c>
      <c r="D42013" s="26">
        <v>74985</v>
      </c>
    </row>
    <row r="42014" spans="1:4" x14ac:dyDescent="0.2">
      <c r="A42014" s="23" t="s">
        <v>3929</v>
      </c>
      <c r="B42014" s="25">
        <v>1067610</v>
      </c>
      <c r="C42014" s="25">
        <v>1010175</v>
      </c>
      <c r="D42014" s="26">
        <v>148554</v>
      </c>
    </row>
    <row r="42015" spans="1:4" x14ac:dyDescent="0.2">
      <c r="A42015" s="23" t="s">
        <v>3929</v>
      </c>
      <c r="B42015" s="25">
        <v>1067631</v>
      </c>
      <c r="C42015" s="25">
        <v>1010175</v>
      </c>
      <c r="D42015" s="26">
        <v>48335</v>
      </c>
    </row>
    <row r="42016" spans="1:4" x14ac:dyDescent="0.2">
      <c r="A42016" s="23" t="s">
        <v>3929</v>
      </c>
      <c r="B42016" s="25">
        <v>1067635</v>
      </c>
      <c r="C42016" s="25">
        <v>1010175</v>
      </c>
      <c r="D42016" s="26">
        <v>107538</v>
      </c>
    </row>
    <row r="42017" spans="1:4" x14ac:dyDescent="0.2">
      <c r="A42017" s="23" t="s">
        <v>3929</v>
      </c>
      <c r="B42017" s="25">
        <v>1067647</v>
      </c>
      <c r="C42017" s="25">
        <v>1010175</v>
      </c>
      <c r="D42017" s="26">
        <v>51264</v>
      </c>
    </row>
    <row r="42018" spans="1:4" x14ac:dyDescent="0.2">
      <c r="A42018" s="23" t="s">
        <v>3929</v>
      </c>
      <c r="B42018" s="25">
        <v>1067654</v>
      </c>
      <c r="C42018" s="25">
        <v>1010175</v>
      </c>
      <c r="D42018" s="26">
        <v>45062</v>
      </c>
    </row>
    <row r="42019" spans="1:4" x14ac:dyDescent="0.2">
      <c r="A42019" s="23" t="s">
        <v>3929</v>
      </c>
      <c r="B42019" s="25">
        <v>1067843</v>
      </c>
      <c r="C42019" s="25">
        <v>1010175</v>
      </c>
      <c r="D42019" s="26">
        <v>179842</v>
      </c>
    </row>
    <row r="42020" spans="1:4" x14ac:dyDescent="0.2">
      <c r="A42020" s="23" t="s">
        <v>3929</v>
      </c>
      <c r="B42020" s="25">
        <v>1067865</v>
      </c>
      <c r="C42020" s="25">
        <v>1010175</v>
      </c>
      <c r="D42020" s="26">
        <v>75698</v>
      </c>
    </row>
    <row r="42021" spans="1:4" x14ac:dyDescent="0.2">
      <c r="A42021" s="23" t="s">
        <v>3929</v>
      </c>
      <c r="B42021" s="25">
        <v>1068208</v>
      </c>
      <c r="C42021" s="25">
        <v>1010175</v>
      </c>
      <c r="D42021" s="26">
        <v>144358</v>
      </c>
    </row>
    <row r="42022" spans="1:4" x14ac:dyDescent="0.2">
      <c r="A42022" s="23" t="s">
        <v>3929</v>
      </c>
      <c r="B42022" s="25">
        <v>1068211</v>
      </c>
      <c r="C42022" s="25">
        <v>1010175</v>
      </c>
      <c r="D42022" s="26">
        <v>100239</v>
      </c>
    </row>
    <row r="42023" spans="1:4" x14ac:dyDescent="0.2">
      <c r="A42023" s="23" t="s">
        <v>3929</v>
      </c>
      <c r="B42023" s="25">
        <v>1068213</v>
      </c>
      <c r="C42023" s="25">
        <v>1010175</v>
      </c>
      <c r="D42023" s="26">
        <v>113851</v>
      </c>
    </row>
    <row r="42024" spans="1:4" x14ac:dyDescent="0.2">
      <c r="A42024" s="23" t="s">
        <v>3929</v>
      </c>
      <c r="B42024" s="25">
        <v>1068219</v>
      </c>
      <c r="C42024" s="25">
        <v>1010175</v>
      </c>
      <c r="D42024" s="26">
        <v>80143</v>
      </c>
    </row>
    <row r="42025" spans="1:4" x14ac:dyDescent="0.2">
      <c r="A42025" s="23" t="s">
        <v>3929</v>
      </c>
      <c r="B42025" s="25">
        <v>1068220</v>
      </c>
      <c r="C42025" s="25">
        <v>1010175</v>
      </c>
      <c r="D42025" s="26">
        <v>77131</v>
      </c>
    </row>
    <row r="42026" spans="1:4" x14ac:dyDescent="0.2">
      <c r="A42026" s="23" t="s">
        <v>3929</v>
      </c>
      <c r="B42026" s="25">
        <v>1068504</v>
      </c>
      <c r="C42026" s="25">
        <v>1010175</v>
      </c>
      <c r="D42026" s="26">
        <v>0</v>
      </c>
    </row>
    <row r="42027" spans="1:4" x14ac:dyDescent="0.2">
      <c r="A42027" s="23" t="s">
        <v>3929</v>
      </c>
      <c r="B42027" s="25">
        <v>1068516</v>
      </c>
      <c r="C42027" s="25">
        <v>1010175</v>
      </c>
      <c r="D42027" s="26">
        <v>0</v>
      </c>
    </row>
    <row r="42028" spans="1:4" x14ac:dyDescent="0.2">
      <c r="A42028" s="23" t="s">
        <v>3929</v>
      </c>
      <c r="B42028" s="25">
        <v>1068526</v>
      </c>
      <c r="C42028" s="25">
        <v>1010175</v>
      </c>
      <c r="D42028" s="26">
        <v>0</v>
      </c>
    </row>
    <row r="42029" spans="1:4" x14ac:dyDescent="0.2">
      <c r="A42029" s="23" t="s">
        <v>3929</v>
      </c>
      <c r="B42029" s="25">
        <v>1068537</v>
      </c>
      <c r="C42029" s="25">
        <v>1010175</v>
      </c>
      <c r="D42029" s="26">
        <v>46304</v>
      </c>
    </row>
    <row r="42030" spans="1:4" x14ac:dyDescent="0.2">
      <c r="A42030" s="23" t="s">
        <v>3929</v>
      </c>
      <c r="B42030" s="25">
        <v>1068546</v>
      </c>
      <c r="C42030" s="25">
        <v>1010175</v>
      </c>
      <c r="D42030" s="26">
        <v>72590</v>
      </c>
    </row>
    <row r="42031" spans="1:4" x14ac:dyDescent="0.2">
      <c r="A42031" s="23" t="s">
        <v>3929</v>
      </c>
      <c r="B42031" s="25">
        <v>1071283</v>
      </c>
      <c r="C42031" s="25">
        <v>1010175</v>
      </c>
      <c r="D42031" s="26">
        <v>63217</v>
      </c>
    </row>
    <row r="42032" spans="1:4" x14ac:dyDescent="0.2">
      <c r="A42032" s="23" t="s">
        <v>3929</v>
      </c>
      <c r="B42032" s="25">
        <v>1071307</v>
      </c>
      <c r="C42032" s="25">
        <v>1010175</v>
      </c>
      <c r="D42032" s="26">
        <v>54722</v>
      </c>
    </row>
    <row r="42033" spans="1:4" x14ac:dyDescent="0.2">
      <c r="A42033" s="23" t="s">
        <v>3929</v>
      </c>
      <c r="B42033" s="25">
        <v>1071313</v>
      </c>
      <c r="C42033" s="25">
        <v>1010175</v>
      </c>
      <c r="D42033" s="26">
        <v>97790</v>
      </c>
    </row>
    <row r="42034" spans="1:4" x14ac:dyDescent="0.2">
      <c r="A42034" s="23" t="s">
        <v>3929</v>
      </c>
      <c r="B42034" s="25">
        <v>1071316</v>
      </c>
      <c r="C42034" s="25">
        <v>1010175</v>
      </c>
      <c r="D42034" s="26">
        <v>82378</v>
      </c>
    </row>
    <row r="42035" spans="1:4" x14ac:dyDescent="0.2">
      <c r="A42035" s="23" t="s">
        <v>3929</v>
      </c>
      <c r="B42035" s="25">
        <v>1071324</v>
      </c>
      <c r="C42035" s="25">
        <v>1010175</v>
      </c>
      <c r="D42035" s="26">
        <v>37867</v>
      </c>
    </row>
    <row r="42036" spans="1:4" x14ac:dyDescent="0.2">
      <c r="A42036" s="23" t="s">
        <v>3929</v>
      </c>
      <c r="B42036" s="25">
        <v>1071328</v>
      </c>
      <c r="C42036" s="25">
        <v>1010175</v>
      </c>
      <c r="D42036" s="26">
        <v>46423</v>
      </c>
    </row>
    <row r="42037" spans="1:4" x14ac:dyDescent="0.2">
      <c r="A42037" s="23" t="s">
        <v>3929</v>
      </c>
      <c r="B42037" s="25">
        <v>1071332</v>
      </c>
      <c r="C42037" s="25">
        <v>1010175</v>
      </c>
      <c r="D42037" s="26">
        <v>23714</v>
      </c>
    </row>
    <row r="42038" spans="1:4" x14ac:dyDescent="0.2">
      <c r="A42038" s="23" t="s">
        <v>3929</v>
      </c>
      <c r="B42038" s="25">
        <v>1071334</v>
      </c>
      <c r="C42038" s="25">
        <v>1010175</v>
      </c>
      <c r="D42038" s="26">
        <v>62048</v>
      </c>
    </row>
    <row r="42039" spans="1:4" x14ac:dyDescent="0.2">
      <c r="A42039" s="23" t="s">
        <v>3929</v>
      </c>
      <c r="B42039" s="25">
        <v>1071337</v>
      </c>
      <c r="C42039" s="25">
        <v>1010175</v>
      </c>
      <c r="D42039" s="26">
        <v>143342</v>
      </c>
    </row>
    <row r="42040" spans="1:4" x14ac:dyDescent="0.2">
      <c r="A42040" s="23" t="s">
        <v>3929</v>
      </c>
      <c r="B42040" s="25">
        <v>1071343</v>
      </c>
      <c r="C42040" s="25">
        <v>1010175</v>
      </c>
      <c r="D42040" s="26">
        <v>111407</v>
      </c>
    </row>
    <row r="42041" spans="1:4" x14ac:dyDescent="0.2">
      <c r="A42041" s="23" t="s">
        <v>3929</v>
      </c>
      <c r="B42041" s="25">
        <v>1071344</v>
      </c>
      <c r="C42041" s="25">
        <v>1010175</v>
      </c>
      <c r="D42041" s="26">
        <v>73231</v>
      </c>
    </row>
    <row r="42042" spans="1:4" x14ac:dyDescent="0.2">
      <c r="A42042" s="23" t="s">
        <v>3929</v>
      </c>
      <c r="B42042" s="25">
        <v>1071346</v>
      </c>
      <c r="C42042" s="25">
        <v>1010175</v>
      </c>
      <c r="D42042" s="26">
        <v>58387</v>
      </c>
    </row>
    <row r="42043" spans="1:4" x14ac:dyDescent="0.2">
      <c r="A42043" s="23" t="s">
        <v>3929</v>
      </c>
      <c r="B42043" s="25">
        <v>1071355</v>
      </c>
      <c r="C42043" s="25">
        <v>1010175</v>
      </c>
      <c r="D42043" s="26">
        <v>116134</v>
      </c>
    </row>
    <row r="42044" spans="1:4" x14ac:dyDescent="0.2">
      <c r="A42044" s="23" t="s">
        <v>3929</v>
      </c>
      <c r="B42044" s="25">
        <v>1071367</v>
      </c>
      <c r="C42044" s="25">
        <v>1010175</v>
      </c>
      <c r="D42044" s="26">
        <v>57979</v>
      </c>
    </row>
    <row r="42045" spans="1:4" x14ac:dyDescent="0.2">
      <c r="A42045" s="23" t="s">
        <v>3929</v>
      </c>
      <c r="B42045" s="25">
        <v>1071383</v>
      </c>
      <c r="C42045" s="25">
        <v>1010175</v>
      </c>
      <c r="D42045" s="26">
        <v>106695</v>
      </c>
    </row>
    <row r="42046" spans="1:4" x14ac:dyDescent="0.2">
      <c r="A42046" s="23" t="s">
        <v>3929</v>
      </c>
      <c r="B42046" s="25">
        <v>1071770</v>
      </c>
      <c r="C42046" s="25">
        <v>1010175</v>
      </c>
      <c r="D42046" s="26">
        <v>0</v>
      </c>
    </row>
    <row r="42047" spans="1:4" x14ac:dyDescent="0.2">
      <c r="A42047" s="23" t="s">
        <v>3929</v>
      </c>
      <c r="B42047" s="25">
        <v>1072126</v>
      </c>
      <c r="C42047" s="25">
        <v>1010175</v>
      </c>
      <c r="D42047" s="26">
        <v>36565</v>
      </c>
    </row>
    <row r="42048" spans="1:4" x14ac:dyDescent="0.2">
      <c r="A42048" s="23" t="s">
        <v>3929</v>
      </c>
      <c r="B42048" s="25">
        <v>1072134</v>
      </c>
      <c r="C42048" s="25">
        <v>1010175</v>
      </c>
      <c r="D42048" s="26">
        <v>86424</v>
      </c>
    </row>
    <row r="42049" spans="1:4" x14ac:dyDescent="0.2">
      <c r="A42049" s="23" t="s">
        <v>3929</v>
      </c>
      <c r="B42049" s="25">
        <v>1072137</v>
      </c>
      <c r="C42049" s="25">
        <v>1010175</v>
      </c>
      <c r="D42049" s="26">
        <v>88398</v>
      </c>
    </row>
    <row r="42050" spans="1:4" x14ac:dyDescent="0.2">
      <c r="A42050" s="23" t="s">
        <v>3929</v>
      </c>
      <c r="B42050" s="25">
        <v>1072482</v>
      </c>
      <c r="C42050" s="25">
        <v>1010175</v>
      </c>
      <c r="D42050" s="26">
        <v>59439</v>
      </c>
    </row>
    <row r="42051" spans="1:4" x14ac:dyDescent="0.2">
      <c r="A42051" s="23" t="s">
        <v>3929</v>
      </c>
      <c r="B42051" s="25">
        <v>1072913</v>
      </c>
      <c r="C42051" s="25">
        <v>1010175</v>
      </c>
      <c r="D42051" s="26">
        <v>94100</v>
      </c>
    </row>
    <row r="42052" spans="1:4" x14ac:dyDescent="0.2">
      <c r="A42052" s="23" t="s">
        <v>3929</v>
      </c>
      <c r="B42052" s="25">
        <v>1072914</v>
      </c>
      <c r="C42052" s="25">
        <v>1010175</v>
      </c>
      <c r="D42052" s="26">
        <v>73505</v>
      </c>
    </row>
    <row r="42053" spans="1:4" x14ac:dyDescent="0.2">
      <c r="A42053" s="23" t="s">
        <v>3929</v>
      </c>
      <c r="B42053" s="25">
        <v>1072921</v>
      </c>
      <c r="C42053" s="25">
        <v>1010175</v>
      </c>
      <c r="D42053" s="26">
        <v>129628</v>
      </c>
    </row>
    <row r="42054" spans="1:4" x14ac:dyDescent="0.2">
      <c r="A42054" s="23" t="s">
        <v>3929</v>
      </c>
      <c r="B42054" s="25">
        <v>1073033</v>
      </c>
      <c r="C42054" s="25">
        <v>1010175</v>
      </c>
      <c r="D42054" s="26">
        <v>39916</v>
      </c>
    </row>
    <row r="42055" spans="1:4" x14ac:dyDescent="0.2">
      <c r="A42055" s="23" t="s">
        <v>3929</v>
      </c>
      <c r="B42055" s="25">
        <v>1073034</v>
      </c>
      <c r="C42055" s="25">
        <v>1010175</v>
      </c>
      <c r="D42055" s="26">
        <v>55679</v>
      </c>
    </row>
    <row r="42056" spans="1:4" x14ac:dyDescent="0.2">
      <c r="A42056" s="23" t="s">
        <v>3929</v>
      </c>
      <c r="B42056" s="25">
        <v>1073037</v>
      </c>
      <c r="C42056" s="25">
        <v>1010175</v>
      </c>
      <c r="D42056" s="26">
        <v>50004</v>
      </c>
    </row>
    <row r="42057" spans="1:4" x14ac:dyDescent="0.2">
      <c r="A42057" s="23" t="s">
        <v>3929</v>
      </c>
      <c r="B42057" s="25">
        <v>1073038</v>
      </c>
      <c r="C42057" s="25">
        <v>1010175</v>
      </c>
      <c r="D42057" s="26">
        <v>54644</v>
      </c>
    </row>
    <row r="42058" spans="1:4" x14ac:dyDescent="0.2">
      <c r="A42058" s="23" t="s">
        <v>3929</v>
      </c>
      <c r="B42058" s="25">
        <v>1073110</v>
      </c>
      <c r="C42058" s="25">
        <v>1010175</v>
      </c>
      <c r="D42058" s="26">
        <v>41128</v>
      </c>
    </row>
    <row r="42059" spans="1:4" x14ac:dyDescent="0.2">
      <c r="A42059" s="23" t="s">
        <v>3929</v>
      </c>
      <c r="B42059" s="25">
        <v>1073111</v>
      </c>
      <c r="C42059" s="25">
        <v>1010175</v>
      </c>
      <c r="D42059" s="26">
        <v>0</v>
      </c>
    </row>
    <row r="42060" spans="1:4" x14ac:dyDescent="0.2">
      <c r="A42060" s="23" t="s">
        <v>3929</v>
      </c>
      <c r="B42060" s="25">
        <v>1073114</v>
      </c>
      <c r="C42060" s="25">
        <v>1010175</v>
      </c>
      <c r="D42060" s="26">
        <v>101845</v>
      </c>
    </row>
    <row r="42061" spans="1:4" x14ac:dyDescent="0.2">
      <c r="A42061" s="23" t="s">
        <v>3929</v>
      </c>
      <c r="B42061" s="25">
        <v>1073115</v>
      </c>
      <c r="C42061" s="25">
        <v>1010175</v>
      </c>
      <c r="D42061" s="26">
        <v>36599</v>
      </c>
    </row>
    <row r="42062" spans="1:4" x14ac:dyDescent="0.2">
      <c r="A42062" s="23" t="s">
        <v>3929</v>
      </c>
      <c r="B42062" s="25">
        <v>1073129</v>
      </c>
      <c r="C42062" s="25">
        <v>1010175</v>
      </c>
      <c r="D42062" s="26">
        <v>64044</v>
      </c>
    </row>
    <row r="42063" spans="1:4" x14ac:dyDescent="0.2">
      <c r="A42063" s="23" t="s">
        <v>3929</v>
      </c>
      <c r="B42063" s="25">
        <v>1073578</v>
      </c>
      <c r="C42063" s="25">
        <v>1010175</v>
      </c>
      <c r="D42063" s="26">
        <v>62882</v>
      </c>
    </row>
    <row r="42064" spans="1:4" x14ac:dyDescent="0.2">
      <c r="A42064" s="23" t="s">
        <v>3929</v>
      </c>
      <c r="B42064" s="25">
        <v>1074232</v>
      </c>
      <c r="C42064" s="25">
        <v>1010175</v>
      </c>
      <c r="D42064" s="26">
        <v>67278</v>
      </c>
    </row>
    <row r="42065" spans="1:4" x14ac:dyDescent="0.2">
      <c r="A42065" s="23" t="s">
        <v>3929</v>
      </c>
      <c r="B42065" s="25">
        <v>1074364</v>
      </c>
      <c r="C42065" s="25">
        <v>1010175</v>
      </c>
      <c r="D42065" s="26">
        <v>72349</v>
      </c>
    </row>
    <row r="42066" spans="1:4" x14ac:dyDescent="0.2">
      <c r="A42066" s="23" t="s">
        <v>3929</v>
      </c>
      <c r="B42066" s="25">
        <v>1074549</v>
      </c>
      <c r="C42066" s="25">
        <v>1010175</v>
      </c>
      <c r="D42066" s="26">
        <v>76345</v>
      </c>
    </row>
    <row r="42067" spans="1:4" x14ac:dyDescent="0.2">
      <c r="A42067" s="23" t="s">
        <v>3929</v>
      </c>
      <c r="B42067" s="25">
        <v>1075096</v>
      </c>
      <c r="C42067" s="25">
        <v>1010175</v>
      </c>
      <c r="D42067" s="26">
        <v>97601</v>
      </c>
    </row>
    <row r="42068" spans="1:4" x14ac:dyDescent="0.2">
      <c r="A42068" s="23" t="s">
        <v>3929</v>
      </c>
      <c r="B42068" s="25">
        <v>1075322</v>
      </c>
      <c r="C42068" s="25">
        <v>1010175</v>
      </c>
      <c r="D42068" s="26">
        <v>67624</v>
      </c>
    </row>
    <row r="42069" spans="1:4" x14ac:dyDescent="0.2">
      <c r="A42069" s="23" t="s">
        <v>3929</v>
      </c>
      <c r="B42069" s="25">
        <v>1075558</v>
      </c>
      <c r="C42069" s="25">
        <v>1010175</v>
      </c>
      <c r="D42069" s="26">
        <v>114967</v>
      </c>
    </row>
    <row r="42070" spans="1:4" x14ac:dyDescent="0.2">
      <c r="A42070" s="23" t="s">
        <v>3929</v>
      </c>
      <c r="B42070" s="25">
        <v>1075559</v>
      </c>
      <c r="C42070" s="25">
        <v>1010175</v>
      </c>
      <c r="D42070" s="26">
        <v>86523</v>
      </c>
    </row>
    <row r="42071" spans="1:4" x14ac:dyDescent="0.2">
      <c r="A42071" s="23" t="s">
        <v>3929</v>
      </c>
      <c r="B42071" s="25">
        <v>1075628</v>
      </c>
      <c r="C42071" s="25">
        <v>1010175</v>
      </c>
      <c r="D42071" s="26">
        <v>26584</v>
      </c>
    </row>
    <row r="42072" spans="1:4" x14ac:dyDescent="0.2">
      <c r="A42072" s="23" t="s">
        <v>3929</v>
      </c>
      <c r="B42072" s="25">
        <v>1089525</v>
      </c>
      <c r="C42072" s="25">
        <v>1010175</v>
      </c>
      <c r="D42072" s="26">
        <v>109216</v>
      </c>
    </row>
    <row r="42073" spans="1:4" x14ac:dyDescent="0.2">
      <c r="A42073" s="23" t="s">
        <v>3929</v>
      </c>
      <c r="B42073" s="25">
        <v>1089526</v>
      </c>
      <c r="C42073" s="25">
        <v>1010175</v>
      </c>
      <c r="D42073" s="26">
        <v>128864</v>
      </c>
    </row>
    <row r="42074" spans="1:4" x14ac:dyDescent="0.2">
      <c r="A42074" s="23" t="s">
        <v>3929</v>
      </c>
      <c r="B42074" s="25">
        <v>1089527</v>
      </c>
      <c r="C42074" s="25">
        <v>1010175</v>
      </c>
      <c r="D42074" s="26">
        <v>278662</v>
      </c>
    </row>
    <row r="42075" spans="1:4" x14ac:dyDescent="0.2">
      <c r="A42075" s="23" t="s">
        <v>3929</v>
      </c>
      <c r="B42075" s="25">
        <v>1089528</v>
      </c>
      <c r="C42075" s="25">
        <v>1010175</v>
      </c>
      <c r="D42075" s="26">
        <v>309787</v>
      </c>
    </row>
    <row r="42076" spans="1:4" x14ac:dyDescent="0.2">
      <c r="A42076" s="23" t="s">
        <v>3929</v>
      </c>
      <c r="B42076" s="25">
        <v>1089529</v>
      </c>
      <c r="C42076" s="25">
        <v>1010175</v>
      </c>
      <c r="D42076" s="26">
        <v>178020</v>
      </c>
    </row>
    <row r="42077" spans="1:4" x14ac:dyDescent="0.2">
      <c r="A42077" s="23" t="s">
        <v>3929</v>
      </c>
      <c r="B42077" s="25">
        <v>1089531</v>
      </c>
      <c r="C42077" s="25">
        <v>1010175</v>
      </c>
      <c r="D42077" s="26">
        <v>191051</v>
      </c>
    </row>
    <row r="42078" spans="1:4" x14ac:dyDescent="0.2">
      <c r="A42078" s="23" t="s">
        <v>3929</v>
      </c>
      <c r="B42078" s="25">
        <v>1089533</v>
      </c>
      <c r="C42078" s="25">
        <v>1010175</v>
      </c>
      <c r="D42078" s="26">
        <v>190260</v>
      </c>
    </row>
    <row r="42079" spans="1:4" x14ac:dyDescent="0.2">
      <c r="A42079" s="23" t="s">
        <v>3929</v>
      </c>
      <c r="B42079" s="25">
        <v>1089534</v>
      </c>
      <c r="C42079" s="25">
        <v>1010175</v>
      </c>
      <c r="D42079" s="26">
        <v>238472</v>
      </c>
    </row>
    <row r="42080" spans="1:4" x14ac:dyDescent="0.2">
      <c r="A42080" s="23" t="s">
        <v>3929</v>
      </c>
      <c r="B42080" s="25">
        <v>1089535</v>
      </c>
      <c r="C42080" s="25">
        <v>1010175</v>
      </c>
      <c r="D42080" s="26">
        <v>103223</v>
      </c>
    </row>
    <row r="42081" spans="1:4" x14ac:dyDescent="0.2">
      <c r="A42081" s="23" t="s">
        <v>3929</v>
      </c>
      <c r="B42081" s="25">
        <v>1089537</v>
      </c>
      <c r="C42081" s="25">
        <v>1010175</v>
      </c>
      <c r="D42081" s="26">
        <v>158743</v>
      </c>
    </row>
    <row r="42082" spans="1:4" x14ac:dyDescent="0.2">
      <c r="A42082" s="23" t="s">
        <v>3929</v>
      </c>
      <c r="B42082" s="25">
        <v>1089538</v>
      </c>
      <c r="C42082" s="25">
        <v>1010175</v>
      </c>
      <c r="D42082" s="26">
        <v>178502</v>
      </c>
    </row>
    <row r="42083" spans="1:4" x14ac:dyDescent="0.2">
      <c r="A42083" s="23" t="s">
        <v>3929</v>
      </c>
      <c r="B42083" s="25">
        <v>1089539</v>
      </c>
      <c r="C42083" s="25">
        <v>1010175</v>
      </c>
      <c r="D42083" s="26">
        <v>176685</v>
      </c>
    </row>
    <row r="42084" spans="1:4" x14ac:dyDescent="0.2">
      <c r="A42084" s="23" t="s">
        <v>3929</v>
      </c>
      <c r="B42084" s="25">
        <v>1089540</v>
      </c>
      <c r="C42084" s="25">
        <v>1010175</v>
      </c>
      <c r="D42084" s="26">
        <v>85226</v>
      </c>
    </row>
    <row r="42085" spans="1:4" x14ac:dyDescent="0.2">
      <c r="A42085" s="23" t="s">
        <v>3929</v>
      </c>
      <c r="B42085" s="25">
        <v>1089544</v>
      </c>
      <c r="C42085" s="25">
        <v>1010175</v>
      </c>
      <c r="D42085" s="26">
        <v>119483</v>
      </c>
    </row>
    <row r="42086" spans="1:4" x14ac:dyDescent="0.2">
      <c r="A42086" s="23" t="s">
        <v>3929</v>
      </c>
      <c r="B42086" s="25">
        <v>1089545</v>
      </c>
      <c r="C42086" s="25">
        <v>1010175</v>
      </c>
      <c r="D42086" s="26">
        <v>212534</v>
      </c>
    </row>
    <row r="42087" spans="1:4" x14ac:dyDescent="0.2">
      <c r="A42087" s="23" t="s">
        <v>3929</v>
      </c>
      <c r="B42087" s="25">
        <v>1089547</v>
      </c>
      <c r="C42087" s="25">
        <v>1010175</v>
      </c>
      <c r="D42087" s="26">
        <v>157601</v>
      </c>
    </row>
    <row r="42088" spans="1:4" x14ac:dyDescent="0.2">
      <c r="A42088" s="23" t="s">
        <v>3929</v>
      </c>
      <c r="B42088" s="25">
        <v>1089549</v>
      </c>
      <c r="C42088" s="25">
        <v>1010175</v>
      </c>
      <c r="D42088" s="26">
        <v>131421</v>
      </c>
    </row>
    <row r="42089" spans="1:4" x14ac:dyDescent="0.2">
      <c r="A42089" s="23" t="s">
        <v>3929</v>
      </c>
      <c r="B42089" s="25">
        <v>1089550</v>
      </c>
      <c r="C42089" s="25">
        <v>1010175</v>
      </c>
      <c r="D42089" s="26">
        <v>88403</v>
      </c>
    </row>
    <row r="42090" spans="1:4" x14ac:dyDescent="0.2">
      <c r="A42090" s="23" t="s">
        <v>3929</v>
      </c>
      <c r="B42090" s="25">
        <v>1089551</v>
      </c>
      <c r="C42090" s="25">
        <v>1010175</v>
      </c>
      <c r="D42090" s="26">
        <v>150801</v>
      </c>
    </row>
    <row r="42091" spans="1:4" x14ac:dyDescent="0.2">
      <c r="A42091" s="23" t="s">
        <v>3929</v>
      </c>
      <c r="B42091" s="25">
        <v>1089553</v>
      </c>
      <c r="C42091" s="25">
        <v>1010175</v>
      </c>
      <c r="D42091" s="26">
        <v>71791</v>
      </c>
    </row>
    <row r="42092" spans="1:4" x14ac:dyDescent="0.2">
      <c r="A42092" s="23" t="s">
        <v>3929</v>
      </c>
      <c r="B42092" s="25">
        <v>1089554</v>
      </c>
      <c r="C42092" s="25">
        <v>1010175</v>
      </c>
      <c r="D42092" s="26">
        <v>213639</v>
      </c>
    </row>
    <row r="42093" spans="1:4" x14ac:dyDescent="0.2">
      <c r="A42093" s="23" t="s">
        <v>3929</v>
      </c>
      <c r="B42093" s="25">
        <v>1089555</v>
      </c>
      <c r="C42093" s="25">
        <v>1010175</v>
      </c>
      <c r="D42093" s="26">
        <v>123893</v>
      </c>
    </row>
    <row r="42094" spans="1:4" x14ac:dyDescent="0.2">
      <c r="A42094" s="23" t="s">
        <v>3929</v>
      </c>
      <c r="B42094" s="25">
        <v>1089556</v>
      </c>
      <c r="C42094" s="25">
        <v>1010175</v>
      </c>
      <c r="D42094" s="26">
        <v>200017</v>
      </c>
    </row>
    <row r="42095" spans="1:4" x14ac:dyDescent="0.2">
      <c r="A42095" s="23" t="s">
        <v>3929</v>
      </c>
      <c r="B42095" s="25">
        <v>1089563</v>
      </c>
      <c r="C42095" s="25">
        <v>1010175</v>
      </c>
      <c r="D42095" s="26">
        <v>79936</v>
      </c>
    </row>
    <row r="42096" spans="1:4" x14ac:dyDescent="0.2">
      <c r="A42096" s="23" t="s">
        <v>3929</v>
      </c>
      <c r="B42096" s="25">
        <v>1089564</v>
      </c>
      <c r="C42096" s="25">
        <v>1010175</v>
      </c>
      <c r="D42096" s="26">
        <v>78710</v>
      </c>
    </row>
    <row r="42097" spans="1:4" x14ac:dyDescent="0.2">
      <c r="A42097" s="23" t="s">
        <v>3929</v>
      </c>
      <c r="B42097" s="25">
        <v>1089566</v>
      </c>
      <c r="C42097" s="25">
        <v>1010175</v>
      </c>
      <c r="D42097" s="26">
        <v>237351</v>
      </c>
    </row>
    <row r="42098" spans="1:4" x14ac:dyDescent="0.2">
      <c r="A42098" s="23" t="s">
        <v>3929</v>
      </c>
      <c r="B42098" s="25">
        <v>1089567</v>
      </c>
      <c r="C42098" s="25">
        <v>1010175</v>
      </c>
      <c r="D42098" s="26">
        <v>150733</v>
      </c>
    </row>
    <row r="42099" spans="1:4" x14ac:dyDescent="0.2">
      <c r="A42099" s="23" t="s">
        <v>3929</v>
      </c>
      <c r="B42099" s="25">
        <v>1089570</v>
      </c>
      <c r="C42099" s="25">
        <v>1010175</v>
      </c>
      <c r="D42099" s="26">
        <v>65076</v>
      </c>
    </row>
    <row r="42100" spans="1:4" x14ac:dyDescent="0.2">
      <c r="A42100" s="23" t="s">
        <v>3929</v>
      </c>
      <c r="B42100" s="25">
        <v>1089571</v>
      </c>
      <c r="C42100" s="25">
        <v>1010175</v>
      </c>
      <c r="D42100" s="26">
        <v>204164</v>
      </c>
    </row>
    <row r="42101" spans="1:4" x14ac:dyDescent="0.2">
      <c r="A42101" s="23" t="s">
        <v>3929</v>
      </c>
      <c r="B42101" s="25">
        <v>1089572</v>
      </c>
      <c r="C42101" s="25">
        <v>1010175</v>
      </c>
      <c r="D42101" s="26">
        <v>116648</v>
      </c>
    </row>
    <row r="42102" spans="1:4" x14ac:dyDescent="0.2">
      <c r="A42102" s="23" t="s">
        <v>3929</v>
      </c>
      <c r="B42102" s="25">
        <v>1089573</v>
      </c>
      <c r="C42102" s="25">
        <v>1010175</v>
      </c>
      <c r="D42102" s="26">
        <v>163963</v>
      </c>
    </row>
    <row r="42103" spans="1:4" x14ac:dyDescent="0.2">
      <c r="A42103" s="23" t="s">
        <v>3929</v>
      </c>
      <c r="B42103" s="25">
        <v>1089575</v>
      </c>
      <c r="C42103" s="25">
        <v>1010175</v>
      </c>
      <c r="D42103" s="26">
        <v>90140</v>
      </c>
    </row>
    <row r="42104" spans="1:4" x14ac:dyDescent="0.2">
      <c r="A42104" s="23" t="s">
        <v>3929</v>
      </c>
      <c r="B42104" s="25">
        <v>1089592</v>
      </c>
      <c r="C42104" s="25">
        <v>1010175</v>
      </c>
      <c r="D42104" s="26">
        <v>76210</v>
      </c>
    </row>
    <row r="42105" spans="1:4" x14ac:dyDescent="0.2">
      <c r="A42105" s="23" t="s">
        <v>3929</v>
      </c>
      <c r="B42105" s="25">
        <v>1089594</v>
      </c>
      <c r="C42105" s="25">
        <v>1010175</v>
      </c>
      <c r="D42105" s="26">
        <v>77894</v>
      </c>
    </row>
    <row r="42106" spans="1:4" x14ac:dyDescent="0.2">
      <c r="A42106" s="23" t="s">
        <v>3929</v>
      </c>
      <c r="B42106" s="25">
        <v>1089595</v>
      </c>
      <c r="C42106" s="25">
        <v>1010175</v>
      </c>
      <c r="D42106" s="26">
        <v>78301</v>
      </c>
    </row>
    <row r="42107" spans="1:4" x14ac:dyDescent="0.2">
      <c r="A42107" s="23" t="s">
        <v>3929</v>
      </c>
      <c r="B42107" s="25">
        <v>1089597</v>
      </c>
      <c r="C42107" s="25">
        <v>1010175</v>
      </c>
      <c r="D42107" s="26">
        <v>40580</v>
      </c>
    </row>
    <row r="42108" spans="1:4" x14ac:dyDescent="0.2">
      <c r="A42108" s="23" t="s">
        <v>3929</v>
      </c>
      <c r="B42108" s="25">
        <v>1089600</v>
      </c>
      <c r="C42108" s="25">
        <v>1010175</v>
      </c>
      <c r="D42108" s="26">
        <v>47391</v>
      </c>
    </row>
    <row r="42109" spans="1:4" x14ac:dyDescent="0.2">
      <c r="A42109" s="23" t="s">
        <v>3929</v>
      </c>
      <c r="B42109" s="25">
        <v>1089601</v>
      </c>
      <c r="C42109" s="25">
        <v>1010175</v>
      </c>
      <c r="D42109" s="26">
        <v>41361</v>
      </c>
    </row>
    <row r="42110" spans="1:4" x14ac:dyDescent="0.2">
      <c r="A42110" s="23" t="s">
        <v>3929</v>
      </c>
      <c r="B42110" s="25">
        <v>1089740</v>
      </c>
      <c r="C42110" s="25">
        <v>1010175</v>
      </c>
      <c r="D42110" s="26">
        <v>75727</v>
      </c>
    </row>
    <row r="42111" spans="1:4" x14ac:dyDescent="0.2">
      <c r="A42111" s="23" t="s">
        <v>3929</v>
      </c>
      <c r="B42111" s="25">
        <v>1089741</v>
      </c>
      <c r="C42111" s="25">
        <v>1010175</v>
      </c>
      <c r="D42111" s="26">
        <v>241854</v>
      </c>
    </row>
    <row r="42112" spans="1:4" x14ac:dyDescent="0.2">
      <c r="A42112" s="23" t="s">
        <v>3929</v>
      </c>
      <c r="B42112" s="25">
        <v>1089746</v>
      </c>
      <c r="C42112" s="25">
        <v>1010175</v>
      </c>
      <c r="D42112" s="26">
        <v>103399</v>
      </c>
    </row>
    <row r="42113" spans="1:4" x14ac:dyDescent="0.2">
      <c r="A42113" s="23" t="s">
        <v>3929</v>
      </c>
      <c r="B42113" s="25">
        <v>1089747</v>
      </c>
      <c r="C42113" s="25">
        <v>1010175</v>
      </c>
      <c r="D42113" s="26">
        <v>63541</v>
      </c>
    </row>
    <row r="42114" spans="1:4" x14ac:dyDescent="0.2">
      <c r="A42114" s="23" t="s">
        <v>3929</v>
      </c>
      <c r="B42114" s="25">
        <v>1089748</v>
      </c>
      <c r="C42114" s="25">
        <v>1010175</v>
      </c>
      <c r="D42114" s="26">
        <v>42103</v>
      </c>
    </row>
    <row r="42115" spans="1:4" x14ac:dyDescent="0.2">
      <c r="A42115" s="23" t="s">
        <v>3929</v>
      </c>
      <c r="B42115" s="25">
        <v>1089911</v>
      </c>
      <c r="C42115" s="25">
        <v>1010175</v>
      </c>
      <c r="D42115" s="26">
        <v>61847</v>
      </c>
    </row>
    <row r="42116" spans="1:4" x14ac:dyDescent="0.2">
      <c r="A42116" s="23" t="s">
        <v>3929</v>
      </c>
      <c r="B42116" s="25">
        <v>1089912</v>
      </c>
      <c r="C42116" s="25">
        <v>1010175</v>
      </c>
      <c r="D42116" s="26">
        <v>101669</v>
      </c>
    </row>
    <row r="42117" spans="1:4" x14ac:dyDescent="0.2">
      <c r="A42117" s="23" t="s">
        <v>3929</v>
      </c>
      <c r="B42117" s="25">
        <v>1089936</v>
      </c>
      <c r="C42117" s="25">
        <v>1010175</v>
      </c>
      <c r="D42117" s="26">
        <v>198395</v>
      </c>
    </row>
    <row r="42118" spans="1:4" x14ac:dyDescent="0.2">
      <c r="A42118" s="23" t="s">
        <v>3929</v>
      </c>
      <c r="B42118" s="25">
        <v>1089937</v>
      </c>
      <c r="C42118" s="25">
        <v>1010175</v>
      </c>
      <c r="D42118" s="26">
        <v>72535</v>
      </c>
    </row>
    <row r="42119" spans="1:4" x14ac:dyDescent="0.2">
      <c r="A42119" s="23" t="s">
        <v>3929</v>
      </c>
      <c r="B42119" s="25">
        <v>1089946</v>
      </c>
      <c r="C42119" s="25">
        <v>1010175</v>
      </c>
      <c r="D42119" s="26">
        <v>121830</v>
      </c>
    </row>
    <row r="42120" spans="1:4" x14ac:dyDescent="0.2">
      <c r="A42120" s="23" t="s">
        <v>3929</v>
      </c>
      <c r="B42120" s="25">
        <v>1089949</v>
      </c>
      <c r="C42120" s="25">
        <v>1010175</v>
      </c>
      <c r="D42120" s="26">
        <v>150205</v>
      </c>
    </row>
    <row r="42121" spans="1:4" x14ac:dyDescent="0.2">
      <c r="A42121" s="23" t="s">
        <v>3929</v>
      </c>
      <c r="B42121" s="25">
        <v>1089951</v>
      </c>
      <c r="C42121" s="25">
        <v>1010175</v>
      </c>
      <c r="D42121" s="26">
        <v>68855</v>
      </c>
    </row>
    <row r="42122" spans="1:4" x14ac:dyDescent="0.2">
      <c r="A42122" s="23" t="s">
        <v>3929</v>
      </c>
      <c r="B42122" s="25">
        <v>1089952</v>
      </c>
      <c r="C42122" s="25">
        <v>1010175</v>
      </c>
      <c r="D42122" s="26">
        <v>3092397</v>
      </c>
    </row>
    <row r="42123" spans="1:4" x14ac:dyDescent="0.2">
      <c r="A42123" s="23" t="s">
        <v>3929</v>
      </c>
      <c r="B42123" s="25">
        <v>1089956</v>
      </c>
      <c r="C42123" s="25">
        <v>1010175</v>
      </c>
      <c r="D42123" s="26">
        <v>147589</v>
      </c>
    </row>
    <row r="42124" spans="1:4" x14ac:dyDescent="0.2">
      <c r="A42124" s="23" t="s">
        <v>3929</v>
      </c>
      <c r="B42124" s="25">
        <v>1089957</v>
      </c>
      <c r="C42124" s="25">
        <v>1010175</v>
      </c>
      <c r="D42124" s="26">
        <v>116885</v>
      </c>
    </row>
    <row r="42125" spans="1:4" x14ac:dyDescent="0.2">
      <c r="A42125" s="23" t="s">
        <v>3929</v>
      </c>
      <c r="B42125" s="25">
        <v>1089959</v>
      </c>
      <c r="C42125" s="25">
        <v>1010175</v>
      </c>
      <c r="D42125" s="26">
        <v>236013</v>
      </c>
    </row>
    <row r="42126" spans="1:4" x14ac:dyDescent="0.2">
      <c r="A42126" s="23" t="s">
        <v>3929</v>
      </c>
      <c r="B42126" s="25">
        <v>1089960</v>
      </c>
      <c r="C42126" s="25">
        <v>1010175</v>
      </c>
      <c r="D42126" s="26">
        <v>120024</v>
      </c>
    </row>
    <row r="42127" spans="1:4" x14ac:dyDescent="0.2">
      <c r="A42127" s="23" t="s">
        <v>3929</v>
      </c>
      <c r="B42127" s="25">
        <v>1090025</v>
      </c>
      <c r="C42127" s="25">
        <v>1010175</v>
      </c>
      <c r="D42127" s="26">
        <v>60132</v>
      </c>
    </row>
    <row r="42128" spans="1:4" x14ac:dyDescent="0.2">
      <c r="A42128" s="23" t="s">
        <v>3929</v>
      </c>
      <c r="B42128" s="25">
        <v>1090026</v>
      </c>
      <c r="C42128" s="25">
        <v>1010175</v>
      </c>
      <c r="D42128" s="26">
        <v>105069</v>
      </c>
    </row>
    <row r="42129" spans="1:4" x14ac:dyDescent="0.2">
      <c r="A42129" s="23" t="s">
        <v>3929</v>
      </c>
      <c r="B42129" s="25">
        <v>1090027</v>
      </c>
      <c r="C42129" s="25">
        <v>1010175</v>
      </c>
      <c r="D42129" s="26">
        <v>67312</v>
      </c>
    </row>
    <row r="42130" spans="1:4" x14ac:dyDescent="0.2">
      <c r="A42130" s="23" t="s">
        <v>3929</v>
      </c>
      <c r="B42130" s="25">
        <v>1090039</v>
      </c>
      <c r="C42130" s="25">
        <v>1010175</v>
      </c>
      <c r="D42130" s="26">
        <v>49554</v>
      </c>
    </row>
    <row r="42131" spans="1:4" x14ac:dyDescent="0.2">
      <c r="A42131" s="23" t="s">
        <v>3929</v>
      </c>
      <c r="B42131" s="25">
        <v>1091006</v>
      </c>
      <c r="C42131" s="25">
        <v>1010175</v>
      </c>
      <c r="D42131" s="26">
        <v>77805</v>
      </c>
    </row>
    <row r="42132" spans="1:4" x14ac:dyDescent="0.2">
      <c r="A42132" s="23" t="s">
        <v>3929</v>
      </c>
      <c r="B42132" s="25">
        <v>1091007</v>
      </c>
      <c r="C42132" s="25">
        <v>1010175</v>
      </c>
      <c r="D42132" s="26">
        <v>60231</v>
      </c>
    </row>
    <row r="42133" spans="1:4" x14ac:dyDescent="0.2">
      <c r="A42133" s="23" t="s">
        <v>3929</v>
      </c>
      <c r="B42133" s="25">
        <v>1091607</v>
      </c>
      <c r="C42133" s="25">
        <v>1010175</v>
      </c>
      <c r="D42133" s="26">
        <v>105764</v>
      </c>
    </row>
    <row r="42134" spans="1:4" x14ac:dyDescent="0.2">
      <c r="A42134" s="23" t="s">
        <v>3929</v>
      </c>
      <c r="B42134" s="25">
        <v>1091831</v>
      </c>
      <c r="C42134" s="25">
        <v>1010175</v>
      </c>
      <c r="D42134" s="26">
        <v>29437</v>
      </c>
    </row>
    <row r="42135" spans="1:4" x14ac:dyDescent="0.2">
      <c r="A42135" s="23" t="s">
        <v>3929</v>
      </c>
      <c r="B42135" s="25">
        <v>1091832</v>
      </c>
      <c r="C42135" s="25">
        <v>1010175</v>
      </c>
      <c r="D42135" s="26">
        <v>26840</v>
      </c>
    </row>
    <row r="42136" spans="1:4" x14ac:dyDescent="0.2">
      <c r="A42136" s="23" t="s">
        <v>3929</v>
      </c>
      <c r="B42136" s="25">
        <v>1092138</v>
      </c>
      <c r="C42136" s="25">
        <v>1010175</v>
      </c>
      <c r="D42136" s="26">
        <v>29888</v>
      </c>
    </row>
    <row r="42137" spans="1:4" x14ac:dyDescent="0.2">
      <c r="A42137" s="23" t="s">
        <v>3929</v>
      </c>
      <c r="B42137" s="25">
        <v>1092412</v>
      </c>
      <c r="C42137" s="25">
        <v>1010175</v>
      </c>
      <c r="D42137" s="26">
        <v>14744</v>
      </c>
    </row>
    <row r="42138" spans="1:4" x14ac:dyDescent="0.2">
      <c r="A42138" s="23" t="s">
        <v>3929</v>
      </c>
      <c r="B42138" s="25">
        <v>1092793</v>
      </c>
      <c r="C42138" s="25">
        <v>1010175</v>
      </c>
      <c r="D42138" s="26">
        <v>45610</v>
      </c>
    </row>
    <row r="42139" spans="1:4" x14ac:dyDescent="0.2">
      <c r="A42139" s="23" t="s">
        <v>3929</v>
      </c>
      <c r="B42139" s="25">
        <v>1092812</v>
      </c>
      <c r="C42139" s="25">
        <v>1010175</v>
      </c>
      <c r="D42139" s="26">
        <v>55309</v>
      </c>
    </row>
    <row r="42140" spans="1:4" x14ac:dyDescent="0.2">
      <c r="A42140" s="23" t="s">
        <v>3929</v>
      </c>
      <c r="B42140" s="25">
        <v>1093316</v>
      </c>
      <c r="C42140" s="25">
        <v>1010175</v>
      </c>
      <c r="D42140" s="26">
        <v>120787</v>
      </c>
    </row>
    <row r="42141" spans="1:4" x14ac:dyDescent="0.2">
      <c r="A42141" s="23" t="s">
        <v>3929</v>
      </c>
      <c r="B42141" s="25">
        <v>1093726</v>
      </c>
      <c r="C42141" s="25">
        <v>1010175</v>
      </c>
      <c r="D42141" s="26">
        <v>56946</v>
      </c>
    </row>
    <row r="42142" spans="1:4" x14ac:dyDescent="0.2">
      <c r="A42142" s="23" t="s">
        <v>3929</v>
      </c>
      <c r="B42142" s="25">
        <v>1093776</v>
      </c>
      <c r="C42142" s="25">
        <v>1010175</v>
      </c>
      <c r="D42142" s="26">
        <v>26529</v>
      </c>
    </row>
    <row r="42143" spans="1:4" x14ac:dyDescent="0.2">
      <c r="A42143" s="23" t="s">
        <v>3929</v>
      </c>
      <c r="B42143" s="25">
        <v>1093788</v>
      </c>
      <c r="C42143" s="25">
        <v>1010175</v>
      </c>
      <c r="D42143" s="26">
        <v>73275</v>
      </c>
    </row>
    <row r="42144" spans="1:4" x14ac:dyDescent="0.2">
      <c r="A42144" s="23" t="s">
        <v>3929</v>
      </c>
      <c r="B42144" s="25">
        <v>1094348</v>
      </c>
      <c r="C42144" s="25">
        <v>1010175</v>
      </c>
      <c r="D42144" s="26">
        <v>105160</v>
      </c>
    </row>
    <row r="42145" spans="1:4" x14ac:dyDescent="0.2">
      <c r="A42145" s="23" t="s">
        <v>3929</v>
      </c>
      <c r="B42145" s="25">
        <v>1094359</v>
      </c>
      <c r="C42145" s="25">
        <v>1010175</v>
      </c>
      <c r="D42145" s="26">
        <v>115763</v>
      </c>
    </row>
    <row r="42146" spans="1:4" x14ac:dyDescent="0.2">
      <c r="A42146" s="23" t="s">
        <v>3929</v>
      </c>
      <c r="B42146" s="25">
        <v>1094360</v>
      </c>
      <c r="C42146" s="25">
        <v>1010175</v>
      </c>
      <c r="D42146" s="26">
        <v>41094</v>
      </c>
    </row>
    <row r="42147" spans="1:4" x14ac:dyDescent="0.2">
      <c r="A42147" s="23" t="s">
        <v>3929</v>
      </c>
      <c r="B42147" s="25">
        <v>1094370</v>
      </c>
      <c r="C42147" s="25">
        <v>1010175</v>
      </c>
      <c r="D42147" s="26">
        <v>54092</v>
      </c>
    </row>
    <row r="42148" spans="1:4" x14ac:dyDescent="0.2">
      <c r="A42148" s="23" t="s">
        <v>3929</v>
      </c>
      <c r="B42148" s="25">
        <v>1094547</v>
      </c>
      <c r="C42148" s="25">
        <v>1010175</v>
      </c>
      <c r="D42148" s="26">
        <v>33189</v>
      </c>
    </row>
    <row r="42149" spans="1:4" x14ac:dyDescent="0.2">
      <c r="A42149" s="23" t="s">
        <v>3929</v>
      </c>
      <c r="B42149" s="25">
        <v>1094827</v>
      </c>
      <c r="C42149" s="25">
        <v>1010175</v>
      </c>
      <c r="D42149" s="26">
        <v>0</v>
      </c>
    </row>
    <row r="42150" spans="1:4" x14ac:dyDescent="0.2">
      <c r="A42150" s="23" t="s">
        <v>3929</v>
      </c>
      <c r="B42150" s="25">
        <v>1094836</v>
      </c>
      <c r="C42150" s="25">
        <v>1010175</v>
      </c>
      <c r="D42150" s="26">
        <v>40416</v>
      </c>
    </row>
    <row r="42151" spans="1:4" x14ac:dyDescent="0.2">
      <c r="A42151" s="23" t="s">
        <v>3929</v>
      </c>
      <c r="B42151" s="25">
        <v>1094887</v>
      </c>
      <c r="C42151" s="25">
        <v>1010175</v>
      </c>
      <c r="D42151" s="26">
        <v>27487</v>
      </c>
    </row>
    <row r="42152" spans="1:4" x14ac:dyDescent="0.2">
      <c r="A42152" s="23" t="s">
        <v>3929</v>
      </c>
      <c r="B42152" s="25">
        <v>1095252</v>
      </c>
      <c r="C42152" s="25">
        <v>1010175</v>
      </c>
      <c r="D42152" s="26">
        <v>0</v>
      </c>
    </row>
    <row r="42153" spans="1:4" x14ac:dyDescent="0.2">
      <c r="A42153" s="23" t="s">
        <v>3929</v>
      </c>
      <c r="B42153" s="25">
        <v>1100208</v>
      </c>
      <c r="C42153" s="25">
        <v>1010175</v>
      </c>
      <c r="D42153" s="26">
        <v>587357</v>
      </c>
    </row>
    <row r="42154" spans="1:4" x14ac:dyDescent="0.2">
      <c r="A42154" s="23" t="s">
        <v>3929</v>
      </c>
      <c r="B42154" s="25">
        <v>1100288</v>
      </c>
      <c r="C42154" s="25">
        <v>1010175</v>
      </c>
      <c r="D42154" s="26">
        <v>118198</v>
      </c>
    </row>
    <row r="42155" spans="1:4" x14ac:dyDescent="0.2">
      <c r="A42155" s="23" t="s">
        <v>3929</v>
      </c>
      <c r="B42155" s="25">
        <v>1100554</v>
      </c>
      <c r="C42155" s="25">
        <v>1024488</v>
      </c>
      <c r="D42155" s="26">
        <v>0</v>
      </c>
    </row>
    <row r="42156" spans="1:4" x14ac:dyDescent="0.2">
      <c r="A42156" s="23" t="s">
        <v>3929</v>
      </c>
      <c r="B42156" s="25">
        <v>1101388</v>
      </c>
      <c r="C42156" s="25">
        <v>1010175</v>
      </c>
      <c r="D42156" s="26">
        <v>74331</v>
      </c>
    </row>
    <row r="42157" spans="1:4" x14ac:dyDescent="0.2">
      <c r="A42157" s="23" t="s">
        <v>3929</v>
      </c>
      <c r="B42157" s="25">
        <v>1101426</v>
      </c>
      <c r="C42157" s="25">
        <v>1010175</v>
      </c>
      <c r="D42157" s="26">
        <v>80563</v>
      </c>
    </row>
    <row r="42158" spans="1:4" x14ac:dyDescent="0.2">
      <c r="A42158" s="23" t="s">
        <v>3929</v>
      </c>
      <c r="B42158" s="25">
        <v>1102339</v>
      </c>
      <c r="C42158" s="25">
        <v>1010175</v>
      </c>
      <c r="D42158" s="26">
        <v>0</v>
      </c>
    </row>
    <row r="42159" spans="1:4" x14ac:dyDescent="0.2">
      <c r="A42159" s="23" t="s">
        <v>3929</v>
      </c>
      <c r="B42159" s="25">
        <v>1102841</v>
      </c>
      <c r="C42159" s="25">
        <v>1010175</v>
      </c>
      <c r="D42159" s="26">
        <v>39695</v>
      </c>
    </row>
    <row r="42160" spans="1:4" x14ac:dyDescent="0.2">
      <c r="A42160" s="23" t="s">
        <v>3929</v>
      </c>
      <c r="B42160" s="25">
        <v>1112223</v>
      </c>
      <c r="C42160" s="25">
        <v>1010175</v>
      </c>
      <c r="D42160" s="26">
        <v>36804</v>
      </c>
    </row>
    <row r="42161" spans="1:4" x14ac:dyDescent="0.2">
      <c r="A42161" s="23" t="s">
        <v>3929</v>
      </c>
      <c r="B42161" s="25">
        <v>1112251</v>
      </c>
      <c r="C42161" s="25">
        <v>1010175</v>
      </c>
      <c r="D42161" s="26">
        <v>26992</v>
      </c>
    </row>
    <row r="42162" spans="1:4" x14ac:dyDescent="0.2">
      <c r="A42162" s="23" t="s">
        <v>3929</v>
      </c>
      <c r="B42162" s="25">
        <v>1112491</v>
      </c>
      <c r="C42162" s="25">
        <v>1010175</v>
      </c>
      <c r="D42162" s="26">
        <v>22462</v>
      </c>
    </row>
    <row r="42163" spans="1:4" x14ac:dyDescent="0.2">
      <c r="A42163" s="23" t="s">
        <v>3929</v>
      </c>
      <c r="B42163" s="25">
        <v>1112988</v>
      </c>
      <c r="C42163" s="25">
        <v>1010175</v>
      </c>
      <c r="D42163" s="26">
        <v>75701</v>
      </c>
    </row>
    <row r="42164" spans="1:4" x14ac:dyDescent="0.2">
      <c r="A42164" s="23" t="s">
        <v>3929</v>
      </c>
      <c r="B42164" s="25">
        <v>1113639</v>
      </c>
      <c r="C42164" s="25">
        <v>1010175</v>
      </c>
      <c r="D42164" s="26">
        <v>36429</v>
      </c>
    </row>
    <row r="42165" spans="1:4" x14ac:dyDescent="0.2">
      <c r="A42165" s="23" t="s">
        <v>3929</v>
      </c>
      <c r="B42165" s="25">
        <v>1114164</v>
      </c>
      <c r="C42165" s="25">
        <v>1010175</v>
      </c>
      <c r="D42165" s="26">
        <v>105013</v>
      </c>
    </row>
    <row r="42166" spans="1:4" x14ac:dyDescent="0.2">
      <c r="A42166" s="23" t="s">
        <v>3929</v>
      </c>
      <c r="B42166" s="25">
        <v>1114800</v>
      </c>
      <c r="C42166" s="25">
        <v>1010175</v>
      </c>
      <c r="D42166" s="26">
        <v>159863</v>
      </c>
    </row>
    <row r="42167" spans="1:4" x14ac:dyDescent="0.2">
      <c r="A42167" s="23" t="s">
        <v>3929</v>
      </c>
      <c r="B42167" s="25">
        <v>1114868</v>
      </c>
      <c r="C42167" s="25">
        <v>1010175</v>
      </c>
      <c r="D42167" s="26">
        <v>4242</v>
      </c>
    </row>
    <row r="42168" spans="1:4" x14ac:dyDescent="0.2">
      <c r="A42168" s="23" t="s">
        <v>3929</v>
      </c>
      <c r="B42168" s="25">
        <v>1114922</v>
      </c>
      <c r="C42168" s="25">
        <v>1010175</v>
      </c>
      <c r="D42168" s="26">
        <v>62944</v>
      </c>
    </row>
    <row r="42169" spans="1:4" x14ac:dyDescent="0.2">
      <c r="A42169" s="23" t="s">
        <v>3929</v>
      </c>
      <c r="B42169" s="25">
        <v>1115383</v>
      </c>
      <c r="C42169" s="25">
        <v>1010175</v>
      </c>
      <c r="D42169" s="26">
        <v>52387</v>
      </c>
    </row>
    <row r="42170" spans="1:4" x14ac:dyDescent="0.2">
      <c r="A42170" s="23" t="s">
        <v>3929</v>
      </c>
      <c r="B42170" s="25">
        <v>1115417</v>
      </c>
      <c r="C42170" s="25">
        <v>1010175</v>
      </c>
      <c r="D42170" s="26">
        <v>0</v>
      </c>
    </row>
    <row r="42171" spans="1:4" x14ac:dyDescent="0.2">
      <c r="A42171" s="23" t="s">
        <v>3929</v>
      </c>
      <c r="B42171" s="25">
        <v>1115439</v>
      </c>
      <c r="C42171" s="25">
        <v>1010175</v>
      </c>
      <c r="D42171" s="26">
        <v>0</v>
      </c>
    </row>
    <row r="42172" spans="1:4" x14ac:dyDescent="0.2">
      <c r="A42172" s="23" t="s">
        <v>3929</v>
      </c>
      <c r="B42172" s="25">
        <v>1150419</v>
      </c>
      <c r="C42172" s="25">
        <v>1010175</v>
      </c>
      <c r="D42172" s="26">
        <v>65604</v>
      </c>
    </row>
    <row r="42173" spans="1:4" x14ac:dyDescent="0.2">
      <c r="A42173" s="23" t="s">
        <v>3929</v>
      </c>
      <c r="B42173" s="25">
        <v>1150420</v>
      </c>
      <c r="C42173" s="25">
        <v>1010175</v>
      </c>
      <c r="D42173" s="26">
        <v>66621</v>
      </c>
    </row>
    <row r="42174" spans="1:4" x14ac:dyDescent="0.2">
      <c r="A42174" s="23" t="s">
        <v>3929</v>
      </c>
      <c r="B42174" s="25">
        <v>1150673</v>
      </c>
      <c r="C42174" s="25">
        <v>1010175</v>
      </c>
      <c r="D42174" s="26">
        <v>133896</v>
      </c>
    </row>
    <row r="42175" spans="1:4" x14ac:dyDescent="0.2">
      <c r="A42175" s="23" t="s">
        <v>3929</v>
      </c>
      <c r="B42175" s="25">
        <v>1150838</v>
      </c>
      <c r="C42175" s="25">
        <v>1010175</v>
      </c>
      <c r="D42175" s="26">
        <v>52180</v>
      </c>
    </row>
    <row r="42176" spans="1:4" x14ac:dyDescent="0.2">
      <c r="A42176" s="23" t="s">
        <v>3929</v>
      </c>
      <c r="B42176" s="25">
        <v>1150878</v>
      </c>
      <c r="C42176" s="25">
        <v>1010175</v>
      </c>
      <c r="D42176" s="26">
        <v>0</v>
      </c>
    </row>
    <row r="42177" spans="1:4" x14ac:dyDescent="0.2">
      <c r="A42177" s="23" t="s">
        <v>3929</v>
      </c>
      <c r="B42177" s="25">
        <v>1151513</v>
      </c>
      <c r="C42177" s="25">
        <v>1010175</v>
      </c>
      <c r="D42177" s="26">
        <v>139711</v>
      </c>
    </row>
    <row r="42178" spans="1:4" x14ac:dyDescent="0.2">
      <c r="A42178" s="23" t="s">
        <v>3929</v>
      </c>
      <c r="B42178" s="25">
        <v>1151957</v>
      </c>
      <c r="C42178" s="25">
        <v>1024488</v>
      </c>
      <c r="D42178" s="26">
        <v>0</v>
      </c>
    </row>
    <row r="42179" spans="1:4" x14ac:dyDescent="0.2">
      <c r="A42179" s="23" t="s">
        <v>3929</v>
      </c>
      <c r="B42179" s="25">
        <v>1152820</v>
      </c>
      <c r="C42179" s="25">
        <v>1010175</v>
      </c>
      <c r="D42179" s="26">
        <v>56929</v>
      </c>
    </row>
    <row r="42180" spans="1:4" x14ac:dyDescent="0.2">
      <c r="A42180" s="23" t="s">
        <v>3929</v>
      </c>
      <c r="B42180" s="25">
        <v>1153063</v>
      </c>
      <c r="C42180" s="25">
        <v>1010175</v>
      </c>
      <c r="D42180" s="26">
        <v>41541</v>
      </c>
    </row>
    <row r="42181" spans="1:4" x14ac:dyDescent="0.2">
      <c r="A42181" s="23" t="s">
        <v>3929</v>
      </c>
      <c r="B42181" s="25">
        <v>1153251</v>
      </c>
      <c r="C42181" s="25">
        <v>1010175</v>
      </c>
      <c r="D42181" s="26">
        <v>10</v>
      </c>
    </row>
    <row r="42182" spans="1:4" x14ac:dyDescent="0.2">
      <c r="A42182" s="23" t="s">
        <v>3929</v>
      </c>
      <c r="B42182" s="25">
        <v>1153252</v>
      </c>
      <c r="C42182" s="25">
        <v>1010175</v>
      </c>
      <c r="D42182" s="26">
        <v>126345</v>
      </c>
    </row>
    <row r="42183" spans="1:4" x14ac:dyDescent="0.2">
      <c r="A42183" s="23" t="s">
        <v>3929</v>
      </c>
      <c r="B42183" s="25">
        <v>1153345</v>
      </c>
      <c r="C42183" s="25">
        <v>1010175</v>
      </c>
      <c r="D42183" s="26">
        <v>76792</v>
      </c>
    </row>
    <row r="42184" spans="1:4" x14ac:dyDescent="0.2">
      <c r="A42184" s="23" t="s">
        <v>3929</v>
      </c>
      <c r="B42184" s="25">
        <v>1154057</v>
      </c>
      <c r="C42184" s="25">
        <v>1010175</v>
      </c>
      <c r="D42184" s="26">
        <v>54281</v>
      </c>
    </row>
    <row r="42185" spans="1:4" x14ac:dyDescent="0.2">
      <c r="A42185" s="23" t="s">
        <v>3929</v>
      </c>
      <c r="B42185" s="25">
        <v>1154421</v>
      </c>
      <c r="C42185" s="25">
        <v>1010175</v>
      </c>
      <c r="D42185" s="26">
        <v>31431</v>
      </c>
    </row>
    <row r="42186" spans="1:4" x14ac:dyDescent="0.2">
      <c r="A42186" s="23" t="s">
        <v>3929</v>
      </c>
      <c r="B42186" s="25">
        <v>1154642</v>
      </c>
      <c r="C42186" s="25">
        <v>1010175</v>
      </c>
      <c r="D42186" s="26">
        <v>93441</v>
      </c>
    </row>
    <row r="42187" spans="1:4" x14ac:dyDescent="0.2">
      <c r="A42187" s="23" t="s">
        <v>3929</v>
      </c>
      <c r="B42187" s="25">
        <v>1154684</v>
      </c>
      <c r="C42187" s="25">
        <v>1010175</v>
      </c>
      <c r="D42187" s="26">
        <v>36545</v>
      </c>
    </row>
    <row r="42188" spans="1:4" x14ac:dyDescent="0.2">
      <c r="A42188" s="23" t="s">
        <v>3929</v>
      </c>
      <c r="B42188" s="25">
        <v>1154746</v>
      </c>
      <c r="C42188" s="25">
        <v>1010175</v>
      </c>
      <c r="D42188" s="26">
        <v>28186</v>
      </c>
    </row>
    <row r="42189" spans="1:4" x14ac:dyDescent="0.2">
      <c r="A42189" s="23" t="s">
        <v>3929</v>
      </c>
      <c r="B42189" s="25">
        <v>1154843</v>
      </c>
      <c r="C42189" s="25">
        <v>1010175</v>
      </c>
      <c r="D42189" s="26">
        <v>34560</v>
      </c>
    </row>
    <row r="42190" spans="1:4" x14ac:dyDescent="0.2">
      <c r="A42190" s="23" t="s">
        <v>3929</v>
      </c>
      <c r="B42190" s="25">
        <v>1155110</v>
      </c>
      <c r="C42190" s="25">
        <v>1010175</v>
      </c>
      <c r="D42190" s="26">
        <v>37638</v>
      </c>
    </row>
    <row r="42191" spans="1:4" x14ac:dyDescent="0.2">
      <c r="A42191" s="23" t="s">
        <v>3929</v>
      </c>
      <c r="B42191" s="25">
        <v>1156713</v>
      </c>
      <c r="C42191" s="25">
        <v>1010175</v>
      </c>
      <c r="D42191" s="26">
        <v>50566</v>
      </c>
    </row>
    <row r="42192" spans="1:4" x14ac:dyDescent="0.2">
      <c r="A42192" s="23" t="s">
        <v>3929</v>
      </c>
      <c r="B42192" s="25">
        <v>1156792</v>
      </c>
      <c r="C42192" s="25">
        <v>1010175</v>
      </c>
      <c r="D42192" s="26">
        <v>95852</v>
      </c>
    </row>
    <row r="42193" spans="1:4" x14ac:dyDescent="0.2">
      <c r="A42193" s="23" t="s">
        <v>3929</v>
      </c>
      <c r="B42193" s="25">
        <v>1156851</v>
      </c>
      <c r="C42193" s="25">
        <v>1010175</v>
      </c>
      <c r="D42193" s="26">
        <v>56626</v>
      </c>
    </row>
    <row r="42194" spans="1:4" x14ac:dyDescent="0.2">
      <c r="A42194" s="23" t="s">
        <v>3929</v>
      </c>
      <c r="B42194" s="25">
        <v>1156984</v>
      </c>
      <c r="C42194" s="25">
        <v>1010175</v>
      </c>
      <c r="D42194" s="26">
        <v>136462</v>
      </c>
    </row>
    <row r="42195" spans="1:4" x14ac:dyDescent="0.2">
      <c r="A42195" s="23" t="s">
        <v>3929</v>
      </c>
      <c r="B42195" s="25">
        <v>1157160</v>
      </c>
      <c r="C42195" s="25">
        <v>1010175</v>
      </c>
      <c r="D42195" s="26">
        <v>36208</v>
      </c>
    </row>
    <row r="42196" spans="1:4" x14ac:dyDescent="0.2">
      <c r="A42196" s="23" t="s">
        <v>3929</v>
      </c>
      <c r="B42196" s="25">
        <v>1157533</v>
      </c>
      <c r="C42196" s="25">
        <v>1010175</v>
      </c>
      <c r="D42196" s="26">
        <v>28920</v>
      </c>
    </row>
    <row r="42197" spans="1:4" x14ac:dyDescent="0.2">
      <c r="A42197" s="23" t="s">
        <v>3929</v>
      </c>
      <c r="B42197" s="25">
        <v>1157993</v>
      </c>
      <c r="C42197" s="25">
        <v>1010175</v>
      </c>
      <c r="D42197" s="26">
        <v>79425</v>
      </c>
    </row>
    <row r="42198" spans="1:4" x14ac:dyDescent="0.2">
      <c r="A42198" s="23" t="s">
        <v>3929</v>
      </c>
      <c r="B42198" s="25">
        <v>1157994</v>
      </c>
      <c r="C42198" s="25">
        <v>1010175</v>
      </c>
      <c r="D42198" s="26">
        <v>244047</v>
      </c>
    </row>
    <row r="42199" spans="1:4" x14ac:dyDescent="0.2">
      <c r="A42199" s="23" t="s">
        <v>3929</v>
      </c>
      <c r="B42199" s="25">
        <v>1159013</v>
      </c>
      <c r="C42199" s="25">
        <v>1010175</v>
      </c>
      <c r="D42199" s="26">
        <v>90753</v>
      </c>
    </row>
    <row r="42200" spans="1:4" x14ac:dyDescent="0.2">
      <c r="A42200" s="23" t="s">
        <v>3929</v>
      </c>
      <c r="B42200" s="25">
        <v>1159735</v>
      </c>
      <c r="C42200" s="25">
        <v>1010175</v>
      </c>
      <c r="D42200" s="26">
        <v>44155</v>
      </c>
    </row>
    <row r="42201" spans="1:4" x14ac:dyDescent="0.2">
      <c r="A42201" s="23" t="s">
        <v>3929</v>
      </c>
      <c r="B42201" s="25">
        <v>1160417</v>
      </c>
      <c r="C42201" s="25">
        <v>1010175</v>
      </c>
      <c r="D42201" s="26">
        <v>24389</v>
      </c>
    </row>
    <row r="42202" spans="1:4" x14ac:dyDescent="0.2">
      <c r="A42202" s="23" t="s">
        <v>3929</v>
      </c>
      <c r="B42202" s="25">
        <v>1160611</v>
      </c>
      <c r="C42202" s="25">
        <v>1010175</v>
      </c>
      <c r="D42202" s="26">
        <v>59642</v>
      </c>
    </row>
    <row r="42203" spans="1:4" x14ac:dyDescent="0.2">
      <c r="A42203" s="23" t="s">
        <v>3929</v>
      </c>
      <c r="B42203" s="25">
        <v>1160914</v>
      </c>
      <c r="C42203" s="25">
        <v>1010175</v>
      </c>
      <c r="D42203" s="26">
        <v>1656</v>
      </c>
    </row>
    <row r="42204" spans="1:4" x14ac:dyDescent="0.2">
      <c r="A42204" s="23" t="s">
        <v>3929</v>
      </c>
      <c r="B42204" s="25">
        <v>1161187</v>
      </c>
      <c r="C42204" s="25">
        <v>1010175</v>
      </c>
      <c r="D42204" s="26">
        <v>66917</v>
      </c>
    </row>
    <row r="42205" spans="1:4" x14ac:dyDescent="0.2">
      <c r="A42205" s="23" t="s">
        <v>3929</v>
      </c>
      <c r="B42205" s="25">
        <v>1161188</v>
      </c>
      <c r="C42205" s="25">
        <v>1010175</v>
      </c>
      <c r="D42205" s="26">
        <v>190744</v>
      </c>
    </row>
    <row r="42206" spans="1:4" x14ac:dyDescent="0.2">
      <c r="A42206" s="23" t="s">
        <v>3929</v>
      </c>
      <c r="B42206" s="25">
        <v>1161194</v>
      </c>
      <c r="C42206" s="25">
        <v>1010175</v>
      </c>
      <c r="D42206" s="26">
        <v>63789</v>
      </c>
    </row>
    <row r="42207" spans="1:4" x14ac:dyDescent="0.2">
      <c r="A42207" s="23" t="s">
        <v>3929</v>
      </c>
      <c r="B42207" s="25">
        <v>1161200</v>
      </c>
      <c r="C42207" s="25">
        <v>1010175</v>
      </c>
      <c r="D42207" s="26">
        <v>95734</v>
      </c>
    </row>
    <row r="42208" spans="1:4" x14ac:dyDescent="0.2">
      <c r="A42208" s="23" t="s">
        <v>3929</v>
      </c>
      <c r="B42208" s="25">
        <v>1161379</v>
      </c>
      <c r="C42208" s="25">
        <v>1010175</v>
      </c>
      <c r="D42208" s="26">
        <v>131572</v>
      </c>
    </row>
    <row r="42209" spans="1:4" x14ac:dyDescent="0.2">
      <c r="A42209" s="23" t="s">
        <v>3929</v>
      </c>
      <c r="B42209" s="25">
        <v>1161397</v>
      </c>
      <c r="C42209" s="25">
        <v>1010175</v>
      </c>
      <c r="D42209" s="26">
        <v>145788</v>
      </c>
    </row>
    <row r="42210" spans="1:4" x14ac:dyDescent="0.2">
      <c r="A42210" s="23" t="s">
        <v>3929</v>
      </c>
      <c r="B42210" s="25">
        <v>1161667</v>
      </c>
      <c r="C42210" s="25">
        <v>1010175</v>
      </c>
      <c r="D42210" s="26">
        <v>85330</v>
      </c>
    </row>
    <row r="42211" spans="1:4" x14ac:dyDescent="0.2">
      <c r="A42211" s="23" t="s">
        <v>3929</v>
      </c>
      <c r="B42211" s="25">
        <v>1162307</v>
      </c>
      <c r="C42211" s="25">
        <v>1010175</v>
      </c>
      <c r="D42211" s="26">
        <v>2494</v>
      </c>
    </row>
    <row r="42212" spans="1:4" x14ac:dyDescent="0.2">
      <c r="A42212" s="23" t="s">
        <v>3929</v>
      </c>
      <c r="B42212" s="25">
        <v>1163325</v>
      </c>
      <c r="C42212" s="25">
        <v>1010175</v>
      </c>
      <c r="D42212" s="26">
        <v>87585</v>
      </c>
    </row>
    <row r="42213" spans="1:4" x14ac:dyDescent="0.2">
      <c r="A42213" s="23" t="s">
        <v>3929</v>
      </c>
      <c r="B42213" s="25">
        <v>1163706</v>
      </c>
      <c r="C42213" s="25">
        <v>1010175</v>
      </c>
      <c r="D42213" s="26">
        <v>71487</v>
      </c>
    </row>
    <row r="42214" spans="1:4" x14ac:dyDescent="0.2">
      <c r="A42214" s="23" t="s">
        <v>3929</v>
      </c>
      <c r="B42214" s="25">
        <v>1164488</v>
      </c>
      <c r="C42214" s="25">
        <v>1010175</v>
      </c>
      <c r="D42214" s="26">
        <v>38325</v>
      </c>
    </row>
    <row r="42215" spans="1:4" x14ac:dyDescent="0.2">
      <c r="A42215" s="23" t="s">
        <v>3929</v>
      </c>
      <c r="B42215" s="25">
        <v>1165007</v>
      </c>
      <c r="C42215" s="25">
        <v>1010175</v>
      </c>
      <c r="D42215" s="26">
        <v>31918</v>
      </c>
    </row>
    <row r="42216" spans="1:4" x14ac:dyDescent="0.2">
      <c r="A42216" s="23" t="s">
        <v>3929</v>
      </c>
      <c r="B42216" s="25">
        <v>1165021</v>
      </c>
      <c r="C42216" s="25">
        <v>1010175</v>
      </c>
      <c r="D42216" s="26">
        <v>37223</v>
      </c>
    </row>
    <row r="42217" spans="1:4" x14ac:dyDescent="0.2">
      <c r="A42217" s="23" t="s">
        <v>3929</v>
      </c>
      <c r="B42217" s="25">
        <v>1165059</v>
      </c>
      <c r="C42217" s="25">
        <v>1010175</v>
      </c>
      <c r="D42217" s="26">
        <v>36609</v>
      </c>
    </row>
    <row r="42218" spans="1:4" x14ac:dyDescent="0.2">
      <c r="A42218" s="23" t="s">
        <v>3929</v>
      </c>
      <c r="B42218" s="25">
        <v>1165130</v>
      </c>
      <c r="C42218" s="25">
        <v>1010175</v>
      </c>
      <c r="D42218" s="26">
        <v>5</v>
      </c>
    </row>
    <row r="42219" spans="1:4" x14ac:dyDescent="0.2">
      <c r="A42219" s="23" t="s">
        <v>3929</v>
      </c>
      <c r="B42219" s="25">
        <v>1165131</v>
      </c>
      <c r="C42219" s="25">
        <v>1010175</v>
      </c>
      <c r="D42219" s="26">
        <v>147525</v>
      </c>
    </row>
    <row r="42220" spans="1:4" x14ac:dyDescent="0.2">
      <c r="A42220" s="23" t="s">
        <v>3929</v>
      </c>
      <c r="B42220" s="25">
        <v>1165386</v>
      </c>
      <c r="C42220" s="25">
        <v>1010175</v>
      </c>
      <c r="D42220" s="26">
        <v>9544</v>
      </c>
    </row>
    <row r="42221" spans="1:4" x14ac:dyDescent="0.2">
      <c r="A42221" s="23" t="s">
        <v>3929</v>
      </c>
      <c r="B42221" s="25">
        <v>1165495</v>
      </c>
      <c r="C42221" s="25">
        <v>1010175</v>
      </c>
      <c r="D42221" s="26">
        <v>104571</v>
      </c>
    </row>
    <row r="42222" spans="1:4" x14ac:dyDescent="0.2">
      <c r="A42222" s="23" t="s">
        <v>3929</v>
      </c>
      <c r="B42222" s="25">
        <v>1166222</v>
      </c>
      <c r="C42222" s="25">
        <v>1010175</v>
      </c>
      <c r="D42222" s="26">
        <v>26827</v>
      </c>
    </row>
    <row r="42223" spans="1:4" x14ac:dyDescent="0.2">
      <c r="A42223" s="23" t="s">
        <v>3929</v>
      </c>
      <c r="B42223" s="25">
        <v>1167140</v>
      </c>
      <c r="C42223" s="25">
        <v>1010175</v>
      </c>
      <c r="D42223" s="26">
        <v>31068</v>
      </c>
    </row>
    <row r="42224" spans="1:4" x14ac:dyDescent="0.2">
      <c r="A42224" s="23" t="s">
        <v>3929</v>
      </c>
      <c r="B42224" s="25">
        <v>1167434</v>
      </c>
      <c r="C42224" s="25">
        <v>1010175</v>
      </c>
      <c r="D42224" s="26">
        <v>75352</v>
      </c>
    </row>
    <row r="42225" spans="1:4" x14ac:dyDescent="0.2">
      <c r="A42225" s="23" t="s">
        <v>3929</v>
      </c>
      <c r="B42225" s="25">
        <v>1168076</v>
      </c>
      <c r="C42225" s="25">
        <v>1010175</v>
      </c>
      <c r="D42225" s="26">
        <v>105509</v>
      </c>
    </row>
    <row r="42226" spans="1:4" x14ac:dyDescent="0.2">
      <c r="A42226" s="23" t="s">
        <v>3929</v>
      </c>
      <c r="B42226" s="25">
        <v>1169001</v>
      </c>
      <c r="C42226" s="25">
        <v>1010175</v>
      </c>
      <c r="D42226" s="26">
        <v>55215</v>
      </c>
    </row>
    <row r="42227" spans="1:4" x14ac:dyDescent="0.2">
      <c r="A42227" s="23" t="s">
        <v>3929</v>
      </c>
      <c r="B42227" s="25">
        <v>1169020</v>
      </c>
      <c r="C42227" s="25">
        <v>1010175</v>
      </c>
      <c r="D42227" s="26">
        <v>28383</v>
      </c>
    </row>
    <row r="42228" spans="1:4" x14ac:dyDescent="0.2">
      <c r="A42228" s="23" t="s">
        <v>3929</v>
      </c>
      <c r="B42228" s="25">
        <v>1169753</v>
      </c>
      <c r="C42228" s="25">
        <v>1010175</v>
      </c>
      <c r="D42228" s="26">
        <v>59927</v>
      </c>
    </row>
    <row r="42229" spans="1:4" x14ac:dyDescent="0.2">
      <c r="A42229" s="23" t="s">
        <v>3929</v>
      </c>
      <c r="B42229" s="25">
        <v>1170780</v>
      </c>
      <c r="C42229" s="25">
        <v>1010175</v>
      </c>
      <c r="D42229" s="26">
        <v>47410</v>
      </c>
    </row>
    <row r="42230" spans="1:4" x14ac:dyDescent="0.2">
      <c r="A42230" s="23" t="s">
        <v>3929</v>
      </c>
      <c r="B42230" s="25">
        <v>1171329</v>
      </c>
      <c r="C42230" s="25">
        <v>1010175</v>
      </c>
      <c r="D42230" s="26">
        <v>51660</v>
      </c>
    </row>
    <row r="42231" spans="1:4" x14ac:dyDescent="0.2">
      <c r="A42231" s="23" t="s">
        <v>3929</v>
      </c>
      <c r="B42231" s="25">
        <v>1171354</v>
      </c>
      <c r="C42231" s="25">
        <v>1024488</v>
      </c>
      <c r="D42231" s="26">
        <v>0</v>
      </c>
    </row>
    <row r="42232" spans="1:4" x14ac:dyDescent="0.2">
      <c r="A42232" s="23" t="s">
        <v>3929</v>
      </c>
      <c r="B42232" s="25">
        <v>1171904</v>
      </c>
      <c r="C42232" s="25">
        <v>1010175</v>
      </c>
      <c r="D42232" s="26">
        <v>19633</v>
      </c>
    </row>
    <row r="42233" spans="1:4" x14ac:dyDescent="0.2">
      <c r="A42233" s="23" t="s">
        <v>3929</v>
      </c>
      <c r="B42233" s="25">
        <v>1172281</v>
      </c>
      <c r="C42233" s="25">
        <v>1010175</v>
      </c>
      <c r="D42233" s="26">
        <v>181926</v>
      </c>
    </row>
    <row r="42234" spans="1:4" x14ac:dyDescent="0.2">
      <c r="A42234" s="23" t="s">
        <v>3929</v>
      </c>
      <c r="B42234" s="25">
        <v>1172289</v>
      </c>
      <c r="C42234" s="25">
        <v>1010175</v>
      </c>
      <c r="D42234" s="26">
        <v>79591</v>
      </c>
    </row>
    <row r="42235" spans="1:4" x14ac:dyDescent="0.2">
      <c r="A42235" s="23" t="s">
        <v>3929</v>
      </c>
      <c r="B42235" s="25">
        <v>1172291</v>
      </c>
      <c r="C42235" s="25">
        <v>1010175</v>
      </c>
      <c r="D42235" s="26">
        <v>1764772</v>
      </c>
    </row>
    <row r="42236" spans="1:4" x14ac:dyDescent="0.2">
      <c r="A42236" s="23" t="s">
        <v>3929</v>
      </c>
      <c r="B42236" s="25">
        <v>1173001</v>
      </c>
      <c r="C42236" s="25">
        <v>1010175</v>
      </c>
      <c r="D42236" s="26">
        <v>118246</v>
      </c>
    </row>
    <row r="42237" spans="1:4" x14ac:dyDescent="0.2">
      <c r="A42237" s="23" t="s">
        <v>3929</v>
      </c>
      <c r="B42237" s="25">
        <v>1173135</v>
      </c>
      <c r="C42237" s="25">
        <v>1010175</v>
      </c>
      <c r="D42237" s="26">
        <v>0</v>
      </c>
    </row>
    <row r="42238" spans="1:4" x14ac:dyDescent="0.2">
      <c r="A42238" s="23" t="s">
        <v>3929</v>
      </c>
      <c r="B42238" s="25">
        <v>1173136</v>
      </c>
      <c r="C42238" s="25">
        <v>1010175</v>
      </c>
      <c r="D42238" s="26">
        <v>44664</v>
      </c>
    </row>
    <row r="42239" spans="1:4" x14ac:dyDescent="0.2">
      <c r="A42239" s="23" t="s">
        <v>3929</v>
      </c>
      <c r="B42239" s="25">
        <v>1173198</v>
      </c>
      <c r="C42239" s="25">
        <v>1010175</v>
      </c>
      <c r="D42239" s="26">
        <v>1529294</v>
      </c>
    </row>
    <row r="42240" spans="1:4" x14ac:dyDescent="0.2">
      <c r="A42240" s="23" t="s">
        <v>3929</v>
      </c>
      <c r="B42240" s="25">
        <v>1175179</v>
      </c>
      <c r="C42240" s="25">
        <v>1010175</v>
      </c>
      <c r="D42240" s="26">
        <v>165602</v>
      </c>
    </row>
    <row r="42241" spans="1:4" x14ac:dyDescent="0.2">
      <c r="A42241" s="23" t="s">
        <v>3929</v>
      </c>
      <c r="B42241" s="25">
        <v>1175374</v>
      </c>
      <c r="C42241" s="25">
        <v>1010175</v>
      </c>
      <c r="D42241" s="26">
        <v>32748</v>
      </c>
    </row>
    <row r="42242" spans="1:4" x14ac:dyDescent="0.2">
      <c r="A42242" s="23" t="s">
        <v>3929</v>
      </c>
      <c r="B42242" s="25">
        <v>1176447</v>
      </c>
      <c r="C42242" s="25">
        <v>1010175</v>
      </c>
      <c r="D42242" s="26">
        <v>26757</v>
      </c>
    </row>
    <row r="42243" spans="1:4" x14ac:dyDescent="0.2">
      <c r="A42243" s="23" t="s">
        <v>3929</v>
      </c>
      <c r="B42243" s="25">
        <v>1176522</v>
      </c>
      <c r="C42243" s="25">
        <v>1010175</v>
      </c>
      <c r="D42243" s="26">
        <v>52163</v>
      </c>
    </row>
    <row r="42244" spans="1:4" x14ac:dyDescent="0.2">
      <c r="A42244" s="23" t="s">
        <v>3929</v>
      </c>
      <c r="B42244" s="25">
        <v>1177964</v>
      </c>
      <c r="C42244" s="25">
        <v>1010175</v>
      </c>
      <c r="D42244" s="26">
        <v>44022</v>
      </c>
    </row>
    <row r="42245" spans="1:4" x14ac:dyDescent="0.2">
      <c r="A42245" s="23" t="s">
        <v>3929</v>
      </c>
      <c r="B42245" s="25">
        <v>1178046</v>
      </c>
      <c r="C42245" s="25">
        <v>1010175</v>
      </c>
      <c r="D42245" s="26">
        <v>68967</v>
      </c>
    </row>
    <row r="42246" spans="1:4" x14ac:dyDescent="0.2">
      <c r="A42246" s="23" t="s">
        <v>3929</v>
      </c>
      <c r="B42246" s="25">
        <v>1178047</v>
      </c>
      <c r="C42246" s="25">
        <v>1010175</v>
      </c>
      <c r="D42246" s="26">
        <v>61043</v>
      </c>
    </row>
    <row r="42247" spans="1:4" x14ac:dyDescent="0.2">
      <c r="A42247" s="23" t="s">
        <v>3929</v>
      </c>
      <c r="B42247" s="25">
        <v>1178417</v>
      </c>
      <c r="C42247" s="25">
        <v>1010175</v>
      </c>
      <c r="D42247" s="26">
        <v>168702</v>
      </c>
    </row>
    <row r="42248" spans="1:4" x14ac:dyDescent="0.2">
      <c r="A42248" s="23" t="s">
        <v>3929</v>
      </c>
      <c r="B42248" s="25">
        <v>1178439</v>
      </c>
      <c r="C42248" s="25">
        <v>1010175</v>
      </c>
      <c r="D42248" s="26">
        <v>22949</v>
      </c>
    </row>
    <row r="42249" spans="1:4" x14ac:dyDescent="0.2">
      <c r="A42249" s="23" t="s">
        <v>3929</v>
      </c>
      <c r="B42249" s="25">
        <v>1178856</v>
      </c>
      <c r="C42249" s="25">
        <v>1010175</v>
      </c>
      <c r="D42249" s="26">
        <v>219491</v>
      </c>
    </row>
    <row r="42250" spans="1:4" x14ac:dyDescent="0.2">
      <c r="A42250" s="23" t="s">
        <v>3929</v>
      </c>
      <c r="B42250" s="25">
        <v>1179349</v>
      </c>
      <c r="C42250" s="25">
        <v>1010175</v>
      </c>
      <c r="D42250" s="26">
        <v>39263</v>
      </c>
    </row>
    <row r="42251" spans="1:4" x14ac:dyDescent="0.2">
      <c r="A42251" s="23" t="s">
        <v>3929</v>
      </c>
      <c r="B42251" s="25">
        <v>1179364</v>
      </c>
      <c r="C42251" s="25">
        <v>1010175</v>
      </c>
      <c r="D42251" s="26">
        <v>69457</v>
      </c>
    </row>
    <row r="42252" spans="1:4" x14ac:dyDescent="0.2">
      <c r="A42252" s="23" t="s">
        <v>3929</v>
      </c>
      <c r="B42252" s="25">
        <v>1179507</v>
      </c>
      <c r="C42252" s="25">
        <v>1024488</v>
      </c>
      <c r="D42252" s="26">
        <v>0</v>
      </c>
    </row>
    <row r="42253" spans="1:4" x14ac:dyDescent="0.2">
      <c r="A42253" s="23" t="s">
        <v>3929</v>
      </c>
      <c r="B42253" s="25">
        <v>1180148</v>
      </c>
      <c r="C42253" s="25">
        <v>1010175</v>
      </c>
      <c r="D42253" s="26">
        <v>79580</v>
      </c>
    </row>
    <row r="42254" spans="1:4" x14ac:dyDescent="0.2">
      <c r="A42254" s="23" t="s">
        <v>3929</v>
      </c>
      <c r="B42254" s="25">
        <v>1180243</v>
      </c>
      <c r="C42254" s="25">
        <v>1010175</v>
      </c>
      <c r="D42254" s="26">
        <v>152015</v>
      </c>
    </row>
    <row r="42255" spans="1:4" x14ac:dyDescent="0.2">
      <c r="A42255" s="23" t="s">
        <v>3929</v>
      </c>
      <c r="B42255" s="25">
        <v>1180262</v>
      </c>
      <c r="C42255" s="25">
        <v>1010175</v>
      </c>
      <c r="D42255" s="26">
        <v>1</v>
      </c>
    </row>
    <row r="42256" spans="1:4" x14ac:dyDescent="0.2">
      <c r="A42256" s="23" t="s">
        <v>3929</v>
      </c>
      <c r="B42256" s="25">
        <v>1180281</v>
      </c>
      <c r="C42256" s="25">
        <v>1010175</v>
      </c>
      <c r="D42256" s="26">
        <v>164637</v>
      </c>
    </row>
    <row r="42257" spans="1:4" x14ac:dyDescent="0.2">
      <c r="A42257" s="23" t="s">
        <v>3929</v>
      </c>
      <c r="B42257" s="25">
        <v>1181378</v>
      </c>
      <c r="C42257" s="25">
        <v>1010175</v>
      </c>
      <c r="D42257" s="26">
        <v>56453</v>
      </c>
    </row>
    <row r="42258" spans="1:4" x14ac:dyDescent="0.2">
      <c r="A42258" s="23" t="s">
        <v>3929</v>
      </c>
      <c r="B42258" s="25">
        <v>1181387</v>
      </c>
      <c r="C42258" s="25">
        <v>1010175</v>
      </c>
      <c r="D42258" s="26">
        <v>188641</v>
      </c>
    </row>
    <row r="42259" spans="1:4" x14ac:dyDescent="0.2">
      <c r="A42259" s="23" t="s">
        <v>3929</v>
      </c>
      <c r="B42259" s="25">
        <v>1181783</v>
      </c>
      <c r="C42259" s="25">
        <v>1010175</v>
      </c>
      <c r="D42259" s="26">
        <v>36838</v>
      </c>
    </row>
    <row r="42260" spans="1:4" x14ac:dyDescent="0.2">
      <c r="A42260" s="23" t="s">
        <v>3929</v>
      </c>
      <c r="B42260" s="25">
        <v>1182160</v>
      </c>
      <c r="C42260" s="25">
        <v>1010175</v>
      </c>
      <c r="D42260" s="26">
        <v>63856</v>
      </c>
    </row>
    <row r="42261" spans="1:4" x14ac:dyDescent="0.2">
      <c r="A42261" s="23" t="s">
        <v>3929</v>
      </c>
      <c r="B42261" s="25">
        <v>1182167</v>
      </c>
      <c r="C42261" s="25">
        <v>1010175</v>
      </c>
      <c r="D42261" s="26">
        <v>48639</v>
      </c>
    </row>
    <row r="42262" spans="1:4" x14ac:dyDescent="0.2">
      <c r="A42262" s="23" t="s">
        <v>3929</v>
      </c>
      <c r="B42262" s="25">
        <v>1182585</v>
      </c>
      <c r="C42262" s="25">
        <v>1010175</v>
      </c>
      <c r="D42262" s="26">
        <v>28284</v>
      </c>
    </row>
    <row r="42263" spans="1:4" x14ac:dyDescent="0.2">
      <c r="A42263" s="23" t="s">
        <v>3929</v>
      </c>
      <c r="B42263" s="25">
        <v>1182953</v>
      </c>
      <c r="C42263" s="25">
        <v>1010175</v>
      </c>
      <c r="D42263" s="26">
        <v>37838</v>
      </c>
    </row>
    <row r="42264" spans="1:4" x14ac:dyDescent="0.2">
      <c r="A42264" s="23" t="s">
        <v>3929</v>
      </c>
      <c r="B42264" s="25">
        <v>1183173</v>
      </c>
      <c r="C42264" s="25">
        <v>1010175</v>
      </c>
      <c r="D42264" s="26">
        <v>59929</v>
      </c>
    </row>
    <row r="42265" spans="1:4" x14ac:dyDescent="0.2">
      <c r="A42265" s="23" t="s">
        <v>3929</v>
      </c>
      <c r="B42265" s="25">
        <v>1183175</v>
      </c>
      <c r="C42265" s="25">
        <v>1010175</v>
      </c>
      <c r="D42265" s="26">
        <v>27087</v>
      </c>
    </row>
    <row r="42266" spans="1:4" x14ac:dyDescent="0.2">
      <c r="A42266" s="23" t="s">
        <v>3929</v>
      </c>
      <c r="B42266" s="25">
        <v>1183179</v>
      </c>
      <c r="C42266" s="25">
        <v>1010175</v>
      </c>
      <c r="D42266" s="26">
        <v>75912</v>
      </c>
    </row>
    <row r="42267" spans="1:4" x14ac:dyDescent="0.2">
      <c r="A42267" s="23" t="s">
        <v>3929</v>
      </c>
      <c r="B42267" s="25">
        <v>1183225</v>
      </c>
      <c r="C42267" s="25">
        <v>1010175</v>
      </c>
      <c r="D42267" s="26">
        <v>42431</v>
      </c>
    </row>
    <row r="42268" spans="1:4" x14ac:dyDescent="0.2">
      <c r="A42268" s="23" t="s">
        <v>3929</v>
      </c>
      <c r="B42268" s="25">
        <v>1183681</v>
      </c>
      <c r="C42268" s="25">
        <v>1010175</v>
      </c>
      <c r="D42268" s="26">
        <v>47553</v>
      </c>
    </row>
    <row r="42269" spans="1:4" x14ac:dyDescent="0.2">
      <c r="A42269" s="23" t="s">
        <v>3929</v>
      </c>
      <c r="B42269" s="25">
        <v>1184504</v>
      </c>
      <c r="C42269" s="25">
        <v>1010175</v>
      </c>
      <c r="D42269" s="26">
        <v>58779</v>
      </c>
    </row>
    <row r="42270" spans="1:4" x14ac:dyDescent="0.2">
      <c r="A42270" s="23" t="s">
        <v>3929</v>
      </c>
      <c r="B42270" s="25">
        <v>1184545</v>
      </c>
      <c r="C42270" s="25">
        <v>1010175</v>
      </c>
      <c r="D42270" s="26">
        <v>84173</v>
      </c>
    </row>
    <row r="42271" spans="1:4" x14ac:dyDescent="0.2">
      <c r="A42271" s="23" t="s">
        <v>3929</v>
      </c>
      <c r="B42271" s="25">
        <v>1185126</v>
      </c>
      <c r="C42271" s="25">
        <v>1010175</v>
      </c>
      <c r="D42271" s="26">
        <v>97309</v>
      </c>
    </row>
    <row r="42272" spans="1:4" x14ac:dyDescent="0.2">
      <c r="A42272" s="23" t="s">
        <v>3929</v>
      </c>
      <c r="B42272" s="25">
        <v>1185781</v>
      </c>
      <c r="C42272" s="25">
        <v>1010175</v>
      </c>
      <c r="D42272" s="26">
        <v>36968</v>
      </c>
    </row>
    <row r="42273" spans="1:4" x14ac:dyDescent="0.2">
      <c r="A42273" s="23" t="s">
        <v>3929</v>
      </c>
      <c r="B42273" s="25">
        <v>1186098</v>
      </c>
      <c r="C42273" s="25">
        <v>1010175</v>
      </c>
      <c r="D42273" s="26">
        <v>27713</v>
      </c>
    </row>
    <row r="42274" spans="1:4" x14ac:dyDescent="0.2">
      <c r="A42274" s="23" t="s">
        <v>3929</v>
      </c>
      <c r="B42274" s="25">
        <v>1186974</v>
      </c>
      <c r="C42274" s="25">
        <v>1010175</v>
      </c>
      <c r="D42274" s="26">
        <v>44919</v>
      </c>
    </row>
    <row r="42275" spans="1:4" x14ac:dyDescent="0.2">
      <c r="A42275" s="23" t="s">
        <v>3929</v>
      </c>
      <c r="B42275" s="25">
        <v>1187290</v>
      </c>
      <c r="C42275" s="25">
        <v>1010175</v>
      </c>
      <c r="D42275" s="26">
        <v>29833</v>
      </c>
    </row>
    <row r="42276" spans="1:4" x14ac:dyDescent="0.2">
      <c r="A42276" s="23" t="s">
        <v>3929</v>
      </c>
      <c r="B42276" s="25">
        <v>1188022</v>
      </c>
      <c r="C42276" s="25">
        <v>1010175</v>
      </c>
      <c r="D42276" s="26">
        <v>151508</v>
      </c>
    </row>
    <row r="42277" spans="1:4" x14ac:dyDescent="0.2">
      <c r="A42277" s="23" t="s">
        <v>3929</v>
      </c>
      <c r="B42277" s="25">
        <v>1188025</v>
      </c>
      <c r="C42277" s="25">
        <v>1010175</v>
      </c>
      <c r="D42277" s="26">
        <v>213174</v>
      </c>
    </row>
    <row r="42278" spans="1:4" x14ac:dyDescent="0.2">
      <c r="A42278" s="23" t="s">
        <v>3929</v>
      </c>
      <c r="B42278" s="25">
        <v>1189184</v>
      </c>
      <c r="C42278" s="25">
        <v>1010175</v>
      </c>
      <c r="D42278" s="26">
        <v>78475</v>
      </c>
    </row>
    <row r="42279" spans="1:4" x14ac:dyDescent="0.2">
      <c r="A42279" s="23" t="s">
        <v>3929</v>
      </c>
      <c r="B42279" s="25">
        <v>1189545</v>
      </c>
      <c r="C42279" s="25">
        <v>1010175</v>
      </c>
      <c r="D42279" s="26">
        <v>91148</v>
      </c>
    </row>
    <row r="42280" spans="1:4" x14ac:dyDescent="0.2">
      <c r="A42280" s="23" t="s">
        <v>3929</v>
      </c>
      <c r="B42280" s="25">
        <v>1190282</v>
      </c>
      <c r="C42280" s="25">
        <v>1010175</v>
      </c>
      <c r="D42280" s="26">
        <v>18853</v>
      </c>
    </row>
    <row r="42281" spans="1:4" x14ac:dyDescent="0.2">
      <c r="A42281" s="23" t="s">
        <v>3929</v>
      </c>
      <c r="B42281" s="25">
        <v>1191663</v>
      </c>
      <c r="C42281" s="25">
        <v>1010175</v>
      </c>
      <c r="D42281" s="26">
        <v>35863</v>
      </c>
    </row>
    <row r="42282" spans="1:4" x14ac:dyDescent="0.2">
      <c r="A42282" s="23" t="s">
        <v>3929</v>
      </c>
      <c r="B42282" s="25">
        <v>1192039</v>
      </c>
      <c r="C42282" s="25">
        <v>1010175</v>
      </c>
      <c r="D42282" s="26">
        <v>20791</v>
      </c>
    </row>
    <row r="42283" spans="1:4" x14ac:dyDescent="0.2">
      <c r="A42283" s="23" t="s">
        <v>3929</v>
      </c>
      <c r="B42283" s="25">
        <v>1192271</v>
      </c>
      <c r="C42283" s="25">
        <v>1010175</v>
      </c>
      <c r="D42283" s="26">
        <v>7847</v>
      </c>
    </row>
    <row r="42284" spans="1:4" x14ac:dyDescent="0.2">
      <c r="A42284" s="23" t="s">
        <v>3929</v>
      </c>
      <c r="B42284" s="25">
        <v>1192491</v>
      </c>
      <c r="C42284" s="25">
        <v>1010175</v>
      </c>
      <c r="D42284" s="26">
        <v>110628</v>
      </c>
    </row>
    <row r="42285" spans="1:4" x14ac:dyDescent="0.2">
      <c r="A42285" s="23" t="s">
        <v>3929</v>
      </c>
      <c r="B42285" s="25">
        <v>1192493</v>
      </c>
      <c r="C42285" s="25">
        <v>1010175</v>
      </c>
      <c r="D42285" s="26">
        <v>24041</v>
      </c>
    </row>
    <row r="42286" spans="1:4" x14ac:dyDescent="0.2">
      <c r="A42286" s="23" t="s">
        <v>3929</v>
      </c>
      <c r="B42286" s="25">
        <v>1193101</v>
      </c>
      <c r="C42286" s="25">
        <v>1010175</v>
      </c>
      <c r="D42286" s="26">
        <v>99563</v>
      </c>
    </row>
    <row r="42287" spans="1:4" x14ac:dyDescent="0.2">
      <c r="A42287" s="23" t="s">
        <v>3929</v>
      </c>
      <c r="B42287" s="25">
        <v>1193111</v>
      </c>
      <c r="C42287" s="25">
        <v>1010175</v>
      </c>
      <c r="D42287" s="26">
        <v>56510</v>
      </c>
    </row>
    <row r="42288" spans="1:4" x14ac:dyDescent="0.2">
      <c r="A42288" s="23" t="s">
        <v>3929</v>
      </c>
      <c r="B42288" s="25">
        <v>1193993</v>
      </c>
      <c r="C42288" s="25">
        <v>1010175</v>
      </c>
      <c r="D42288" s="26">
        <v>341797</v>
      </c>
    </row>
    <row r="42289" spans="1:4" x14ac:dyDescent="0.2">
      <c r="A42289" s="23" t="s">
        <v>3929</v>
      </c>
      <c r="B42289" s="25">
        <v>1194293</v>
      </c>
      <c r="C42289" s="25">
        <v>1010175</v>
      </c>
      <c r="D42289" s="26">
        <v>21213</v>
      </c>
    </row>
    <row r="42290" spans="1:4" x14ac:dyDescent="0.2">
      <c r="A42290" s="23" t="s">
        <v>3929</v>
      </c>
      <c r="B42290" s="25">
        <v>1194463</v>
      </c>
      <c r="C42290" s="25">
        <v>1010175</v>
      </c>
      <c r="D42290" s="26">
        <v>102875</v>
      </c>
    </row>
    <row r="42291" spans="1:4" x14ac:dyDescent="0.2">
      <c r="A42291" s="23" t="s">
        <v>3929</v>
      </c>
      <c r="B42291" s="25">
        <v>1194708</v>
      </c>
      <c r="C42291" s="25">
        <v>1010175</v>
      </c>
      <c r="D42291" s="26">
        <v>37139</v>
      </c>
    </row>
    <row r="42292" spans="1:4" x14ac:dyDescent="0.2">
      <c r="A42292" s="23" t="s">
        <v>3929</v>
      </c>
      <c r="B42292" s="25">
        <v>1195308</v>
      </c>
      <c r="C42292" s="25">
        <v>1010175</v>
      </c>
      <c r="D42292" s="26">
        <v>324314</v>
      </c>
    </row>
    <row r="42293" spans="1:4" x14ac:dyDescent="0.2">
      <c r="A42293" s="23" t="s">
        <v>3929</v>
      </c>
      <c r="B42293" s="25">
        <v>1195463</v>
      </c>
      <c r="C42293" s="25">
        <v>1010175</v>
      </c>
      <c r="D42293" s="26">
        <v>0</v>
      </c>
    </row>
    <row r="42294" spans="1:4" x14ac:dyDescent="0.2">
      <c r="A42294" s="23" t="s">
        <v>3929</v>
      </c>
      <c r="B42294" s="25">
        <v>1196146</v>
      </c>
      <c r="C42294" s="25">
        <v>1010175</v>
      </c>
      <c r="D42294" s="26">
        <v>82262</v>
      </c>
    </row>
    <row r="42295" spans="1:4" x14ac:dyDescent="0.2">
      <c r="A42295" s="23" t="s">
        <v>3929</v>
      </c>
      <c r="B42295" s="25">
        <v>1197791</v>
      </c>
      <c r="C42295" s="25">
        <v>1010175</v>
      </c>
      <c r="D42295" s="26">
        <v>56356</v>
      </c>
    </row>
    <row r="42296" spans="1:4" x14ac:dyDescent="0.2">
      <c r="A42296" s="23" t="s">
        <v>3929</v>
      </c>
      <c r="B42296" s="25">
        <v>1197933</v>
      </c>
      <c r="C42296" s="25">
        <v>1010175</v>
      </c>
      <c r="D42296" s="26">
        <v>26452</v>
      </c>
    </row>
    <row r="42297" spans="1:4" x14ac:dyDescent="0.2">
      <c r="A42297" s="23" t="s">
        <v>3929</v>
      </c>
      <c r="B42297" s="25">
        <v>1198285</v>
      </c>
      <c r="C42297" s="25">
        <v>1010175</v>
      </c>
      <c r="D42297" s="26">
        <v>26594</v>
      </c>
    </row>
    <row r="42298" spans="1:4" x14ac:dyDescent="0.2">
      <c r="A42298" s="23" t="s">
        <v>3929</v>
      </c>
      <c r="B42298" s="25">
        <v>1198998</v>
      </c>
      <c r="C42298" s="25">
        <v>1010175</v>
      </c>
      <c r="D42298" s="26">
        <v>51157</v>
      </c>
    </row>
    <row r="42299" spans="1:4" x14ac:dyDescent="0.2">
      <c r="A42299" s="23" t="s">
        <v>3929</v>
      </c>
      <c r="B42299" s="25">
        <v>1199030</v>
      </c>
      <c r="C42299" s="25">
        <v>1010175</v>
      </c>
      <c r="D42299" s="26">
        <v>18399</v>
      </c>
    </row>
    <row r="42300" spans="1:4" x14ac:dyDescent="0.2">
      <c r="A42300" s="23" t="s">
        <v>3929</v>
      </c>
      <c r="B42300" s="25">
        <v>1201325</v>
      </c>
      <c r="C42300" s="25">
        <v>1010175</v>
      </c>
      <c r="D42300" s="26">
        <v>16124</v>
      </c>
    </row>
    <row r="42301" spans="1:4" x14ac:dyDescent="0.2">
      <c r="A42301" s="23" t="s">
        <v>3929</v>
      </c>
      <c r="B42301" s="25">
        <v>1201679</v>
      </c>
      <c r="C42301" s="25">
        <v>1010175</v>
      </c>
      <c r="D42301" s="26">
        <v>17818</v>
      </c>
    </row>
    <row r="42302" spans="1:4" x14ac:dyDescent="0.2">
      <c r="A42302" s="23" t="s">
        <v>3929</v>
      </c>
      <c r="B42302" s="25">
        <v>1201688</v>
      </c>
      <c r="C42302" s="25">
        <v>1010175</v>
      </c>
      <c r="D42302" s="26">
        <v>35242</v>
      </c>
    </row>
    <row r="42303" spans="1:4" x14ac:dyDescent="0.2">
      <c r="A42303" s="23" t="s">
        <v>3929</v>
      </c>
      <c r="B42303" s="25">
        <v>1201749</v>
      </c>
      <c r="C42303" s="25">
        <v>1010175</v>
      </c>
      <c r="D42303" s="26">
        <v>97409</v>
      </c>
    </row>
    <row r="42304" spans="1:4" x14ac:dyDescent="0.2">
      <c r="A42304" s="23" t="s">
        <v>3929</v>
      </c>
      <c r="B42304" s="25">
        <v>1201750</v>
      </c>
      <c r="C42304" s="25">
        <v>1010175</v>
      </c>
      <c r="D42304" s="26">
        <v>32655</v>
      </c>
    </row>
    <row r="42305" spans="1:4" x14ac:dyDescent="0.2">
      <c r="A42305" s="23" t="s">
        <v>3929</v>
      </c>
      <c r="B42305" s="25">
        <v>1202102</v>
      </c>
      <c r="C42305" s="25">
        <v>1010175</v>
      </c>
      <c r="D42305" s="26">
        <v>86705</v>
      </c>
    </row>
    <row r="42306" spans="1:4" x14ac:dyDescent="0.2">
      <c r="A42306" s="23" t="s">
        <v>3929</v>
      </c>
      <c r="B42306" s="25">
        <v>1202285</v>
      </c>
      <c r="C42306" s="25">
        <v>1010175</v>
      </c>
      <c r="D42306" s="26">
        <v>130701</v>
      </c>
    </row>
    <row r="42307" spans="1:4" x14ac:dyDescent="0.2">
      <c r="A42307" s="23" t="s">
        <v>3929</v>
      </c>
      <c r="B42307" s="25">
        <v>1202439</v>
      </c>
      <c r="C42307" s="25">
        <v>1010175</v>
      </c>
      <c r="D42307" s="26">
        <v>148864</v>
      </c>
    </row>
    <row r="42308" spans="1:4" x14ac:dyDescent="0.2">
      <c r="A42308" s="23" t="s">
        <v>3929</v>
      </c>
      <c r="B42308" s="25">
        <v>1202530</v>
      </c>
      <c r="C42308" s="25">
        <v>1010175</v>
      </c>
      <c r="D42308" s="26">
        <v>93387</v>
      </c>
    </row>
    <row r="42309" spans="1:4" x14ac:dyDescent="0.2">
      <c r="A42309" s="23" t="s">
        <v>3929</v>
      </c>
      <c r="B42309" s="25">
        <v>1202797</v>
      </c>
      <c r="C42309" s="25">
        <v>1010175</v>
      </c>
      <c r="D42309" s="26">
        <v>107194</v>
      </c>
    </row>
    <row r="42310" spans="1:4" x14ac:dyDescent="0.2">
      <c r="A42310" s="23" t="s">
        <v>3929</v>
      </c>
      <c r="B42310" s="25">
        <v>1203232</v>
      </c>
      <c r="C42310" s="25">
        <v>1010175</v>
      </c>
      <c r="D42310" s="26">
        <v>36504</v>
      </c>
    </row>
    <row r="42311" spans="1:4" x14ac:dyDescent="0.2">
      <c r="A42311" s="23" t="s">
        <v>3929</v>
      </c>
      <c r="B42311" s="25">
        <v>1203541</v>
      </c>
      <c r="C42311" s="25">
        <v>1010175</v>
      </c>
      <c r="D42311" s="26">
        <v>34125</v>
      </c>
    </row>
    <row r="42312" spans="1:4" x14ac:dyDescent="0.2">
      <c r="A42312" s="23" t="s">
        <v>3929</v>
      </c>
      <c r="B42312" s="25">
        <v>1203584</v>
      </c>
      <c r="C42312" s="25">
        <v>1010175</v>
      </c>
      <c r="D42312" s="26">
        <v>48970</v>
      </c>
    </row>
    <row r="42313" spans="1:4" x14ac:dyDescent="0.2">
      <c r="A42313" s="23" t="s">
        <v>3929</v>
      </c>
      <c r="B42313" s="25">
        <v>1204301</v>
      </c>
      <c r="C42313" s="25">
        <v>1010175</v>
      </c>
      <c r="D42313" s="26">
        <v>79681</v>
      </c>
    </row>
    <row r="42314" spans="1:4" x14ac:dyDescent="0.2">
      <c r="A42314" s="23" t="s">
        <v>3929</v>
      </c>
      <c r="B42314" s="25">
        <v>1204323</v>
      </c>
      <c r="C42314" s="25">
        <v>1010175</v>
      </c>
      <c r="D42314" s="26">
        <v>53641</v>
      </c>
    </row>
    <row r="42315" spans="1:4" x14ac:dyDescent="0.2">
      <c r="A42315" s="23" t="s">
        <v>3929</v>
      </c>
      <c r="B42315" s="25">
        <v>1204738</v>
      </c>
      <c r="C42315" s="25">
        <v>1010175</v>
      </c>
      <c r="D42315" s="26">
        <v>35805</v>
      </c>
    </row>
    <row r="42316" spans="1:4" x14ac:dyDescent="0.2">
      <c r="A42316" s="23" t="s">
        <v>3929</v>
      </c>
      <c r="B42316" s="25">
        <v>1204739</v>
      </c>
      <c r="C42316" s="25">
        <v>1010175</v>
      </c>
      <c r="D42316" s="26">
        <v>32257</v>
      </c>
    </row>
    <row r="42317" spans="1:4" x14ac:dyDescent="0.2">
      <c r="A42317" s="23" t="s">
        <v>3929</v>
      </c>
      <c r="B42317" s="25">
        <v>1204754</v>
      </c>
      <c r="C42317" s="25">
        <v>1010175</v>
      </c>
      <c r="D42317" s="26">
        <v>0</v>
      </c>
    </row>
    <row r="42318" spans="1:4" x14ac:dyDescent="0.2">
      <c r="A42318" s="23" t="s">
        <v>3929</v>
      </c>
      <c r="B42318" s="25">
        <v>1204854</v>
      </c>
      <c r="C42318" s="25">
        <v>1010175</v>
      </c>
      <c r="D42318" s="26">
        <v>0</v>
      </c>
    </row>
    <row r="42319" spans="1:4" x14ac:dyDescent="0.2">
      <c r="A42319" s="23" t="s">
        <v>3929</v>
      </c>
      <c r="B42319" s="25">
        <v>1205303</v>
      </c>
      <c r="C42319" s="25">
        <v>1010175</v>
      </c>
      <c r="D42319" s="26">
        <v>54710</v>
      </c>
    </row>
    <row r="42320" spans="1:4" x14ac:dyDescent="0.2">
      <c r="A42320" s="23" t="s">
        <v>3929</v>
      </c>
      <c r="B42320" s="25">
        <v>1205392</v>
      </c>
      <c r="C42320" s="25">
        <v>1010175</v>
      </c>
      <c r="D42320" s="26">
        <v>35435</v>
      </c>
    </row>
    <row r="42321" spans="1:4" x14ac:dyDescent="0.2">
      <c r="A42321" s="23" t="s">
        <v>3929</v>
      </c>
      <c r="B42321" s="25">
        <v>1205550</v>
      </c>
      <c r="C42321" s="25">
        <v>1010175</v>
      </c>
      <c r="D42321" s="26">
        <v>108355</v>
      </c>
    </row>
    <row r="42322" spans="1:4" x14ac:dyDescent="0.2">
      <c r="A42322" s="23" t="s">
        <v>3929</v>
      </c>
      <c r="B42322" s="25">
        <v>1205691</v>
      </c>
      <c r="C42322" s="25">
        <v>1010175</v>
      </c>
      <c r="D42322" s="26">
        <v>47880</v>
      </c>
    </row>
    <row r="42323" spans="1:4" x14ac:dyDescent="0.2">
      <c r="A42323" s="23" t="s">
        <v>3929</v>
      </c>
      <c r="B42323" s="25">
        <v>1206525</v>
      </c>
      <c r="C42323" s="25">
        <v>1010175</v>
      </c>
      <c r="D42323" s="26">
        <v>106167</v>
      </c>
    </row>
    <row r="42324" spans="1:4" x14ac:dyDescent="0.2">
      <c r="A42324" s="23" t="s">
        <v>3929</v>
      </c>
      <c r="B42324" s="25">
        <v>1206679</v>
      </c>
      <c r="C42324" s="25">
        <v>1010175</v>
      </c>
      <c r="D42324" s="26">
        <v>38619</v>
      </c>
    </row>
    <row r="42325" spans="1:4" x14ac:dyDescent="0.2">
      <c r="A42325" s="23" t="s">
        <v>3929</v>
      </c>
      <c r="B42325" s="25">
        <v>1208144</v>
      </c>
      <c r="C42325" s="25">
        <v>1010175</v>
      </c>
      <c r="D42325" s="26">
        <v>28639</v>
      </c>
    </row>
    <row r="42326" spans="1:4" x14ac:dyDescent="0.2">
      <c r="A42326" s="23" t="s">
        <v>3929</v>
      </c>
      <c r="B42326" s="25">
        <v>1208336</v>
      </c>
      <c r="C42326" s="25">
        <v>1010175</v>
      </c>
      <c r="D42326" s="26">
        <v>53935</v>
      </c>
    </row>
    <row r="42327" spans="1:4" x14ac:dyDescent="0.2">
      <c r="A42327" s="23" t="s">
        <v>3929</v>
      </c>
      <c r="B42327" s="25">
        <v>1208876</v>
      </c>
      <c r="C42327" s="25">
        <v>1010175</v>
      </c>
      <c r="D42327" s="26">
        <v>94759</v>
      </c>
    </row>
    <row r="42328" spans="1:4" x14ac:dyDescent="0.2">
      <c r="A42328" s="23" t="s">
        <v>3929</v>
      </c>
      <c r="B42328" s="25">
        <v>1209414</v>
      </c>
      <c r="C42328" s="25">
        <v>1010175</v>
      </c>
      <c r="D42328" s="26">
        <v>12480</v>
      </c>
    </row>
    <row r="42329" spans="1:4" x14ac:dyDescent="0.2">
      <c r="A42329" s="23" t="s">
        <v>3929</v>
      </c>
      <c r="B42329" s="25">
        <v>1209591</v>
      </c>
      <c r="C42329" s="25">
        <v>1010175</v>
      </c>
      <c r="D42329" s="26">
        <v>49437</v>
      </c>
    </row>
    <row r="42330" spans="1:4" x14ac:dyDescent="0.2">
      <c r="A42330" s="23" t="s">
        <v>3929</v>
      </c>
      <c r="B42330" s="25">
        <v>1209764</v>
      </c>
      <c r="C42330" s="25">
        <v>1010175</v>
      </c>
      <c r="D42330" s="26">
        <v>41895</v>
      </c>
    </row>
    <row r="42331" spans="1:4" x14ac:dyDescent="0.2">
      <c r="A42331" s="23" t="s">
        <v>3929</v>
      </c>
      <c r="B42331" s="25">
        <v>1210398</v>
      </c>
      <c r="C42331" s="25">
        <v>1010175</v>
      </c>
      <c r="D42331" s="26">
        <v>36617</v>
      </c>
    </row>
    <row r="42332" spans="1:4" x14ac:dyDescent="0.2">
      <c r="A42332" s="23" t="s">
        <v>3929</v>
      </c>
      <c r="B42332" s="25">
        <v>1210399</v>
      </c>
      <c r="C42332" s="25">
        <v>1010175</v>
      </c>
      <c r="D42332" s="26">
        <v>42130</v>
      </c>
    </row>
    <row r="42333" spans="1:4" x14ac:dyDescent="0.2">
      <c r="A42333" s="23" t="s">
        <v>3929</v>
      </c>
      <c r="B42333" s="25">
        <v>1212598</v>
      </c>
      <c r="C42333" s="25">
        <v>1010175</v>
      </c>
      <c r="D42333" s="26">
        <v>70976</v>
      </c>
    </row>
    <row r="42334" spans="1:4" x14ac:dyDescent="0.2">
      <c r="A42334" s="23" t="s">
        <v>3929</v>
      </c>
      <c r="B42334" s="25">
        <v>1212602</v>
      </c>
      <c r="C42334" s="25">
        <v>1010175</v>
      </c>
      <c r="D42334" s="26">
        <v>90437</v>
      </c>
    </row>
    <row r="42335" spans="1:4" x14ac:dyDescent="0.2">
      <c r="A42335" s="23" t="s">
        <v>3929</v>
      </c>
      <c r="B42335" s="25">
        <v>1212606</v>
      </c>
      <c r="C42335" s="25">
        <v>1010175</v>
      </c>
      <c r="D42335" s="26">
        <v>5530</v>
      </c>
    </row>
    <row r="42336" spans="1:4" x14ac:dyDescent="0.2">
      <c r="A42336" s="23" t="s">
        <v>3929</v>
      </c>
      <c r="B42336" s="25">
        <v>1212832</v>
      </c>
      <c r="C42336" s="25">
        <v>1024488</v>
      </c>
      <c r="D42336" s="26">
        <v>0</v>
      </c>
    </row>
    <row r="42337" spans="1:4" x14ac:dyDescent="0.2">
      <c r="A42337" s="23" t="s">
        <v>3929</v>
      </c>
      <c r="B42337" s="25">
        <v>1212833</v>
      </c>
      <c r="C42337" s="25">
        <v>1024488</v>
      </c>
      <c r="D42337" s="26">
        <v>0</v>
      </c>
    </row>
    <row r="42338" spans="1:4" x14ac:dyDescent="0.2">
      <c r="A42338" s="23" t="s">
        <v>3929</v>
      </c>
      <c r="B42338" s="25">
        <v>1212836</v>
      </c>
      <c r="C42338" s="25">
        <v>1010175</v>
      </c>
      <c r="D42338" s="26">
        <v>157426</v>
      </c>
    </row>
    <row r="42339" spans="1:4" x14ac:dyDescent="0.2">
      <c r="A42339" s="23" t="s">
        <v>3929</v>
      </c>
      <c r="B42339" s="25">
        <v>1212872</v>
      </c>
      <c r="C42339" s="25">
        <v>1010175</v>
      </c>
      <c r="D42339" s="26">
        <v>0</v>
      </c>
    </row>
    <row r="42340" spans="1:4" x14ac:dyDescent="0.2">
      <c r="A42340" s="23" t="s">
        <v>3929</v>
      </c>
      <c r="B42340" s="25">
        <v>1213071</v>
      </c>
      <c r="C42340" s="25">
        <v>1010175</v>
      </c>
      <c r="D42340" s="26">
        <v>56543</v>
      </c>
    </row>
    <row r="42341" spans="1:4" x14ac:dyDescent="0.2">
      <c r="A42341" s="23" t="s">
        <v>3929</v>
      </c>
      <c r="B42341" s="25">
        <v>1213355</v>
      </c>
      <c r="C42341" s="25">
        <v>1010175</v>
      </c>
      <c r="D42341" s="26">
        <v>8910</v>
      </c>
    </row>
    <row r="42342" spans="1:4" x14ac:dyDescent="0.2">
      <c r="A42342" s="23" t="s">
        <v>3929</v>
      </c>
      <c r="B42342" s="25">
        <v>1213693</v>
      </c>
      <c r="C42342" s="25">
        <v>1010175</v>
      </c>
      <c r="D42342" s="26">
        <v>30103</v>
      </c>
    </row>
    <row r="42343" spans="1:4" x14ac:dyDescent="0.2">
      <c r="A42343" s="23" t="s">
        <v>3929</v>
      </c>
      <c r="B42343" s="25">
        <v>1214017</v>
      </c>
      <c r="C42343" s="25">
        <v>1010175</v>
      </c>
      <c r="D42343" s="26">
        <v>82154</v>
      </c>
    </row>
    <row r="42344" spans="1:4" x14ac:dyDescent="0.2">
      <c r="A42344" s="23" t="s">
        <v>3929</v>
      </c>
      <c r="B42344" s="25">
        <v>1214191</v>
      </c>
      <c r="C42344" s="25">
        <v>1024488</v>
      </c>
      <c r="D42344" s="26">
        <v>0</v>
      </c>
    </row>
    <row r="42345" spans="1:4" x14ac:dyDescent="0.2">
      <c r="A42345" s="23" t="s">
        <v>3929</v>
      </c>
      <c r="B42345" s="25">
        <v>1215118</v>
      </c>
      <c r="C42345" s="25">
        <v>1010175</v>
      </c>
      <c r="D42345" s="26">
        <v>160394</v>
      </c>
    </row>
    <row r="42346" spans="1:4" x14ac:dyDescent="0.2">
      <c r="A42346" s="23" t="s">
        <v>3929</v>
      </c>
      <c r="B42346" s="25">
        <v>1215653</v>
      </c>
      <c r="C42346" s="25">
        <v>1024488</v>
      </c>
      <c r="D42346" s="26">
        <v>0</v>
      </c>
    </row>
    <row r="42347" spans="1:4" x14ac:dyDescent="0.2">
      <c r="A42347" s="23" t="s">
        <v>3929</v>
      </c>
      <c r="B42347" s="25">
        <v>1215663</v>
      </c>
      <c r="C42347" s="25">
        <v>1024488</v>
      </c>
      <c r="D42347" s="26">
        <v>0</v>
      </c>
    </row>
    <row r="42348" spans="1:4" x14ac:dyDescent="0.2">
      <c r="A42348" s="23" t="s">
        <v>3929</v>
      </c>
      <c r="B42348" s="25">
        <v>1215676</v>
      </c>
      <c r="C42348" s="25">
        <v>1024488</v>
      </c>
      <c r="D42348" s="26">
        <v>0</v>
      </c>
    </row>
    <row r="42349" spans="1:4" x14ac:dyDescent="0.2">
      <c r="A42349" s="23" t="s">
        <v>3929</v>
      </c>
      <c r="B42349" s="25">
        <v>1215677</v>
      </c>
      <c r="C42349" s="25">
        <v>1024488</v>
      </c>
      <c r="D42349" s="26">
        <v>0</v>
      </c>
    </row>
    <row r="42350" spans="1:4" x14ac:dyDescent="0.2">
      <c r="A42350" s="23" t="s">
        <v>3929</v>
      </c>
      <c r="B42350" s="25">
        <v>1215698</v>
      </c>
      <c r="C42350" s="25">
        <v>1024488</v>
      </c>
      <c r="D42350" s="26">
        <v>0</v>
      </c>
    </row>
    <row r="42351" spans="1:4" x14ac:dyDescent="0.2">
      <c r="A42351" s="23" t="s">
        <v>3929</v>
      </c>
      <c r="B42351" s="25">
        <v>1215714</v>
      </c>
      <c r="C42351" s="25">
        <v>1024488</v>
      </c>
      <c r="D42351" s="26">
        <v>0</v>
      </c>
    </row>
    <row r="42352" spans="1:4" x14ac:dyDescent="0.2">
      <c r="A42352" s="23" t="s">
        <v>3929</v>
      </c>
      <c r="B42352" s="25">
        <v>1215715</v>
      </c>
      <c r="C42352" s="25">
        <v>1024488</v>
      </c>
      <c r="D42352" s="26">
        <v>0</v>
      </c>
    </row>
    <row r="42353" spans="1:4" x14ac:dyDescent="0.2">
      <c r="A42353" s="23" t="s">
        <v>3929</v>
      </c>
      <c r="B42353" s="25">
        <v>1215734</v>
      </c>
      <c r="C42353" s="25">
        <v>1024488</v>
      </c>
      <c r="D42353" s="26">
        <v>0</v>
      </c>
    </row>
    <row r="42354" spans="1:4" x14ac:dyDescent="0.2">
      <c r="A42354" s="23" t="s">
        <v>3929</v>
      </c>
      <c r="B42354" s="25">
        <v>1215735</v>
      </c>
      <c r="C42354" s="25">
        <v>1024488</v>
      </c>
      <c r="D42354" s="26">
        <v>0</v>
      </c>
    </row>
    <row r="42355" spans="1:4" x14ac:dyDescent="0.2">
      <c r="A42355" s="23" t="s">
        <v>3929</v>
      </c>
      <c r="B42355" s="25">
        <v>1215753</v>
      </c>
      <c r="C42355" s="25">
        <v>1024488</v>
      </c>
      <c r="D42355" s="26">
        <v>0</v>
      </c>
    </row>
    <row r="42356" spans="1:4" x14ac:dyDescent="0.2">
      <c r="A42356" s="23" t="s">
        <v>3929</v>
      </c>
      <c r="B42356" s="25">
        <v>1215758</v>
      </c>
      <c r="C42356" s="25">
        <v>1024488</v>
      </c>
      <c r="D42356" s="26">
        <v>0</v>
      </c>
    </row>
    <row r="42357" spans="1:4" x14ac:dyDescent="0.2">
      <c r="A42357" s="23" t="s">
        <v>3929</v>
      </c>
      <c r="B42357" s="25">
        <v>1215769</v>
      </c>
      <c r="C42357" s="25">
        <v>1024488</v>
      </c>
      <c r="D42357" s="26">
        <v>0</v>
      </c>
    </row>
    <row r="42358" spans="1:4" x14ac:dyDescent="0.2">
      <c r="A42358" s="23" t="s">
        <v>3929</v>
      </c>
      <c r="B42358" s="25">
        <v>1215770</v>
      </c>
      <c r="C42358" s="25">
        <v>1024488</v>
      </c>
      <c r="D42358" s="26">
        <v>0</v>
      </c>
    </row>
    <row r="42359" spans="1:4" x14ac:dyDescent="0.2">
      <c r="A42359" s="23" t="s">
        <v>3929</v>
      </c>
      <c r="B42359" s="25">
        <v>1215777</v>
      </c>
      <c r="C42359" s="25">
        <v>1024488</v>
      </c>
      <c r="D42359" s="26">
        <v>0</v>
      </c>
    </row>
    <row r="42360" spans="1:4" x14ac:dyDescent="0.2">
      <c r="A42360" s="23" t="s">
        <v>3929</v>
      </c>
      <c r="B42360" s="25">
        <v>1215780</v>
      </c>
      <c r="C42360" s="25">
        <v>1024488</v>
      </c>
      <c r="D42360" s="26">
        <v>0</v>
      </c>
    </row>
    <row r="42361" spans="1:4" x14ac:dyDescent="0.2">
      <c r="A42361" s="23" t="s">
        <v>3929</v>
      </c>
      <c r="B42361" s="25">
        <v>1215800</v>
      </c>
      <c r="C42361" s="25">
        <v>1024488</v>
      </c>
      <c r="D42361" s="26">
        <v>0</v>
      </c>
    </row>
    <row r="42362" spans="1:4" x14ac:dyDescent="0.2">
      <c r="A42362" s="23" t="s">
        <v>3929</v>
      </c>
      <c r="B42362" s="25">
        <v>1215816</v>
      </c>
      <c r="C42362" s="25">
        <v>1024488</v>
      </c>
      <c r="D42362" s="26">
        <v>0</v>
      </c>
    </row>
    <row r="42363" spans="1:4" x14ac:dyDescent="0.2">
      <c r="A42363" s="23" t="s">
        <v>3929</v>
      </c>
      <c r="B42363" s="25">
        <v>1215932</v>
      </c>
      <c r="C42363" s="25">
        <v>1010175</v>
      </c>
      <c r="D42363" s="26">
        <v>56363</v>
      </c>
    </row>
    <row r="42364" spans="1:4" x14ac:dyDescent="0.2">
      <c r="A42364" s="23" t="s">
        <v>3929</v>
      </c>
      <c r="B42364" s="25">
        <v>1217058</v>
      </c>
      <c r="C42364" s="25">
        <v>1010175</v>
      </c>
      <c r="D42364" s="26">
        <v>13608</v>
      </c>
    </row>
    <row r="42365" spans="1:4" x14ac:dyDescent="0.2">
      <c r="A42365" s="23" t="s">
        <v>3929</v>
      </c>
      <c r="B42365" s="25">
        <v>1217059</v>
      </c>
      <c r="C42365" s="25">
        <v>1010175</v>
      </c>
      <c r="D42365" s="26">
        <v>14204</v>
      </c>
    </row>
    <row r="42366" spans="1:4" x14ac:dyDescent="0.2">
      <c r="A42366" s="23" t="s">
        <v>3929</v>
      </c>
      <c r="B42366" s="25">
        <v>1218218</v>
      </c>
      <c r="C42366" s="25">
        <v>1010175</v>
      </c>
      <c r="D42366" s="26">
        <v>117660</v>
      </c>
    </row>
    <row r="42367" spans="1:4" x14ac:dyDescent="0.2">
      <c r="A42367" s="23" t="s">
        <v>3929</v>
      </c>
      <c r="B42367" s="25">
        <v>1218339</v>
      </c>
      <c r="C42367" s="25">
        <v>1010175</v>
      </c>
      <c r="D42367" s="26">
        <v>0</v>
      </c>
    </row>
    <row r="42368" spans="1:4" x14ac:dyDescent="0.2">
      <c r="A42368" s="23" t="s">
        <v>3929</v>
      </c>
      <c r="B42368" s="25">
        <v>1218359</v>
      </c>
      <c r="C42368" s="25">
        <v>1010175</v>
      </c>
      <c r="D42368" s="26">
        <v>115059</v>
      </c>
    </row>
    <row r="42369" spans="1:4" x14ac:dyDescent="0.2">
      <c r="A42369" s="23" t="s">
        <v>3929</v>
      </c>
      <c r="B42369" s="25">
        <v>1218598</v>
      </c>
      <c r="C42369" s="25">
        <v>1010175</v>
      </c>
      <c r="D42369" s="26">
        <v>33941</v>
      </c>
    </row>
    <row r="42370" spans="1:4" x14ac:dyDescent="0.2">
      <c r="A42370" s="23" t="s">
        <v>3929</v>
      </c>
      <c r="B42370" s="25">
        <v>1218604</v>
      </c>
      <c r="C42370" s="25">
        <v>1010175</v>
      </c>
      <c r="D42370" s="26">
        <v>246660</v>
      </c>
    </row>
    <row r="42371" spans="1:4" x14ac:dyDescent="0.2">
      <c r="A42371" s="23" t="s">
        <v>3929</v>
      </c>
      <c r="B42371" s="25">
        <v>1219347</v>
      </c>
      <c r="C42371" s="25">
        <v>1010175</v>
      </c>
      <c r="D42371" s="26">
        <v>0</v>
      </c>
    </row>
    <row r="42372" spans="1:4" x14ac:dyDescent="0.2">
      <c r="A42372" s="23" t="s">
        <v>3929</v>
      </c>
      <c r="B42372" s="25">
        <v>1219348</v>
      </c>
      <c r="C42372" s="25">
        <v>1010175</v>
      </c>
      <c r="D42372" s="26">
        <v>0</v>
      </c>
    </row>
    <row r="42373" spans="1:4" x14ac:dyDescent="0.2">
      <c r="A42373" s="23" t="s">
        <v>3929</v>
      </c>
      <c r="B42373" s="25">
        <v>1219349</v>
      </c>
      <c r="C42373" s="25">
        <v>1010175</v>
      </c>
      <c r="D42373" s="26">
        <v>0</v>
      </c>
    </row>
    <row r="42374" spans="1:4" x14ac:dyDescent="0.2">
      <c r="A42374" s="23" t="s">
        <v>3929</v>
      </c>
      <c r="B42374" s="25">
        <v>1219350</v>
      </c>
      <c r="C42374" s="25">
        <v>1010175</v>
      </c>
      <c r="D42374" s="26">
        <v>0</v>
      </c>
    </row>
    <row r="42375" spans="1:4" x14ac:dyDescent="0.2">
      <c r="A42375" s="23" t="s">
        <v>3929</v>
      </c>
      <c r="B42375" s="25">
        <v>1219364</v>
      </c>
      <c r="C42375" s="25">
        <v>1010175</v>
      </c>
      <c r="D42375" s="26">
        <v>0</v>
      </c>
    </row>
    <row r="42376" spans="1:4" x14ac:dyDescent="0.2">
      <c r="A42376" s="23" t="s">
        <v>3929</v>
      </c>
      <c r="B42376" s="25">
        <v>1219365</v>
      </c>
      <c r="C42376" s="25">
        <v>1010175</v>
      </c>
      <c r="D42376" s="26">
        <v>0</v>
      </c>
    </row>
    <row r="42377" spans="1:4" x14ac:dyDescent="0.2">
      <c r="A42377" s="23" t="s">
        <v>3929</v>
      </c>
      <c r="B42377" s="25">
        <v>1219366</v>
      </c>
      <c r="C42377" s="25">
        <v>1010175</v>
      </c>
      <c r="D42377" s="26">
        <v>0</v>
      </c>
    </row>
    <row r="42378" spans="1:4" x14ac:dyDescent="0.2">
      <c r="A42378" s="23" t="s">
        <v>3929</v>
      </c>
      <c r="B42378" s="25">
        <v>1219367</v>
      </c>
      <c r="C42378" s="25">
        <v>1010175</v>
      </c>
      <c r="D42378" s="26">
        <v>0</v>
      </c>
    </row>
    <row r="42379" spans="1:4" x14ac:dyDescent="0.2">
      <c r="A42379" s="23" t="s">
        <v>3929</v>
      </c>
      <c r="B42379" s="25">
        <v>1219369</v>
      </c>
      <c r="C42379" s="25">
        <v>1010175</v>
      </c>
      <c r="D42379" s="26">
        <v>0</v>
      </c>
    </row>
    <row r="42380" spans="1:4" x14ac:dyDescent="0.2">
      <c r="A42380" s="23" t="s">
        <v>3929</v>
      </c>
      <c r="B42380" s="25">
        <v>1219370</v>
      </c>
      <c r="C42380" s="25">
        <v>1010175</v>
      </c>
      <c r="D42380" s="26">
        <v>0</v>
      </c>
    </row>
    <row r="42381" spans="1:4" x14ac:dyDescent="0.2">
      <c r="A42381" s="23" t="s">
        <v>3929</v>
      </c>
      <c r="B42381" s="25">
        <v>1219371</v>
      </c>
      <c r="C42381" s="25">
        <v>1010175</v>
      </c>
      <c r="D42381" s="26">
        <v>0</v>
      </c>
    </row>
    <row r="42382" spans="1:4" x14ac:dyDescent="0.2">
      <c r="A42382" s="23" t="s">
        <v>3929</v>
      </c>
      <c r="B42382" s="25">
        <v>1219373</v>
      </c>
      <c r="C42382" s="25">
        <v>1010175</v>
      </c>
      <c r="D42382" s="26">
        <v>0</v>
      </c>
    </row>
    <row r="42383" spans="1:4" x14ac:dyDescent="0.2">
      <c r="A42383" s="23" t="s">
        <v>3929</v>
      </c>
      <c r="B42383" s="25">
        <v>1219374</v>
      </c>
      <c r="C42383" s="25">
        <v>1010175</v>
      </c>
      <c r="D42383" s="26">
        <v>0</v>
      </c>
    </row>
    <row r="42384" spans="1:4" x14ac:dyDescent="0.2">
      <c r="A42384" s="23" t="s">
        <v>3929</v>
      </c>
      <c r="B42384" s="25">
        <v>1219377</v>
      </c>
      <c r="C42384" s="25">
        <v>1010175</v>
      </c>
      <c r="D42384" s="26">
        <v>0</v>
      </c>
    </row>
    <row r="42385" spans="1:4" x14ac:dyDescent="0.2">
      <c r="A42385" s="23" t="s">
        <v>3929</v>
      </c>
      <c r="B42385" s="25">
        <v>1219378</v>
      </c>
      <c r="C42385" s="25">
        <v>1010175</v>
      </c>
      <c r="D42385" s="26">
        <v>0</v>
      </c>
    </row>
    <row r="42386" spans="1:4" x14ac:dyDescent="0.2">
      <c r="A42386" s="23" t="s">
        <v>3929</v>
      </c>
      <c r="B42386" s="25">
        <v>1219379</v>
      </c>
      <c r="C42386" s="25">
        <v>1010175</v>
      </c>
      <c r="D42386" s="26">
        <v>0</v>
      </c>
    </row>
    <row r="42387" spans="1:4" x14ac:dyDescent="0.2">
      <c r="A42387" s="23" t="s">
        <v>3929</v>
      </c>
      <c r="B42387" s="25">
        <v>1219380</v>
      </c>
      <c r="C42387" s="25">
        <v>1010175</v>
      </c>
      <c r="D42387" s="26">
        <v>0</v>
      </c>
    </row>
    <row r="42388" spans="1:4" x14ac:dyDescent="0.2">
      <c r="A42388" s="23" t="s">
        <v>3929</v>
      </c>
      <c r="B42388" s="25">
        <v>1219381</v>
      </c>
      <c r="C42388" s="25">
        <v>1010175</v>
      </c>
      <c r="D42388" s="26">
        <v>0</v>
      </c>
    </row>
    <row r="42389" spans="1:4" x14ac:dyDescent="0.2">
      <c r="A42389" s="23" t="s">
        <v>3929</v>
      </c>
      <c r="B42389" s="25">
        <v>1219382</v>
      </c>
      <c r="C42389" s="25">
        <v>1010175</v>
      </c>
      <c r="D42389" s="26">
        <v>0</v>
      </c>
    </row>
    <row r="42390" spans="1:4" x14ac:dyDescent="0.2">
      <c r="A42390" s="23" t="s">
        <v>3929</v>
      </c>
      <c r="B42390" s="25">
        <v>1219412</v>
      </c>
      <c r="C42390" s="25">
        <v>1010175</v>
      </c>
      <c r="D42390" s="26">
        <v>1415</v>
      </c>
    </row>
    <row r="42391" spans="1:4" x14ac:dyDescent="0.2">
      <c r="A42391" s="23" t="s">
        <v>3929</v>
      </c>
      <c r="B42391" s="25">
        <v>1219426</v>
      </c>
      <c r="C42391" s="25">
        <v>1010175</v>
      </c>
      <c r="D42391" s="26">
        <v>0</v>
      </c>
    </row>
    <row r="42392" spans="1:4" x14ac:dyDescent="0.2">
      <c r="A42392" s="23" t="s">
        <v>3929</v>
      </c>
      <c r="B42392" s="25">
        <v>1221769</v>
      </c>
      <c r="C42392" s="25">
        <v>1010175</v>
      </c>
      <c r="D42392" s="26">
        <v>0</v>
      </c>
    </row>
    <row r="42393" spans="1:4" x14ac:dyDescent="0.2">
      <c r="A42393" s="23" t="s">
        <v>3929</v>
      </c>
      <c r="B42393" s="25">
        <v>1221994</v>
      </c>
      <c r="C42393" s="25">
        <v>1010175</v>
      </c>
      <c r="D42393" s="26">
        <v>0</v>
      </c>
    </row>
    <row r="42394" spans="1:4" x14ac:dyDescent="0.2">
      <c r="A42394" s="23" t="s">
        <v>3929</v>
      </c>
      <c r="B42394" s="25">
        <v>1222102</v>
      </c>
      <c r="C42394" s="25">
        <v>1010175</v>
      </c>
      <c r="D42394" s="26">
        <v>0</v>
      </c>
    </row>
    <row r="42395" spans="1:4" x14ac:dyDescent="0.2">
      <c r="A42395" s="23" t="s">
        <v>3929</v>
      </c>
      <c r="B42395" s="25">
        <v>1224184</v>
      </c>
      <c r="C42395" s="25">
        <v>1010175</v>
      </c>
      <c r="D42395" s="26">
        <v>6544</v>
      </c>
    </row>
    <row r="42396" spans="1:4" x14ac:dyDescent="0.2">
      <c r="A42396" s="23" t="s">
        <v>3929</v>
      </c>
      <c r="B42396" s="25">
        <v>1224400</v>
      </c>
      <c r="C42396" s="25">
        <v>1024488</v>
      </c>
      <c r="D42396" s="26">
        <v>0</v>
      </c>
    </row>
    <row r="42397" spans="1:4" x14ac:dyDescent="0.2">
      <c r="A42397" s="23" t="s">
        <v>3929</v>
      </c>
      <c r="B42397" s="25">
        <v>1224401</v>
      </c>
      <c r="C42397" s="25">
        <v>1024488</v>
      </c>
      <c r="D42397" s="26">
        <v>0</v>
      </c>
    </row>
    <row r="42398" spans="1:4" x14ac:dyDescent="0.2">
      <c r="A42398" s="23" t="s">
        <v>3929</v>
      </c>
      <c r="B42398" s="25">
        <v>1224402</v>
      </c>
      <c r="C42398" s="25">
        <v>1024488</v>
      </c>
      <c r="D42398" s="26">
        <v>0</v>
      </c>
    </row>
    <row r="42399" spans="1:4" x14ac:dyDescent="0.2">
      <c r="A42399" s="23" t="s">
        <v>3929</v>
      </c>
      <c r="B42399" s="25">
        <v>1224866</v>
      </c>
      <c r="C42399" s="25">
        <v>1010175</v>
      </c>
      <c r="D42399" s="26">
        <v>263720</v>
      </c>
    </row>
    <row r="42400" spans="1:4" x14ac:dyDescent="0.2">
      <c r="A42400" s="23" t="s">
        <v>3929</v>
      </c>
      <c r="B42400" s="25">
        <v>1226668</v>
      </c>
      <c r="C42400" s="25">
        <v>1010175</v>
      </c>
      <c r="D42400" s="26">
        <v>7505</v>
      </c>
    </row>
    <row r="42401" spans="1:4" x14ac:dyDescent="0.2">
      <c r="A42401" s="23" t="s">
        <v>3929</v>
      </c>
      <c r="B42401" s="25">
        <v>1228115</v>
      </c>
      <c r="C42401" s="25">
        <v>1010175</v>
      </c>
      <c r="D42401" s="26">
        <v>25870</v>
      </c>
    </row>
    <row r="42402" spans="1:4" x14ac:dyDescent="0.2">
      <c r="A42402" s="23" t="s">
        <v>3929</v>
      </c>
      <c r="B42402" s="25">
        <v>1229487</v>
      </c>
      <c r="C42402" s="25">
        <v>1010175</v>
      </c>
      <c r="D42402" s="26">
        <v>7000</v>
      </c>
    </row>
    <row r="42403" spans="1:4" x14ac:dyDescent="0.2">
      <c r="A42403" s="23" t="s">
        <v>3929</v>
      </c>
      <c r="B42403" s="25">
        <v>1230755</v>
      </c>
      <c r="C42403" s="25">
        <v>1010175</v>
      </c>
      <c r="D42403" s="26">
        <v>12835</v>
      </c>
    </row>
    <row r="42404" spans="1:4" x14ac:dyDescent="0.2">
      <c r="A42404" s="23" t="s">
        <v>3929</v>
      </c>
      <c r="B42404" s="25">
        <v>1230756</v>
      </c>
      <c r="C42404" s="25">
        <v>1010175</v>
      </c>
      <c r="D42404" s="26">
        <v>24476</v>
      </c>
    </row>
    <row r="42405" spans="1:4" x14ac:dyDescent="0.2">
      <c r="A42405" s="23" t="s">
        <v>3929</v>
      </c>
      <c r="B42405" s="25">
        <v>1234813</v>
      </c>
      <c r="C42405" s="25">
        <v>1010175</v>
      </c>
      <c r="D42405" s="26">
        <v>4327</v>
      </c>
    </row>
    <row r="42406" spans="1:4" x14ac:dyDescent="0.2">
      <c r="A42406" s="23" t="s">
        <v>3929</v>
      </c>
      <c r="B42406" s="25">
        <v>1236403</v>
      </c>
      <c r="C42406" s="25">
        <v>1010175</v>
      </c>
      <c r="D42406" s="26">
        <v>22580</v>
      </c>
    </row>
    <row r="42407" spans="1:4" x14ac:dyDescent="0.2">
      <c r="A42407" s="23" t="s">
        <v>3929</v>
      </c>
      <c r="B42407" s="25">
        <v>1241784</v>
      </c>
      <c r="C42407" s="25">
        <v>1010175</v>
      </c>
      <c r="D42407" s="26">
        <v>8588</v>
      </c>
    </row>
    <row r="42408" spans="1:4" x14ac:dyDescent="0.2">
      <c r="A42408" s="23" t="s">
        <v>3929</v>
      </c>
      <c r="B42408" s="25">
        <v>1242399</v>
      </c>
      <c r="C42408" s="25">
        <v>1010175</v>
      </c>
      <c r="D42408" s="26">
        <v>168484</v>
      </c>
    </row>
    <row r="42409" spans="1:4" x14ac:dyDescent="0.2">
      <c r="A42409" s="23" t="s">
        <v>3929</v>
      </c>
      <c r="B42409" s="25">
        <v>1242782</v>
      </c>
      <c r="C42409" s="25">
        <v>1010175</v>
      </c>
      <c r="D42409" s="26">
        <v>0</v>
      </c>
    </row>
    <row r="42410" spans="1:4" x14ac:dyDescent="0.2">
      <c r="A42410" s="23" t="s">
        <v>3929</v>
      </c>
      <c r="B42410" s="25">
        <v>1242851</v>
      </c>
      <c r="C42410" s="25">
        <v>1010175</v>
      </c>
      <c r="D42410" s="26">
        <v>46842</v>
      </c>
    </row>
    <row r="42411" spans="1:4" x14ac:dyDescent="0.2">
      <c r="A42411" s="23" t="s">
        <v>3929</v>
      </c>
      <c r="B42411" s="25">
        <v>1242852</v>
      </c>
      <c r="C42411" s="25">
        <v>1010175</v>
      </c>
      <c r="D42411" s="26">
        <v>127625</v>
      </c>
    </row>
    <row r="42412" spans="1:4" x14ac:dyDescent="0.2">
      <c r="A42412" s="23" t="s">
        <v>3929</v>
      </c>
      <c r="B42412" s="25">
        <v>1245386</v>
      </c>
      <c r="C42412" s="25">
        <v>1024488</v>
      </c>
      <c r="D42412" s="26">
        <v>0</v>
      </c>
    </row>
    <row r="42413" spans="1:4" x14ac:dyDescent="0.2">
      <c r="A42413" s="23" t="s">
        <v>3929</v>
      </c>
      <c r="B42413" s="25">
        <v>1245387</v>
      </c>
      <c r="C42413" s="25">
        <v>1024488</v>
      </c>
      <c r="D42413" s="26">
        <v>0</v>
      </c>
    </row>
    <row r="42414" spans="1:4" x14ac:dyDescent="0.2">
      <c r="A42414" s="23" t="s">
        <v>3929</v>
      </c>
      <c r="B42414" s="25">
        <v>1245514</v>
      </c>
      <c r="C42414" s="25">
        <v>1024488</v>
      </c>
      <c r="D42414" s="26">
        <v>0</v>
      </c>
    </row>
    <row r="42415" spans="1:4" x14ac:dyDescent="0.2">
      <c r="A42415" s="23" t="s">
        <v>8817</v>
      </c>
      <c r="B42415" s="25">
        <v>1027829</v>
      </c>
      <c r="C42415" s="25">
        <v>1008647</v>
      </c>
      <c r="D42415" s="26">
        <v>55261</v>
      </c>
    </row>
    <row r="42416" spans="1:4" x14ac:dyDescent="0.2">
      <c r="A42416" s="23" t="s">
        <v>8817</v>
      </c>
      <c r="B42416" s="25">
        <v>1063056</v>
      </c>
      <c r="C42416" s="25">
        <v>1008647</v>
      </c>
      <c r="D42416" s="26">
        <v>0</v>
      </c>
    </row>
    <row r="42417" spans="1:4" x14ac:dyDescent="0.2">
      <c r="A42417" s="23" t="s">
        <v>8817</v>
      </c>
      <c r="B42417" s="25">
        <v>1063074</v>
      </c>
      <c r="C42417" s="25">
        <v>1008647</v>
      </c>
      <c r="D42417" s="26">
        <v>16976</v>
      </c>
    </row>
    <row r="42418" spans="1:4" x14ac:dyDescent="0.2">
      <c r="A42418" s="23" t="s">
        <v>8818</v>
      </c>
      <c r="B42418" s="25">
        <v>3648</v>
      </c>
      <c r="C42418" s="25">
        <v>1011313</v>
      </c>
      <c r="D42418" s="26">
        <v>24358</v>
      </c>
    </row>
    <row r="42419" spans="1:4" x14ac:dyDescent="0.2">
      <c r="A42419" s="23" t="s">
        <v>8818</v>
      </c>
      <c r="B42419" s="25">
        <v>1011763</v>
      </c>
      <c r="C42419" s="25">
        <v>1011313</v>
      </c>
      <c r="D42419" s="26">
        <v>13455</v>
      </c>
    </row>
    <row r="42420" spans="1:4" x14ac:dyDescent="0.2">
      <c r="A42420" s="23" t="s">
        <v>8818</v>
      </c>
      <c r="B42420" s="25">
        <v>1011764</v>
      </c>
      <c r="C42420" s="25">
        <v>1011313</v>
      </c>
      <c r="D42420" s="26">
        <v>27308</v>
      </c>
    </row>
    <row r="42421" spans="1:4" x14ac:dyDescent="0.2">
      <c r="A42421" s="23" t="s">
        <v>8818</v>
      </c>
      <c r="B42421" s="25">
        <v>1036236</v>
      </c>
      <c r="C42421" s="25">
        <v>1011313</v>
      </c>
      <c r="D42421" s="26">
        <v>25304</v>
      </c>
    </row>
    <row r="42422" spans="1:4" x14ac:dyDescent="0.2">
      <c r="A42422" s="23" t="s">
        <v>8818</v>
      </c>
      <c r="B42422" s="25">
        <v>1054043</v>
      </c>
      <c r="C42422" s="25">
        <v>1011313</v>
      </c>
      <c r="D42422" s="26">
        <v>26635</v>
      </c>
    </row>
    <row r="42423" spans="1:4" x14ac:dyDescent="0.2">
      <c r="A42423" s="23" t="s">
        <v>8818</v>
      </c>
      <c r="B42423" s="25">
        <v>1068692</v>
      </c>
      <c r="C42423" s="25">
        <v>1011313</v>
      </c>
      <c r="D42423" s="26">
        <v>117438</v>
      </c>
    </row>
    <row r="42424" spans="1:4" x14ac:dyDescent="0.2">
      <c r="A42424" s="23" t="s">
        <v>8818</v>
      </c>
      <c r="B42424" s="25">
        <v>1151331</v>
      </c>
      <c r="C42424" s="25">
        <v>1011313</v>
      </c>
      <c r="D42424" s="26">
        <v>14228</v>
      </c>
    </row>
    <row r="42425" spans="1:4" x14ac:dyDescent="0.2">
      <c r="A42425" s="23" t="s">
        <v>8818</v>
      </c>
      <c r="B42425" s="25">
        <v>1157449</v>
      </c>
      <c r="C42425" s="25">
        <v>1011313</v>
      </c>
      <c r="D42425" s="26">
        <v>36660</v>
      </c>
    </row>
    <row r="42426" spans="1:4" x14ac:dyDescent="0.2">
      <c r="A42426" s="23" t="s">
        <v>8818</v>
      </c>
      <c r="B42426" s="25">
        <v>1159889</v>
      </c>
      <c r="C42426" s="25">
        <v>1011313</v>
      </c>
      <c r="D42426" s="26">
        <v>65090</v>
      </c>
    </row>
    <row r="42427" spans="1:4" x14ac:dyDescent="0.2">
      <c r="A42427" s="23" t="s">
        <v>8818</v>
      </c>
      <c r="B42427" s="25">
        <v>1181120</v>
      </c>
      <c r="C42427" s="25">
        <v>1011313</v>
      </c>
      <c r="D42427" s="26">
        <v>68094</v>
      </c>
    </row>
    <row r="42428" spans="1:4" x14ac:dyDescent="0.2">
      <c r="A42428" s="23" t="s">
        <v>8818</v>
      </c>
      <c r="B42428" s="25">
        <v>1242002</v>
      </c>
      <c r="C42428" s="25">
        <v>1011313</v>
      </c>
      <c r="D42428" s="26">
        <v>7408</v>
      </c>
    </row>
    <row r="42429" spans="1:4" x14ac:dyDescent="0.2">
      <c r="A42429" s="23" t="s">
        <v>8819</v>
      </c>
      <c r="B42429" s="25">
        <v>1230877</v>
      </c>
      <c r="C42429" s="25">
        <v>1012146</v>
      </c>
      <c r="D42429" s="26">
        <v>447182</v>
      </c>
    </row>
    <row r="42430" spans="1:4" x14ac:dyDescent="0.2">
      <c r="A42430" s="23" t="s">
        <v>8819</v>
      </c>
      <c r="B42430" s="25">
        <v>1231090</v>
      </c>
      <c r="C42430" s="25">
        <v>1012146</v>
      </c>
      <c r="D42430" s="26">
        <v>308949</v>
      </c>
    </row>
    <row r="42431" spans="1:4" x14ac:dyDescent="0.2">
      <c r="A42431" s="23" t="s">
        <v>8820</v>
      </c>
      <c r="B42431" s="25">
        <v>1021109</v>
      </c>
      <c r="C42431" s="25">
        <v>1005828</v>
      </c>
      <c r="D42431" s="26">
        <v>60013</v>
      </c>
    </row>
    <row r="42432" spans="1:4" x14ac:dyDescent="0.2">
      <c r="A42432" s="23" t="s">
        <v>8820</v>
      </c>
      <c r="B42432" s="25">
        <v>1021170</v>
      </c>
      <c r="C42432" s="25">
        <v>1005828</v>
      </c>
      <c r="D42432" s="26">
        <v>36790</v>
      </c>
    </row>
    <row r="42433" spans="1:4" x14ac:dyDescent="0.2">
      <c r="A42433" s="23" t="s">
        <v>8820</v>
      </c>
      <c r="B42433" s="25">
        <v>1021199</v>
      </c>
      <c r="C42433" s="25">
        <v>1005828</v>
      </c>
      <c r="D42433" s="26">
        <v>182787</v>
      </c>
    </row>
    <row r="42434" spans="1:4" x14ac:dyDescent="0.2">
      <c r="A42434" s="23" t="s">
        <v>8820</v>
      </c>
      <c r="B42434" s="25">
        <v>1021291</v>
      </c>
      <c r="C42434" s="25">
        <v>1005828</v>
      </c>
      <c r="D42434" s="26">
        <v>361033</v>
      </c>
    </row>
    <row r="42435" spans="1:4" x14ac:dyDescent="0.2">
      <c r="A42435" s="23" t="s">
        <v>8820</v>
      </c>
      <c r="B42435" s="25">
        <v>1021292</v>
      </c>
      <c r="C42435" s="25">
        <v>1005828</v>
      </c>
      <c r="D42435" s="26">
        <v>46518</v>
      </c>
    </row>
    <row r="42436" spans="1:4" x14ac:dyDescent="0.2">
      <c r="A42436" s="23" t="s">
        <v>8820</v>
      </c>
      <c r="B42436" s="25">
        <v>1041103</v>
      </c>
      <c r="C42436" s="25">
        <v>1005828</v>
      </c>
      <c r="D42436" s="26">
        <v>66795</v>
      </c>
    </row>
    <row r="42437" spans="1:4" x14ac:dyDescent="0.2">
      <c r="A42437" s="23" t="s">
        <v>8820</v>
      </c>
      <c r="B42437" s="25">
        <v>1055506</v>
      </c>
      <c r="C42437" s="25">
        <v>1005828</v>
      </c>
      <c r="D42437" s="26">
        <v>0</v>
      </c>
    </row>
    <row r="42438" spans="1:4" x14ac:dyDescent="0.2">
      <c r="A42438" s="23" t="s">
        <v>8820</v>
      </c>
      <c r="B42438" s="25">
        <v>1056576</v>
      </c>
      <c r="C42438" s="25">
        <v>1005828</v>
      </c>
      <c r="D42438" s="26">
        <v>30715</v>
      </c>
    </row>
    <row r="42439" spans="1:4" x14ac:dyDescent="0.2">
      <c r="A42439" s="23" t="s">
        <v>8820</v>
      </c>
      <c r="B42439" s="25">
        <v>1069613</v>
      </c>
      <c r="C42439" s="25">
        <v>1005828</v>
      </c>
      <c r="D42439" s="26">
        <v>22807</v>
      </c>
    </row>
    <row r="42440" spans="1:4" x14ac:dyDescent="0.2">
      <c r="A42440" s="23" t="s">
        <v>8820</v>
      </c>
      <c r="B42440" s="25">
        <v>1114981</v>
      </c>
      <c r="C42440" s="25">
        <v>1005828</v>
      </c>
      <c r="D42440" s="26">
        <v>59056</v>
      </c>
    </row>
    <row r="42441" spans="1:4" x14ac:dyDescent="0.2">
      <c r="A42441" s="23" t="s">
        <v>8820</v>
      </c>
      <c r="B42441" s="25">
        <v>1174267</v>
      </c>
      <c r="C42441" s="25">
        <v>1005828</v>
      </c>
      <c r="D42441" s="26">
        <v>47303</v>
      </c>
    </row>
    <row r="42442" spans="1:4" x14ac:dyDescent="0.2">
      <c r="A42442" s="23" t="s">
        <v>8820</v>
      </c>
      <c r="B42442" s="25">
        <v>1185374</v>
      </c>
      <c r="C42442" s="25">
        <v>1005828</v>
      </c>
      <c r="D42442" s="26">
        <v>193470</v>
      </c>
    </row>
    <row r="42443" spans="1:4" x14ac:dyDescent="0.2">
      <c r="A42443" s="23" t="s">
        <v>8820</v>
      </c>
      <c r="B42443" s="25">
        <v>1193731</v>
      </c>
      <c r="C42443" s="25">
        <v>1005828</v>
      </c>
      <c r="D42443" s="26">
        <v>45824</v>
      </c>
    </row>
    <row r="42444" spans="1:4" x14ac:dyDescent="0.2">
      <c r="A42444" s="23" t="s">
        <v>8820</v>
      </c>
      <c r="B42444" s="25">
        <v>1221076</v>
      </c>
      <c r="C42444" s="25">
        <v>1005828</v>
      </c>
      <c r="D42444" s="26">
        <v>313916</v>
      </c>
    </row>
    <row r="42445" spans="1:4" x14ac:dyDescent="0.2">
      <c r="A42445" s="23" t="s">
        <v>8820</v>
      </c>
      <c r="B42445" s="25">
        <v>1222777</v>
      </c>
      <c r="C42445" s="25">
        <v>1005828</v>
      </c>
      <c r="D42445" s="26">
        <v>72777</v>
      </c>
    </row>
    <row r="42446" spans="1:4" x14ac:dyDescent="0.2">
      <c r="A42446" s="23" t="s">
        <v>8821</v>
      </c>
      <c r="B42446" s="25">
        <v>10002</v>
      </c>
      <c r="C42446" s="25">
        <v>1005798</v>
      </c>
      <c r="D42446" s="26">
        <v>64118</v>
      </c>
    </row>
    <row r="42447" spans="1:4" x14ac:dyDescent="0.2">
      <c r="A42447" s="23" t="s">
        <v>8821</v>
      </c>
      <c r="B42447" s="25">
        <v>1027149</v>
      </c>
      <c r="C42447" s="25">
        <v>1005798</v>
      </c>
      <c r="D42447" s="26">
        <v>82703</v>
      </c>
    </row>
    <row r="42448" spans="1:4" x14ac:dyDescent="0.2">
      <c r="A42448" s="23" t="s">
        <v>8821</v>
      </c>
      <c r="B42448" s="25">
        <v>1027150</v>
      </c>
      <c r="C42448" s="25">
        <v>1005798</v>
      </c>
      <c r="D42448" s="26">
        <v>78223</v>
      </c>
    </row>
    <row r="42449" spans="1:4" x14ac:dyDescent="0.2">
      <c r="A42449" s="23" t="s">
        <v>8821</v>
      </c>
      <c r="B42449" s="25">
        <v>1027189</v>
      </c>
      <c r="C42449" s="25">
        <v>1005798</v>
      </c>
      <c r="D42449" s="26">
        <v>86529</v>
      </c>
    </row>
    <row r="42450" spans="1:4" x14ac:dyDescent="0.2">
      <c r="A42450" s="23" t="s">
        <v>8821</v>
      </c>
      <c r="B42450" s="25">
        <v>1027190</v>
      </c>
      <c r="C42450" s="25">
        <v>1005798</v>
      </c>
      <c r="D42450" s="26">
        <v>67923</v>
      </c>
    </row>
    <row r="42451" spans="1:4" x14ac:dyDescent="0.2">
      <c r="A42451" s="23" t="s">
        <v>8821</v>
      </c>
      <c r="B42451" s="25">
        <v>1044608</v>
      </c>
      <c r="C42451" s="25">
        <v>1005798</v>
      </c>
      <c r="D42451" s="26">
        <v>83528</v>
      </c>
    </row>
    <row r="42452" spans="1:4" x14ac:dyDescent="0.2">
      <c r="A42452" s="23" t="s">
        <v>8821</v>
      </c>
      <c r="B42452" s="25">
        <v>1044609</v>
      </c>
      <c r="C42452" s="25">
        <v>1005798</v>
      </c>
      <c r="D42452" s="26">
        <v>352310</v>
      </c>
    </row>
    <row r="42453" spans="1:4" x14ac:dyDescent="0.2">
      <c r="A42453" s="23" t="s">
        <v>8821</v>
      </c>
      <c r="B42453" s="25">
        <v>1044610</v>
      </c>
      <c r="C42453" s="25">
        <v>1005798</v>
      </c>
      <c r="D42453" s="26">
        <v>162242</v>
      </c>
    </row>
    <row r="42454" spans="1:4" x14ac:dyDescent="0.2">
      <c r="A42454" s="23" t="s">
        <v>8821</v>
      </c>
      <c r="B42454" s="25">
        <v>1044615</v>
      </c>
      <c r="C42454" s="25">
        <v>1005798</v>
      </c>
      <c r="D42454" s="26">
        <v>80302</v>
      </c>
    </row>
    <row r="42455" spans="1:4" x14ac:dyDescent="0.2">
      <c r="A42455" s="23" t="s">
        <v>8821</v>
      </c>
      <c r="B42455" s="25">
        <v>1044672</v>
      </c>
      <c r="C42455" s="25">
        <v>1005798</v>
      </c>
      <c r="D42455" s="26">
        <v>40857</v>
      </c>
    </row>
    <row r="42456" spans="1:4" x14ac:dyDescent="0.2">
      <c r="A42456" s="23" t="s">
        <v>8821</v>
      </c>
      <c r="B42456" s="25">
        <v>1061464</v>
      </c>
      <c r="C42456" s="25">
        <v>1005798</v>
      </c>
      <c r="D42456" s="26">
        <v>102047</v>
      </c>
    </row>
    <row r="42457" spans="1:4" x14ac:dyDescent="0.2">
      <c r="A42457" s="23" t="s">
        <v>8821</v>
      </c>
      <c r="B42457" s="25">
        <v>1157673</v>
      </c>
      <c r="C42457" s="25">
        <v>1005798</v>
      </c>
      <c r="D42457" s="26">
        <v>28535</v>
      </c>
    </row>
    <row r="42458" spans="1:4" x14ac:dyDescent="0.2">
      <c r="A42458" s="23" t="s">
        <v>8821</v>
      </c>
      <c r="B42458" s="25">
        <v>1174400</v>
      </c>
      <c r="C42458" s="25">
        <v>1005798</v>
      </c>
      <c r="D42458" s="26">
        <v>215281</v>
      </c>
    </row>
    <row r="42459" spans="1:4" x14ac:dyDescent="0.2">
      <c r="A42459" s="23" t="s">
        <v>8821</v>
      </c>
      <c r="B42459" s="25">
        <v>1212759</v>
      </c>
      <c r="C42459" s="25">
        <v>1005798</v>
      </c>
      <c r="D42459" s="26">
        <v>125495</v>
      </c>
    </row>
    <row r="42460" spans="1:4" x14ac:dyDescent="0.2">
      <c r="A42460" s="23" t="s">
        <v>8821</v>
      </c>
      <c r="B42460" s="25">
        <v>1226103</v>
      </c>
      <c r="C42460" s="25">
        <v>1005798</v>
      </c>
      <c r="D42460" s="26">
        <v>393766</v>
      </c>
    </row>
    <row r="42461" spans="1:4" x14ac:dyDescent="0.2">
      <c r="A42461" s="23" t="s">
        <v>8822</v>
      </c>
      <c r="B42461" s="25">
        <v>1018637</v>
      </c>
      <c r="C42461" s="25">
        <v>1008777</v>
      </c>
      <c r="D42461" s="26">
        <v>150944</v>
      </c>
    </row>
    <row r="42462" spans="1:4" x14ac:dyDescent="0.2">
      <c r="A42462" s="23" t="s">
        <v>8822</v>
      </c>
      <c r="B42462" s="25">
        <v>1018638</v>
      </c>
      <c r="C42462" s="25">
        <v>1008777</v>
      </c>
      <c r="D42462" s="26">
        <v>45668</v>
      </c>
    </row>
    <row r="42463" spans="1:4" x14ac:dyDescent="0.2">
      <c r="A42463" s="23" t="s">
        <v>8822</v>
      </c>
      <c r="B42463" s="25">
        <v>1068114</v>
      </c>
      <c r="C42463" s="25">
        <v>1008777</v>
      </c>
      <c r="D42463" s="26">
        <v>51301</v>
      </c>
    </row>
    <row r="42464" spans="1:4" x14ac:dyDescent="0.2">
      <c r="A42464" s="23" t="s">
        <v>8822</v>
      </c>
      <c r="B42464" s="25">
        <v>1068116</v>
      </c>
      <c r="C42464" s="25">
        <v>1008777</v>
      </c>
      <c r="D42464" s="26">
        <v>21444</v>
      </c>
    </row>
    <row r="42465" spans="1:4" x14ac:dyDescent="0.2">
      <c r="A42465" s="23" t="s">
        <v>8822</v>
      </c>
      <c r="B42465" s="25">
        <v>1068118</v>
      </c>
      <c r="C42465" s="25">
        <v>1008777</v>
      </c>
      <c r="D42465" s="26">
        <v>36848</v>
      </c>
    </row>
    <row r="42466" spans="1:4" x14ac:dyDescent="0.2">
      <c r="A42466" s="23" t="s">
        <v>8822</v>
      </c>
      <c r="B42466" s="25">
        <v>1093300</v>
      </c>
      <c r="C42466" s="25">
        <v>1008777</v>
      </c>
      <c r="D42466" s="26">
        <v>0</v>
      </c>
    </row>
    <row r="42467" spans="1:4" x14ac:dyDescent="0.2">
      <c r="A42467" s="23" t="s">
        <v>8822</v>
      </c>
      <c r="B42467" s="25">
        <v>1159243</v>
      </c>
      <c r="C42467" s="25">
        <v>1008777</v>
      </c>
      <c r="D42467" s="26">
        <v>0</v>
      </c>
    </row>
    <row r="42468" spans="1:4" x14ac:dyDescent="0.2">
      <c r="A42468" s="23" t="s">
        <v>8823</v>
      </c>
      <c r="B42468" s="25">
        <v>1032555</v>
      </c>
      <c r="C42468" s="25">
        <v>1012720</v>
      </c>
      <c r="D42468" s="26">
        <v>126226</v>
      </c>
    </row>
    <row r="42469" spans="1:4" x14ac:dyDescent="0.2">
      <c r="A42469" s="23" t="s">
        <v>8823</v>
      </c>
      <c r="B42469" s="25">
        <v>1032556</v>
      </c>
      <c r="C42469" s="25">
        <v>1012720</v>
      </c>
      <c r="D42469" s="26">
        <v>81294</v>
      </c>
    </row>
    <row r="42470" spans="1:4" x14ac:dyDescent="0.2">
      <c r="A42470" s="23" t="s">
        <v>8823</v>
      </c>
      <c r="B42470" s="25">
        <v>1040600</v>
      </c>
      <c r="C42470" s="25">
        <v>1012720</v>
      </c>
      <c r="D42470" s="26">
        <v>59310</v>
      </c>
    </row>
    <row r="42471" spans="1:4" x14ac:dyDescent="0.2">
      <c r="A42471" s="23" t="s">
        <v>8823</v>
      </c>
      <c r="B42471" s="25">
        <v>1044686</v>
      </c>
      <c r="C42471" s="25">
        <v>1012720</v>
      </c>
      <c r="D42471" s="26">
        <v>13781</v>
      </c>
    </row>
    <row r="42472" spans="1:4" x14ac:dyDescent="0.2">
      <c r="A42472" s="23" t="s">
        <v>8823</v>
      </c>
      <c r="B42472" s="25">
        <v>1044687</v>
      </c>
      <c r="C42472" s="25">
        <v>1012720</v>
      </c>
      <c r="D42472" s="26">
        <v>205947</v>
      </c>
    </row>
    <row r="42473" spans="1:4" x14ac:dyDescent="0.2">
      <c r="A42473" s="23" t="s">
        <v>8823</v>
      </c>
      <c r="B42473" s="25">
        <v>1150760</v>
      </c>
      <c r="C42473" s="25">
        <v>1012720</v>
      </c>
      <c r="D42473" s="26">
        <v>51520</v>
      </c>
    </row>
    <row r="42474" spans="1:4" x14ac:dyDescent="0.2">
      <c r="A42474" s="23" t="s">
        <v>8823</v>
      </c>
      <c r="B42474" s="25">
        <v>1154933</v>
      </c>
      <c r="C42474" s="25">
        <v>1012720</v>
      </c>
      <c r="D42474" s="26">
        <v>8812</v>
      </c>
    </row>
    <row r="42475" spans="1:4" x14ac:dyDescent="0.2">
      <c r="A42475" s="23" t="s">
        <v>8823</v>
      </c>
      <c r="B42475" s="25">
        <v>1228522</v>
      </c>
      <c r="C42475" s="25">
        <v>1012720</v>
      </c>
      <c r="D42475" s="26">
        <v>31776</v>
      </c>
    </row>
    <row r="42476" spans="1:4" x14ac:dyDescent="0.2">
      <c r="A42476" s="23" t="s">
        <v>8824</v>
      </c>
      <c r="B42476" s="25">
        <v>1028885</v>
      </c>
      <c r="C42476" s="25">
        <v>1004586</v>
      </c>
      <c r="D42476" s="26">
        <v>39235</v>
      </c>
    </row>
    <row r="42477" spans="1:4" x14ac:dyDescent="0.2">
      <c r="A42477" s="23" t="s">
        <v>8824</v>
      </c>
      <c r="B42477" s="25">
        <v>1029213</v>
      </c>
      <c r="C42477" s="25">
        <v>1004586</v>
      </c>
      <c r="D42477" s="26">
        <v>275891</v>
      </c>
    </row>
    <row r="42478" spans="1:4" x14ac:dyDescent="0.2">
      <c r="A42478" s="23" t="s">
        <v>8825</v>
      </c>
      <c r="B42478" s="25">
        <v>1003935</v>
      </c>
      <c r="C42478" s="25">
        <v>1013276</v>
      </c>
      <c r="D42478" s="26">
        <v>241894</v>
      </c>
    </row>
    <row r="42479" spans="1:4" x14ac:dyDescent="0.2">
      <c r="A42479" s="23" t="s">
        <v>8825</v>
      </c>
      <c r="B42479" s="25">
        <v>1094094</v>
      </c>
      <c r="C42479" s="25">
        <v>1013276</v>
      </c>
      <c r="D42479" s="26">
        <v>0</v>
      </c>
    </row>
    <row r="42480" spans="1:4" x14ac:dyDescent="0.2">
      <c r="A42480" s="23" t="s">
        <v>8825</v>
      </c>
      <c r="B42480" s="25">
        <v>1150384</v>
      </c>
      <c r="C42480" s="25">
        <v>1013276</v>
      </c>
      <c r="D42480" s="26">
        <v>49845</v>
      </c>
    </row>
    <row r="42481" spans="1:4" x14ac:dyDescent="0.2">
      <c r="A42481" s="23" t="s">
        <v>8825</v>
      </c>
      <c r="B42481" s="25">
        <v>1174747</v>
      </c>
      <c r="C42481" s="25">
        <v>1013276</v>
      </c>
      <c r="D42481" s="26">
        <v>59447</v>
      </c>
    </row>
    <row r="42482" spans="1:4" x14ac:dyDescent="0.2">
      <c r="A42482" s="23" t="s">
        <v>8826</v>
      </c>
      <c r="B42482" s="25">
        <v>1152705</v>
      </c>
      <c r="C42482" s="25">
        <v>4050688</v>
      </c>
      <c r="D42482" s="26">
        <v>160714</v>
      </c>
    </row>
    <row r="42483" spans="1:4" x14ac:dyDescent="0.2">
      <c r="A42483" s="23" t="s">
        <v>8827</v>
      </c>
      <c r="B42483" s="25">
        <v>7572</v>
      </c>
      <c r="C42483" s="25">
        <v>1002776</v>
      </c>
      <c r="D42483" s="26">
        <v>105377</v>
      </c>
    </row>
    <row r="42484" spans="1:4" x14ac:dyDescent="0.2">
      <c r="A42484" s="23" t="s">
        <v>8827</v>
      </c>
      <c r="B42484" s="25">
        <v>1064643</v>
      </c>
      <c r="C42484" s="25">
        <v>1002776</v>
      </c>
      <c r="D42484" s="26">
        <v>110814</v>
      </c>
    </row>
    <row r="42485" spans="1:4" x14ac:dyDescent="0.2">
      <c r="A42485" s="23" t="s">
        <v>8827</v>
      </c>
      <c r="B42485" s="25">
        <v>1074132</v>
      </c>
      <c r="C42485" s="25">
        <v>1002776</v>
      </c>
      <c r="D42485" s="26">
        <v>32898</v>
      </c>
    </row>
    <row r="42486" spans="1:4" x14ac:dyDescent="0.2">
      <c r="A42486" s="23" t="s">
        <v>8827</v>
      </c>
      <c r="B42486" s="25">
        <v>1153586</v>
      </c>
      <c r="C42486" s="25">
        <v>1002776</v>
      </c>
      <c r="D42486" s="26">
        <v>157828</v>
      </c>
    </row>
    <row r="42487" spans="1:4" x14ac:dyDescent="0.2">
      <c r="A42487" s="23" t="s">
        <v>8827</v>
      </c>
      <c r="B42487" s="25">
        <v>1200597</v>
      </c>
      <c r="C42487" s="25">
        <v>1002776</v>
      </c>
      <c r="D42487" s="26">
        <v>0</v>
      </c>
    </row>
    <row r="42488" spans="1:4" x14ac:dyDescent="0.2">
      <c r="A42488" s="23" t="s">
        <v>8827</v>
      </c>
      <c r="B42488" s="25">
        <v>1200598</v>
      </c>
      <c r="C42488" s="25">
        <v>1002776</v>
      </c>
      <c r="D42488" s="26">
        <v>27941</v>
      </c>
    </row>
    <row r="42489" spans="1:4" x14ac:dyDescent="0.2">
      <c r="A42489" s="23" t="s">
        <v>8827</v>
      </c>
      <c r="B42489" s="25">
        <v>1232605</v>
      </c>
      <c r="C42489" s="25">
        <v>1002776</v>
      </c>
      <c r="D42489" s="26">
        <v>47533</v>
      </c>
    </row>
    <row r="42490" spans="1:4" x14ac:dyDescent="0.2">
      <c r="A42490" s="23" t="s">
        <v>8828</v>
      </c>
      <c r="B42490" s="25">
        <v>1026341</v>
      </c>
      <c r="C42490" s="25">
        <v>1005934</v>
      </c>
      <c r="D42490" s="26">
        <v>111901</v>
      </c>
    </row>
    <row r="42491" spans="1:4" x14ac:dyDescent="0.2">
      <c r="A42491" s="23" t="s">
        <v>8828</v>
      </c>
      <c r="B42491" s="25">
        <v>1064536</v>
      </c>
      <c r="C42491" s="25">
        <v>1005934</v>
      </c>
      <c r="D42491" s="26">
        <v>0</v>
      </c>
    </row>
    <row r="42492" spans="1:4" x14ac:dyDescent="0.2">
      <c r="A42492" s="23" t="s">
        <v>8828</v>
      </c>
      <c r="B42492" s="25">
        <v>1187093</v>
      </c>
      <c r="C42492" s="25">
        <v>1005934</v>
      </c>
      <c r="D42492" s="26">
        <v>6373</v>
      </c>
    </row>
    <row r="42493" spans="1:4" x14ac:dyDescent="0.2">
      <c r="A42493" s="23" t="s">
        <v>8829</v>
      </c>
      <c r="B42493" s="25">
        <v>1005442</v>
      </c>
      <c r="C42493" s="25">
        <v>1015548</v>
      </c>
      <c r="D42493" s="26">
        <v>32728</v>
      </c>
    </row>
    <row r="42494" spans="1:4" x14ac:dyDescent="0.2">
      <c r="A42494" s="23" t="s">
        <v>8829</v>
      </c>
      <c r="B42494" s="25">
        <v>1005443</v>
      </c>
      <c r="C42494" s="25">
        <v>1015548</v>
      </c>
      <c r="D42494" s="26">
        <v>24300</v>
      </c>
    </row>
    <row r="42495" spans="1:4" x14ac:dyDescent="0.2">
      <c r="A42495" s="23" t="s">
        <v>8829</v>
      </c>
      <c r="B42495" s="25">
        <v>1150554</v>
      </c>
      <c r="C42495" s="25">
        <v>1015548</v>
      </c>
      <c r="D42495" s="26">
        <v>30245</v>
      </c>
    </row>
    <row r="42496" spans="1:4" x14ac:dyDescent="0.2">
      <c r="A42496" s="23" t="s">
        <v>8830</v>
      </c>
      <c r="B42496" s="25">
        <v>1022401</v>
      </c>
      <c r="C42496" s="25">
        <v>1007304</v>
      </c>
      <c r="D42496" s="26">
        <v>0</v>
      </c>
    </row>
    <row r="42497" spans="1:4" x14ac:dyDescent="0.2">
      <c r="A42497" s="23" t="s">
        <v>8830</v>
      </c>
      <c r="B42497" s="25">
        <v>1040706</v>
      </c>
      <c r="C42497" s="25">
        <v>1007304</v>
      </c>
      <c r="D42497" s="26">
        <v>75396</v>
      </c>
    </row>
    <row r="42498" spans="1:4" x14ac:dyDescent="0.2">
      <c r="A42498" s="23" t="s">
        <v>8830</v>
      </c>
      <c r="B42498" s="25">
        <v>1059772</v>
      </c>
      <c r="C42498" s="25">
        <v>1007304</v>
      </c>
      <c r="D42498" s="26">
        <v>155585</v>
      </c>
    </row>
    <row r="42499" spans="1:4" x14ac:dyDescent="0.2">
      <c r="A42499" s="23" t="s">
        <v>8830</v>
      </c>
      <c r="B42499" s="25">
        <v>1172920</v>
      </c>
      <c r="C42499" s="25">
        <v>1007304</v>
      </c>
      <c r="D42499" s="26">
        <v>152430</v>
      </c>
    </row>
    <row r="42500" spans="1:4" x14ac:dyDescent="0.2">
      <c r="A42500" s="23" t="s">
        <v>8830</v>
      </c>
      <c r="B42500" s="25">
        <v>1232491</v>
      </c>
      <c r="C42500" s="25">
        <v>1007304</v>
      </c>
      <c r="D42500" s="26">
        <v>0</v>
      </c>
    </row>
    <row r="42501" spans="1:4" x14ac:dyDescent="0.2">
      <c r="A42501" s="23" t="s">
        <v>8831</v>
      </c>
      <c r="B42501" s="25">
        <v>1021380</v>
      </c>
      <c r="C42501" s="25">
        <v>1004301</v>
      </c>
      <c r="D42501" s="26">
        <v>28798</v>
      </c>
    </row>
    <row r="42502" spans="1:4" x14ac:dyDescent="0.2">
      <c r="A42502" s="23" t="s">
        <v>8831</v>
      </c>
      <c r="B42502" s="25">
        <v>1023544</v>
      </c>
      <c r="C42502" s="25">
        <v>1004301</v>
      </c>
      <c r="D42502" s="26">
        <v>11911</v>
      </c>
    </row>
    <row r="42503" spans="1:4" x14ac:dyDescent="0.2">
      <c r="A42503" s="23" t="s">
        <v>8831</v>
      </c>
      <c r="B42503" s="25">
        <v>1023619</v>
      </c>
      <c r="C42503" s="25">
        <v>1004301</v>
      </c>
      <c r="D42503" s="26">
        <v>32880</v>
      </c>
    </row>
    <row r="42504" spans="1:4" x14ac:dyDescent="0.2">
      <c r="A42504" s="23" t="s">
        <v>8831</v>
      </c>
      <c r="B42504" s="25">
        <v>1023747</v>
      </c>
      <c r="C42504" s="25">
        <v>1004301</v>
      </c>
      <c r="D42504" s="26">
        <v>35399</v>
      </c>
    </row>
    <row r="42505" spans="1:4" x14ac:dyDescent="0.2">
      <c r="A42505" s="23" t="s">
        <v>8831</v>
      </c>
      <c r="B42505" s="25">
        <v>1023749</v>
      </c>
      <c r="C42505" s="25">
        <v>1004301</v>
      </c>
      <c r="D42505" s="26">
        <v>19183</v>
      </c>
    </row>
    <row r="42506" spans="1:4" x14ac:dyDescent="0.2">
      <c r="A42506" s="23" t="s">
        <v>8831</v>
      </c>
      <c r="B42506" s="25">
        <v>1023751</v>
      </c>
      <c r="C42506" s="25">
        <v>1004301</v>
      </c>
      <c r="D42506" s="26">
        <v>29642</v>
      </c>
    </row>
    <row r="42507" spans="1:4" x14ac:dyDescent="0.2">
      <c r="A42507" s="23" t="s">
        <v>8831</v>
      </c>
      <c r="B42507" s="25">
        <v>1052543</v>
      </c>
      <c r="C42507" s="25">
        <v>1004301</v>
      </c>
      <c r="D42507" s="26">
        <v>18361</v>
      </c>
    </row>
    <row r="42508" spans="1:4" x14ac:dyDescent="0.2">
      <c r="A42508" s="23" t="s">
        <v>8831</v>
      </c>
      <c r="B42508" s="25">
        <v>1052545</v>
      </c>
      <c r="C42508" s="25">
        <v>1004301</v>
      </c>
      <c r="D42508" s="26">
        <v>523294</v>
      </c>
    </row>
    <row r="42509" spans="1:4" x14ac:dyDescent="0.2">
      <c r="A42509" s="23" t="s">
        <v>8831</v>
      </c>
      <c r="B42509" s="25">
        <v>1052550</v>
      </c>
      <c r="C42509" s="25">
        <v>1004301</v>
      </c>
      <c r="D42509" s="26">
        <v>7490</v>
      </c>
    </row>
    <row r="42510" spans="1:4" x14ac:dyDescent="0.2">
      <c r="A42510" s="23" t="s">
        <v>8831</v>
      </c>
      <c r="B42510" s="25">
        <v>1060635</v>
      </c>
      <c r="C42510" s="25">
        <v>1004301</v>
      </c>
      <c r="D42510" s="26">
        <v>55594</v>
      </c>
    </row>
    <row r="42511" spans="1:4" x14ac:dyDescent="0.2">
      <c r="A42511" s="23" t="s">
        <v>8831</v>
      </c>
      <c r="B42511" s="25">
        <v>1060767</v>
      </c>
      <c r="C42511" s="25">
        <v>1004301</v>
      </c>
      <c r="D42511" s="26">
        <v>55036</v>
      </c>
    </row>
    <row r="42512" spans="1:4" x14ac:dyDescent="0.2">
      <c r="A42512" s="23" t="s">
        <v>8831</v>
      </c>
      <c r="B42512" s="25">
        <v>1066061</v>
      </c>
      <c r="C42512" s="25">
        <v>1004301</v>
      </c>
      <c r="D42512" s="26">
        <v>179524</v>
      </c>
    </row>
    <row r="42513" spans="1:4" x14ac:dyDescent="0.2">
      <c r="A42513" s="23" t="s">
        <v>8831</v>
      </c>
      <c r="B42513" s="25">
        <v>1090424</v>
      </c>
      <c r="C42513" s="25">
        <v>1004301</v>
      </c>
      <c r="D42513" s="26">
        <v>142508</v>
      </c>
    </row>
    <row r="42514" spans="1:4" x14ac:dyDescent="0.2">
      <c r="A42514" s="23" t="s">
        <v>8831</v>
      </c>
      <c r="B42514" s="25">
        <v>1090902</v>
      </c>
      <c r="C42514" s="25">
        <v>1004301</v>
      </c>
      <c r="D42514" s="26">
        <v>20808</v>
      </c>
    </row>
    <row r="42515" spans="1:4" x14ac:dyDescent="0.2">
      <c r="A42515" s="23" t="s">
        <v>8831</v>
      </c>
      <c r="B42515" s="25">
        <v>1091037</v>
      </c>
      <c r="C42515" s="25">
        <v>1004301</v>
      </c>
      <c r="D42515" s="26">
        <v>19951</v>
      </c>
    </row>
    <row r="42516" spans="1:4" x14ac:dyDescent="0.2">
      <c r="A42516" s="23" t="s">
        <v>8831</v>
      </c>
      <c r="B42516" s="25">
        <v>1092376</v>
      </c>
      <c r="C42516" s="25">
        <v>1004301</v>
      </c>
      <c r="D42516" s="26">
        <v>6272</v>
      </c>
    </row>
    <row r="42517" spans="1:4" x14ac:dyDescent="0.2">
      <c r="A42517" s="23" t="s">
        <v>8831</v>
      </c>
      <c r="B42517" s="25">
        <v>1093385</v>
      </c>
      <c r="C42517" s="25">
        <v>1004301</v>
      </c>
      <c r="D42517" s="26">
        <v>0</v>
      </c>
    </row>
    <row r="42518" spans="1:4" x14ac:dyDescent="0.2">
      <c r="A42518" s="23" t="s">
        <v>8831</v>
      </c>
      <c r="B42518" s="25">
        <v>1093386</v>
      </c>
      <c r="C42518" s="25">
        <v>1004301</v>
      </c>
      <c r="D42518" s="26">
        <v>3156</v>
      </c>
    </row>
    <row r="42519" spans="1:4" x14ac:dyDescent="0.2">
      <c r="A42519" s="23" t="s">
        <v>8831</v>
      </c>
      <c r="B42519" s="25">
        <v>1113991</v>
      </c>
      <c r="C42519" s="25">
        <v>1004301</v>
      </c>
      <c r="D42519" s="26">
        <v>47434</v>
      </c>
    </row>
    <row r="42520" spans="1:4" x14ac:dyDescent="0.2">
      <c r="A42520" s="23" t="s">
        <v>8831</v>
      </c>
      <c r="B42520" s="25">
        <v>1151757</v>
      </c>
      <c r="C42520" s="25">
        <v>1004301</v>
      </c>
      <c r="D42520" s="26">
        <v>21223</v>
      </c>
    </row>
    <row r="42521" spans="1:4" x14ac:dyDescent="0.2">
      <c r="A42521" s="23" t="s">
        <v>8831</v>
      </c>
      <c r="B42521" s="25">
        <v>1152935</v>
      </c>
      <c r="C42521" s="25">
        <v>1004301</v>
      </c>
      <c r="D42521" s="26">
        <v>28350</v>
      </c>
    </row>
    <row r="42522" spans="1:4" x14ac:dyDescent="0.2">
      <c r="A42522" s="23" t="s">
        <v>8831</v>
      </c>
      <c r="B42522" s="25">
        <v>1153072</v>
      </c>
      <c r="C42522" s="25">
        <v>1004301</v>
      </c>
      <c r="D42522" s="26">
        <v>11405</v>
      </c>
    </row>
    <row r="42523" spans="1:4" x14ac:dyDescent="0.2">
      <c r="A42523" s="23" t="s">
        <v>8831</v>
      </c>
      <c r="B42523" s="25">
        <v>1172468</v>
      </c>
      <c r="C42523" s="25">
        <v>1004301</v>
      </c>
      <c r="D42523" s="26">
        <v>0</v>
      </c>
    </row>
    <row r="42524" spans="1:4" x14ac:dyDescent="0.2">
      <c r="A42524" s="23" t="s">
        <v>8831</v>
      </c>
      <c r="B42524" s="25">
        <v>1174618</v>
      </c>
      <c r="C42524" s="25">
        <v>1004301</v>
      </c>
      <c r="D42524" s="26">
        <v>20981</v>
      </c>
    </row>
    <row r="42525" spans="1:4" x14ac:dyDescent="0.2">
      <c r="A42525" s="23" t="s">
        <v>8831</v>
      </c>
      <c r="B42525" s="25">
        <v>1178208</v>
      </c>
      <c r="C42525" s="25">
        <v>1004301</v>
      </c>
      <c r="D42525" s="26">
        <v>10127</v>
      </c>
    </row>
    <row r="42526" spans="1:4" x14ac:dyDescent="0.2">
      <c r="A42526" s="23" t="s">
        <v>8831</v>
      </c>
      <c r="B42526" s="25">
        <v>1190326</v>
      </c>
      <c r="C42526" s="25">
        <v>1004301</v>
      </c>
      <c r="D42526" s="26">
        <v>52686</v>
      </c>
    </row>
    <row r="42527" spans="1:4" x14ac:dyDescent="0.2">
      <c r="A42527" s="23" t="s">
        <v>8831</v>
      </c>
      <c r="B42527" s="25">
        <v>1206235</v>
      </c>
      <c r="C42527" s="25">
        <v>1004301</v>
      </c>
      <c r="D42527" s="26">
        <v>36291</v>
      </c>
    </row>
    <row r="42528" spans="1:4" x14ac:dyDescent="0.2">
      <c r="A42528" s="23" t="s">
        <v>8831</v>
      </c>
      <c r="B42528" s="25">
        <v>1206238</v>
      </c>
      <c r="C42528" s="25">
        <v>1004301</v>
      </c>
      <c r="D42528" s="26">
        <v>109370</v>
      </c>
    </row>
    <row r="42529" spans="1:4" x14ac:dyDescent="0.2">
      <c r="A42529" s="23" t="s">
        <v>8831</v>
      </c>
      <c r="B42529" s="25">
        <v>1213626</v>
      </c>
      <c r="C42529" s="25">
        <v>1004301</v>
      </c>
      <c r="D42529" s="26">
        <v>377574</v>
      </c>
    </row>
    <row r="42530" spans="1:4" x14ac:dyDescent="0.2">
      <c r="A42530" s="23" t="s">
        <v>8831</v>
      </c>
      <c r="B42530" s="25">
        <v>1220362</v>
      </c>
      <c r="C42530" s="25">
        <v>1004301</v>
      </c>
      <c r="D42530" s="26">
        <v>31267</v>
      </c>
    </row>
    <row r="42531" spans="1:4" x14ac:dyDescent="0.2">
      <c r="A42531" s="23" t="s">
        <v>8831</v>
      </c>
      <c r="B42531" s="25">
        <v>1226964</v>
      </c>
      <c r="C42531" s="25">
        <v>1004301</v>
      </c>
      <c r="D42531" s="26">
        <v>219677</v>
      </c>
    </row>
    <row r="42532" spans="1:4" x14ac:dyDescent="0.2">
      <c r="A42532" s="23" t="s">
        <v>8831</v>
      </c>
      <c r="B42532" s="25">
        <v>1235308</v>
      </c>
      <c r="C42532" s="25">
        <v>1004301</v>
      </c>
      <c r="D42532" s="26">
        <v>161</v>
      </c>
    </row>
    <row r="42533" spans="1:4" x14ac:dyDescent="0.2">
      <c r="A42533" s="23" t="s">
        <v>8831</v>
      </c>
      <c r="B42533" s="25">
        <v>1237630</v>
      </c>
      <c r="C42533" s="25">
        <v>1004301</v>
      </c>
      <c r="D42533" s="26">
        <v>0</v>
      </c>
    </row>
    <row r="42534" spans="1:4" x14ac:dyDescent="0.2">
      <c r="A42534" s="23" t="s">
        <v>8831</v>
      </c>
      <c r="B42534" s="25">
        <v>1237631</v>
      </c>
      <c r="C42534" s="25">
        <v>1004301</v>
      </c>
      <c r="D42534" s="26">
        <v>0</v>
      </c>
    </row>
    <row r="42535" spans="1:4" x14ac:dyDescent="0.2">
      <c r="A42535" s="23" t="s">
        <v>8831</v>
      </c>
      <c r="B42535" s="25">
        <v>1237860</v>
      </c>
      <c r="C42535" s="25">
        <v>1004301</v>
      </c>
      <c r="D42535" s="26">
        <v>30818</v>
      </c>
    </row>
    <row r="42536" spans="1:4" x14ac:dyDescent="0.2">
      <c r="A42536" s="23" t="s">
        <v>8831</v>
      </c>
      <c r="B42536" s="25">
        <v>1238494</v>
      </c>
      <c r="C42536" s="25">
        <v>1004301</v>
      </c>
      <c r="D42536" s="26">
        <v>213192</v>
      </c>
    </row>
    <row r="42537" spans="1:4" x14ac:dyDescent="0.2">
      <c r="A42537" s="23" t="s">
        <v>8831</v>
      </c>
      <c r="B42537" s="25">
        <v>1240552</v>
      </c>
      <c r="C42537" s="25">
        <v>1004301</v>
      </c>
      <c r="D42537" s="26">
        <v>8129</v>
      </c>
    </row>
    <row r="42538" spans="1:4" x14ac:dyDescent="0.2">
      <c r="A42538" s="23" t="s">
        <v>8832</v>
      </c>
      <c r="B42538" s="25">
        <v>1056702</v>
      </c>
      <c r="C42538" s="25">
        <v>1006592</v>
      </c>
      <c r="D42538" s="26">
        <v>102292</v>
      </c>
    </row>
    <row r="42539" spans="1:4" x14ac:dyDescent="0.2">
      <c r="A42539" s="23" t="s">
        <v>8832</v>
      </c>
      <c r="B42539" s="25">
        <v>1115241</v>
      </c>
      <c r="C42539" s="25">
        <v>1006592</v>
      </c>
      <c r="D42539" s="26">
        <v>20086</v>
      </c>
    </row>
    <row r="42540" spans="1:4" x14ac:dyDescent="0.2">
      <c r="A42540" s="23" t="s">
        <v>8832</v>
      </c>
      <c r="B42540" s="25">
        <v>1155076</v>
      </c>
      <c r="C42540" s="25">
        <v>1006592</v>
      </c>
      <c r="D42540" s="26">
        <v>32798</v>
      </c>
    </row>
    <row r="42541" spans="1:4" x14ac:dyDescent="0.2">
      <c r="A42541" s="23" t="s">
        <v>8832</v>
      </c>
      <c r="B42541" s="25">
        <v>1169435</v>
      </c>
      <c r="C42541" s="25">
        <v>1006592</v>
      </c>
      <c r="D42541" s="26">
        <v>28396</v>
      </c>
    </row>
    <row r="42542" spans="1:4" x14ac:dyDescent="0.2">
      <c r="A42542" s="23" t="s">
        <v>8833</v>
      </c>
      <c r="B42542" s="25">
        <v>1037552</v>
      </c>
      <c r="C42542" s="25">
        <v>1010738</v>
      </c>
      <c r="D42542" s="26">
        <v>352725</v>
      </c>
    </row>
    <row r="42543" spans="1:4" x14ac:dyDescent="0.2">
      <c r="A42543" s="23" t="s">
        <v>8833</v>
      </c>
      <c r="B42543" s="25">
        <v>1045104</v>
      </c>
      <c r="C42543" s="25">
        <v>1010738</v>
      </c>
      <c r="D42543" s="26">
        <v>124322</v>
      </c>
    </row>
    <row r="42544" spans="1:4" x14ac:dyDescent="0.2">
      <c r="A42544" s="23" t="s">
        <v>8833</v>
      </c>
      <c r="B42544" s="25">
        <v>1164865</v>
      </c>
      <c r="C42544" s="25">
        <v>1010738</v>
      </c>
      <c r="D42544" s="26">
        <v>95012</v>
      </c>
    </row>
    <row r="42545" spans="1:4" x14ac:dyDescent="0.2">
      <c r="A42545" s="23" t="s">
        <v>8833</v>
      </c>
      <c r="B42545" s="25">
        <v>1179811</v>
      </c>
      <c r="C42545" s="25">
        <v>1010738</v>
      </c>
      <c r="D42545" s="26">
        <v>39640</v>
      </c>
    </row>
    <row r="42546" spans="1:4" x14ac:dyDescent="0.2">
      <c r="A42546" s="23" t="s">
        <v>8833</v>
      </c>
      <c r="B42546" s="25">
        <v>1189661</v>
      </c>
      <c r="C42546" s="25">
        <v>1010738</v>
      </c>
      <c r="D42546" s="26">
        <v>28807</v>
      </c>
    </row>
    <row r="42547" spans="1:4" x14ac:dyDescent="0.2">
      <c r="A42547" s="23" t="s">
        <v>8833</v>
      </c>
      <c r="B42547" s="25">
        <v>1200473</v>
      </c>
      <c r="C42547" s="25">
        <v>1010738</v>
      </c>
      <c r="D42547" s="26">
        <v>26415</v>
      </c>
    </row>
    <row r="42548" spans="1:4" x14ac:dyDescent="0.2">
      <c r="A42548" s="23" t="s">
        <v>8833</v>
      </c>
      <c r="B42548" s="25">
        <v>1228494</v>
      </c>
      <c r="C42548" s="25">
        <v>1010738</v>
      </c>
      <c r="D42548" s="26">
        <v>36731</v>
      </c>
    </row>
    <row r="42549" spans="1:4" x14ac:dyDescent="0.2">
      <c r="A42549" s="23" t="s">
        <v>8834</v>
      </c>
      <c r="B42549" s="25">
        <v>1009930</v>
      </c>
      <c r="C42549" s="25">
        <v>1007101</v>
      </c>
      <c r="D42549" s="26">
        <v>428739</v>
      </c>
    </row>
    <row r="42550" spans="1:4" x14ac:dyDescent="0.2">
      <c r="A42550" s="23" t="s">
        <v>8834</v>
      </c>
      <c r="B42550" s="25">
        <v>1046755</v>
      </c>
      <c r="C42550" s="25">
        <v>1007101</v>
      </c>
      <c r="D42550" s="26">
        <v>177096</v>
      </c>
    </row>
    <row r="42551" spans="1:4" x14ac:dyDescent="0.2">
      <c r="A42551" s="23" t="s">
        <v>8834</v>
      </c>
      <c r="B42551" s="25">
        <v>1046756</v>
      </c>
      <c r="C42551" s="25">
        <v>1007101</v>
      </c>
      <c r="D42551" s="26">
        <v>229107</v>
      </c>
    </row>
    <row r="42552" spans="1:4" x14ac:dyDescent="0.2">
      <c r="A42552" s="23" t="s">
        <v>8834</v>
      </c>
      <c r="B42552" s="25">
        <v>1168558</v>
      </c>
      <c r="C42552" s="25">
        <v>1007101</v>
      </c>
      <c r="D42552" s="26">
        <v>263976</v>
      </c>
    </row>
    <row r="42553" spans="1:4" x14ac:dyDescent="0.2">
      <c r="A42553" s="23" t="s">
        <v>8834</v>
      </c>
      <c r="B42553" s="25">
        <v>1173123</v>
      </c>
      <c r="C42553" s="25">
        <v>1007101</v>
      </c>
      <c r="D42553" s="26">
        <v>150286</v>
      </c>
    </row>
    <row r="42554" spans="1:4" x14ac:dyDescent="0.2">
      <c r="A42554" s="23" t="s">
        <v>8834</v>
      </c>
      <c r="B42554" s="25">
        <v>1191598</v>
      </c>
      <c r="C42554" s="25">
        <v>1007101</v>
      </c>
      <c r="D42554" s="26">
        <v>172322</v>
      </c>
    </row>
    <row r="42555" spans="1:4" x14ac:dyDescent="0.2">
      <c r="A42555" s="23" t="s">
        <v>8835</v>
      </c>
      <c r="B42555" s="25">
        <v>1072343</v>
      </c>
      <c r="C42555" s="25">
        <v>1009331</v>
      </c>
      <c r="D42555" s="26">
        <v>202911</v>
      </c>
    </row>
    <row r="42556" spans="1:4" x14ac:dyDescent="0.2">
      <c r="A42556" s="23" t="s">
        <v>8836</v>
      </c>
      <c r="B42556" s="25">
        <v>1047645</v>
      </c>
      <c r="C42556" s="25">
        <v>1012209</v>
      </c>
      <c r="D42556" s="26">
        <v>62645</v>
      </c>
    </row>
    <row r="42557" spans="1:4" x14ac:dyDescent="0.2">
      <c r="A42557" s="23" t="s">
        <v>8836</v>
      </c>
      <c r="B42557" s="25">
        <v>1189203</v>
      </c>
      <c r="C42557" s="25">
        <v>1012209</v>
      </c>
      <c r="D42557" s="26">
        <v>28932</v>
      </c>
    </row>
    <row r="42558" spans="1:4" x14ac:dyDescent="0.2">
      <c r="A42558" s="23" t="s">
        <v>8837</v>
      </c>
      <c r="B42558" s="25">
        <v>1006028</v>
      </c>
      <c r="C42558" s="25">
        <v>1010239</v>
      </c>
      <c r="D42558" s="26">
        <v>73761</v>
      </c>
    </row>
    <row r="42559" spans="1:4" x14ac:dyDescent="0.2">
      <c r="A42559" s="23" t="s">
        <v>8838</v>
      </c>
      <c r="B42559" s="25">
        <v>2476</v>
      </c>
      <c r="C42559" s="25">
        <v>1001523</v>
      </c>
      <c r="D42559" s="26">
        <v>261093</v>
      </c>
    </row>
    <row r="42560" spans="1:4" x14ac:dyDescent="0.2">
      <c r="A42560" s="23" t="s">
        <v>8838</v>
      </c>
      <c r="B42560" s="25">
        <v>2477</v>
      </c>
      <c r="C42560" s="25">
        <v>1001523</v>
      </c>
      <c r="D42560" s="26">
        <v>32394</v>
      </c>
    </row>
    <row r="42561" spans="1:4" x14ac:dyDescent="0.2">
      <c r="A42561" s="23" t="s">
        <v>8838</v>
      </c>
      <c r="B42561" s="25">
        <v>2478</v>
      </c>
      <c r="C42561" s="25">
        <v>1001523</v>
      </c>
      <c r="D42561" s="26">
        <v>44832</v>
      </c>
    </row>
    <row r="42562" spans="1:4" x14ac:dyDescent="0.2">
      <c r="A42562" s="23" t="s">
        <v>8838</v>
      </c>
      <c r="B42562" s="25">
        <v>2479</v>
      </c>
      <c r="C42562" s="25">
        <v>1001523</v>
      </c>
      <c r="D42562" s="26">
        <v>51954</v>
      </c>
    </row>
    <row r="42563" spans="1:4" x14ac:dyDescent="0.2">
      <c r="A42563" s="23" t="s">
        <v>8838</v>
      </c>
      <c r="B42563" s="25">
        <v>2480</v>
      </c>
      <c r="C42563" s="25">
        <v>1001523</v>
      </c>
      <c r="D42563" s="26">
        <v>51082</v>
      </c>
    </row>
    <row r="42564" spans="1:4" x14ac:dyDescent="0.2">
      <c r="A42564" s="23" t="s">
        <v>8838</v>
      </c>
      <c r="B42564" s="25">
        <v>2481</v>
      </c>
      <c r="C42564" s="25">
        <v>1001523</v>
      </c>
      <c r="D42564" s="26">
        <v>37834</v>
      </c>
    </row>
    <row r="42565" spans="1:4" x14ac:dyDescent="0.2">
      <c r="A42565" s="23" t="s">
        <v>8838</v>
      </c>
      <c r="B42565" s="25">
        <v>1006808</v>
      </c>
      <c r="C42565" s="25">
        <v>1001523</v>
      </c>
      <c r="D42565" s="26">
        <v>44694</v>
      </c>
    </row>
    <row r="42566" spans="1:4" x14ac:dyDescent="0.2">
      <c r="A42566" s="23" t="s">
        <v>8838</v>
      </c>
      <c r="B42566" s="25">
        <v>1101578</v>
      </c>
      <c r="C42566" s="25">
        <v>1001523</v>
      </c>
      <c r="D42566" s="26">
        <v>37623</v>
      </c>
    </row>
    <row r="42567" spans="1:4" x14ac:dyDescent="0.2">
      <c r="A42567" s="23" t="s">
        <v>8838</v>
      </c>
      <c r="B42567" s="25">
        <v>1158516</v>
      </c>
      <c r="C42567" s="25">
        <v>1001523</v>
      </c>
      <c r="D42567" s="26">
        <v>26920</v>
      </c>
    </row>
    <row r="42568" spans="1:4" x14ac:dyDescent="0.2">
      <c r="A42568" s="23" t="s">
        <v>8838</v>
      </c>
      <c r="B42568" s="25">
        <v>1160260</v>
      </c>
      <c r="C42568" s="25">
        <v>1001523</v>
      </c>
      <c r="D42568" s="26">
        <v>23064</v>
      </c>
    </row>
    <row r="42569" spans="1:4" x14ac:dyDescent="0.2">
      <c r="A42569" s="23" t="s">
        <v>8838</v>
      </c>
      <c r="B42569" s="25">
        <v>1161252</v>
      </c>
      <c r="C42569" s="25">
        <v>4064830</v>
      </c>
      <c r="D42569" s="26">
        <v>288953</v>
      </c>
    </row>
    <row r="42570" spans="1:4" x14ac:dyDescent="0.2">
      <c r="A42570" s="23" t="s">
        <v>8838</v>
      </c>
      <c r="B42570" s="25">
        <v>1179184</v>
      </c>
      <c r="C42570" s="25">
        <v>4064830</v>
      </c>
      <c r="D42570" s="26">
        <v>87647</v>
      </c>
    </row>
    <row r="42571" spans="1:4" x14ac:dyDescent="0.2">
      <c r="A42571" s="23" t="s">
        <v>8838</v>
      </c>
      <c r="B42571" s="25">
        <v>1203114</v>
      </c>
      <c r="C42571" s="25">
        <v>4064830</v>
      </c>
      <c r="D42571" s="26">
        <v>58439</v>
      </c>
    </row>
    <row r="42572" spans="1:4" x14ac:dyDescent="0.2">
      <c r="A42572" s="23" t="s">
        <v>8838</v>
      </c>
      <c r="B42572" s="25">
        <v>1216256</v>
      </c>
      <c r="C42572" s="25">
        <v>4064830</v>
      </c>
      <c r="D42572" s="26">
        <v>53276</v>
      </c>
    </row>
    <row r="42573" spans="1:4" x14ac:dyDescent="0.2">
      <c r="A42573" s="23" t="s">
        <v>8838</v>
      </c>
      <c r="B42573" s="25">
        <v>1236053</v>
      </c>
      <c r="C42573" s="25">
        <v>1001523</v>
      </c>
      <c r="D42573" s="26">
        <v>8066</v>
      </c>
    </row>
    <row r="42574" spans="1:4" x14ac:dyDescent="0.2">
      <c r="A42574" s="23" t="s">
        <v>8838</v>
      </c>
      <c r="B42574" s="25">
        <v>1239868</v>
      </c>
      <c r="C42574" s="25">
        <v>1001523</v>
      </c>
      <c r="D42574" s="26">
        <v>15258</v>
      </c>
    </row>
    <row r="42575" spans="1:4" x14ac:dyDescent="0.2">
      <c r="A42575" s="23" t="s">
        <v>8838</v>
      </c>
      <c r="B42575" s="25">
        <v>1242563</v>
      </c>
      <c r="C42575" s="25">
        <v>4064830</v>
      </c>
      <c r="D42575" s="26">
        <v>4981</v>
      </c>
    </row>
    <row r="42576" spans="1:4" x14ac:dyDescent="0.2">
      <c r="A42576" s="23" t="s">
        <v>8838</v>
      </c>
      <c r="B42576" s="25">
        <v>1242680</v>
      </c>
      <c r="C42576" s="25">
        <v>1001523</v>
      </c>
      <c r="D42576" s="26">
        <v>7947</v>
      </c>
    </row>
    <row r="42577" spans="1:4" x14ac:dyDescent="0.2">
      <c r="A42577" s="23" t="s">
        <v>8839</v>
      </c>
      <c r="B42577" s="25">
        <v>1016356</v>
      </c>
      <c r="C42577" s="25">
        <v>1014076</v>
      </c>
      <c r="D42577" s="26">
        <v>149168</v>
      </c>
    </row>
    <row r="42578" spans="1:4" x14ac:dyDescent="0.2">
      <c r="A42578" s="23" t="s">
        <v>8839</v>
      </c>
      <c r="B42578" s="25">
        <v>1016357</v>
      </c>
      <c r="C42578" s="25">
        <v>1014076</v>
      </c>
      <c r="D42578" s="26">
        <v>59764</v>
      </c>
    </row>
    <row r="42579" spans="1:4" x14ac:dyDescent="0.2">
      <c r="A42579" s="23" t="s">
        <v>8839</v>
      </c>
      <c r="B42579" s="25">
        <v>1016494</v>
      </c>
      <c r="C42579" s="25">
        <v>1014076</v>
      </c>
      <c r="D42579" s="26">
        <v>380364</v>
      </c>
    </row>
    <row r="42580" spans="1:4" x14ac:dyDescent="0.2">
      <c r="A42580" s="23" t="s">
        <v>8839</v>
      </c>
      <c r="B42580" s="25">
        <v>1016495</v>
      </c>
      <c r="C42580" s="25">
        <v>1014076</v>
      </c>
      <c r="D42580" s="26">
        <v>71310</v>
      </c>
    </row>
    <row r="42581" spans="1:4" x14ac:dyDescent="0.2">
      <c r="A42581" s="23" t="s">
        <v>8839</v>
      </c>
      <c r="B42581" s="25">
        <v>1016496</v>
      </c>
      <c r="C42581" s="25">
        <v>1014076</v>
      </c>
      <c r="D42581" s="26">
        <v>103300</v>
      </c>
    </row>
    <row r="42582" spans="1:4" x14ac:dyDescent="0.2">
      <c r="A42582" s="23" t="s">
        <v>8839</v>
      </c>
      <c r="B42582" s="25">
        <v>1052310</v>
      </c>
      <c r="C42582" s="25">
        <v>1014076</v>
      </c>
      <c r="D42582" s="26">
        <v>119392</v>
      </c>
    </row>
    <row r="42583" spans="1:4" x14ac:dyDescent="0.2">
      <c r="A42583" s="23" t="s">
        <v>8839</v>
      </c>
      <c r="B42583" s="25">
        <v>1052721</v>
      </c>
      <c r="C42583" s="25">
        <v>1014076</v>
      </c>
      <c r="D42583" s="26">
        <v>165747</v>
      </c>
    </row>
    <row r="42584" spans="1:4" x14ac:dyDescent="0.2">
      <c r="A42584" s="23" t="s">
        <v>8839</v>
      </c>
      <c r="B42584" s="25">
        <v>1157244</v>
      </c>
      <c r="C42584" s="25">
        <v>1014076</v>
      </c>
      <c r="D42584" s="26">
        <v>54303</v>
      </c>
    </row>
    <row r="42585" spans="1:4" x14ac:dyDescent="0.2">
      <c r="A42585" s="23" t="s">
        <v>8839</v>
      </c>
      <c r="B42585" s="25">
        <v>1169016</v>
      </c>
      <c r="C42585" s="25">
        <v>1014076</v>
      </c>
      <c r="D42585" s="26">
        <v>52569</v>
      </c>
    </row>
    <row r="42586" spans="1:4" x14ac:dyDescent="0.2">
      <c r="A42586" s="23" t="s">
        <v>8839</v>
      </c>
      <c r="B42586" s="25">
        <v>1224493</v>
      </c>
      <c r="C42586" s="25">
        <v>1014076</v>
      </c>
      <c r="D42586" s="26">
        <v>126273</v>
      </c>
    </row>
    <row r="42587" spans="1:4" x14ac:dyDescent="0.2">
      <c r="A42587" s="23" t="s">
        <v>8840</v>
      </c>
      <c r="B42587" s="25">
        <v>1027085</v>
      </c>
      <c r="C42587" s="25">
        <v>1010156</v>
      </c>
      <c r="D42587" s="26">
        <v>198422</v>
      </c>
    </row>
    <row r="42588" spans="1:4" x14ac:dyDescent="0.2">
      <c r="A42588" s="23" t="s">
        <v>8840</v>
      </c>
      <c r="B42588" s="25">
        <v>1027088</v>
      </c>
      <c r="C42588" s="25">
        <v>1007061</v>
      </c>
      <c r="D42588" s="26">
        <v>375069</v>
      </c>
    </row>
    <row r="42589" spans="1:4" x14ac:dyDescent="0.2">
      <c r="A42589" s="23" t="s">
        <v>8840</v>
      </c>
      <c r="B42589" s="25">
        <v>1027089</v>
      </c>
      <c r="C42589" s="25">
        <v>1007061</v>
      </c>
      <c r="D42589" s="26">
        <v>119257</v>
      </c>
    </row>
    <row r="42590" spans="1:4" x14ac:dyDescent="0.2">
      <c r="A42590" s="23" t="s">
        <v>8840</v>
      </c>
      <c r="B42590" s="25">
        <v>1051765</v>
      </c>
      <c r="C42590" s="25">
        <v>1007061</v>
      </c>
      <c r="D42590" s="26">
        <v>159789</v>
      </c>
    </row>
    <row r="42591" spans="1:4" x14ac:dyDescent="0.2">
      <c r="A42591" s="23" t="s">
        <v>8840</v>
      </c>
      <c r="B42591" s="25">
        <v>1051767</v>
      </c>
      <c r="C42591" s="25">
        <v>1007061</v>
      </c>
      <c r="D42591" s="26">
        <v>132568</v>
      </c>
    </row>
    <row r="42592" spans="1:4" x14ac:dyDescent="0.2">
      <c r="A42592" s="23" t="s">
        <v>8840</v>
      </c>
      <c r="B42592" s="25">
        <v>1068066</v>
      </c>
      <c r="C42592" s="25">
        <v>1010156</v>
      </c>
      <c r="D42592" s="26">
        <v>99260</v>
      </c>
    </row>
    <row r="42593" spans="1:4" x14ac:dyDescent="0.2">
      <c r="A42593" s="23" t="s">
        <v>8840</v>
      </c>
      <c r="B42593" s="25">
        <v>1068067</v>
      </c>
      <c r="C42593" s="25">
        <v>1010156</v>
      </c>
      <c r="D42593" s="26">
        <v>70816</v>
      </c>
    </row>
    <row r="42594" spans="1:4" x14ac:dyDescent="0.2">
      <c r="A42594" s="23" t="s">
        <v>8840</v>
      </c>
      <c r="B42594" s="25">
        <v>1089590</v>
      </c>
      <c r="C42594" s="25">
        <v>1010156</v>
      </c>
      <c r="D42594" s="26">
        <v>188076</v>
      </c>
    </row>
    <row r="42595" spans="1:4" x14ac:dyDescent="0.2">
      <c r="A42595" s="23" t="s">
        <v>8840</v>
      </c>
      <c r="B42595" s="25">
        <v>1158075</v>
      </c>
      <c r="C42595" s="25">
        <v>1007061</v>
      </c>
      <c r="D42595" s="26">
        <v>19223</v>
      </c>
    </row>
    <row r="42596" spans="1:4" x14ac:dyDescent="0.2">
      <c r="A42596" s="23" t="s">
        <v>8840</v>
      </c>
      <c r="B42596" s="25">
        <v>1158077</v>
      </c>
      <c r="C42596" s="25">
        <v>1007061</v>
      </c>
      <c r="D42596" s="26">
        <v>81954</v>
      </c>
    </row>
    <row r="42597" spans="1:4" x14ac:dyDescent="0.2">
      <c r="A42597" s="23" t="s">
        <v>8840</v>
      </c>
      <c r="B42597" s="25">
        <v>1161231</v>
      </c>
      <c r="C42597" s="25">
        <v>1010156</v>
      </c>
      <c r="D42597" s="26">
        <v>61648</v>
      </c>
    </row>
    <row r="42598" spans="1:4" x14ac:dyDescent="0.2">
      <c r="A42598" s="23" t="s">
        <v>8840</v>
      </c>
      <c r="B42598" s="25">
        <v>1161232</v>
      </c>
      <c r="C42598" s="25">
        <v>1010156</v>
      </c>
      <c r="D42598" s="26">
        <v>30608</v>
      </c>
    </row>
    <row r="42599" spans="1:4" x14ac:dyDescent="0.2">
      <c r="A42599" s="23" t="s">
        <v>8840</v>
      </c>
      <c r="B42599" s="25">
        <v>1161233</v>
      </c>
      <c r="C42599" s="25">
        <v>1007061</v>
      </c>
      <c r="D42599" s="26">
        <v>84029</v>
      </c>
    </row>
    <row r="42600" spans="1:4" x14ac:dyDescent="0.2">
      <c r="A42600" s="23" t="s">
        <v>8840</v>
      </c>
      <c r="B42600" s="25">
        <v>1171888</v>
      </c>
      <c r="C42600" s="25">
        <v>1007061</v>
      </c>
      <c r="D42600" s="26">
        <v>38508</v>
      </c>
    </row>
    <row r="42601" spans="1:4" x14ac:dyDescent="0.2">
      <c r="A42601" s="23" t="s">
        <v>8840</v>
      </c>
      <c r="B42601" s="25">
        <v>1171889</v>
      </c>
      <c r="C42601" s="25">
        <v>1007061</v>
      </c>
      <c r="D42601" s="26">
        <v>115726</v>
      </c>
    </row>
    <row r="42602" spans="1:4" x14ac:dyDescent="0.2">
      <c r="A42602" s="23" t="s">
        <v>8840</v>
      </c>
      <c r="B42602" s="25">
        <v>1174607</v>
      </c>
      <c r="C42602" s="25">
        <v>1007061</v>
      </c>
      <c r="D42602" s="26">
        <v>148806</v>
      </c>
    </row>
    <row r="42603" spans="1:4" x14ac:dyDescent="0.2">
      <c r="A42603" s="23" t="s">
        <v>8840</v>
      </c>
      <c r="B42603" s="25">
        <v>1180997</v>
      </c>
      <c r="C42603" s="25">
        <v>1010156</v>
      </c>
      <c r="D42603" s="26">
        <v>62471</v>
      </c>
    </row>
    <row r="42604" spans="1:4" x14ac:dyDescent="0.2">
      <c r="A42604" s="23" t="s">
        <v>8840</v>
      </c>
      <c r="B42604" s="25">
        <v>1181091</v>
      </c>
      <c r="C42604" s="25">
        <v>1010156</v>
      </c>
      <c r="D42604" s="26">
        <v>0</v>
      </c>
    </row>
    <row r="42605" spans="1:4" x14ac:dyDescent="0.2">
      <c r="A42605" s="23" t="s">
        <v>8840</v>
      </c>
      <c r="B42605" s="25">
        <v>1207993</v>
      </c>
      <c r="C42605" s="25">
        <v>1007061</v>
      </c>
      <c r="D42605" s="26">
        <v>61207</v>
      </c>
    </row>
    <row r="42606" spans="1:4" x14ac:dyDescent="0.2">
      <c r="A42606" s="23" t="s">
        <v>8840</v>
      </c>
      <c r="B42606" s="25">
        <v>1210267</v>
      </c>
      <c r="C42606" s="25">
        <v>1010156</v>
      </c>
      <c r="D42606" s="26">
        <v>51486</v>
      </c>
    </row>
    <row r="42607" spans="1:4" x14ac:dyDescent="0.2">
      <c r="A42607" s="23" t="s">
        <v>8840</v>
      </c>
      <c r="B42607" s="25">
        <v>1228820</v>
      </c>
      <c r="C42607" s="25">
        <v>1007061</v>
      </c>
      <c r="D42607" s="26">
        <v>4026</v>
      </c>
    </row>
    <row r="42608" spans="1:4" x14ac:dyDescent="0.2">
      <c r="A42608" s="23" t="s">
        <v>8840</v>
      </c>
      <c r="B42608" s="25">
        <v>1234540</v>
      </c>
      <c r="C42608" s="25">
        <v>1007061</v>
      </c>
      <c r="D42608" s="26">
        <v>12316</v>
      </c>
    </row>
    <row r="42609" spans="1:4" x14ac:dyDescent="0.2">
      <c r="A42609" s="23" t="s">
        <v>8840</v>
      </c>
      <c r="B42609" s="25">
        <v>1239007</v>
      </c>
      <c r="C42609" s="25">
        <v>1010156</v>
      </c>
      <c r="D42609" s="26">
        <v>12079</v>
      </c>
    </row>
    <row r="42610" spans="1:4" x14ac:dyDescent="0.2">
      <c r="A42610" s="23" t="s">
        <v>8840</v>
      </c>
      <c r="B42610" s="25">
        <v>1239008</v>
      </c>
      <c r="C42610" s="25">
        <v>1010156</v>
      </c>
      <c r="D42610" s="26">
        <v>25620</v>
      </c>
    </row>
    <row r="42611" spans="1:4" x14ac:dyDescent="0.2">
      <c r="A42611" s="23" t="s">
        <v>8841</v>
      </c>
      <c r="B42611" s="25">
        <v>1171853</v>
      </c>
      <c r="C42611" s="25">
        <v>4091656</v>
      </c>
      <c r="D42611" s="26">
        <v>114576</v>
      </c>
    </row>
    <row r="42612" spans="1:4" x14ac:dyDescent="0.2">
      <c r="A42612" s="23" t="s">
        <v>8841</v>
      </c>
      <c r="B42612" s="25">
        <v>1205667</v>
      </c>
      <c r="C42612" s="25">
        <v>4091656</v>
      </c>
      <c r="D42612" s="26">
        <v>40499</v>
      </c>
    </row>
    <row r="42613" spans="1:4" x14ac:dyDescent="0.2">
      <c r="A42613" s="23" t="s">
        <v>8841</v>
      </c>
      <c r="B42613" s="25">
        <v>1206392</v>
      </c>
      <c r="C42613" s="25">
        <v>4091656</v>
      </c>
      <c r="D42613" s="26">
        <v>213293</v>
      </c>
    </row>
    <row r="42614" spans="1:4" x14ac:dyDescent="0.2">
      <c r="A42614" s="23" t="s">
        <v>8841</v>
      </c>
      <c r="B42614" s="25">
        <v>1213465</v>
      </c>
      <c r="C42614" s="25">
        <v>4091656</v>
      </c>
      <c r="D42614" s="26">
        <v>695429</v>
      </c>
    </row>
    <row r="42615" spans="1:4" x14ac:dyDescent="0.2">
      <c r="A42615" s="23" t="s">
        <v>8841</v>
      </c>
      <c r="B42615" s="25">
        <v>1229310</v>
      </c>
      <c r="C42615" s="25">
        <v>4091656</v>
      </c>
      <c r="D42615" s="26">
        <v>79446</v>
      </c>
    </row>
    <row r="42616" spans="1:4" x14ac:dyDescent="0.2">
      <c r="A42616" s="23" t="s">
        <v>8841</v>
      </c>
      <c r="B42616" s="25">
        <v>1233291</v>
      </c>
      <c r="C42616" s="25">
        <v>4091656</v>
      </c>
      <c r="D42616" s="26">
        <v>455899</v>
      </c>
    </row>
    <row r="42617" spans="1:4" x14ac:dyDescent="0.2">
      <c r="A42617" s="23" t="s">
        <v>8842</v>
      </c>
      <c r="B42617" s="25">
        <v>1233062</v>
      </c>
      <c r="C42617" s="25">
        <v>4098205</v>
      </c>
      <c r="D42617" s="26">
        <v>143549</v>
      </c>
    </row>
    <row r="42618" spans="1:4" x14ac:dyDescent="0.2">
      <c r="A42618" s="23" t="s">
        <v>8843</v>
      </c>
      <c r="B42618" s="25">
        <v>1045159</v>
      </c>
      <c r="C42618" s="25">
        <v>1013323</v>
      </c>
      <c r="D42618" s="26">
        <v>180065</v>
      </c>
    </row>
    <row r="42619" spans="1:4" x14ac:dyDescent="0.2">
      <c r="A42619" s="23" t="s">
        <v>8844</v>
      </c>
      <c r="B42619" s="25">
        <v>1013276</v>
      </c>
      <c r="C42619" s="25">
        <v>1016005</v>
      </c>
      <c r="D42619" s="26">
        <v>109437</v>
      </c>
    </row>
    <row r="42620" spans="1:4" x14ac:dyDescent="0.2">
      <c r="A42620" s="23" t="s">
        <v>8844</v>
      </c>
      <c r="B42620" s="25">
        <v>1013277</v>
      </c>
      <c r="C42620" s="25">
        <v>1016005</v>
      </c>
      <c r="D42620" s="26">
        <v>54719</v>
      </c>
    </row>
    <row r="42621" spans="1:4" x14ac:dyDescent="0.2">
      <c r="A42621" s="23" t="s">
        <v>8845</v>
      </c>
      <c r="B42621" s="25">
        <v>1010270</v>
      </c>
      <c r="C42621" s="25">
        <v>1007017</v>
      </c>
      <c r="D42621" s="26">
        <v>133815</v>
      </c>
    </row>
    <row r="42622" spans="1:4" x14ac:dyDescent="0.2">
      <c r="A42622" s="23" t="s">
        <v>8845</v>
      </c>
      <c r="B42622" s="25">
        <v>1173213</v>
      </c>
      <c r="C42622" s="25">
        <v>1007017</v>
      </c>
      <c r="D42622" s="26">
        <v>85464</v>
      </c>
    </row>
    <row r="42623" spans="1:4" x14ac:dyDescent="0.2">
      <c r="A42623" s="23" t="s">
        <v>8845</v>
      </c>
      <c r="B42623" s="25">
        <v>1183304</v>
      </c>
      <c r="C42623" s="25">
        <v>1007017</v>
      </c>
      <c r="D42623" s="26">
        <v>13635</v>
      </c>
    </row>
    <row r="42624" spans="1:4" x14ac:dyDescent="0.2">
      <c r="A42624" s="23" t="s">
        <v>8846</v>
      </c>
      <c r="B42624" s="25">
        <v>1026835</v>
      </c>
      <c r="C42624" s="25">
        <v>1006060</v>
      </c>
      <c r="D42624" s="26">
        <v>37435</v>
      </c>
    </row>
    <row r="42625" spans="1:4" x14ac:dyDescent="0.2">
      <c r="A42625" s="23" t="s">
        <v>8846</v>
      </c>
      <c r="B42625" s="25">
        <v>1056089</v>
      </c>
      <c r="C42625" s="25">
        <v>1006060</v>
      </c>
      <c r="D42625" s="26">
        <v>1148307</v>
      </c>
    </row>
    <row r="42626" spans="1:4" x14ac:dyDescent="0.2">
      <c r="A42626" s="23" t="s">
        <v>8846</v>
      </c>
      <c r="B42626" s="25">
        <v>1166845</v>
      </c>
      <c r="C42626" s="25">
        <v>1006060</v>
      </c>
      <c r="D42626" s="26">
        <v>37621</v>
      </c>
    </row>
    <row r="42627" spans="1:4" x14ac:dyDescent="0.2">
      <c r="A42627" s="23" t="s">
        <v>8846</v>
      </c>
      <c r="B42627" s="25">
        <v>1174058</v>
      </c>
      <c r="C42627" s="25">
        <v>1006060</v>
      </c>
      <c r="D42627" s="26">
        <v>49811</v>
      </c>
    </row>
    <row r="42628" spans="1:4" x14ac:dyDescent="0.2">
      <c r="A42628" s="23" t="s">
        <v>8846</v>
      </c>
      <c r="B42628" s="25">
        <v>1189238</v>
      </c>
      <c r="C42628" s="25">
        <v>1006060</v>
      </c>
      <c r="D42628" s="26">
        <v>221419</v>
      </c>
    </row>
    <row r="42629" spans="1:4" x14ac:dyDescent="0.2">
      <c r="A42629" s="23" t="s">
        <v>8846</v>
      </c>
      <c r="B42629" s="25">
        <v>1225748</v>
      </c>
      <c r="C42629" s="25">
        <v>1006060</v>
      </c>
      <c r="D42629" s="26">
        <v>559872</v>
      </c>
    </row>
    <row r="42630" spans="1:4" x14ac:dyDescent="0.2">
      <c r="A42630" s="23" t="s">
        <v>8847</v>
      </c>
      <c r="B42630" s="25">
        <v>1026136</v>
      </c>
      <c r="C42630" s="25">
        <v>1014078</v>
      </c>
      <c r="D42630" s="26">
        <v>74854</v>
      </c>
    </row>
    <row r="42631" spans="1:4" x14ac:dyDescent="0.2">
      <c r="A42631" s="23" t="s">
        <v>8848</v>
      </c>
      <c r="B42631" s="25">
        <v>1003531</v>
      </c>
      <c r="C42631" s="25">
        <v>1015965</v>
      </c>
      <c r="D42631" s="26">
        <v>344914</v>
      </c>
    </row>
    <row r="42632" spans="1:4" x14ac:dyDescent="0.2">
      <c r="A42632" s="23" t="s">
        <v>8848</v>
      </c>
      <c r="B42632" s="25">
        <v>1045170</v>
      </c>
      <c r="C42632" s="25">
        <v>1015965</v>
      </c>
      <c r="D42632" s="26">
        <v>72740</v>
      </c>
    </row>
    <row r="42633" spans="1:4" x14ac:dyDescent="0.2">
      <c r="A42633" s="23" t="s">
        <v>8848</v>
      </c>
      <c r="B42633" s="25">
        <v>1052464</v>
      </c>
      <c r="C42633" s="25">
        <v>1015965</v>
      </c>
      <c r="D42633" s="26">
        <v>36992</v>
      </c>
    </row>
    <row r="42634" spans="1:4" x14ac:dyDescent="0.2">
      <c r="A42634" s="23" t="s">
        <v>8848</v>
      </c>
      <c r="B42634" s="25">
        <v>1059716</v>
      </c>
      <c r="C42634" s="25">
        <v>1015965</v>
      </c>
      <c r="D42634" s="26">
        <v>36825</v>
      </c>
    </row>
    <row r="42635" spans="1:4" x14ac:dyDescent="0.2">
      <c r="A42635" s="23" t="s">
        <v>8848</v>
      </c>
      <c r="B42635" s="25">
        <v>1151246</v>
      </c>
      <c r="C42635" s="25">
        <v>1015965</v>
      </c>
      <c r="D42635" s="26">
        <v>31377</v>
      </c>
    </row>
    <row r="42636" spans="1:4" x14ac:dyDescent="0.2">
      <c r="A42636" s="23" t="s">
        <v>8848</v>
      </c>
      <c r="B42636" s="25">
        <v>1162726</v>
      </c>
      <c r="C42636" s="25">
        <v>1015965</v>
      </c>
      <c r="D42636" s="26">
        <v>85097</v>
      </c>
    </row>
    <row r="42637" spans="1:4" x14ac:dyDescent="0.2">
      <c r="A42637" s="23" t="s">
        <v>8848</v>
      </c>
      <c r="B42637" s="25">
        <v>1175700</v>
      </c>
      <c r="C42637" s="25">
        <v>1015965</v>
      </c>
      <c r="D42637" s="26">
        <v>16275</v>
      </c>
    </row>
    <row r="42638" spans="1:4" x14ac:dyDescent="0.2">
      <c r="A42638" s="23" t="s">
        <v>8848</v>
      </c>
      <c r="B42638" s="25">
        <v>1190523</v>
      </c>
      <c r="C42638" s="25">
        <v>1015965</v>
      </c>
      <c r="D42638" s="26">
        <v>19629</v>
      </c>
    </row>
    <row r="42639" spans="1:4" x14ac:dyDescent="0.2">
      <c r="A42639" s="23" t="s">
        <v>8848</v>
      </c>
      <c r="B42639" s="25">
        <v>1196160</v>
      </c>
      <c r="C42639" s="25">
        <v>1015965</v>
      </c>
      <c r="D42639" s="26">
        <v>6685</v>
      </c>
    </row>
    <row r="42640" spans="1:4" x14ac:dyDescent="0.2">
      <c r="A42640" s="23" t="s">
        <v>8848</v>
      </c>
      <c r="B42640" s="25">
        <v>1222386</v>
      </c>
      <c r="C42640" s="25">
        <v>1015965</v>
      </c>
      <c r="D42640" s="26">
        <v>37551</v>
      </c>
    </row>
    <row r="42641" spans="1:4" x14ac:dyDescent="0.2">
      <c r="A42641" s="23" t="s">
        <v>8848</v>
      </c>
      <c r="B42641" s="25">
        <v>1234733</v>
      </c>
      <c r="C42641" s="25">
        <v>1015965</v>
      </c>
      <c r="D42641" s="26">
        <v>21182</v>
      </c>
    </row>
    <row r="42642" spans="1:4" x14ac:dyDescent="0.2">
      <c r="A42642" s="23" t="s">
        <v>8848</v>
      </c>
      <c r="B42642" s="25">
        <v>1238993</v>
      </c>
      <c r="C42642" s="25">
        <v>1015965</v>
      </c>
      <c r="D42642" s="26">
        <v>11200</v>
      </c>
    </row>
    <row r="42643" spans="1:4" x14ac:dyDescent="0.2">
      <c r="A42643" s="23" t="s">
        <v>8849</v>
      </c>
      <c r="B42643" s="25">
        <v>1003376</v>
      </c>
      <c r="C42643" s="25">
        <v>1009828</v>
      </c>
      <c r="D42643" s="26">
        <v>83428</v>
      </c>
    </row>
    <row r="42644" spans="1:4" x14ac:dyDescent="0.2">
      <c r="A42644" s="23" t="s">
        <v>8849</v>
      </c>
      <c r="B42644" s="25">
        <v>1043672</v>
      </c>
      <c r="C42644" s="25">
        <v>1009828</v>
      </c>
      <c r="D42644" s="26">
        <v>21070</v>
      </c>
    </row>
    <row r="42645" spans="1:4" x14ac:dyDescent="0.2">
      <c r="A42645" s="23" t="s">
        <v>8849</v>
      </c>
      <c r="B42645" s="25">
        <v>1063308</v>
      </c>
      <c r="C42645" s="25">
        <v>1009828</v>
      </c>
      <c r="D42645" s="26">
        <v>31067</v>
      </c>
    </row>
    <row r="42646" spans="1:4" x14ac:dyDescent="0.2">
      <c r="A42646" s="23" t="s">
        <v>8849</v>
      </c>
      <c r="B42646" s="25">
        <v>1063310</v>
      </c>
      <c r="C42646" s="25">
        <v>1009828</v>
      </c>
      <c r="D42646" s="26">
        <v>37128</v>
      </c>
    </row>
    <row r="42647" spans="1:4" x14ac:dyDescent="0.2">
      <c r="A42647" s="23" t="s">
        <v>8849</v>
      </c>
      <c r="B42647" s="25">
        <v>1063313</v>
      </c>
      <c r="C42647" s="25">
        <v>1009828</v>
      </c>
      <c r="D42647" s="26">
        <v>2777</v>
      </c>
    </row>
    <row r="42648" spans="1:4" x14ac:dyDescent="0.2">
      <c r="A42648" s="23" t="s">
        <v>8849</v>
      </c>
      <c r="B42648" s="25">
        <v>1063316</v>
      </c>
      <c r="C42648" s="25">
        <v>1009828</v>
      </c>
      <c r="D42648" s="26">
        <v>39422</v>
      </c>
    </row>
    <row r="42649" spans="1:4" x14ac:dyDescent="0.2">
      <c r="A42649" s="23" t="s">
        <v>8849</v>
      </c>
      <c r="B42649" s="25">
        <v>1063317</v>
      </c>
      <c r="C42649" s="25">
        <v>1009828</v>
      </c>
      <c r="D42649" s="26">
        <v>1688</v>
      </c>
    </row>
    <row r="42650" spans="1:4" x14ac:dyDescent="0.2">
      <c r="A42650" s="23" t="s">
        <v>8849</v>
      </c>
      <c r="B42650" s="25">
        <v>1075553</v>
      </c>
      <c r="C42650" s="25">
        <v>1009828</v>
      </c>
      <c r="D42650" s="26">
        <v>8051</v>
      </c>
    </row>
    <row r="42651" spans="1:4" x14ac:dyDescent="0.2">
      <c r="A42651" s="23" t="s">
        <v>8849</v>
      </c>
      <c r="B42651" s="25">
        <v>1101763</v>
      </c>
      <c r="C42651" s="25">
        <v>1009828</v>
      </c>
      <c r="D42651" s="26">
        <v>78502</v>
      </c>
    </row>
    <row r="42652" spans="1:4" x14ac:dyDescent="0.2">
      <c r="A42652" s="23" t="s">
        <v>8849</v>
      </c>
      <c r="B42652" s="25">
        <v>1178605</v>
      </c>
      <c r="C42652" s="25">
        <v>1009828</v>
      </c>
      <c r="D42652" s="26">
        <v>44460</v>
      </c>
    </row>
    <row r="42653" spans="1:4" x14ac:dyDescent="0.2">
      <c r="A42653" s="23" t="s">
        <v>8849</v>
      </c>
      <c r="B42653" s="25">
        <v>1214530</v>
      </c>
      <c r="C42653" s="25">
        <v>1009828</v>
      </c>
      <c r="D42653" s="26">
        <v>40934</v>
      </c>
    </row>
    <row r="42654" spans="1:4" x14ac:dyDescent="0.2">
      <c r="A42654" s="23" t="s">
        <v>8849</v>
      </c>
      <c r="B42654" s="25">
        <v>1235697</v>
      </c>
      <c r="C42654" s="25">
        <v>1009828</v>
      </c>
      <c r="D42654" s="26">
        <v>11352</v>
      </c>
    </row>
    <row r="42655" spans="1:4" x14ac:dyDescent="0.2">
      <c r="A42655" s="23" t="s">
        <v>8850</v>
      </c>
      <c r="B42655" s="25">
        <v>1059775</v>
      </c>
      <c r="C42655" s="25">
        <v>1016155</v>
      </c>
      <c r="D42655" s="26">
        <v>81108</v>
      </c>
    </row>
    <row r="42656" spans="1:4" x14ac:dyDescent="0.2">
      <c r="A42656" s="23" t="s">
        <v>8851</v>
      </c>
      <c r="B42656" s="25">
        <v>1019367</v>
      </c>
      <c r="C42656" s="25">
        <v>1011266</v>
      </c>
      <c r="D42656" s="26">
        <v>825190</v>
      </c>
    </row>
    <row r="42657" spans="1:4" x14ac:dyDescent="0.2">
      <c r="A42657" s="23" t="s">
        <v>8851</v>
      </c>
      <c r="B42657" s="25">
        <v>1231616</v>
      </c>
      <c r="C42657" s="25">
        <v>1011266</v>
      </c>
      <c r="D42657" s="26">
        <v>160862</v>
      </c>
    </row>
    <row r="42658" spans="1:4" x14ac:dyDescent="0.2">
      <c r="A42658" s="23" t="s">
        <v>8852</v>
      </c>
      <c r="B42658" s="25">
        <v>1026499</v>
      </c>
      <c r="C42658" s="25">
        <v>1007352</v>
      </c>
      <c r="D42658" s="26">
        <v>37792</v>
      </c>
    </row>
    <row r="42659" spans="1:4" x14ac:dyDescent="0.2">
      <c r="A42659" s="23" t="s">
        <v>8852</v>
      </c>
      <c r="B42659" s="25">
        <v>1026818</v>
      </c>
      <c r="C42659" s="25">
        <v>1007352</v>
      </c>
      <c r="D42659" s="26">
        <v>7547</v>
      </c>
    </row>
    <row r="42660" spans="1:4" x14ac:dyDescent="0.2">
      <c r="A42660" s="23" t="s">
        <v>8852</v>
      </c>
      <c r="B42660" s="25">
        <v>1062697</v>
      </c>
      <c r="C42660" s="25">
        <v>1007352</v>
      </c>
      <c r="D42660" s="26">
        <v>29571</v>
      </c>
    </row>
    <row r="42661" spans="1:4" x14ac:dyDescent="0.2">
      <c r="A42661" s="23" t="s">
        <v>8852</v>
      </c>
      <c r="B42661" s="25">
        <v>1237692</v>
      </c>
      <c r="C42661" s="25">
        <v>1007352</v>
      </c>
      <c r="D42661" s="26">
        <v>3152</v>
      </c>
    </row>
    <row r="42662" spans="1:4" x14ac:dyDescent="0.2">
      <c r="A42662" s="23" t="s">
        <v>8853</v>
      </c>
      <c r="B42662" s="25">
        <v>1011980</v>
      </c>
      <c r="C42662" s="25">
        <v>1011305</v>
      </c>
      <c r="D42662" s="26">
        <v>108430</v>
      </c>
    </row>
    <row r="42663" spans="1:4" x14ac:dyDescent="0.2">
      <c r="A42663" s="23" t="s">
        <v>8853</v>
      </c>
      <c r="B42663" s="25">
        <v>1011981</v>
      </c>
      <c r="C42663" s="25">
        <v>1011305</v>
      </c>
      <c r="D42663" s="26">
        <v>24411</v>
      </c>
    </row>
    <row r="42664" spans="1:4" x14ac:dyDescent="0.2">
      <c r="A42664" s="23" t="s">
        <v>8853</v>
      </c>
      <c r="B42664" s="25">
        <v>1052607</v>
      </c>
      <c r="C42664" s="25">
        <v>1011305</v>
      </c>
      <c r="D42664" s="26">
        <v>33822</v>
      </c>
    </row>
    <row r="42665" spans="1:4" x14ac:dyDescent="0.2">
      <c r="A42665" s="23" t="s">
        <v>8853</v>
      </c>
      <c r="B42665" s="25">
        <v>1228958</v>
      </c>
      <c r="C42665" s="25">
        <v>1011305</v>
      </c>
      <c r="D42665" s="26">
        <v>34552</v>
      </c>
    </row>
    <row r="42666" spans="1:4" x14ac:dyDescent="0.2">
      <c r="A42666" s="23" t="s">
        <v>8854</v>
      </c>
      <c r="B42666" s="25">
        <v>1006355</v>
      </c>
      <c r="C42666" s="25">
        <v>1010326</v>
      </c>
      <c r="D42666" s="26">
        <v>45904</v>
      </c>
    </row>
    <row r="42667" spans="1:4" x14ac:dyDescent="0.2">
      <c r="A42667" s="23" t="s">
        <v>8854</v>
      </c>
      <c r="B42667" s="25">
        <v>1113206</v>
      </c>
      <c r="C42667" s="25">
        <v>1010326</v>
      </c>
      <c r="D42667" s="26">
        <v>12159</v>
      </c>
    </row>
    <row r="42668" spans="1:4" x14ac:dyDescent="0.2">
      <c r="A42668" s="23" t="s">
        <v>8854</v>
      </c>
      <c r="B42668" s="25">
        <v>1154855</v>
      </c>
      <c r="C42668" s="25">
        <v>1010326</v>
      </c>
      <c r="D42668" s="26">
        <v>1190</v>
      </c>
    </row>
    <row r="42669" spans="1:4" x14ac:dyDescent="0.2">
      <c r="A42669" s="23" t="s">
        <v>3966</v>
      </c>
      <c r="B42669" s="25">
        <v>1016492</v>
      </c>
      <c r="C42669" s="25">
        <v>1014053</v>
      </c>
      <c r="D42669" s="26">
        <v>141239</v>
      </c>
    </row>
    <row r="42670" spans="1:4" x14ac:dyDescent="0.2">
      <c r="A42670" s="23" t="s">
        <v>3966</v>
      </c>
      <c r="B42670" s="25">
        <v>1016493</v>
      </c>
      <c r="C42670" s="25">
        <v>1014053</v>
      </c>
      <c r="D42670" s="26">
        <v>70522</v>
      </c>
    </row>
    <row r="42671" spans="1:4" x14ac:dyDescent="0.2">
      <c r="A42671" s="23" t="s">
        <v>3966</v>
      </c>
      <c r="B42671" s="25">
        <v>1207802</v>
      </c>
      <c r="C42671" s="25">
        <v>1014053</v>
      </c>
      <c r="D42671" s="26">
        <v>11802</v>
      </c>
    </row>
    <row r="42672" spans="1:4" x14ac:dyDescent="0.2">
      <c r="A42672" s="23" t="s">
        <v>3966</v>
      </c>
      <c r="B42672" s="25">
        <v>1224899</v>
      </c>
      <c r="C42672" s="25">
        <v>1014053</v>
      </c>
      <c r="D42672" s="26">
        <v>9455</v>
      </c>
    </row>
    <row r="42673" spans="1:4" x14ac:dyDescent="0.2">
      <c r="A42673" s="23" t="s">
        <v>8855</v>
      </c>
      <c r="B42673" s="25">
        <v>1113547</v>
      </c>
      <c r="C42673" s="25">
        <v>1982002</v>
      </c>
      <c r="D42673" s="26">
        <v>104265</v>
      </c>
    </row>
    <row r="42674" spans="1:4" x14ac:dyDescent="0.2">
      <c r="A42674" s="23" t="s">
        <v>8855</v>
      </c>
      <c r="B42674" s="25">
        <v>1181863</v>
      </c>
      <c r="C42674" s="25">
        <v>1982002</v>
      </c>
      <c r="D42674" s="26">
        <v>34211</v>
      </c>
    </row>
    <row r="42675" spans="1:4" x14ac:dyDescent="0.2">
      <c r="A42675" s="23" t="s">
        <v>8855</v>
      </c>
      <c r="B42675" s="25">
        <v>1233510</v>
      </c>
      <c r="C42675" s="25">
        <v>1982002</v>
      </c>
      <c r="D42675" s="26">
        <v>6269</v>
      </c>
    </row>
    <row r="42676" spans="1:4" x14ac:dyDescent="0.2">
      <c r="A42676" s="23" t="s">
        <v>8856</v>
      </c>
      <c r="B42676" s="25">
        <v>1061287</v>
      </c>
      <c r="C42676" s="25">
        <v>1012478</v>
      </c>
      <c r="D42676" s="26">
        <v>25979</v>
      </c>
    </row>
    <row r="42677" spans="1:4" x14ac:dyDescent="0.2">
      <c r="A42677" s="23" t="s">
        <v>8856</v>
      </c>
      <c r="B42677" s="25">
        <v>1061289</v>
      </c>
      <c r="C42677" s="25">
        <v>1012478</v>
      </c>
      <c r="D42677" s="26">
        <v>109755</v>
      </c>
    </row>
    <row r="42678" spans="1:4" x14ac:dyDescent="0.2">
      <c r="A42678" s="23" t="s">
        <v>8856</v>
      </c>
      <c r="B42678" s="25">
        <v>1093886</v>
      </c>
      <c r="C42678" s="25">
        <v>1012478</v>
      </c>
      <c r="D42678" s="26">
        <v>0</v>
      </c>
    </row>
    <row r="42679" spans="1:4" x14ac:dyDescent="0.2">
      <c r="A42679" s="23" t="s">
        <v>8856</v>
      </c>
      <c r="B42679" s="25">
        <v>1112341</v>
      </c>
      <c r="C42679" s="25">
        <v>1012478</v>
      </c>
      <c r="D42679" s="26">
        <v>28836</v>
      </c>
    </row>
    <row r="42680" spans="1:4" x14ac:dyDescent="0.2">
      <c r="A42680" s="23" t="s">
        <v>8856</v>
      </c>
      <c r="B42680" s="25">
        <v>1242746</v>
      </c>
      <c r="C42680" s="25">
        <v>1012478</v>
      </c>
      <c r="D42680" s="26">
        <v>0</v>
      </c>
    </row>
    <row r="42681" spans="1:4" x14ac:dyDescent="0.2">
      <c r="A42681" s="23" t="s">
        <v>8857</v>
      </c>
      <c r="B42681" s="25">
        <v>1029285</v>
      </c>
      <c r="C42681" s="25">
        <v>1009450</v>
      </c>
      <c r="D42681" s="26">
        <v>50770</v>
      </c>
    </row>
    <row r="42682" spans="1:4" x14ac:dyDescent="0.2">
      <c r="A42682" s="23" t="s">
        <v>8857</v>
      </c>
      <c r="B42682" s="25">
        <v>1045880</v>
      </c>
      <c r="C42682" s="25">
        <v>1009450</v>
      </c>
      <c r="D42682" s="26">
        <v>18052</v>
      </c>
    </row>
    <row r="42683" spans="1:4" x14ac:dyDescent="0.2">
      <c r="A42683" s="23" t="s">
        <v>8857</v>
      </c>
      <c r="B42683" s="25">
        <v>1045882</v>
      </c>
      <c r="C42683" s="25">
        <v>1009450</v>
      </c>
      <c r="D42683" s="26">
        <v>0</v>
      </c>
    </row>
    <row r="42684" spans="1:4" x14ac:dyDescent="0.2">
      <c r="A42684" s="23" t="s">
        <v>8857</v>
      </c>
      <c r="B42684" s="25">
        <v>1067901</v>
      </c>
      <c r="C42684" s="25">
        <v>1009450</v>
      </c>
      <c r="D42684" s="26">
        <v>0</v>
      </c>
    </row>
    <row r="42685" spans="1:4" x14ac:dyDescent="0.2">
      <c r="A42685" s="23" t="s">
        <v>8857</v>
      </c>
      <c r="B42685" s="25">
        <v>1070725</v>
      </c>
      <c r="C42685" s="25">
        <v>1009450</v>
      </c>
      <c r="D42685" s="26">
        <v>62069</v>
      </c>
    </row>
    <row r="42686" spans="1:4" x14ac:dyDescent="0.2">
      <c r="A42686" s="23" t="s">
        <v>8857</v>
      </c>
      <c r="B42686" s="25">
        <v>1092319</v>
      </c>
      <c r="C42686" s="25">
        <v>1009450</v>
      </c>
      <c r="D42686" s="26">
        <v>54866</v>
      </c>
    </row>
    <row r="42687" spans="1:4" x14ac:dyDescent="0.2">
      <c r="A42687" s="23" t="s">
        <v>8857</v>
      </c>
      <c r="B42687" s="25">
        <v>1092468</v>
      </c>
      <c r="C42687" s="25">
        <v>1009450</v>
      </c>
      <c r="D42687" s="26">
        <v>60147</v>
      </c>
    </row>
    <row r="42688" spans="1:4" x14ac:dyDescent="0.2">
      <c r="A42688" s="23" t="s">
        <v>8857</v>
      </c>
      <c r="B42688" s="25">
        <v>1094040</v>
      </c>
      <c r="C42688" s="25">
        <v>1009450</v>
      </c>
      <c r="D42688" s="26">
        <v>58254</v>
      </c>
    </row>
    <row r="42689" spans="1:4" x14ac:dyDescent="0.2">
      <c r="A42689" s="23" t="s">
        <v>8857</v>
      </c>
      <c r="B42689" s="25">
        <v>1183835</v>
      </c>
      <c r="C42689" s="25">
        <v>1009450</v>
      </c>
      <c r="D42689" s="26">
        <v>18416</v>
      </c>
    </row>
    <row r="42690" spans="1:4" x14ac:dyDescent="0.2">
      <c r="A42690" s="23" t="s">
        <v>8857</v>
      </c>
      <c r="B42690" s="25">
        <v>1190200</v>
      </c>
      <c r="C42690" s="25">
        <v>1009450</v>
      </c>
      <c r="D42690" s="26">
        <v>142468</v>
      </c>
    </row>
    <row r="42691" spans="1:4" x14ac:dyDescent="0.2">
      <c r="A42691" s="23" t="s">
        <v>8857</v>
      </c>
      <c r="B42691" s="25">
        <v>1212060</v>
      </c>
      <c r="C42691" s="25">
        <v>1009450</v>
      </c>
      <c r="D42691" s="26">
        <v>37197</v>
      </c>
    </row>
    <row r="42692" spans="1:4" x14ac:dyDescent="0.2">
      <c r="A42692" s="23" t="s">
        <v>8857</v>
      </c>
      <c r="B42692" s="25">
        <v>1237358</v>
      </c>
      <c r="C42692" s="25">
        <v>1009450</v>
      </c>
      <c r="D42692" s="26">
        <v>4401</v>
      </c>
    </row>
    <row r="42693" spans="1:4" x14ac:dyDescent="0.2">
      <c r="A42693" s="23" t="s">
        <v>8858</v>
      </c>
      <c r="B42693" s="25">
        <v>1057130</v>
      </c>
      <c r="C42693" s="25">
        <v>1136011</v>
      </c>
      <c r="D42693" s="26">
        <v>59831</v>
      </c>
    </row>
    <row r="42694" spans="1:4" x14ac:dyDescent="0.2">
      <c r="A42694" s="23" t="s">
        <v>8858</v>
      </c>
      <c r="B42694" s="25">
        <v>1112584</v>
      </c>
      <c r="C42694" s="25">
        <v>1136011</v>
      </c>
      <c r="D42694" s="26">
        <v>323252</v>
      </c>
    </row>
    <row r="42695" spans="1:4" x14ac:dyDescent="0.2">
      <c r="A42695" s="23" t="s">
        <v>8858</v>
      </c>
      <c r="B42695" s="25">
        <v>1176499</v>
      </c>
      <c r="C42695" s="25">
        <v>1136011</v>
      </c>
      <c r="D42695" s="26">
        <v>134210</v>
      </c>
    </row>
    <row r="42696" spans="1:4" x14ac:dyDescent="0.2">
      <c r="A42696" s="23" t="s">
        <v>8858</v>
      </c>
      <c r="B42696" s="25">
        <v>1229350</v>
      </c>
      <c r="C42696" s="25">
        <v>1136011</v>
      </c>
      <c r="D42696" s="26">
        <v>47460</v>
      </c>
    </row>
    <row r="42697" spans="1:4" x14ac:dyDescent="0.2">
      <c r="A42697" s="23" t="s">
        <v>8858</v>
      </c>
      <c r="B42697" s="25">
        <v>1241239</v>
      </c>
      <c r="C42697" s="25">
        <v>1136011</v>
      </c>
      <c r="D42697" s="26">
        <v>19395</v>
      </c>
    </row>
    <row r="42698" spans="1:4" x14ac:dyDescent="0.2">
      <c r="A42698" s="23" t="s">
        <v>8859</v>
      </c>
      <c r="B42698" s="25">
        <v>1028105</v>
      </c>
      <c r="C42698" s="25">
        <v>1016157</v>
      </c>
      <c r="D42698" s="26">
        <v>69285</v>
      </c>
    </row>
    <row r="42699" spans="1:4" x14ac:dyDescent="0.2">
      <c r="A42699" s="23" t="s">
        <v>8859</v>
      </c>
      <c r="B42699" s="25">
        <v>1028106</v>
      </c>
      <c r="C42699" s="25">
        <v>1016157</v>
      </c>
      <c r="D42699" s="26">
        <v>38226</v>
      </c>
    </row>
    <row r="42700" spans="1:4" x14ac:dyDescent="0.2">
      <c r="A42700" s="23" t="s">
        <v>8859</v>
      </c>
      <c r="B42700" s="25">
        <v>1160570</v>
      </c>
      <c r="C42700" s="25">
        <v>1016157</v>
      </c>
      <c r="D42700" s="26">
        <v>44352</v>
      </c>
    </row>
    <row r="42701" spans="1:4" x14ac:dyDescent="0.2">
      <c r="A42701" s="23" t="s">
        <v>8859</v>
      </c>
      <c r="B42701" s="25">
        <v>1186113</v>
      </c>
      <c r="C42701" s="25">
        <v>1016157</v>
      </c>
      <c r="D42701" s="26">
        <v>20632</v>
      </c>
    </row>
    <row r="42702" spans="1:4" x14ac:dyDescent="0.2">
      <c r="A42702" s="23" t="s">
        <v>8860</v>
      </c>
      <c r="B42702" s="25">
        <v>1019697</v>
      </c>
      <c r="C42702" s="25">
        <v>1009980</v>
      </c>
      <c r="D42702" s="26">
        <v>127229</v>
      </c>
    </row>
    <row r="42703" spans="1:4" x14ac:dyDescent="0.2">
      <c r="A42703" s="23" t="s">
        <v>8860</v>
      </c>
      <c r="B42703" s="25">
        <v>1026563</v>
      </c>
      <c r="C42703" s="25">
        <v>1006139</v>
      </c>
      <c r="D42703" s="26">
        <v>23050</v>
      </c>
    </row>
    <row r="42704" spans="1:4" x14ac:dyDescent="0.2">
      <c r="A42704" s="23" t="s">
        <v>8860</v>
      </c>
      <c r="B42704" s="25">
        <v>1046100</v>
      </c>
      <c r="C42704" s="25">
        <v>1009545</v>
      </c>
      <c r="D42704" s="26">
        <v>112248</v>
      </c>
    </row>
    <row r="42705" spans="1:4" x14ac:dyDescent="0.2">
      <c r="A42705" s="23" t="s">
        <v>8860</v>
      </c>
      <c r="B42705" s="25">
        <v>1190147</v>
      </c>
      <c r="C42705" s="25">
        <v>1009545</v>
      </c>
      <c r="D42705" s="26">
        <v>126499</v>
      </c>
    </row>
    <row r="42706" spans="1:4" x14ac:dyDescent="0.2">
      <c r="A42706" s="23" t="s">
        <v>8860</v>
      </c>
      <c r="B42706" s="25">
        <v>1225704</v>
      </c>
      <c r="C42706" s="25">
        <v>1009545</v>
      </c>
      <c r="D42706" s="26">
        <v>25576</v>
      </c>
    </row>
    <row r="42707" spans="1:4" x14ac:dyDescent="0.2">
      <c r="A42707" s="23" t="s">
        <v>8860</v>
      </c>
      <c r="B42707" s="25">
        <v>1226632</v>
      </c>
      <c r="C42707" s="25">
        <v>1009545</v>
      </c>
      <c r="D42707" s="26">
        <v>18480</v>
      </c>
    </row>
    <row r="42708" spans="1:4" x14ac:dyDescent="0.2">
      <c r="A42708" s="23" t="s">
        <v>8860</v>
      </c>
      <c r="B42708" s="25">
        <v>1233915</v>
      </c>
      <c r="C42708" s="25">
        <v>1009545</v>
      </c>
      <c r="D42708" s="26">
        <v>10479</v>
      </c>
    </row>
    <row r="42709" spans="1:4" x14ac:dyDescent="0.2">
      <c r="A42709" s="23" t="s">
        <v>8860</v>
      </c>
      <c r="B42709" s="25">
        <v>1239137</v>
      </c>
      <c r="C42709" s="25">
        <v>1009545</v>
      </c>
      <c r="D42709" s="26">
        <v>7543</v>
      </c>
    </row>
    <row r="42710" spans="1:4" x14ac:dyDescent="0.2">
      <c r="A42710" s="23" t="s">
        <v>8861</v>
      </c>
      <c r="B42710" s="25">
        <v>1023319</v>
      </c>
      <c r="C42710" s="25">
        <v>1008140</v>
      </c>
      <c r="D42710" s="26">
        <v>149706</v>
      </c>
    </row>
    <row r="42711" spans="1:4" x14ac:dyDescent="0.2">
      <c r="A42711" s="23" t="s">
        <v>8861</v>
      </c>
      <c r="B42711" s="25">
        <v>1023321</v>
      </c>
      <c r="C42711" s="25">
        <v>1008140</v>
      </c>
      <c r="D42711" s="26">
        <v>39206</v>
      </c>
    </row>
    <row r="42712" spans="1:4" x14ac:dyDescent="0.2">
      <c r="A42712" s="23" t="s">
        <v>8861</v>
      </c>
      <c r="B42712" s="25">
        <v>1056344</v>
      </c>
      <c r="C42712" s="25">
        <v>1008140</v>
      </c>
      <c r="D42712" s="26">
        <v>56878</v>
      </c>
    </row>
    <row r="42713" spans="1:4" x14ac:dyDescent="0.2">
      <c r="A42713" s="23" t="s">
        <v>8861</v>
      </c>
      <c r="B42713" s="25">
        <v>1058600</v>
      </c>
      <c r="C42713" s="25">
        <v>1008140</v>
      </c>
      <c r="D42713" s="26">
        <v>23354</v>
      </c>
    </row>
    <row r="42714" spans="1:4" x14ac:dyDescent="0.2">
      <c r="A42714" s="23" t="s">
        <v>8861</v>
      </c>
      <c r="B42714" s="25">
        <v>1112681</v>
      </c>
      <c r="C42714" s="25">
        <v>1008140</v>
      </c>
      <c r="D42714" s="26">
        <v>62509</v>
      </c>
    </row>
    <row r="42715" spans="1:4" x14ac:dyDescent="0.2">
      <c r="A42715" s="23" t="s">
        <v>3972</v>
      </c>
      <c r="B42715" s="25">
        <v>1003403</v>
      </c>
      <c r="C42715" s="25">
        <v>1012311</v>
      </c>
      <c r="D42715" s="26">
        <v>49484</v>
      </c>
    </row>
    <row r="42716" spans="1:4" x14ac:dyDescent="0.2">
      <c r="A42716" s="23" t="s">
        <v>3972</v>
      </c>
      <c r="B42716" s="25">
        <v>1076382</v>
      </c>
      <c r="C42716" s="25">
        <v>1012311</v>
      </c>
      <c r="D42716" s="26">
        <v>69492</v>
      </c>
    </row>
    <row r="42717" spans="1:4" x14ac:dyDescent="0.2">
      <c r="A42717" s="23" t="s">
        <v>3972</v>
      </c>
      <c r="B42717" s="25">
        <v>1179295</v>
      </c>
      <c r="C42717" s="25">
        <v>1012311</v>
      </c>
      <c r="D42717" s="26">
        <v>65938</v>
      </c>
    </row>
    <row r="42718" spans="1:4" x14ac:dyDescent="0.2">
      <c r="A42718" s="23" t="s">
        <v>3972</v>
      </c>
      <c r="B42718" s="25">
        <v>1226484</v>
      </c>
      <c r="C42718" s="25">
        <v>1012311</v>
      </c>
      <c r="D42718" s="26">
        <v>12384</v>
      </c>
    </row>
    <row r="42719" spans="1:4" x14ac:dyDescent="0.2">
      <c r="A42719" s="23" t="s">
        <v>8862</v>
      </c>
      <c r="B42719" s="25">
        <v>1026327</v>
      </c>
      <c r="C42719" s="25">
        <v>1013547</v>
      </c>
      <c r="D42719" s="26">
        <v>123223</v>
      </c>
    </row>
    <row r="42720" spans="1:4" x14ac:dyDescent="0.2">
      <c r="A42720" s="23" t="s">
        <v>8862</v>
      </c>
      <c r="B42720" s="25">
        <v>1043047</v>
      </c>
      <c r="C42720" s="25">
        <v>1013547</v>
      </c>
      <c r="D42720" s="26">
        <v>8762</v>
      </c>
    </row>
    <row r="42721" spans="1:4" x14ac:dyDescent="0.2">
      <c r="A42721" s="23" t="s">
        <v>8862</v>
      </c>
      <c r="B42721" s="25">
        <v>1071174</v>
      </c>
      <c r="C42721" s="25">
        <v>1013547</v>
      </c>
      <c r="D42721" s="26">
        <v>21028</v>
      </c>
    </row>
    <row r="42722" spans="1:4" x14ac:dyDescent="0.2">
      <c r="A42722" s="23" t="s">
        <v>8862</v>
      </c>
      <c r="B42722" s="25">
        <v>1165704</v>
      </c>
      <c r="C42722" s="25">
        <v>1013547</v>
      </c>
      <c r="D42722" s="26">
        <v>45560</v>
      </c>
    </row>
    <row r="42723" spans="1:4" x14ac:dyDescent="0.2">
      <c r="A42723" s="23" t="s">
        <v>8863</v>
      </c>
      <c r="B42723" s="25">
        <v>1027812</v>
      </c>
      <c r="C42723" s="25">
        <v>1006119</v>
      </c>
      <c r="D42723" s="26">
        <v>60526</v>
      </c>
    </row>
    <row r="42724" spans="1:4" x14ac:dyDescent="0.2">
      <c r="A42724" s="23" t="s">
        <v>8863</v>
      </c>
      <c r="B42724" s="25">
        <v>1051740</v>
      </c>
      <c r="C42724" s="25">
        <v>1006119</v>
      </c>
      <c r="D42724" s="26">
        <v>77734</v>
      </c>
    </row>
    <row r="42725" spans="1:4" x14ac:dyDescent="0.2">
      <c r="A42725" s="23" t="s">
        <v>8863</v>
      </c>
      <c r="B42725" s="25">
        <v>1189013</v>
      </c>
      <c r="C42725" s="25">
        <v>1006119</v>
      </c>
      <c r="D42725" s="26">
        <v>34008</v>
      </c>
    </row>
    <row r="42726" spans="1:4" x14ac:dyDescent="0.2">
      <c r="A42726" s="23" t="s">
        <v>8864</v>
      </c>
      <c r="B42726" s="25">
        <v>1011095</v>
      </c>
      <c r="C42726" s="25">
        <v>1009392</v>
      </c>
      <c r="D42726" s="26">
        <v>0</v>
      </c>
    </row>
    <row r="42727" spans="1:4" x14ac:dyDescent="0.2">
      <c r="A42727" s="23" t="s">
        <v>8864</v>
      </c>
      <c r="B42727" s="25">
        <v>1062657</v>
      </c>
      <c r="C42727" s="25">
        <v>1009392</v>
      </c>
      <c r="D42727" s="26">
        <v>159277</v>
      </c>
    </row>
    <row r="42728" spans="1:4" x14ac:dyDescent="0.2">
      <c r="A42728" s="23" t="s">
        <v>8865</v>
      </c>
      <c r="B42728" s="25">
        <v>1010358</v>
      </c>
      <c r="C42728" s="25">
        <v>1008694</v>
      </c>
      <c r="D42728" s="26">
        <v>227792</v>
      </c>
    </row>
    <row r="42729" spans="1:4" x14ac:dyDescent="0.2">
      <c r="A42729" s="23" t="s">
        <v>8865</v>
      </c>
      <c r="B42729" s="25">
        <v>1053137</v>
      </c>
      <c r="C42729" s="25">
        <v>1008694</v>
      </c>
      <c r="D42729" s="26">
        <v>36569</v>
      </c>
    </row>
    <row r="42730" spans="1:4" x14ac:dyDescent="0.2">
      <c r="A42730" s="23" t="s">
        <v>8865</v>
      </c>
      <c r="B42730" s="25">
        <v>1073579</v>
      </c>
      <c r="C42730" s="25">
        <v>1008694</v>
      </c>
      <c r="D42730" s="26">
        <v>0</v>
      </c>
    </row>
    <row r="42731" spans="1:4" x14ac:dyDescent="0.2">
      <c r="A42731" s="23" t="s">
        <v>8865</v>
      </c>
      <c r="B42731" s="25">
        <v>1073583</v>
      </c>
      <c r="C42731" s="25">
        <v>1008694</v>
      </c>
      <c r="D42731" s="26">
        <v>88665</v>
      </c>
    </row>
    <row r="42732" spans="1:4" x14ac:dyDescent="0.2">
      <c r="A42732" s="23" t="s">
        <v>8865</v>
      </c>
      <c r="B42732" s="25">
        <v>1073586</v>
      </c>
      <c r="C42732" s="25">
        <v>1008694</v>
      </c>
      <c r="D42732" s="26">
        <v>0</v>
      </c>
    </row>
    <row r="42733" spans="1:4" x14ac:dyDescent="0.2">
      <c r="A42733" s="23" t="s">
        <v>8865</v>
      </c>
      <c r="B42733" s="25">
        <v>1073587</v>
      </c>
      <c r="C42733" s="25">
        <v>1008694</v>
      </c>
      <c r="D42733" s="26">
        <v>104204</v>
      </c>
    </row>
    <row r="42734" spans="1:4" x14ac:dyDescent="0.2">
      <c r="A42734" s="23" t="s">
        <v>8865</v>
      </c>
      <c r="B42734" s="25">
        <v>1091826</v>
      </c>
      <c r="C42734" s="25">
        <v>1008694</v>
      </c>
      <c r="D42734" s="26">
        <v>160671</v>
      </c>
    </row>
    <row r="42735" spans="1:4" x14ac:dyDescent="0.2">
      <c r="A42735" s="23" t="s">
        <v>8865</v>
      </c>
      <c r="B42735" s="25">
        <v>1160721</v>
      </c>
      <c r="C42735" s="25">
        <v>1008694</v>
      </c>
      <c r="D42735" s="26">
        <v>132225</v>
      </c>
    </row>
    <row r="42736" spans="1:4" x14ac:dyDescent="0.2">
      <c r="A42736" s="23" t="s">
        <v>8865</v>
      </c>
      <c r="B42736" s="25">
        <v>1178721</v>
      </c>
      <c r="C42736" s="25">
        <v>1008694</v>
      </c>
      <c r="D42736" s="26">
        <v>72592</v>
      </c>
    </row>
    <row r="42737" spans="1:4" x14ac:dyDescent="0.2">
      <c r="A42737" s="23" t="s">
        <v>8865</v>
      </c>
      <c r="B42737" s="25">
        <v>1180349</v>
      </c>
      <c r="C42737" s="25">
        <v>1008694</v>
      </c>
      <c r="D42737" s="26">
        <v>71925</v>
      </c>
    </row>
    <row r="42738" spans="1:4" x14ac:dyDescent="0.2">
      <c r="A42738" s="23" t="s">
        <v>8865</v>
      </c>
      <c r="B42738" s="25">
        <v>1193246</v>
      </c>
      <c r="C42738" s="25">
        <v>1008694</v>
      </c>
      <c r="D42738" s="26">
        <v>91292</v>
      </c>
    </row>
    <row r="42739" spans="1:4" x14ac:dyDescent="0.2">
      <c r="A42739" s="23" t="s">
        <v>8865</v>
      </c>
      <c r="B42739" s="25">
        <v>1193757</v>
      </c>
      <c r="C42739" s="25">
        <v>1008694</v>
      </c>
      <c r="D42739" s="26">
        <v>4597</v>
      </c>
    </row>
    <row r="42740" spans="1:4" x14ac:dyDescent="0.2">
      <c r="A42740" s="23" t="s">
        <v>8865</v>
      </c>
      <c r="B42740" s="25">
        <v>1197378</v>
      </c>
      <c r="C42740" s="25">
        <v>1008694</v>
      </c>
      <c r="D42740" s="26">
        <v>303334</v>
      </c>
    </row>
    <row r="42741" spans="1:4" x14ac:dyDescent="0.2">
      <c r="A42741" s="23" t="s">
        <v>8865</v>
      </c>
      <c r="B42741" s="25">
        <v>1197386</v>
      </c>
      <c r="C42741" s="25">
        <v>1008694</v>
      </c>
      <c r="D42741" s="26">
        <v>62688</v>
      </c>
    </row>
    <row r="42742" spans="1:4" x14ac:dyDescent="0.2">
      <c r="A42742" s="23" t="s">
        <v>8865</v>
      </c>
      <c r="B42742" s="25">
        <v>1206251</v>
      </c>
      <c r="C42742" s="25">
        <v>1008694</v>
      </c>
      <c r="D42742" s="26">
        <v>1835</v>
      </c>
    </row>
    <row r="42743" spans="1:4" x14ac:dyDescent="0.2">
      <c r="A42743" s="23" t="s">
        <v>8865</v>
      </c>
      <c r="B42743" s="25">
        <v>1209198</v>
      </c>
      <c r="C42743" s="25">
        <v>1008694</v>
      </c>
      <c r="D42743" s="26">
        <v>28727</v>
      </c>
    </row>
    <row r="42744" spans="1:4" x14ac:dyDescent="0.2">
      <c r="A42744" s="23" t="s">
        <v>8865</v>
      </c>
      <c r="B42744" s="25">
        <v>1213221</v>
      </c>
      <c r="C42744" s="25">
        <v>1008694</v>
      </c>
      <c r="D42744" s="26">
        <v>30589</v>
      </c>
    </row>
    <row r="42745" spans="1:4" x14ac:dyDescent="0.2">
      <c r="A42745" s="23" t="s">
        <v>8865</v>
      </c>
      <c r="B42745" s="25">
        <v>1216305</v>
      </c>
      <c r="C42745" s="25">
        <v>1008694</v>
      </c>
      <c r="D42745" s="26">
        <v>61472</v>
      </c>
    </row>
    <row r="42746" spans="1:4" x14ac:dyDescent="0.2">
      <c r="A42746" s="23" t="s">
        <v>8865</v>
      </c>
      <c r="B42746" s="25">
        <v>1220343</v>
      </c>
      <c r="C42746" s="25">
        <v>1008694</v>
      </c>
      <c r="D42746" s="26">
        <v>10084</v>
      </c>
    </row>
    <row r="42747" spans="1:4" x14ac:dyDescent="0.2">
      <c r="A42747" s="23" t="s">
        <v>8865</v>
      </c>
      <c r="B42747" s="25">
        <v>1223279</v>
      </c>
      <c r="C42747" s="25">
        <v>1008694</v>
      </c>
      <c r="D42747" s="26">
        <v>8585</v>
      </c>
    </row>
    <row r="42748" spans="1:4" x14ac:dyDescent="0.2">
      <c r="A42748" s="23" t="s">
        <v>8865</v>
      </c>
      <c r="B42748" s="25">
        <v>1224060</v>
      </c>
      <c r="C42748" s="25">
        <v>1008694</v>
      </c>
      <c r="D42748" s="26">
        <v>19204</v>
      </c>
    </row>
    <row r="42749" spans="1:4" x14ac:dyDescent="0.2">
      <c r="A42749" s="23" t="s">
        <v>8865</v>
      </c>
      <c r="B42749" s="25">
        <v>1237807</v>
      </c>
      <c r="C42749" s="25">
        <v>1008694</v>
      </c>
      <c r="D42749" s="26">
        <v>28437</v>
      </c>
    </row>
    <row r="42750" spans="1:4" x14ac:dyDescent="0.2">
      <c r="A42750" s="23" t="s">
        <v>3974</v>
      </c>
      <c r="B42750" s="25">
        <v>1026809</v>
      </c>
      <c r="C42750" s="25">
        <v>1008849</v>
      </c>
      <c r="D42750" s="26">
        <v>26468</v>
      </c>
    </row>
    <row r="42751" spans="1:4" x14ac:dyDescent="0.2">
      <c r="A42751" s="23" t="s">
        <v>8866</v>
      </c>
      <c r="B42751" s="25">
        <v>3319</v>
      </c>
      <c r="C42751" s="25">
        <v>1012809</v>
      </c>
      <c r="D42751" s="26">
        <v>56222</v>
      </c>
    </row>
    <row r="42752" spans="1:4" x14ac:dyDescent="0.2">
      <c r="A42752" s="23" t="s">
        <v>8866</v>
      </c>
      <c r="B42752" s="25">
        <v>3347</v>
      </c>
      <c r="C42752" s="25">
        <v>1012809</v>
      </c>
      <c r="D42752" s="26">
        <v>117451</v>
      </c>
    </row>
    <row r="42753" spans="1:4" x14ac:dyDescent="0.2">
      <c r="A42753" s="23" t="s">
        <v>8866</v>
      </c>
      <c r="B42753" s="25">
        <v>3348</v>
      </c>
      <c r="C42753" s="25">
        <v>1012809</v>
      </c>
      <c r="D42753" s="26">
        <v>81817</v>
      </c>
    </row>
    <row r="42754" spans="1:4" x14ac:dyDescent="0.2">
      <c r="A42754" s="23" t="s">
        <v>8866</v>
      </c>
      <c r="B42754" s="25">
        <v>1010759</v>
      </c>
      <c r="C42754" s="25">
        <v>1012809</v>
      </c>
      <c r="D42754" s="26">
        <v>104515</v>
      </c>
    </row>
    <row r="42755" spans="1:4" x14ac:dyDescent="0.2">
      <c r="A42755" s="23" t="s">
        <v>8866</v>
      </c>
      <c r="B42755" s="25">
        <v>1010760</v>
      </c>
      <c r="C42755" s="25">
        <v>1012809</v>
      </c>
      <c r="D42755" s="26">
        <v>37828</v>
      </c>
    </row>
    <row r="42756" spans="1:4" x14ac:dyDescent="0.2">
      <c r="A42756" s="23" t="s">
        <v>8866</v>
      </c>
      <c r="B42756" s="25">
        <v>1010761</v>
      </c>
      <c r="C42756" s="25">
        <v>1012809</v>
      </c>
      <c r="D42756" s="26">
        <v>76718</v>
      </c>
    </row>
    <row r="42757" spans="1:4" x14ac:dyDescent="0.2">
      <c r="A42757" s="23" t="s">
        <v>8866</v>
      </c>
      <c r="B42757" s="25">
        <v>1010762</v>
      </c>
      <c r="C42757" s="25">
        <v>1012809</v>
      </c>
      <c r="D42757" s="26">
        <v>58902</v>
      </c>
    </row>
    <row r="42758" spans="1:4" x14ac:dyDescent="0.2">
      <c r="A42758" s="23" t="s">
        <v>8866</v>
      </c>
      <c r="B42758" s="25">
        <v>1038211</v>
      </c>
      <c r="C42758" s="25">
        <v>1012809</v>
      </c>
      <c r="D42758" s="26">
        <v>82236</v>
      </c>
    </row>
    <row r="42759" spans="1:4" x14ac:dyDescent="0.2">
      <c r="A42759" s="23" t="s">
        <v>8866</v>
      </c>
      <c r="B42759" s="25">
        <v>1046220</v>
      </c>
      <c r="C42759" s="25">
        <v>1012809</v>
      </c>
      <c r="D42759" s="26">
        <v>113420</v>
      </c>
    </row>
    <row r="42760" spans="1:4" x14ac:dyDescent="0.2">
      <c r="A42760" s="23" t="s">
        <v>8866</v>
      </c>
      <c r="B42760" s="25">
        <v>1046236</v>
      </c>
      <c r="C42760" s="25">
        <v>1012809</v>
      </c>
      <c r="D42760" s="26">
        <v>87911</v>
      </c>
    </row>
    <row r="42761" spans="1:4" x14ac:dyDescent="0.2">
      <c r="A42761" s="23" t="s">
        <v>8866</v>
      </c>
      <c r="B42761" s="25">
        <v>1046239</v>
      </c>
      <c r="C42761" s="25">
        <v>1012809</v>
      </c>
      <c r="D42761" s="26">
        <v>128155</v>
      </c>
    </row>
    <row r="42762" spans="1:4" x14ac:dyDescent="0.2">
      <c r="A42762" s="23" t="s">
        <v>8866</v>
      </c>
      <c r="B42762" s="25">
        <v>1052734</v>
      </c>
      <c r="C42762" s="25">
        <v>1012809</v>
      </c>
      <c r="D42762" s="26">
        <v>82661</v>
      </c>
    </row>
    <row r="42763" spans="1:4" x14ac:dyDescent="0.2">
      <c r="A42763" s="23" t="s">
        <v>8866</v>
      </c>
      <c r="B42763" s="25">
        <v>1068415</v>
      </c>
      <c r="C42763" s="25">
        <v>1012809</v>
      </c>
      <c r="D42763" s="26">
        <v>62599</v>
      </c>
    </row>
    <row r="42764" spans="1:4" x14ac:dyDescent="0.2">
      <c r="A42764" s="23" t="s">
        <v>8866</v>
      </c>
      <c r="B42764" s="25">
        <v>1072611</v>
      </c>
      <c r="C42764" s="25">
        <v>1012809</v>
      </c>
      <c r="D42764" s="26">
        <v>209055</v>
      </c>
    </row>
    <row r="42765" spans="1:4" x14ac:dyDescent="0.2">
      <c r="A42765" s="23" t="s">
        <v>8866</v>
      </c>
      <c r="B42765" s="25">
        <v>1151401</v>
      </c>
      <c r="C42765" s="25">
        <v>1012809</v>
      </c>
      <c r="D42765" s="26">
        <v>11315</v>
      </c>
    </row>
    <row r="42766" spans="1:4" x14ac:dyDescent="0.2">
      <c r="A42766" s="23" t="s">
        <v>8866</v>
      </c>
      <c r="B42766" s="25">
        <v>1153429</v>
      </c>
      <c r="C42766" s="25">
        <v>1012809</v>
      </c>
      <c r="D42766" s="26">
        <v>85565</v>
      </c>
    </row>
    <row r="42767" spans="1:4" x14ac:dyDescent="0.2">
      <c r="A42767" s="23" t="s">
        <v>8866</v>
      </c>
      <c r="B42767" s="25">
        <v>1154093</v>
      </c>
      <c r="C42767" s="25">
        <v>1012809</v>
      </c>
      <c r="D42767" s="26">
        <v>138366</v>
      </c>
    </row>
    <row r="42768" spans="1:4" x14ac:dyDescent="0.2">
      <c r="A42768" s="23" t="s">
        <v>8866</v>
      </c>
      <c r="B42768" s="25">
        <v>1167976</v>
      </c>
      <c r="C42768" s="25">
        <v>1012809</v>
      </c>
      <c r="D42768" s="26">
        <v>62201</v>
      </c>
    </row>
    <row r="42769" spans="1:4" x14ac:dyDescent="0.2">
      <c r="A42769" s="23" t="s">
        <v>8866</v>
      </c>
      <c r="B42769" s="25">
        <v>1174294</v>
      </c>
      <c r="C42769" s="25">
        <v>1012809</v>
      </c>
      <c r="D42769" s="26">
        <v>0</v>
      </c>
    </row>
    <row r="42770" spans="1:4" x14ac:dyDescent="0.2">
      <c r="A42770" s="23" t="s">
        <v>8866</v>
      </c>
      <c r="B42770" s="25">
        <v>1174359</v>
      </c>
      <c r="C42770" s="25">
        <v>1012809</v>
      </c>
      <c r="D42770" s="26">
        <v>58247</v>
      </c>
    </row>
    <row r="42771" spans="1:4" x14ac:dyDescent="0.2">
      <c r="A42771" s="23" t="s">
        <v>8866</v>
      </c>
      <c r="B42771" s="25">
        <v>1234653</v>
      </c>
      <c r="C42771" s="25">
        <v>1012809</v>
      </c>
      <c r="D42771" s="26">
        <v>41877</v>
      </c>
    </row>
    <row r="42772" spans="1:4" x14ac:dyDescent="0.2">
      <c r="A42772" s="23" t="s">
        <v>8866</v>
      </c>
      <c r="B42772" s="25">
        <v>1240004</v>
      </c>
      <c r="C42772" s="25">
        <v>1012809</v>
      </c>
      <c r="D42772" s="26">
        <v>18653</v>
      </c>
    </row>
    <row r="42773" spans="1:4" x14ac:dyDescent="0.2">
      <c r="A42773" s="23" t="s">
        <v>3976</v>
      </c>
      <c r="B42773" s="25">
        <v>1014601</v>
      </c>
      <c r="C42773" s="25">
        <v>1007841</v>
      </c>
      <c r="D42773" s="26">
        <v>251094</v>
      </c>
    </row>
    <row r="42774" spans="1:4" x14ac:dyDescent="0.2">
      <c r="A42774" s="23" t="s">
        <v>3976</v>
      </c>
      <c r="B42774" s="25">
        <v>1014602</v>
      </c>
      <c r="C42774" s="25">
        <v>1007841</v>
      </c>
      <c r="D42774" s="26">
        <v>0</v>
      </c>
    </row>
    <row r="42775" spans="1:4" x14ac:dyDescent="0.2">
      <c r="A42775" s="23" t="s">
        <v>3976</v>
      </c>
      <c r="B42775" s="25">
        <v>1014603</v>
      </c>
      <c r="C42775" s="25">
        <v>1007841</v>
      </c>
      <c r="D42775" s="26">
        <v>109819</v>
      </c>
    </row>
    <row r="42776" spans="1:4" x14ac:dyDescent="0.2">
      <c r="A42776" s="23" t="s">
        <v>3976</v>
      </c>
      <c r="B42776" s="25">
        <v>1014604</v>
      </c>
      <c r="C42776" s="25">
        <v>1007841</v>
      </c>
      <c r="D42776" s="26">
        <v>56594</v>
      </c>
    </row>
    <row r="42777" spans="1:4" x14ac:dyDescent="0.2">
      <c r="A42777" s="23" t="s">
        <v>3976</v>
      </c>
      <c r="B42777" s="25">
        <v>1014605</v>
      </c>
      <c r="C42777" s="25">
        <v>1007841</v>
      </c>
      <c r="D42777" s="26">
        <v>72988</v>
      </c>
    </row>
    <row r="42778" spans="1:4" x14ac:dyDescent="0.2">
      <c r="A42778" s="23" t="s">
        <v>3976</v>
      </c>
      <c r="B42778" s="25">
        <v>1046243</v>
      </c>
      <c r="C42778" s="25">
        <v>1007841</v>
      </c>
      <c r="D42778" s="26">
        <v>59339</v>
      </c>
    </row>
    <row r="42779" spans="1:4" x14ac:dyDescent="0.2">
      <c r="A42779" s="23" t="s">
        <v>3976</v>
      </c>
      <c r="B42779" s="25">
        <v>1047306</v>
      </c>
      <c r="C42779" s="25">
        <v>1007841</v>
      </c>
      <c r="D42779" s="26">
        <v>0</v>
      </c>
    </row>
    <row r="42780" spans="1:4" x14ac:dyDescent="0.2">
      <c r="A42780" s="23" t="s">
        <v>3976</v>
      </c>
      <c r="B42780" s="25">
        <v>1047341</v>
      </c>
      <c r="C42780" s="25">
        <v>1007841</v>
      </c>
      <c r="D42780" s="26">
        <v>76168</v>
      </c>
    </row>
    <row r="42781" spans="1:4" x14ac:dyDescent="0.2">
      <c r="A42781" s="23" t="s">
        <v>3976</v>
      </c>
      <c r="B42781" s="25">
        <v>1114464</v>
      </c>
      <c r="C42781" s="25">
        <v>1007841</v>
      </c>
      <c r="D42781" s="26">
        <v>38899</v>
      </c>
    </row>
    <row r="42782" spans="1:4" x14ac:dyDescent="0.2">
      <c r="A42782" s="23" t="s">
        <v>3976</v>
      </c>
      <c r="B42782" s="25">
        <v>1174993</v>
      </c>
      <c r="C42782" s="25">
        <v>1007841</v>
      </c>
      <c r="D42782" s="26">
        <v>72965</v>
      </c>
    </row>
    <row r="42783" spans="1:4" x14ac:dyDescent="0.2">
      <c r="A42783" s="23" t="s">
        <v>3976</v>
      </c>
      <c r="B42783" s="25">
        <v>1192134</v>
      </c>
      <c r="C42783" s="25">
        <v>1007841</v>
      </c>
      <c r="D42783" s="26">
        <v>99441</v>
      </c>
    </row>
    <row r="42784" spans="1:4" x14ac:dyDescent="0.2">
      <c r="A42784" s="23" t="s">
        <v>3976</v>
      </c>
      <c r="B42784" s="25">
        <v>1198401</v>
      </c>
      <c r="C42784" s="25">
        <v>1007841</v>
      </c>
      <c r="D42784" s="26">
        <v>105138</v>
      </c>
    </row>
    <row r="42785" spans="1:4" x14ac:dyDescent="0.2">
      <c r="A42785" s="23" t="s">
        <v>8867</v>
      </c>
      <c r="B42785" s="25">
        <v>1010780</v>
      </c>
      <c r="C42785" s="25">
        <v>1005434</v>
      </c>
      <c r="D42785" s="26">
        <v>63842</v>
      </c>
    </row>
    <row r="42786" spans="1:4" x14ac:dyDescent="0.2">
      <c r="A42786" s="23" t="s">
        <v>8867</v>
      </c>
      <c r="B42786" s="25">
        <v>1068718</v>
      </c>
      <c r="C42786" s="25">
        <v>1005434</v>
      </c>
      <c r="D42786" s="26">
        <v>0</v>
      </c>
    </row>
    <row r="42787" spans="1:4" x14ac:dyDescent="0.2">
      <c r="A42787" s="23" t="s">
        <v>8868</v>
      </c>
      <c r="B42787" s="25">
        <v>1029046</v>
      </c>
      <c r="C42787" s="25">
        <v>1012685</v>
      </c>
      <c r="D42787" s="26">
        <v>20223</v>
      </c>
    </row>
    <row r="42788" spans="1:4" x14ac:dyDescent="0.2">
      <c r="A42788" s="23" t="s">
        <v>8868</v>
      </c>
      <c r="B42788" s="25">
        <v>1029408</v>
      </c>
      <c r="C42788" s="25">
        <v>1012685</v>
      </c>
      <c r="D42788" s="26">
        <v>126670</v>
      </c>
    </row>
    <row r="42789" spans="1:4" x14ac:dyDescent="0.2">
      <c r="A42789" s="23" t="s">
        <v>8868</v>
      </c>
      <c r="B42789" s="25">
        <v>1029409</v>
      </c>
      <c r="C42789" s="25">
        <v>1012685</v>
      </c>
      <c r="D42789" s="26">
        <v>6229</v>
      </c>
    </row>
    <row r="42790" spans="1:4" x14ac:dyDescent="0.2">
      <c r="A42790" s="23" t="s">
        <v>8868</v>
      </c>
      <c r="B42790" s="25">
        <v>1029410</v>
      </c>
      <c r="C42790" s="25">
        <v>1012685</v>
      </c>
      <c r="D42790" s="26">
        <v>4702</v>
      </c>
    </row>
    <row r="42791" spans="1:4" x14ac:dyDescent="0.2">
      <c r="A42791" s="23" t="s">
        <v>8868</v>
      </c>
      <c r="B42791" s="25">
        <v>1046550</v>
      </c>
      <c r="C42791" s="25">
        <v>1012685</v>
      </c>
      <c r="D42791" s="26">
        <v>18586</v>
      </c>
    </row>
    <row r="42792" spans="1:4" x14ac:dyDescent="0.2">
      <c r="A42792" s="23" t="s">
        <v>8868</v>
      </c>
      <c r="B42792" s="25">
        <v>1113040</v>
      </c>
      <c r="C42792" s="25">
        <v>1012685</v>
      </c>
      <c r="D42792" s="26">
        <v>0</v>
      </c>
    </row>
    <row r="42793" spans="1:4" x14ac:dyDescent="0.2">
      <c r="A42793" s="23" t="s">
        <v>8868</v>
      </c>
      <c r="B42793" s="25">
        <v>1161762</v>
      </c>
      <c r="C42793" s="25">
        <v>1012685</v>
      </c>
      <c r="D42793" s="26">
        <v>19835</v>
      </c>
    </row>
    <row r="42794" spans="1:4" x14ac:dyDescent="0.2">
      <c r="A42794" s="23" t="s">
        <v>8868</v>
      </c>
      <c r="B42794" s="25">
        <v>1215176</v>
      </c>
      <c r="C42794" s="25">
        <v>1012685</v>
      </c>
      <c r="D42794" s="26">
        <v>9253</v>
      </c>
    </row>
    <row r="42795" spans="1:4" x14ac:dyDescent="0.2">
      <c r="A42795" s="23" t="s">
        <v>3980</v>
      </c>
      <c r="B42795" s="25">
        <v>1028090</v>
      </c>
      <c r="C42795" s="25">
        <v>1012860</v>
      </c>
      <c r="D42795" s="26">
        <v>32218</v>
      </c>
    </row>
    <row r="42796" spans="1:4" x14ac:dyDescent="0.2">
      <c r="A42796" s="23" t="s">
        <v>8869</v>
      </c>
      <c r="B42796" s="25">
        <v>1029917</v>
      </c>
      <c r="C42796" s="25">
        <v>1007382</v>
      </c>
      <c r="D42796" s="26">
        <v>32740</v>
      </c>
    </row>
    <row r="42797" spans="1:4" x14ac:dyDescent="0.2">
      <c r="A42797" s="23" t="s">
        <v>8869</v>
      </c>
      <c r="B42797" s="25">
        <v>1029918</v>
      </c>
      <c r="C42797" s="25">
        <v>1007382</v>
      </c>
      <c r="D42797" s="26">
        <v>74342</v>
      </c>
    </row>
    <row r="42798" spans="1:4" x14ac:dyDescent="0.2">
      <c r="A42798" s="23" t="s">
        <v>8869</v>
      </c>
      <c r="B42798" s="25">
        <v>1030002</v>
      </c>
      <c r="C42798" s="25">
        <v>1007382</v>
      </c>
      <c r="D42798" s="26">
        <v>96626</v>
      </c>
    </row>
    <row r="42799" spans="1:4" x14ac:dyDescent="0.2">
      <c r="A42799" s="23" t="s">
        <v>8869</v>
      </c>
      <c r="B42799" s="25">
        <v>1030003</v>
      </c>
      <c r="C42799" s="25">
        <v>1007382</v>
      </c>
      <c r="D42799" s="26">
        <v>201104</v>
      </c>
    </row>
    <row r="42800" spans="1:4" x14ac:dyDescent="0.2">
      <c r="A42800" s="23" t="s">
        <v>8869</v>
      </c>
      <c r="B42800" s="25">
        <v>1030019</v>
      </c>
      <c r="C42800" s="25">
        <v>1007382</v>
      </c>
      <c r="D42800" s="26">
        <v>314943</v>
      </c>
    </row>
    <row r="42801" spans="1:4" x14ac:dyDescent="0.2">
      <c r="A42801" s="23" t="s">
        <v>8869</v>
      </c>
      <c r="B42801" s="25">
        <v>1030020</v>
      </c>
      <c r="C42801" s="25">
        <v>1007382</v>
      </c>
      <c r="D42801" s="26">
        <v>103882</v>
      </c>
    </row>
    <row r="42802" spans="1:4" x14ac:dyDescent="0.2">
      <c r="A42802" s="23" t="s">
        <v>8869</v>
      </c>
      <c r="B42802" s="25">
        <v>1046276</v>
      </c>
      <c r="C42802" s="25">
        <v>1007382</v>
      </c>
      <c r="D42802" s="26">
        <v>83365</v>
      </c>
    </row>
    <row r="42803" spans="1:4" x14ac:dyDescent="0.2">
      <c r="A42803" s="23" t="s">
        <v>8869</v>
      </c>
      <c r="B42803" s="25">
        <v>1046314</v>
      </c>
      <c r="C42803" s="25">
        <v>1007382</v>
      </c>
      <c r="D42803" s="26">
        <v>104700</v>
      </c>
    </row>
    <row r="42804" spans="1:4" x14ac:dyDescent="0.2">
      <c r="A42804" s="23" t="s">
        <v>8869</v>
      </c>
      <c r="B42804" s="25">
        <v>1046316</v>
      </c>
      <c r="C42804" s="25">
        <v>1007382</v>
      </c>
      <c r="D42804" s="26">
        <v>107088</v>
      </c>
    </row>
    <row r="42805" spans="1:4" x14ac:dyDescent="0.2">
      <c r="A42805" s="23" t="s">
        <v>8869</v>
      </c>
      <c r="B42805" s="25">
        <v>1046321</v>
      </c>
      <c r="C42805" s="25">
        <v>1007382</v>
      </c>
      <c r="D42805" s="26">
        <v>61228</v>
      </c>
    </row>
    <row r="42806" spans="1:4" x14ac:dyDescent="0.2">
      <c r="A42806" s="23" t="s">
        <v>8869</v>
      </c>
      <c r="B42806" s="25">
        <v>1046330</v>
      </c>
      <c r="C42806" s="25">
        <v>1007382</v>
      </c>
      <c r="D42806" s="26">
        <v>51515</v>
      </c>
    </row>
    <row r="42807" spans="1:4" x14ac:dyDescent="0.2">
      <c r="A42807" s="23" t="s">
        <v>8869</v>
      </c>
      <c r="B42807" s="25">
        <v>1046343</v>
      </c>
      <c r="C42807" s="25">
        <v>1007382</v>
      </c>
      <c r="D42807" s="26">
        <v>56575</v>
      </c>
    </row>
    <row r="42808" spans="1:4" x14ac:dyDescent="0.2">
      <c r="A42808" s="23" t="s">
        <v>8869</v>
      </c>
      <c r="B42808" s="25">
        <v>1046346</v>
      </c>
      <c r="C42808" s="25">
        <v>1007382</v>
      </c>
      <c r="D42808" s="26">
        <v>66776</v>
      </c>
    </row>
    <row r="42809" spans="1:4" x14ac:dyDescent="0.2">
      <c r="A42809" s="23" t="s">
        <v>8869</v>
      </c>
      <c r="B42809" s="25">
        <v>1052758</v>
      </c>
      <c r="C42809" s="25">
        <v>1007382</v>
      </c>
      <c r="D42809" s="26">
        <v>10787</v>
      </c>
    </row>
    <row r="42810" spans="1:4" x14ac:dyDescent="0.2">
      <c r="A42810" s="23" t="s">
        <v>8869</v>
      </c>
      <c r="B42810" s="25">
        <v>1052759</v>
      </c>
      <c r="C42810" s="25">
        <v>1007382</v>
      </c>
      <c r="D42810" s="26">
        <v>103113</v>
      </c>
    </row>
    <row r="42811" spans="1:4" x14ac:dyDescent="0.2">
      <c r="A42811" s="23" t="s">
        <v>8869</v>
      </c>
      <c r="B42811" s="25">
        <v>1059063</v>
      </c>
      <c r="C42811" s="25">
        <v>1007382</v>
      </c>
      <c r="D42811" s="26">
        <v>194701</v>
      </c>
    </row>
    <row r="42812" spans="1:4" x14ac:dyDescent="0.2">
      <c r="A42812" s="23" t="s">
        <v>8869</v>
      </c>
      <c r="B42812" s="25">
        <v>1059064</v>
      </c>
      <c r="C42812" s="25">
        <v>1007382</v>
      </c>
      <c r="D42812" s="26">
        <v>77864</v>
      </c>
    </row>
    <row r="42813" spans="1:4" x14ac:dyDescent="0.2">
      <c r="A42813" s="23" t="s">
        <v>8869</v>
      </c>
      <c r="B42813" s="25">
        <v>1068730</v>
      </c>
      <c r="C42813" s="25">
        <v>1007382</v>
      </c>
      <c r="D42813" s="26">
        <v>118279</v>
      </c>
    </row>
    <row r="42814" spans="1:4" x14ac:dyDescent="0.2">
      <c r="A42814" s="23" t="s">
        <v>8869</v>
      </c>
      <c r="B42814" s="25">
        <v>1073417</v>
      </c>
      <c r="C42814" s="25">
        <v>1007382</v>
      </c>
      <c r="D42814" s="26">
        <v>93947</v>
      </c>
    </row>
    <row r="42815" spans="1:4" x14ac:dyDescent="0.2">
      <c r="A42815" s="23" t="s">
        <v>8869</v>
      </c>
      <c r="B42815" s="25">
        <v>1073418</v>
      </c>
      <c r="C42815" s="25">
        <v>1007382</v>
      </c>
      <c r="D42815" s="26">
        <v>31928</v>
      </c>
    </row>
    <row r="42816" spans="1:4" x14ac:dyDescent="0.2">
      <c r="A42816" s="23" t="s">
        <v>8869</v>
      </c>
      <c r="B42816" s="25">
        <v>1092557</v>
      </c>
      <c r="C42816" s="25">
        <v>1007382</v>
      </c>
      <c r="D42816" s="26">
        <v>40971</v>
      </c>
    </row>
    <row r="42817" spans="1:4" x14ac:dyDescent="0.2">
      <c r="A42817" s="23" t="s">
        <v>8869</v>
      </c>
      <c r="B42817" s="25">
        <v>1093993</v>
      </c>
      <c r="C42817" s="25">
        <v>1007382</v>
      </c>
      <c r="D42817" s="26">
        <v>69759</v>
      </c>
    </row>
    <row r="42818" spans="1:4" x14ac:dyDescent="0.2">
      <c r="A42818" s="23" t="s">
        <v>8869</v>
      </c>
      <c r="B42818" s="25">
        <v>1157985</v>
      </c>
      <c r="C42818" s="25">
        <v>1007382</v>
      </c>
      <c r="D42818" s="26">
        <v>82878</v>
      </c>
    </row>
    <row r="42819" spans="1:4" x14ac:dyDescent="0.2">
      <c r="A42819" s="23" t="s">
        <v>8869</v>
      </c>
      <c r="B42819" s="25">
        <v>1167399</v>
      </c>
      <c r="C42819" s="25">
        <v>1007382</v>
      </c>
      <c r="D42819" s="26">
        <v>92181</v>
      </c>
    </row>
    <row r="42820" spans="1:4" x14ac:dyDescent="0.2">
      <c r="A42820" s="23" t="s">
        <v>8869</v>
      </c>
      <c r="B42820" s="25">
        <v>1233629</v>
      </c>
      <c r="C42820" s="25">
        <v>1007382</v>
      </c>
      <c r="D42820" s="26">
        <v>67932</v>
      </c>
    </row>
    <row r="42821" spans="1:4" x14ac:dyDescent="0.2">
      <c r="A42821" s="23" t="s">
        <v>8869</v>
      </c>
      <c r="B42821" s="25">
        <v>1234489</v>
      </c>
      <c r="C42821" s="25">
        <v>1007382</v>
      </c>
      <c r="D42821" s="26">
        <v>11390</v>
      </c>
    </row>
    <row r="42822" spans="1:4" x14ac:dyDescent="0.2">
      <c r="A42822" s="23" t="s">
        <v>8869</v>
      </c>
      <c r="B42822" s="25">
        <v>1234490</v>
      </c>
      <c r="C42822" s="25">
        <v>1007382</v>
      </c>
      <c r="D42822" s="26">
        <v>52696</v>
      </c>
    </row>
    <row r="42823" spans="1:4" x14ac:dyDescent="0.2">
      <c r="A42823" s="23" t="s">
        <v>8869</v>
      </c>
      <c r="B42823" s="25">
        <v>1242764</v>
      </c>
      <c r="C42823" s="25">
        <v>1007382</v>
      </c>
      <c r="D42823" s="26">
        <v>0</v>
      </c>
    </row>
    <row r="42824" spans="1:4" x14ac:dyDescent="0.2">
      <c r="A42824" s="23" t="s">
        <v>8870</v>
      </c>
      <c r="B42824" s="25">
        <v>1046350</v>
      </c>
      <c r="C42824" s="25">
        <v>4055273</v>
      </c>
      <c r="D42824" s="26">
        <v>1470738</v>
      </c>
    </row>
    <row r="42825" spans="1:4" x14ac:dyDescent="0.2">
      <c r="A42825" s="23" t="s">
        <v>8871</v>
      </c>
      <c r="B42825" s="25">
        <v>1019476</v>
      </c>
      <c r="C42825" s="25">
        <v>1008592</v>
      </c>
      <c r="D42825" s="26">
        <v>121804</v>
      </c>
    </row>
    <row r="42826" spans="1:4" x14ac:dyDescent="0.2">
      <c r="A42826" s="23" t="s">
        <v>8872</v>
      </c>
      <c r="B42826" s="25">
        <v>1010748</v>
      </c>
      <c r="C42826" s="25">
        <v>1005484</v>
      </c>
      <c r="D42826" s="26">
        <v>67612</v>
      </c>
    </row>
    <row r="42827" spans="1:4" x14ac:dyDescent="0.2">
      <c r="A42827" s="23" t="s">
        <v>8873</v>
      </c>
      <c r="B42827" s="25">
        <v>1023460</v>
      </c>
      <c r="C42827" s="25">
        <v>1023389</v>
      </c>
      <c r="D42827" s="26">
        <v>38434</v>
      </c>
    </row>
    <row r="42828" spans="1:4" x14ac:dyDescent="0.2">
      <c r="A42828" s="23" t="s">
        <v>8873</v>
      </c>
      <c r="B42828" s="25">
        <v>1059773</v>
      </c>
      <c r="C42828" s="25">
        <v>1023389</v>
      </c>
      <c r="D42828" s="26">
        <v>30067</v>
      </c>
    </row>
    <row r="42829" spans="1:4" x14ac:dyDescent="0.2">
      <c r="A42829" s="23" t="s">
        <v>8873</v>
      </c>
      <c r="B42829" s="25">
        <v>1070498</v>
      </c>
      <c r="C42829" s="25">
        <v>1023389</v>
      </c>
      <c r="D42829" s="26">
        <v>91482</v>
      </c>
    </row>
    <row r="42830" spans="1:4" x14ac:dyDescent="0.2">
      <c r="A42830" s="23" t="s">
        <v>8873</v>
      </c>
      <c r="B42830" s="25">
        <v>1112053</v>
      </c>
      <c r="C42830" s="25">
        <v>1023389</v>
      </c>
      <c r="D42830" s="26">
        <v>2</v>
      </c>
    </row>
    <row r="42831" spans="1:4" x14ac:dyDescent="0.2">
      <c r="A42831" s="23" t="s">
        <v>8873</v>
      </c>
      <c r="B42831" s="25">
        <v>1168423</v>
      </c>
      <c r="C42831" s="25">
        <v>1023389</v>
      </c>
      <c r="D42831" s="26">
        <v>11065</v>
      </c>
    </row>
    <row r="42832" spans="1:4" x14ac:dyDescent="0.2">
      <c r="A42832" s="23" t="s">
        <v>8873</v>
      </c>
      <c r="B42832" s="25">
        <v>1174467</v>
      </c>
      <c r="C42832" s="25">
        <v>1023389</v>
      </c>
      <c r="D42832" s="26">
        <v>30270</v>
      </c>
    </row>
    <row r="42833" spans="1:4" x14ac:dyDescent="0.2">
      <c r="A42833" s="23" t="s">
        <v>8873</v>
      </c>
      <c r="B42833" s="25">
        <v>1175589</v>
      </c>
      <c r="C42833" s="25">
        <v>1023389</v>
      </c>
      <c r="D42833" s="26">
        <v>11175</v>
      </c>
    </row>
    <row r="42834" spans="1:4" x14ac:dyDescent="0.2">
      <c r="A42834" s="23" t="s">
        <v>8873</v>
      </c>
      <c r="B42834" s="25">
        <v>1210824</v>
      </c>
      <c r="C42834" s="25">
        <v>1023389</v>
      </c>
      <c r="D42834" s="26">
        <v>8677</v>
      </c>
    </row>
    <row r="42835" spans="1:4" x14ac:dyDescent="0.2">
      <c r="A42835" s="23" t="s">
        <v>8873</v>
      </c>
      <c r="B42835" s="25">
        <v>1220468</v>
      </c>
      <c r="C42835" s="25">
        <v>1023389</v>
      </c>
      <c r="D42835" s="26">
        <v>5207</v>
      </c>
    </row>
    <row r="42836" spans="1:4" x14ac:dyDescent="0.2">
      <c r="A42836" s="23" t="s">
        <v>8873</v>
      </c>
      <c r="B42836" s="25">
        <v>1222296</v>
      </c>
      <c r="C42836" s="25">
        <v>1023389</v>
      </c>
      <c r="D42836" s="26">
        <v>27508</v>
      </c>
    </row>
    <row r="42837" spans="1:4" x14ac:dyDescent="0.2">
      <c r="A42837" s="23" t="s">
        <v>8873</v>
      </c>
      <c r="B42837" s="25">
        <v>1228574</v>
      </c>
      <c r="C42837" s="25">
        <v>1023389</v>
      </c>
      <c r="D42837" s="26">
        <v>25058</v>
      </c>
    </row>
    <row r="42838" spans="1:4" x14ac:dyDescent="0.2">
      <c r="A42838" s="23" t="s">
        <v>8874</v>
      </c>
      <c r="B42838" s="25">
        <v>1028075</v>
      </c>
      <c r="C42838" s="25">
        <v>1007454</v>
      </c>
      <c r="D42838" s="26">
        <v>29623</v>
      </c>
    </row>
    <row r="42839" spans="1:4" x14ac:dyDescent="0.2">
      <c r="A42839" s="23" t="s">
        <v>8874</v>
      </c>
      <c r="B42839" s="25">
        <v>1170525</v>
      </c>
      <c r="C42839" s="25">
        <v>1007454</v>
      </c>
      <c r="D42839" s="26">
        <v>38132</v>
      </c>
    </row>
    <row r="42840" spans="1:4" x14ac:dyDescent="0.2">
      <c r="A42840" s="23" t="s">
        <v>8875</v>
      </c>
      <c r="B42840" s="25">
        <v>1013027</v>
      </c>
      <c r="C42840" s="25">
        <v>1014583</v>
      </c>
      <c r="D42840" s="26">
        <v>50004</v>
      </c>
    </row>
    <row r="42841" spans="1:4" x14ac:dyDescent="0.2">
      <c r="A42841" s="23" t="s">
        <v>8875</v>
      </c>
      <c r="B42841" s="25">
        <v>1046391</v>
      </c>
      <c r="C42841" s="25">
        <v>1014583</v>
      </c>
      <c r="D42841" s="26">
        <v>124131</v>
      </c>
    </row>
    <row r="42842" spans="1:4" x14ac:dyDescent="0.2">
      <c r="A42842" s="23" t="s">
        <v>8875</v>
      </c>
      <c r="B42842" s="25">
        <v>1046395</v>
      </c>
      <c r="C42842" s="25">
        <v>1014583</v>
      </c>
      <c r="D42842" s="26">
        <v>81117</v>
      </c>
    </row>
    <row r="42843" spans="1:4" x14ac:dyDescent="0.2">
      <c r="A42843" s="23" t="s">
        <v>8875</v>
      </c>
      <c r="B42843" s="25">
        <v>1095312</v>
      </c>
      <c r="C42843" s="25">
        <v>1014583</v>
      </c>
      <c r="D42843" s="26">
        <v>38828</v>
      </c>
    </row>
    <row r="42844" spans="1:4" x14ac:dyDescent="0.2">
      <c r="A42844" s="23" t="s">
        <v>8875</v>
      </c>
      <c r="B42844" s="25">
        <v>1155781</v>
      </c>
      <c r="C42844" s="25">
        <v>1014583</v>
      </c>
      <c r="D42844" s="26">
        <v>0</v>
      </c>
    </row>
    <row r="42845" spans="1:4" x14ac:dyDescent="0.2">
      <c r="A42845" s="23" t="s">
        <v>8875</v>
      </c>
      <c r="B42845" s="25">
        <v>1182892</v>
      </c>
      <c r="C42845" s="25">
        <v>1014583</v>
      </c>
      <c r="D42845" s="26">
        <v>109117</v>
      </c>
    </row>
    <row r="42846" spans="1:4" x14ac:dyDescent="0.2">
      <c r="A42846" s="23" t="s">
        <v>8875</v>
      </c>
      <c r="B42846" s="25">
        <v>1192825</v>
      </c>
      <c r="C42846" s="25">
        <v>1014583</v>
      </c>
      <c r="D42846" s="26">
        <v>91966</v>
      </c>
    </row>
    <row r="42847" spans="1:4" x14ac:dyDescent="0.2">
      <c r="A42847" s="23" t="s">
        <v>8875</v>
      </c>
      <c r="B42847" s="25">
        <v>1218053</v>
      </c>
      <c r="C42847" s="25">
        <v>1014583</v>
      </c>
      <c r="D42847" s="26">
        <v>57509</v>
      </c>
    </row>
    <row r="42848" spans="1:4" x14ac:dyDescent="0.2">
      <c r="A42848" s="23" t="s">
        <v>8876</v>
      </c>
      <c r="B42848" s="25">
        <v>1011639</v>
      </c>
      <c r="C42848" s="25">
        <v>1005134</v>
      </c>
      <c r="D42848" s="26">
        <v>99472</v>
      </c>
    </row>
    <row r="42849" spans="1:4" x14ac:dyDescent="0.2">
      <c r="A42849" s="23" t="s">
        <v>8876</v>
      </c>
      <c r="B42849" s="25">
        <v>1052091</v>
      </c>
      <c r="C42849" s="25">
        <v>1005134</v>
      </c>
      <c r="D42849" s="26">
        <v>67190</v>
      </c>
    </row>
    <row r="42850" spans="1:4" x14ac:dyDescent="0.2">
      <c r="A42850" s="23" t="s">
        <v>8877</v>
      </c>
      <c r="B42850" s="25">
        <v>1059819</v>
      </c>
      <c r="C42850" s="25">
        <v>1011361</v>
      </c>
      <c r="D42850" s="26">
        <v>20860</v>
      </c>
    </row>
    <row r="42851" spans="1:4" x14ac:dyDescent="0.2">
      <c r="A42851" s="23" t="s">
        <v>8877</v>
      </c>
      <c r="B42851" s="25">
        <v>1059823</v>
      </c>
      <c r="C42851" s="25">
        <v>1011361</v>
      </c>
      <c r="D42851" s="26">
        <v>2166</v>
      </c>
    </row>
    <row r="42852" spans="1:4" x14ac:dyDescent="0.2">
      <c r="A42852" s="23" t="s">
        <v>8877</v>
      </c>
      <c r="B42852" s="25">
        <v>1059826</v>
      </c>
      <c r="C42852" s="25">
        <v>1011361</v>
      </c>
      <c r="D42852" s="26">
        <v>221441</v>
      </c>
    </row>
    <row r="42853" spans="1:4" x14ac:dyDescent="0.2">
      <c r="A42853" s="23" t="s">
        <v>8877</v>
      </c>
      <c r="B42853" s="25">
        <v>1112723</v>
      </c>
      <c r="C42853" s="25">
        <v>1011361</v>
      </c>
      <c r="D42853" s="26">
        <v>35069</v>
      </c>
    </row>
    <row r="42854" spans="1:4" x14ac:dyDescent="0.2">
      <c r="A42854" s="23" t="s">
        <v>8877</v>
      </c>
      <c r="B42854" s="25">
        <v>1161687</v>
      </c>
      <c r="C42854" s="25">
        <v>1011361</v>
      </c>
      <c r="D42854" s="26">
        <v>25231</v>
      </c>
    </row>
    <row r="42855" spans="1:4" x14ac:dyDescent="0.2">
      <c r="A42855" s="23" t="s">
        <v>8877</v>
      </c>
      <c r="B42855" s="25">
        <v>1178599</v>
      </c>
      <c r="C42855" s="25">
        <v>1011361</v>
      </c>
      <c r="D42855" s="26">
        <v>26689</v>
      </c>
    </row>
    <row r="42856" spans="1:4" x14ac:dyDescent="0.2">
      <c r="A42856" s="23" t="s">
        <v>8878</v>
      </c>
      <c r="B42856" s="25">
        <v>1074136</v>
      </c>
      <c r="C42856" s="25">
        <v>1009608</v>
      </c>
      <c r="D42856" s="26">
        <v>77424</v>
      </c>
    </row>
    <row r="42857" spans="1:4" x14ac:dyDescent="0.2">
      <c r="A42857" s="23" t="s">
        <v>8878</v>
      </c>
      <c r="B42857" s="25">
        <v>1112781</v>
      </c>
      <c r="C42857" s="25">
        <v>1009608</v>
      </c>
      <c r="D42857" s="26">
        <v>24415</v>
      </c>
    </row>
    <row r="42858" spans="1:4" x14ac:dyDescent="0.2">
      <c r="A42858" s="23" t="s">
        <v>8878</v>
      </c>
      <c r="B42858" s="25">
        <v>1112782</v>
      </c>
      <c r="C42858" s="25">
        <v>1009608</v>
      </c>
      <c r="D42858" s="26">
        <v>25251</v>
      </c>
    </row>
    <row r="42859" spans="1:4" x14ac:dyDescent="0.2">
      <c r="A42859" s="23" t="s">
        <v>8879</v>
      </c>
      <c r="B42859" s="25">
        <v>1021379</v>
      </c>
      <c r="C42859" s="25">
        <v>1010423</v>
      </c>
      <c r="D42859" s="26">
        <v>64328</v>
      </c>
    </row>
    <row r="42860" spans="1:4" x14ac:dyDescent="0.2">
      <c r="A42860" s="23" t="s">
        <v>8879</v>
      </c>
      <c r="B42860" s="25">
        <v>1094383</v>
      </c>
      <c r="C42860" s="25">
        <v>1010423</v>
      </c>
      <c r="D42860" s="26">
        <v>0</v>
      </c>
    </row>
    <row r="42861" spans="1:4" x14ac:dyDescent="0.2">
      <c r="A42861" s="23" t="s">
        <v>8880</v>
      </c>
      <c r="B42861" s="25">
        <v>1070461</v>
      </c>
      <c r="C42861" s="25">
        <v>1008633</v>
      </c>
      <c r="D42861" s="26">
        <v>85539</v>
      </c>
    </row>
    <row r="42862" spans="1:4" x14ac:dyDescent="0.2">
      <c r="A42862" s="23" t="s">
        <v>8881</v>
      </c>
      <c r="B42862" s="25">
        <v>1018796</v>
      </c>
      <c r="C42862" s="25">
        <v>1008482</v>
      </c>
      <c r="D42862" s="26">
        <v>64549</v>
      </c>
    </row>
    <row r="42863" spans="1:4" x14ac:dyDescent="0.2">
      <c r="A42863" s="23" t="s">
        <v>8881</v>
      </c>
      <c r="B42863" s="25">
        <v>1046407</v>
      </c>
      <c r="C42863" s="25">
        <v>1008482</v>
      </c>
      <c r="D42863" s="26">
        <v>27352</v>
      </c>
    </row>
    <row r="42864" spans="1:4" x14ac:dyDescent="0.2">
      <c r="A42864" s="23" t="s">
        <v>3993</v>
      </c>
      <c r="B42864" s="25">
        <v>1012019</v>
      </c>
      <c r="C42864" s="25">
        <v>1009117</v>
      </c>
      <c r="D42864" s="26">
        <v>58941</v>
      </c>
    </row>
    <row r="42865" spans="1:4" x14ac:dyDescent="0.2">
      <c r="A42865" s="23" t="s">
        <v>3996</v>
      </c>
      <c r="B42865" s="25">
        <v>1031064</v>
      </c>
      <c r="C42865" s="25">
        <v>1009661</v>
      </c>
      <c r="D42865" s="26">
        <v>208004</v>
      </c>
    </row>
    <row r="42866" spans="1:4" x14ac:dyDescent="0.2">
      <c r="A42866" s="23" t="s">
        <v>3996</v>
      </c>
      <c r="B42866" s="25">
        <v>1031065</v>
      </c>
      <c r="C42866" s="25">
        <v>1009661</v>
      </c>
      <c r="D42866" s="26">
        <v>312567</v>
      </c>
    </row>
    <row r="42867" spans="1:4" x14ac:dyDescent="0.2">
      <c r="A42867" s="23" t="s">
        <v>3996</v>
      </c>
      <c r="B42867" s="25">
        <v>1031066</v>
      </c>
      <c r="C42867" s="25">
        <v>1009661</v>
      </c>
      <c r="D42867" s="26">
        <v>159009</v>
      </c>
    </row>
    <row r="42868" spans="1:4" x14ac:dyDescent="0.2">
      <c r="A42868" s="23" t="s">
        <v>3996</v>
      </c>
      <c r="B42868" s="25">
        <v>1037541</v>
      </c>
      <c r="C42868" s="25">
        <v>1009661</v>
      </c>
      <c r="D42868" s="26">
        <v>282959</v>
      </c>
    </row>
    <row r="42869" spans="1:4" x14ac:dyDescent="0.2">
      <c r="A42869" s="23" t="s">
        <v>3996</v>
      </c>
      <c r="B42869" s="25">
        <v>1163233</v>
      </c>
      <c r="C42869" s="25">
        <v>1009661</v>
      </c>
      <c r="D42869" s="26">
        <v>225416</v>
      </c>
    </row>
    <row r="42870" spans="1:4" x14ac:dyDescent="0.2">
      <c r="A42870" s="23" t="s">
        <v>3996</v>
      </c>
      <c r="B42870" s="25">
        <v>1163402</v>
      </c>
      <c r="C42870" s="25">
        <v>1009661</v>
      </c>
      <c r="D42870" s="26">
        <v>187818</v>
      </c>
    </row>
    <row r="42871" spans="1:4" x14ac:dyDescent="0.2">
      <c r="A42871" s="23" t="s">
        <v>3996</v>
      </c>
      <c r="B42871" s="25">
        <v>1163699</v>
      </c>
      <c r="C42871" s="25">
        <v>1009661</v>
      </c>
      <c r="D42871" s="26">
        <v>98935</v>
      </c>
    </row>
    <row r="42872" spans="1:4" x14ac:dyDescent="0.2">
      <c r="A42872" s="23" t="s">
        <v>3996</v>
      </c>
      <c r="B42872" s="25">
        <v>1180770</v>
      </c>
      <c r="C42872" s="25">
        <v>1009661</v>
      </c>
      <c r="D42872" s="26">
        <v>211882</v>
      </c>
    </row>
    <row r="42873" spans="1:4" x14ac:dyDescent="0.2">
      <c r="A42873" s="23" t="s">
        <v>3996</v>
      </c>
      <c r="B42873" s="25">
        <v>1180771</v>
      </c>
      <c r="C42873" s="25">
        <v>1009661</v>
      </c>
      <c r="D42873" s="26">
        <v>210637</v>
      </c>
    </row>
    <row r="42874" spans="1:4" x14ac:dyDescent="0.2">
      <c r="A42874" s="23" t="s">
        <v>3996</v>
      </c>
      <c r="B42874" s="25">
        <v>1220632</v>
      </c>
      <c r="C42874" s="25">
        <v>1009661</v>
      </c>
      <c r="D42874" s="26">
        <v>83103</v>
      </c>
    </row>
    <row r="42875" spans="1:4" x14ac:dyDescent="0.2">
      <c r="A42875" s="23" t="s">
        <v>3996</v>
      </c>
      <c r="B42875" s="25">
        <v>1221419</v>
      </c>
      <c r="C42875" s="25">
        <v>1009661</v>
      </c>
      <c r="D42875" s="26">
        <v>162173</v>
      </c>
    </row>
    <row r="42876" spans="1:4" x14ac:dyDescent="0.2">
      <c r="A42876" s="23" t="s">
        <v>3996</v>
      </c>
      <c r="B42876" s="25">
        <v>1231096</v>
      </c>
      <c r="C42876" s="25">
        <v>1009661</v>
      </c>
      <c r="D42876" s="26">
        <v>43442</v>
      </c>
    </row>
    <row r="42877" spans="1:4" x14ac:dyDescent="0.2">
      <c r="A42877" s="23" t="s">
        <v>3996</v>
      </c>
      <c r="B42877" s="25">
        <v>1231185</v>
      </c>
      <c r="C42877" s="25">
        <v>1009661</v>
      </c>
      <c r="D42877" s="26">
        <v>98041</v>
      </c>
    </row>
    <row r="42878" spans="1:4" x14ac:dyDescent="0.2">
      <c r="A42878" s="23" t="s">
        <v>3996</v>
      </c>
      <c r="B42878" s="25">
        <v>1231379</v>
      </c>
      <c r="C42878" s="25">
        <v>1009661</v>
      </c>
      <c r="D42878" s="26">
        <v>147652</v>
      </c>
    </row>
    <row r="42879" spans="1:4" x14ac:dyDescent="0.2">
      <c r="A42879" s="23" t="s">
        <v>3996</v>
      </c>
      <c r="B42879" s="25">
        <v>1234280</v>
      </c>
      <c r="C42879" s="25">
        <v>1009661</v>
      </c>
      <c r="D42879" s="26">
        <v>72847</v>
      </c>
    </row>
    <row r="42880" spans="1:4" x14ac:dyDescent="0.2">
      <c r="A42880" s="23" t="s">
        <v>8882</v>
      </c>
      <c r="B42880" s="25">
        <v>1003518</v>
      </c>
      <c r="C42880" s="25">
        <v>9755248</v>
      </c>
      <c r="D42880" s="26">
        <v>167972</v>
      </c>
    </row>
    <row r="42881" spans="1:4" x14ac:dyDescent="0.2">
      <c r="A42881" s="23" t="s">
        <v>8882</v>
      </c>
      <c r="B42881" s="25">
        <v>1003519</v>
      </c>
      <c r="C42881" s="25">
        <v>9755248</v>
      </c>
      <c r="D42881" s="26">
        <v>70078</v>
      </c>
    </row>
    <row r="42882" spans="1:4" x14ac:dyDescent="0.2">
      <c r="A42882" s="23" t="s">
        <v>8882</v>
      </c>
      <c r="B42882" s="25">
        <v>1003520</v>
      </c>
      <c r="C42882" s="25">
        <v>9755248</v>
      </c>
      <c r="D42882" s="26">
        <v>39197</v>
      </c>
    </row>
    <row r="42883" spans="1:4" x14ac:dyDescent="0.2">
      <c r="A42883" s="23" t="s">
        <v>8882</v>
      </c>
      <c r="B42883" s="25">
        <v>1003521</v>
      </c>
      <c r="C42883" s="25">
        <v>9755248</v>
      </c>
      <c r="D42883" s="26">
        <v>55730</v>
      </c>
    </row>
    <row r="42884" spans="1:4" x14ac:dyDescent="0.2">
      <c r="A42884" s="23" t="s">
        <v>8882</v>
      </c>
      <c r="B42884" s="25">
        <v>1003522</v>
      </c>
      <c r="C42884" s="25">
        <v>9755248</v>
      </c>
      <c r="D42884" s="26">
        <v>64950</v>
      </c>
    </row>
    <row r="42885" spans="1:4" x14ac:dyDescent="0.2">
      <c r="A42885" s="23" t="s">
        <v>8882</v>
      </c>
      <c r="B42885" s="25">
        <v>1003523</v>
      </c>
      <c r="C42885" s="25">
        <v>9755248</v>
      </c>
      <c r="D42885" s="26">
        <v>20154</v>
      </c>
    </row>
    <row r="42886" spans="1:4" x14ac:dyDescent="0.2">
      <c r="A42886" s="23" t="s">
        <v>8882</v>
      </c>
      <c r="B42886" s="25">
        <v>1192715</v>
      </c>
      <c r="C42886" s="25">
        <v>9755248</v>
      </c>
      <c r="D42886" s="26">
        <v>31072</v>
      </c>
    </row>
    <row r="42887" spans="1:4" x14ac:dyDescent="0.2">
      <c r="A42887" s="23" t="s">
        <v>8882</v>
      </c>
      <c r="B42887" s="25">
        <v>1226351</v>
      </c>
      <c r="C42887" s="25">
        <v>9755248</v>
      </c>
      <c r="D42887" s="26">
        <v>38109</v>
      </c>
    </row>
    <row r="42888" spans="1:4" x14ac:dyDescent="0.2">
      <c r="A42888" s="23" t="s">
        <v>8882</v>
      </c>
      <c r="B42888" s="25">
        <v>1227057</v>
      </c>
      <c r="C42888" s="25">
        <v>9755248</v>
      </c>
      <c r="D42888" s="26">
        <v>12761</v>
      </c>
    </row>
    <row r="42889" spans="1:4" x14ac:dyDescent="0.2">
      <c r="A42889" s="23" t="s">
        <v>8883</v>
      </c>
      <c r="B42889" s="25">
        <v>1026394</v>
      </c>
      <c r="C42889" s="25">
        <v>1006738</v>
      </c>
      <c r="D42889" s="26">
        <v>211926</v>
      </c>
    </row>
    <row r="42890" spans="1:4" x14ac:dyDescent="0.2">
      <c r="A42890" s="23" t="s">
        <v>8883</v>
      </c>
      <c r="B42890" s="25">
        <v>1027783</v>
      </c>
      <c r="C42890" s="25">
        <v>1006738</v>
      </c>
      <c r="D42890" s="26">
        <v>79866</v>
      </c>
    </row>
    <row r="42891" spans="1:4" x14ac:dyDescent="0.2">
      <c r="A42891" s="23" t="s">
        <v>8883</v>
      </c>
      <c r="B42891" s="25">
        <v>1028162</v>
      </c>
      <c r="C42891" s="25">
        <v>1006738</v>
      </c>
      <c r="D42891" s="26">
        <v>68165</v>
      </c>
    </row>
    <row r="42892" spans="1:4" x14ac:dyDescent="0.2">
      <c r="A42892" s="23" t="s">
        <v>8883</v>
      </c>
      <c r="B42892" s="25">
        <v>1057063</v>
      </c>
      <c r="C42892" s="25">
        <v>1006738</v>
      </c>
      <c r="D42892" s="26">
        <v>28822</v>
      </c>
    </row>
    <row r="42893" spans="1:4" x14ac:dyDescent="0.2">
      <c r="A42893" s="23" t="s">
        <v>8883</v>
      </c>
      <c r="B42893" s="25">
        <v>1059084</v>
      </c>
      <c r="C42893" s="25">
        <v>1006738</v>
      </c>
      <c r="D42893" s="26">
        <v>69327</v>
      </c>
    </row>
    <row r="42894" spans="1:4" x14ac:dyDescent="0.2">
      <c r="A42894" s="23" t="s">
        <v>8883</v>
      </c>
      <c r="B42894" s="25">
        <v>1059089</v>
      </c>
      <c r="C42894" s="25">
        <v>1006738</v>
      </c>
      <c r="D42894" s="26">
        <v>0</v>
      </c>
    </row>
    <row r="42895" spans="1:4" x14ac:dyDescent="0.2">
      <c r="A42895" s="23" t="s">
        <v>8883</v>
      </c>
      <c r="B42895" s="25">
        <v>1150510</v>
      </c>
      <c r="C42895" s="25">
        <v>1006738</v>
      </c>
      <c r="D42895" s="26">
        <v>18446</v>
      </c>
    </row>
    <row r="42896" spans="1:4" x14ac:dyDescent="0.2">
      <c r="A42896" s="23" t="s">
        <v>8883</v>
      </c>
      <c r="B42896" s="25">
        <v>1170710</v>
      </c>
      <c r="C42896" s="25">
        <v>1006738</v>
      </c>
      <c r="D42896" s="26">
        <v>74468</v>
      </c>
    </row>
    <row r="42897" spans="1:4" x14ac:dyDescent="0.2">
      <c r="A42897" s="23" t="s">
        <v>8883</v>
      </c>
      <c r="B42897" s="25">
        <v>1206914</v>
      </c>
      <c r="C42897" s="25">
        <v>1006738</v>
      </c>
      <c r="D42897" s="26">
        <v>54348</v>
      </c>
    </row>
    <row r="42898" spans="1:4" x14ac:dyDescent="0.2">
      <c r="A42898" s="23" t="s">
        <v>8883</v>
      </c>
      <c r="B42898" s="25">
        <v>1222621</v>
      </c>
      <c r="C42898" s="25">
        <v>1006738</v>
      </c>
      <c r="D42898" s="26">
        <v>39843</v>
      </c>
    </row>
    <row r="42899" spans="1:4" x14ac:dyDescent="0.2">
      <c r="A42899" s="23" t="s">
        <v>8884</v>
      </c>
      <c r="B42899" s="25">
        <v>1068734</v>
      </c>
      <c r="C42899" s="25">
        <v>1011930</v>
      </c>
      <c r="D42899" s="26">
        <v>177346</v>
      </c>
    </row>
    <row r="42900" spans="1:4" x14ac:dyDescent="0.2">
      <c r="A42900" s="23" t="s">
        <v>8884</v>
      </c>
      <c r="B42900" s="25">
        <v>1068751</v>
      </c>
      <c r="C42900" s="25">
        <v>1011930</v>
      </c>
      <c r="D42900" s="26">
        <v>0</v>
      </c>
    </row>
    <row r="42901" spans="1:4" x14ac:dyDescent="0.2">
      <c r="A42901" s="23" t="s">
        <v>8884</v>
      </c>
      <c r="B42901" s="25">
        <v>1163560</v>
      </c>
      <c r="C42901" s="25">
        <v>1011930</v>
      </c>
      <c r="D42901" s="26">
        <v>38557</v>
      </c>
    </row>
    <row r="42902" spans="1:4" x14ac:dyDescent="0.2">
      <c r="A42902" s="23" t="s">
        <v>8884</v>
      </c>
      <c r="B42902" s="25">
        <v>1180821</v>
      </c>
      <c r="C42902" s="25">
        <v>1011930</v>
      </c>
      <c r="D42902" s="26">
        <v>28181</v>
      </c>
    </row>
    <row r="42903" spans="1:4" x14ac:dyDescent="0.2">
      <c r="A42903" s="23" t="s">
        <v>4002</v>
      </c>
      <c r="B42903" s="25">
        <v>1046439</v>
      </c>
      <c r="C42903" s="25">
        <v>1008985</v>
      </c>
      <c r="D42903" s="26">
        <v>47787</v>
      </c>
    </row>
    <row r="42904" spans="1:4" x14ac:dyDescent="0.2">
      <c r="A42904" s="23" t="s">
        <v>8885</v>
      </c>
      <c r="B42904" s="25">
        <v>1022240</v>
      </c>
      <c r="C42904" s="25">
        <v>1009280</v>
      </c>
      <c r="D42904" s="26">
        <v>139944</v>
      </c>
    </row>
    <row r="42905" spans="1:4" x14ac:dyDescent="0.2">
      <c r="A42905" s="23" t="s">
        <v>8885</v>
      </c>
      <c r="B42905" s="25">
        <v>1022241</v>
      </c>
      <c r="C42905" s="25">
        <v>1009280</v>
      </c>
      <c r="D42905" s="26">
        <v>20153</v>
      </c>
    </row>
    <row r="42906" spans="1:4" x14ac:dyDescent="0.2">
      <c r="A42906" s="23" t="s">
        <v>8885</v>
      </c>
      <c r="B42906" s="25">
        <v>1032572</v>
      </c>
      <c r="C42906" s="25">
        <v>1009280</v>
      </c>
      <c r="D42906" s="26">
        <v>95291</v>
      </c>
    </row>
    <row r="42907" spans="1:4" x14ac:dyDescent="0.2">
      <c r="A42907" s="23" t="s">
        <v>8885</v>
      </c>
      <c r="B42907" s="25">
        <v>1032573</v>
      </c>
      <c r="C42907" s="25">
        <v>1009280</v>
      </c>
      <c r="D42907" s="26">
        <v>20425</v>
      </c>
    </row>
    <row r="42908" spans="1:4" x14ac:dyDescent="0.2">
      <c r="A42908" s="23" t="s">
        <v>8885</v>
      </c>
      <c r="B42908" s="25">
        <v>1059837</v>
      </c>
      <c r="C42908" s="25">
        <v>1009280</v>
      </c>
      <c r="D42908" s="26">
        <v>11958</v>
      </c>
    </row>
    <row r="42909" spans="1:4" x14ac:dyDescent="0.2">
      <c r="A42909" s="23" t="s">
        <v>8885</v>
      </c>
      <c r="B42909" s="25">
        <v>1196168</v>
      </c>
      <c r="C42909" s="25">
        <v>1009280</v>
      </c>
      <c r="D42909" s="26">
        <v>35242</v>
      </c>
    </row>
    <row r="42910" spans="1:4" x14ac:dyDescent="0.2">
      <c r="A42910" s="23" t="s">
        <v>8885</v>
      </c>
      <c r="B42910" s="25">
        <v>1227526</v>
      </c>
      <c r="C42910" s="25">
        <v>1009280</v>
      </c>
      <c r="D42910" s="26">
        <v>7564</v>
      </c>
    </row>
    <row r="42911" spans="1:4" x14ac:dyDescent="0.2">
      <c r="A42911" s="23" t="s">
        <v>8886</v>
      </c>
      <c r="B42911" s="25">
        <v>1101144</v>
      </c>
      <c r="C42911" s="25">
        <v>1009253</v>
      </c>
      <c r="D42911" s="26">
        <v>130086</v>
      </c>
    </row>
    <row r="42912" spans="1:4" x14ac:dyDescent="0.2">
      <c r="A42912" s="23" t="s">
        <v>8886</v>
      </c>
      <c r="B42912" s="25">
        <v>1178993</v>
      </c>
      <c r="C42912" s="25">
        <v>1009253</v>
      </c>
      <c r="D42912" s="26">
        <v>23917</v>
      </c>
    </row>
    <row r="42913" spans="1:4" x14ac:dyDescent="0.2">
      <c r="A42913" s="23" t="s">
        <v>8886</v>
      </c>
      <c r="B42913" s="25">
        <v>1179708</v>
      </c>
      <c r="C42913" s="25">
        <v>1009253</v>
      </c>
      <c r="D42913" s="26">
        <v>144900</v>
      </c>
    </row>
    <row r="42914" spans="1:4" x14ac:dyDescent="0.2">
      <c r="A42914" s="23" t="s">
        <v>8886</v>
      </c>
      <c r="B42914" s="25">
        <v>1228084</v>
      </c>
      <c r="C42914" s="25">
        <v>1009253</v>
      </c>
      <c r="D42914" s="26">
        <v>5921</v>
      </c>
    </row>
    <row r="42915" spans="1:4" x14ac:dyDescent="0.2">
      <c r="A42915" s="23" t="s">
        <v>8887</v>
      </c>
      <c r="B42915" s="25">
        <v>1019477</v>
      </c>
      <c r="C42915" s="25">
        <v>1015031</v>
      </c>
      <c r="D42915" s="26">
        <v>134036</v>
      </c>
    </row>
    <row r="42916" spans="1:4" x14ac:dyDescent="0.2">
      <c r="A42916" s="23" t="s">
        <v>8887</v>
      </c>
      <c r="B42916" s="25">
        <v>1185829</v>
      </c>
      <c r="C42916" s="25">
        <v>1015031</v>
      </c>
      <c r="D42916" s="26">
        <v>516435</v>
      </c>
    </row>
    <row r="42917" spans="1:4" x14ac:dyDescent="0.2">
      <c r="A42917" s="23" t="s">
        <v>8887</v>
      </c>
      <c r="B42917" s="25">
        <v>1226282</v>
      </c>
      <c r="C42917" s="25">
        <v>1015031</v>
      </c>
      <c r="D42917" s="26">
        <v>77532</v>
      </c>
    </row>
    <row r="42918" spans="1:4" x14ac:dyDescent="0.2">
      <c r="A42918" s="23" t="s">
        <v>8887</v>
      </c>
      <c r="B42918" s="25">
        <v>1228120</v>
      </c>
      <c r="C42918" s="25">
        <v>1015031</v>
      </c>
      <c r="D42918" s="26">
        <v>34372</v>
      </c>
    </row>
    <row r="42919" spans="1:4" x14ac:dyDescent="0.2">
      <c r="A42919" s="23" t="s">
        <v>8887</v>
      </c>
      <c r="B42919" s="25">
        <v>1235866</v>
      </c>
      <c r="C42919" s="25">
        <v>1015031</v>
      </c>
      <c r="D42919" s="26">
        <v>7300</v>
      </c>
    </row>
    <row r="42920" spans="1:4" x14ac:dyDescent="0.2">
      <c r="A42920" s="23" t="s">
        <v>8888</v>
      </c>
      <c r="B42920" s="25">
        <v>1037556</v>
      </c>
      <c r="C42920" s="25">
        <v>1009512</v>
      </c>
      <c r="D42920" s="26">
        <v>28386</v>
      </c>
    </row>
    <row r="42921" spans="1:4" x14ac:dyDescent="0.2">
      <c r="A42921" s="23" t="s">
        <v>8888</v>
      </c>
      <c r="B42921" s="25">
        <v>1043443</v>
      </c>
      <c r="C42921" s="25">
        <v>1009512</v>
      </c>
      <c r="D42921" s="26">
        <v>23961</v>
      </c>
    </row>
    <row r="42922" spans="1:4" x14ac:dyDescent="0.2">
      <c r="A42922" s="23" t="s">
        <v>8888</v>
      </c>
      <c r="B42922" s="25">
        <v>1164751</v>
      </c>
      <c r="C42922" s="25">
        <v>1009512</v>
      </c>
      <c r="D42922" s="26">
        <v>208858</v>
      </c>
    </row>
    <row r="42923" spans="1:4" x14ac:dyDescent="0.2">
      <c r="A42923" s="23" t="s">
        <v>8889</v>
      </c>
      <c r="B42923" s="25">
        <v>1063199</v>
      </c>
      <c r="C42923" s="25">
        <v>1006265</v>
      </c>
      <c r="D42923" s="26">
        <v>33698</v>
      </c>
    </row>
    <row r="42924" spans="1:4" x14ac:dyDescent="0.2">
      <c r="A42924" s="23" t="s">
        <v>8890</v>
      </c>
      <c r="B42924" s="25">
        <v>1031310</v>
      </c>
      <c r="C42924" s="25">
        <v>1012868</v>
      </c>
      <c r="D42924" s="26">
        <v>82472</v>
      </c>
    </row>
    <row r="42925" spans="1:4" x14ac:dyDescent="0.2">
      <c r="A42925" s="23" t="s">
        <v>8890</v>
      </c>
      <c r="B42925" s="25">
        <v>1046462</v>
      </c>
      <c r="C42925" s="25">
        <v>1012868</v>
      </c>
      <c r="D42925" s="26">
        <v>12352</v>
      </c>
    </row>
    <row r="42926" spans="1:4" x14ac:dyDescent="0.2">
      <c r="A42926" s="23" t="s">
        <v>8891</v>
      </c>
      <c r="B42926" s="25">
        <v>1031312</v>
      </c>
      <c r="C42926" s="25">
        <v>1013949</v>
      </c>
      <c r="D42926" s="26">
        <v>145153</v>
      </c>
    </row>
    <row r="42927" spans="1:4" x14ac:dyDescent="0.2">
      <c r="A42927" s="23" t="s">
        <v>8891</v>
      </c>
      <c r="B42927" s="25">
        <v>1053775</v>
      </c>
      <c r="C42927" s="25">
        <v>1013949</v>
      </c>
      <c r="D42927" s="26">
        <v>68542</v>
      </c>
    </row>
    <row r="42928" spans="1:4" x14ac:dyDescent="0.2">
      <c r="A42928" s="23" t="s">
        <v>8891</v>
      </c>
      <c r="B42928" s="25">
        <v>1061557</v>
      </c>
      <c r="C42928" s="25">
        <v>1013949</v>
      </c>
      <c r="D42928" s="26">
        <v>48296</v>
      </c>
    </row>
    <row r="42929" spans="1:4" x14ac:dyDescent="0.2">
      <c r="A42929" s="23" t="s">
        <v>8891</v>
      </c>
      <c r="B42929" s="25">
        <v>1227413</v>
      </c>
      <c r="C42929" s="25">
        <v>1013949</v>
      </c>
      <c r="D42929" s="26">
        <v>10379</v>
      </c>
    </row>
    <row r="42930" spans="1:4" x14ac:dyDescent="0.2">
      <c r="A42930" s="23" t="s">
        <v>8892</v>
      </c>
      <c r="B42930" s="25">
        <v>1003834</v>
      </c>
      <c r="C42930" s="25">
        <v>1004415</v>
      </c>
      <c r="D42930" s="26">
        <v>116607</v>
      </c>
    </row>
    <row r="42931" spans="1:4" x14ac:dyDescent="0.2">
      <c r="A42931" s="23" t="s">
        <v>8892</v>
      </c>
      <c r="B42931" s="25">
        <v>1068760</v>
      </c>
      <c r="C42931" s="25">
        <v>1004415</v>
      </c>
      <c r="D42931" s="26">
        <v>0</v>
      </c>
    </row>
    <row r="42932" spans="1:4" x14ac:dyDescent="0.2">
      <c r="A42932" s="23" t="s">
        <v>8892</v>
      </c>
      <c r="B42932" s="25">
        <v>1159816</v>
      </c>
      <c r="C42932" s="25">
        <v>1004415</v>
      </c>
      <c r="D42932" s="26">
        <v>15799</v>
      </c>
    </row>
    <row r="42933" spans="1:4" x14ac:dyDescent="0.2">
      <c r="A42933" s="23" t="s">
        <v>8892</v>
      </c>
      <c r="B42933" s="25">
        <v>1166459</v>
      </c>
      <c r="C42933" s="25">
        <v>1004415</v>
      </c>
      <c r="D42933" s="26">
        <v>69064</v>
      </c>
    </row>
    <row r="42934" spans="1:4" x14ac:dyDescent="0.2">
      <c r="A42934" s="23" t="s">
        <v>8892</v>
      </c>
      <c r="B42934" s="25">
        <v>1180393</v>
      </c>
      <c r="C42934" s="25">
        <v>1004415</v>
      </c>
      <c r="D42934" s="26">
        <v>56712</v>
      </c>
    </row>
    <row r="42935" spans="1:4" x14ac:dyDescent="0.2">
      <c r="A42935" s="23" t="s">
        <v>8892</v>
      </c>
      <c r="B42935" s="25">
        <v>1186454</v>
      </c>
      <c r="C42935" s="25">
        <v>1004415</v>
      </c>
      <c r="D42935" s="26">
        <v>28522</v>
      </c>
    </row>
    <row r="42936" spans="1:4" x14ac:dyDescent="0.2">
      <c r="A42936" s="23" t="s">
        <v>8892</v>
      </c>
      <c r="B42936" s="25">
        <v>1218998</v>
      </c>
      <c r="C42936" s="25">
        <v>1004415</v>
      </c>
      <c r="D42936" s="26">
        <v>12846</v>
      </c>
    </row>
    <row r="42937" spans="1:4" x14ac:dyDescent="0.2">
      <c r="A42937" s="23" t="s">
        <v>4014</v>
      </c>
      <c r="B42937" s="25">
        <v>1037441</v>
      </c>
      <c r="C42937" s="25">
        <v>1013332</v>
      </c>
      <c r="D42937" s="26">
        <v>14256</v>
      </c>
    </row>
    <row r="42938" spans="1:4" x14ac:dyDescent="0.2">
      <c r="A42938" s="23" t="s">
        <v>4014</v>
      </c>
      <c r="B42938" s="25">
        <v>1043414</v>
      </c>
      <c r="C42938" s="25">
        <v>1013332</v>
      </c>
      <c r="D42938" s="26">
        <v>28811</v>
      </c>
    </row>
    <row r="42939" spans="1:4" x14ac:dyDescent="0.2">
      <c r="A42939" s="23" t="s">
        <v>4014</v>
      </c>
      <c r="B42939" s="25">
        <v>1043415</v>
      </c>
      <c r="C42939" s="25">
        <v>1013332</v>
      </c>
      <c r="D42939" s="26">
        <v>30919</v>
      </c>
    </row>
    <row r="42940" spans="1:4" x14ac:dyDescent="0.2">
      <c r="A42940" s="23" t="s">
        <v>4014</v>
      </c>
      <c r="B42940" s="25">
        <v>1091716</v>
      </c>
      <c r="C42940" s="25">
        <v>1013332</v>
      </c>
      <c r="D42940" s="26">
        <v>18959</v>
      </c>
    </row>
    <row r="42941" spans="1:4" x14ac:dyDescent="0.2">
      <c r="A42941" s="23" t="s">
        <v>4014</v>
      </c>
      <c r="B42941" s="25">
        <v>1218937</v>
      </c>
      <c r="C42941" s="25">
        <v>1013332</v>
      </c>
      <c r="D42941" s="26">
        <v>8532</v>
      </c>
    </row>
    <row r="42942" spans="1:4" x14ac:dyDescent="0.2">
      <c r="A42942" s="23" t="s">
        <v>4014</v>
      </c>
      <c r="B42942" s="25">
        <v>1236626</v>
      </c>
      <c r="C42942" s="25">
        <v>1013332</v>
      </c>
      <c r="D42942" s="26">
        <v>0</v>
      </c>
    </row>
    <row r="42943" spans="1:4" x14ac:dyDescent="0.2">
      <c r="A42943" s="23" t="s">
        <v>4014</v>
      </c>
      <c r="B42943" s="25">
        <v>1242382</v>
      </c>
      <c r="C42943" s="25">
        <v>1013332</v>
      </c>
      <c r="D42943" s="26">
        <v>62023</v>
      </c>
    </row>
    <row r="42944" spans="1:4" x14ac:dyDescent="0.2">
      <c r="A42944" s="23" t="s">
        <v>8893</v>
      </c>
      <c r="B42944" s="25">
        <v>1022747</v>
      </c>
      <c r="C42944" s="25">
        <v>1013573</v>
      </c>
      <c r="D42944" s="26">
        <v>5342</v>
      </c>
    </row>
    <row r="42945" spans="1:4" x14ac:dyDescent="0.2">
      <c r="A42945" s="23" t="s">
        <v>8893</v>
      </c>
      <c r="B42945" s="25">
        <v>1046476</v>
      </c>
      <c r="C42945" s="25">
        <v>1013573</v>
      </c>
      <c r="D42945" s="26">
        <v>252595</v>
      </c>
    </row>
    <row r="42946" spans="1:4" x14ac:dyDescent="0.2">
      <c r="A42946" s="23" t="s">
        <v>8893</v>
      </c>
      <c r="B42946" s="25">
        <v>1068789</v>
      </c>
      <c r="C42946" s="25">
        <v>1013573</v>
      </c>
      <c r="D42946" s="26">
        <v>4736</v>
      </c>
    </row>
    <row r="42947" spans="1:4" x14ac:dyDescent="0.2">
      <c r="A42947" s="23" t="s">
        <v>8893</v>
      </c>
      <c r="B42947" s="25">
        <v>1228173</v>
      </c>
      <c r="C42947" s="25">
        <v>1013573</v>
      </c>
      <c r="D42947" s="26">
        <v>27676</v>
      </c>
    </row>
    <row r="42948" spans="1:4" x14ac:dyDescent="0.2">
      <c r="A42948" s="23" t="s">
        <v>8894</v>
      </c>
      <c r="B42948" s="25">
        <v>1066352</v>
      </c>
      <c r="C42948" s="25">
        <v>1011511</v>
      </c>
      <c r="D42948" s="26">
        <v>41183</v>
      </c>
    </row>
    <row r="42949" spans="1:4" x14ac:dyDescent="0.2">
      <c r="A42949" s="23" t="s">
        <v>8894</v>
      </c>
      <c r="B42949" s="25">
        <v>1066355</v>
      </c>
      <c r="C42949" s="25">
        <v>1011511</v>
      </c>
      <c r="D42949" s="26">
        <v>26650</v>
      </c>
    </row>
    <row r="42950" spans="1:4" x14ac:dyDescent="0.2">
      <c r="A42950" s="23" t="s">
        <v>8894</v>
      </c>
      <c r="B42950" s="25">
        <v>1070585</v>
      </c>
      <c r="C42950" s="25">
        <v>1011511</v>
      </c>
      <c r="D42950" s="26">
        <v>9506</v>
      </c>
    </row>
    <row r="42951" spans="1:4" x14ac:dyDescent="0.2">
      <c r="A42951" s="23" t="s">
        <v>4018</v>
      </c>
      <c r="B42951" s="25">
        <v>1193104</v>
      </c>
      <c r="C42951" s="25">
        <v>4163252</v>
      </c>
      <c r="D42951" s="26">
        <v>612034</v>
      </c>
    </row>
    <row r="42952" spans="1:4" x14ac:dyDescent="0.2">
      <c r="A42952" s="23" t="s">
        <v>4018</v>
      </c>
      <c r="B42952" s="25">
        <v>1206158</v>
      </c>
      <c r="C42952" s="25">
        <v>4163252</v>
      </c>
      <c r="D42952" s="26">
        <v>96044</v>
      </c>
    </row>
    <row r="42953" spans="1:4" x14ac:dyDescent="0.2">
      <c r="A42953" s="23" t="s">
        <v>4018</v>
      </c>
      <c r="B42953" s="25">
        <v>1214641</v>
      </c>
      <c r="C42953" s="25">
        <v>4163252</v>
      </c>
      <c r="D42953" s="26">
        <v>118777</v>
      </c>
    </row>
    <row r="42954" spans="1:4" x14ac:dyDescent="0.2">
      <c r="A42954" s="23" t="s">
        <v>4018</v>
      </c>
      <c r="B42954" s="25">
        <v>1215231</v>
      </c>
      <c r="C42954" s="25">
        <v>4163252</v>
      </c>
      <c r="D42954" s="26">
        <v>92988</v>
      </c>
    </row>
    <row r="42955" spans="1:4" x14ac:dyDescent="0.2">
      <c r="A42955" s="23" t="s">
        <v>4018</v>
      </c>
      <c r="B42955" s="25">
        <v>1223799</v>
      </c>
      <c r="C42955" s="25">
        <v>4163252</v>
      </c>
      <c r="D42955" s="26">
        <v>25184</v>
      </c>
    </row>
    <row r="42956" spans="1:4" x14ac:dyDescent="0.2">
      <c r="A42956" s="23" t="s">
        <v>4018</v>
      </c>
      <c r="B42956" s="25">
        <v>1226308</v>
      </c>
      <c r="C42956" s="25">
        <v>4163252</v>
      </c>
      <c r="D42956" s="26">
        <v>21785</v>
      </c>
    </row>
    <row r="42957" spans="1:4" x14ac:dyDescent="0.2">
      <c r="A42957" s="23" t="s">
        <v>8895</v>
      </c>
      <c r="B42957" s="25">
        <v>4528</v>
      </c>
      <c r="C42957" s="25">
        <v>1006350</v>
      </c>
      <c r="D42957" s="26">
        <v>48559</v>
      </c>
    </row>
    <row r="42958" spans="1:4" x14ac:dyDescent="0.2">
      <c r="A42958" s="23" t="s">
        <v>8895</v>
      </c>
      <c r="B42958" s="25">
        <v>4529</v>
      </c>
      <c r="C42958" s="25">
        <v>1006350</v>
      </c>
      <c r="D42958" s="26">
        <v>75861</v>
      </c>
    </row>
    <row r="42959" spans="1:4" x14ac:dyDescent="0.2">
      <c r="A42959" s="23" t="s">
        <v>8895</v>
      </c>
      <c r="B42959" s="25">
        <v>4530</v>
      </c>
      <c r="C42959" s="25">
        <v>1006350</v>
      </c>
      <c r="D42959" s="26">
        <v>33329</v>
      </c>
    </row>
    <row r="42960" spans="1:4" x14ac:dyDescent="0.2">
      <c r="A42960" s="23" t="s">
        <v>8895</v>
      </c>
      <c r="B42960" s="25">
        <v>4531</v>
      </c>
      <c r="C42960" s="25">
        <v>1006350</v>
      </c>
      <c r="D42960" s="26">
        <v>56743</v>
      </c>
    </row>
    <row r="42961" spans="1:4" x14ac:dyDescent="0.2">
      <c r="A42961" s="23" t="s">
        <v>8895</v>
      </c>
      <c r="B42961" s="25">
        <v>1016217</v>
      </c>
      <c r="C42961" s="25">
        <v>1006350</v>
      </c>
      <c r="D42961" s="26">
        <v>52974</v>
      </c>
    </row>
    <row r="42962" spans="1:4" x14ac:dyDescent="0.2">
      <c r="A42962" s="23" t="s">
        <v>8895</v>
      </c>
      <c r="B42962" s="25">
        <v>1089493</v>
      </c>
      <c r="C42962" s="25">
        <v>1006350</v>
      </c>
      <c r="D42962" s="26">
        <v>116285</v>
      </c>
    </row>
    <row r="42963" spans="1:4" x14ac:dyDescent="0.2">
      <c r="A42963" s="23" t="s">
        <v>8895</v>
      </c>
      <c r="B42963" s="25">
        <v>1089494</v>
      </c>
      <c r="C42963" s="25">
        <v>1006350</v>
      </c>
      <c r="D42963" s="26">
        <v>67652</v>
      </c>
    </row>
    <row r="42964" spans="1:4" x14ac:dyDescent="0.2">
      <c r="A42964" s="23" t="s">
        <v>8895</v>
      </c>
      <c r="B42964" s="25">
        <v>1178829</v>
      </c>
      <c r="C42964" s="25">
        <v>1006350</v>
      </c>
      <c r="D42964" s="26">
        <v>76572</v>
      </c>
    </row>
    <row r="42965" spans="1:4" x14ac:dyDescent="0.2">
      <c r="A42965" s="23" t="s">
        <v>8895</v>
      </c>
      <c r="B42965" s="25">
        <v>1220546</v>
      </c>
      <c r="C42965" s="25">
        <v>1006350</v>
      </c>
      <c r="D42965" s="26">
        <v>0</v>
      </c>
    </row>
    <row r="42966" spans="1:4" x14ac:dyDescent="0.2">
      <c r="A42966" s="23" t="s">
        <v>8895</v>
      </c>
      <c r="B42966" s="25">
        <v>1235931</v>
      </c>
      <c r="C42966" s="25">
        <v>1006350</v>
      </c>
      <c r="D42966" s="26">
        <v>13725</v>
      </c>
    </row>
    <row r="42967" spans="1:4" x14ac:dyDescent="0.2">
      <c r="A42967" s="23" t="s">
        <v>8896</v>
      </c>
      <c r="B42967" s="25">
        <v>1037509</v>
      </c>
      <c r="C42967" s="25">
        <v>1015592</v>
      </c>
      <c r="D42967" s="26">
        <v>187532</v>
      </c>
    </row>
    <row r="42968" spans="1:4" x14ac:dyDescent="0.2">
      <c r="A42968" s="23" t="s">
        <v>8896</v>
      </c>
      <c r="B42968" s="25">
        <v>1037510</v>
      </c>
      <c r="C42968" s="25">
        <v>1015592</v>
      </c>
      <c r="D42968" s="26">
        <v>138119</v>
      </c>
    </row>
    <row r="42969" spans="1:4" x14ac:dyDescent="0.2">
      <c r="A42969" s="23" t="s">
        <v>8896</v>
      </c>
      <c r="B42969" s="25">
        <v>1037511</v>
      </c>
      <c r="C42969" s="25">
        <v>1015592</v>
      </c>
      <c r="D42969" s="26">
        <v>101567</v>
      </c>
    </row>
    <row r="42970" spans="1:4" x14ac:dyDescent="0.2">
      <c r="A42970" s="23" t="s">
        <v>8896</v>
      </c>
      <c r="B42970" s="25">
        <v>1037512</v>
      </c>
      <c r="C42970" s="25">
        <v>1015592</v>
      </c>
      <c r="D42970" s="26">
        <v>121081</v>
      </c>
    </row>
    <row r="42971" spans="1:4" x14ac:dyDescent="0.2">
      <c r="A42971" s="23" t="s">
        <v>8896</v>
      </c>
      <c r="B42971" s="25">
        <v>1152105</v>
      </c>
      <c r="C42971" s="25">
        <v>1015592</v>
      </c>
      <c r="D42971" s="26">
        <v>77593</v>
      </c>
    </row>
    <row r="42972" spans="1:4" x14ac:dyDescent="0.2">
      <c r="A42972" s="23" t="s">
        <v>8896</v>
      </c>
      <c r="B42972" s="25">
        <v>1201238</v>
      </c>
      <c r="C42972" s="25">
        <v>1015592</v>
      </c>
      <c r="D42972" s="26">
        <v>17575</v>
      </c>
    </row>
    <row r="42973" spans="1:4" x14ac:dyDescent="0.2">
      <c r="A42973" s="23" t="s">
        <v>8896</v>
      </c>
      <c r="B42973" s="25">
        <v>1214892</v>
      </c>
      <c r="C42973" s="25">
        <v>1015592</v>
      </c>
      <c r="D42973" s="26">
        <v>22252</v>
      </c>
    </row>
    <row r="42974" spans="1:4" x14ac:dyDescent="0.2">
      <c r="A42974" s="23" t="s">
        <v>8896</v>
      </c>
      <c r="B42974" s="25">
        <v>1217957</v>
      </c>
      <c r="C42974" s="25">
        <v>1015592</v>
      </c>
      <c r="D42974" s="26">
        <v>41785</v>
      </c>
    </row>
    <row r="42975" spans="1:4" x14ac:dyDescent="0.2">
      <c r="A42975" s="23" t="s">
        <v>8896</v>
      </c>
      <c r="B42975" s="25">
        <v>1223163</v>
      </c>
      <c r="C42975" s="25">
        <v>1015592</v>
      </c>
      <c r="D42975" s="26">
        <v>16148</v>
      </c>
    </row>
    <row r="42976" spans="1:4" x14ac:dyDescent="0.2">
      <c r="A42976" s="23" t="s">
        <v>8897</v>
      </c>
      <c r="B42976" s="25">
        <v>1026254</v>
      </c>
      <c r="C42976" s="25">
        <v>1014893</v>
      </c>
      <c r="D42976" s="26">
        <v>53597</v>
      </c>
    </row>
    <row r="42977" spans="1:4" x14ac:dyDescent="0.2">
      <c r="A42977" s="23" t="s">
        <v>8897</v>
      </c>
      <c r="B42977" s="25">
        <v>1114905</v>
      </c>
      <c r="C42977" s="25">
        <v>1014893</v>
      </c>
      <c r="D42977" s="26">
        <v>23282</v>
      </c>
    </row>
    <row r="42978" spans="1:4" x14ac:dyDescent="0.2">
      <c r="A42978" s="23" t="s">
        <v>8897</v>
      </c>
      <c r="B42978" s="25">
        <v>1200958</v>
      </c>
      <c r="C42978" s="25">
        <v>1014893</v>
      </c>
      <c r="D42978" s="26">
        <v>23406</v>
      </c>
    </row>
    <row r="42979" spans="1:4" x14ac:dyDescent="0.2">
      <c r="A42979" s="23" t="s">
        <v>4023</v>
      </c>
      <c r="B42979" s="25">
        <v>1170758</v>
      </c>
      <c r="C42979" s="25">
        <v>4086098</v>
      </c>
      <c r="D42979" s="26">
        <v>1817827</v>
      </c>
    </row>
    <row r="42980" spans="1:4" x14ac:dyDescent="0.2">
      <c r="A42980" s="23" t="s">
        <v>8898</v>
      </c>
      <c r="B42980" s="25">
        <v>1046502</v>
      </c>
      <c r="C42980" s="25">
        <v>1014185</v>
      </c>
      <c r="D42980" s="26">
        <v>93385</v>
      </c>
    </row>
    <row r="42981" spans="1:4" x14ac:dyDescent="0.2">
      <c r="A42981" s="23" t="s">
        <v>8898</v>
      </c>
      <c r="B42981" s="25">
        <v>1062286</v>
      </c>
      <c r="C42981" s="25">
        <v>1014185</v>
      </c>
      <c r="D42981" s="26">
        <v>37354</v>
      </c>
    </row>
    <row r="42982" spans="1:4" x14ac:dyDescent="0.2">
      <c r="A42982" s="23" t="s">
        <v>8898</v>
      </c>
      <c r="B42982" s="25">
        <v>1091833</v>
      </c>
      <c r="C42982" s="25">
        <v>1014185</v>
      </c>
      <c r="D42982" s="26">
        <v>24903</v>
      </c>
    </row>
    <row r="42983" spans="1:4" x14ac:dyDescent="0.2">
      <c r="A42983" s="23" t="s">
        <v>8898</v>
      </c>
      <c r="B42983" s="25">
        <v>1223749</v>
      </c>
      <c r="C42983" s="25">
        <v>1014185</v>
      </c>
      <c r="D42983" s="26">
        <v>51881</v>
      </c>
    </row>
    <row r="42984" spans="1:4" x14ac:dyDescent="0.2">
      <c r="A42984" s="23" t="s">
        <v>4026</v>
      </c>
      <c r="B42984" s="25">
        <v>1184898</v>
      </c>
      <c r="C42984" s="25">
        <v>4136171</v>
      </c>
      <c r="D42984" s="26">
        <v>136852</v>
      </c>
    </row>
    <row r="42985" spans="1:4" x14ac:dyDescent="0.2">
      <c r="A42985" s="23" t="s">
        <v>4026</v>
      </c>
      <c r="B42985" s="25">
        <v>1212253</v>
      </c>
      <c r="C42985" s="25">
        <v>4136171</v>
      </c>
      <c r="D42985" s="26">
        <v>124236</v>
      </c>
    </row>
    <row r="42986" spans="1:4" x14ac:dyDescent="0.2">
      <c r="A42986" s="23" t="s">
        <v>4026</v>
      </c>
      <c r="B42986" s="25">
        <v>1226307</v>
      </c>
      <c r="C42986" s="25">
        <v>4136171</v>
      </c>
      <c r="D42986" s="26">
        <v>72740</v>
      </c>
    </row>
    <row r="42987" spans="1:4" x14ac:dyDescent="0.2">
      <c r="A42987" s="23" t="s">
        <v>4026</v>
      </c>
      <c r="B42987" s="25">
        <v>1243672</v>
      </c>
      <c r="C42987" s="25">
        <v>4136171</v>
      </c>
      <c r="D42987" s="26">
        <v>46987</v>
      </c>
    </row>
    <row r="42988" spans="1:4" x14ac:dyDescent="0.2">
      <c r="A42988" s="23" t="s">
        <v>8899</v>
      </c>
      <c r="B42988" s="25">
        <v>1232964</v>
      </c>
      <c r="C42988" s="25">
        <v>4204963</v>
      </c>
      <c r="D42988" s="26">
        <v>122107</v>
      </c>
    </row>
    <row r="42989" spans="1:4" x14ac:dyDescent="0.2">
      <c r="A42989" s="23" t="s">
        <v>8899</v>
      </c>
      <c r="B42989" s="25">
        <v>1232968</v>
      </c>
      <c r="C42989" s="25">
        <v>4330848</v>
      </c>
      <c r="D42989" s="26">
        <v>4</v>
      </c>
    </row>
    <row r="42990" spans="1:4" x14ac:dyDescent="0.2">
      <c r="A42990" s="23" t="s">
        <v>8899</v>
      </c>
      <c r="B42990" s="25">
        <v>1233148</v>
      </c>
      <c r="C42990" s="25">
        <v>4537328</v>
      </c>
      <c r="D42990" s="26">
        <v>379397</v>
      </c>
    </row>
    <row r="42991" spans="1:4" x14ac:dyDescent="0.2">
      <c r="A42991" s="23" t="s">
        <v>8900</v>
      </c>
      <c r="B42991" s="25">
        <v>1233143</v>
      </c>
      <c r="C42991" s="25">
        <v>4170693</v>
      </c>
      <c r="D42991" s="26">
        <v>63814</v>
      </c>
    </row>
    <row r="42992" spans="1:4" x14ac:dyDescent="0.2">
      <c r="A42992" s="23" t="s">
        <v>8901</v>
      </c>
      <c r="B42992" s="25">
        <v>1152718</v>
      </c>
      <c r="C42992" s="25">
        <v>1991025</v>
      </c>
      <c r="D42992" s="26">
        <v>44400</v>
      </c>
    </row>
    <row r="42993" spans="1:4" x14ac:dyDescent="0.2">
      <c r="A42993" s="23" t="s">
        <v>8902</v>
      </c>
      <c r="B42993" s="25">
        <v>1027866</v>
      </c>
      <c r="C42993" s="25">
        <v>1015353</v>
      </c>
      <c r="D42993" s="26">
        <v>70969</v>
      </c>
    </row>
    <row r="42994" spans="1:4" x14ac:dyDescent="0.2">
      <c r="A42994" s="23" t="s">
        <v>8902</v>
      </c>
      <c r="B42994" s="25">
        <v>1028262</v>
      </c>
      <c r="C42994" s="25">
        <v>1015353</v>
      </c>
      <c r="D42994" s="26">
        <v>31885</v>
      </c>
    </row>
    <row r="42995" spans="1:4" x14ac:dyDescent="0.2">
      <c r="A42995" s="23" t="s">
        <v>8903</v>
      </c>
      <c r="B42995" s="25">
        <v>1019478</v>
      </c>
      <c r="C42995" s="25">
        <v>1008701</v>
      </c>
      <c r="D42995" s="26">
        <v>69066</v>
      </c>
    </row>
    <row r="42996" spans="1:4" x14ac:dyDescent="0.2">
      <c r="A42996" s="23" t="s">
        <v>4033</v>
      </c>
      <c r="B42996" s="25">
        <v>1018279</v>
      </c>
      <c r="C42996" s="25">
        <v>1974037</v>
      </c>
      <c r="D42996" s="26">
        <v>41887</v>
      </c>
    </row>
    <row r="42997" spans="1:4" x14ac:dyDescent="0.2">
      <c r="A42997" s="23" t="s">
        <v>4033</v>
      </c>
      <c r="B42997" s="25">
        <v>1018827</v>
      </c>
      <c r="C42997" s="25">
        <v>1974037</v>
      </c>
      <c r="D42997" s="26">
        <v>24709</v>
      </c>
    </row>
    <row r="42998" spans="1:4" x14ac:dyDescent="0.2">
      <c r="A42998" s="23" t="s">
        <v>4033</v>
      </c>
      <c r="B42998" s="25">
        <v>1018857</v>
      </c>
      <c r="C42998" s="25">
        <v>1974037</v>
      </c>
      <c r="D42998" s="26">
        <v>114231</v>
      </c>
    </row>
    <row r="42999" spans="1:4" x14ac:dyDescent="0.2">
      <c r="A42999" s="23" t="s">
        <v>4033</v>
      </c>
      <c r="B42999" s="25">
        <v>1019163</v>
      </c>
      <c r="C42999" s="25">
        <v>1974037</v>
      </c>
      <c r="D42999" s="26">
        <v>105609</v>
      </c>
    </row>
    <row r="43000" spans="1:4" x14ac:dyDescent="0.2">
      <c r="A43000" s="23" t="s">
        <v>4033</v>
      </c>
      <c r="B43000" s="25">
        <v>1019164</v>
      </c>
      <c r="C43000" s="25">
        <v>1974037</v>
      </c>
      <c r="D43000" s="26">
        <v>40960</v>
      </c>
    </row>
    <row r="43001" spans="1:4" x14ac:dyDescent="0.2">
      <c r="A43001" s="23" t="s">
        <v>4033</v>
      </c>
      <c r="B43001" s="25">
        <v>1037036</v>
      </c>
      <c r="C43001" s="25">
        <v>1974037</v>
      </c>
      <c r="D43001" s="26">
        <v>26022</v>
      </c>
    </row>
    <row r="43002" spans="1:4" x14ac:dyDescent="0.2">
      <c r="A43002" s="23" t="s">
        <v>4033</v>
      </c>
      <c r="B43002" s="25">
        <v>1039205</v>
      </c>
      <c r="C43002" s="25">
        <v>1974037</v>
      </c>
      <c r="D43002" s="26">
        <v>39832</v>
      </c>
    </row>
    <row r="43003" spans="1:4" x14ac:dyDescent="0.2">
      <c r="A43003" s="23" t="s">
        <v>4033</v>
      </c>
      <c r="B43003" s="25">
        <v>1042484</v>
      </c>
      <c r="C43003" s="25">
        <v>1974037</v>
      </c>
      <c r="D43003" s="26">
        <v>38011</v>
      </c>
    </row>
    <row r="43004" spans="1:4" x14ac:dyDescent="0.2">
      <c r="A43004" s="23" t="s">
        <v>4033</v>
      </c>
      <c r="B43004" s="25">
        <v>1044436</v>
      </c>
      <c r="C43004" s="25">
        <v>1974037</v>
      </c>
      <c r="D43004" s="26">
        <v>30702</v>
      </c>
    </row>
    <row r="43005" spans="1:4" x14ac:dyDescent="0.2">
      <c r="A43005" s="23" t="s">
        <v>4033</v>
      </c>
      <c r="B43005" s="25">
        <v>1054508</v>
      </c>
      <c r="C43005" s="25">
        <v>1974037</v>
      </c>
      <c r="D43005" s="26">
        <v>30737</v>
      </c>
    </row>
    <row r="43006" spans="1:4" x14ac:dyDescent="0.2">
      <c r="A43006" s="23" t="s">
        <v>4033</v>
      </c>
      <c r="B43006" s="25">
        <v>1054527</v>
      </c>
      <c r="C43006" s="25">
        <v>1974037</v>
      </c>
      <c r="D43006" s="26">
        <v>49566</v>
      </c>
    </row>
    <row r="43007" spans="1:4" x14ac:dyDescent="0.2">
      <c r="A43007" s="23" t="s">
        <v>4033</v>
      </c>
      <c r="B43007" s="25">
        <v>1054528</v>
      </c>
      <c r="C43007" s="25">
        <v>1974037</v>
      </c>
      <c r="D43007" s="26">
        <v>134068</v>
      </c>
    </row>
    <row r="43008" spans="1:4" x14ac:dyDescent="0.2">
      <c r="A43008" s="23" t="s">
        <v>4033</v>
      </c>
      <c r="B43008" s="25">
        <v>1054529</v>
      </c>
      <c r="C43008" s="25">
        <v>1974037</v>
      </c>
      <c r="D43008" s="26">
        <v>40220</v>
      </c>
    </row>
    <row r="43009" spans="1:4" x14ac:dyDescent="0.2">
      <c r="A43009" s="23" t="s">
        <v>4033</v>
      </c>
      <c r="B43009" s="25">
        <v>1055314</v>
      </c>
      <c r="C43009" s="25">
        <v>1974037</v>
      </c>
      <c r="D43009" s="26">
        <v>0</v>
      </c>
    </row>
    <row r="43010" spans="1:4" x14ac:dyDescent="0.2">
      <c r="A43010" s="23" t="s">
        <v>4033</v>
      </c>
      <c r="B43010" s="25">
        <v>1055317</v>
      </c>
      <c r="C43010" s="25">
        <v>1974037</v>
      </c>
      <c r="D43010" s="26">
        <v>69365</v>
      </c>
    </row>
    <row r="43011" spans="1:4" x14ac:dyDescent="0.2">
      <c r="A43011" s="23" t="s">
        <v>4033</v>
      </c>
      <c r="B43011" s="25">
        <v>1059583</v>
      </c>
      <c r="C43011" s="25">
        <v>1974037</v>
      </c>
      <c r="D43011" s="26">
        <v>23726</v>
      </c>
    </row>
    <row r="43012" spans="1:4" x14ac:dyDescent="0.2">
      <c r="A43012" s="23" t="s">
        <v>4033</v>
      </c>
      <c r="B43012" s="25">
        <v>1059587</v>
      </c>
      <c r="C43012" s="25">
        <v>1974037</v>
      </c>
      <c r="D43012" s="26">
        <v>28352</v>
      </c>
    </row>
    <row r="43013" spans="1:4" x14ac:dyDescent="0.2">
      <c r="A43013" s="23" t="s">
        <v>4033</v>
      </c>
      <c r="B43013" s="25">
        <v>1069544</v>
      </c>
      <c r="C43013" s="25">
        <v>1974037</v>
      </c>
      <c r="D43013" s="26">
        <v>37174</v>
      </c>
    </row>
    <row r="43014" spans="1:4" x14ac:dyDescent="0.2">
      <c r="A43014" s="23" t="s">
        <v>4033</v>
      </c>
      <c r="B43014" s="25">
        <v>1069547</v>
      </c>
      <c r="C43014" s="25">
        <v>1974037</v>
      </c>
      <c r="D43014" s="26">
        <v>77561</v>
      </c>
    </row>
    <row r="43015" spans="1:4" x14ac:dyDescent="0.2">
      <c r="A43015" s="23" t="s">
        <v>4033</v>
      </c>
      <c r="B43015" s="25">
        <v>1091977</v>
      </c>
      <c r="C43015" s="25">
        <v>1974037</v>
      </c>
      <c r="D43015" s="26">
        <v>34716</v>
      </c>
    </row>
    <row r="43016" spans="1:4" x14ac:dyDescent="0.2">
      <c r="A43016" s="23" t="s">
        <v>4033</v>
      </c>
      <c r="B43016" s="25">
        <v>1093760</v>
      </c>
      <c r="C43016" s="25">
        <v>1974037</v>
      </c>
      <c r="D43016" s="26">
        <v>50238</v>
      </c>
    </row>
    <row r="43017" spans="1:4" x14ac:dyDescent="0.2">
      <c r="A43017" s="23" t="s">
        <v>4033</v>
      </c>
      <c r="B43017" s="25">
        <v>1095076</v>
      </c>
      <c r="C43017" s="25">
        <v>1974037</v>
      </c>
      <c r="D43017" s="26">
        <v>0</v>
      </c>
    </row>
    <row r="43018" spans="1:4" x14ac:dyDescent="0.2">
      <c r="A43018" s="23" t="s">
        <v>4033</v>
      </c>
      <c r="B43018" s="25">
        <v>1100446</v>
      </c>
      <c r="C43018" s="25">
        <v>1974037</v>
      </c>
      <c r="D43018" s="26">
        <v>1136704</v>
      </c>
    </row>
    <row r="43019" spans="1:4" x14ac:dyDescent="0.2">
      <c r="A43019" s="23" t="s">
        <v>4033</v>
      </c>
      <c r="B43019" s="25">
        <v>1113510</v>
      </c>
      <c r="C43019" s="25">
        <v>1974037</v>
      </c>
      <c r="D43019" s="26">
        <v>135535</v>
      </c>
    </row>
    <row r="43020" spans="1:4" x14ac:dyDescent="0.2">
      <c r="A43020" s="23" t="s">
        <v>4033</v>
      </c>
      <c r="B43020" s="25">
        <v>1152448</v>
      </c>
      <c r="C43020" s="25">
        <v>1974037</v>
      </c>
      <c r="D43020" s="26">
        <v>103086</v>
      </c>
    </row>
    <row r="43021" spans="1:4" x14ac:dyDescent="0.2">
      <c r="A43021" s="23" t="s">
        <v>4033</v>
      </c>
      <c r="B43021" s="25">
        <v>1154968</v>
      </c>
      <c r="C43021" s="25">
        <v>1974037</v>
      </c>
      <c r="D43021" s="26">
        <v>147343</v>
      </c>
    </row>
    <row r="43022" spans="1:4" x14ac:dyDescent="0.2">
      <c r="A43022" s="23" t="s">
        <v>4033</v>
      </c>
      <c r="B43022" s="25">
        <v>1159987</v>
      </c>
      <c r="C43022" s="25">
        <v>1974037</v>
      </c>
      <c r="D43022" s="26">
        <v>193618</v>
      </c>
    </row>
    <row r="43023" spans="1:4" x14ac:dyDescent="0.2">
      <c r="A43023" s="23" t="s">
        <v>4033</v>
      </c>
      <c r="B43023" s="25">
        <v>1168868</v>
      </c>
      <c r="C43023" s="25">
        <v>1974037</v>
      </c>
      <c r="D43023" s="26">
        <v>106178</v>
      </c>
    </row>
    <row r="43024" spans="1:4" x14ac:dyDescent="0.2">
      <c r="A43024" s="23" t="s">
        <v>4033</v>
      </c>
      <c r="B43024" s="25">
        <v>1168873</v>
      </c>
      <c r="C43024" s="25">
        <v>1974037</v>
      </c>
      <c r="D43024" s="26">
        <v>91006</v>
      </c>
    </row>
    <row r="43025" spans="1:4" x14ac:dyDescent="0.2">
      <c r="A43025" s="23" t="s">
        <v>4033</v>
      </c>
      <c r="B43025" s="25">
        <v>1172390</v>
      </c>
      <c r="C43025" s="25">
        <v>1974037</v>
      </c>
      <c r="D43025" s="26">
        <v>83634</v>
      </c>
    </row>
    <row r="43026" spans="1:4" x14ac:dyDescent="0.2">
      <c r="A43026" s="23" t="s">
        <v>4033</v>
      </c>
      <c r="B43026" s="25">
        <v>1180523</v>
      </c>
      <c r="C43026" s="25">
        <v>1974037</v>
      </c>
      <c r="D43026" s="26">
        <v>0</v>
      </c>
    </row>
    <row r="43027" spans="1:4" x14ac:dyDescent="0.2">
      <c r="A43027" s="23" t="s">
        <v>4033</v>
      </c>
      <c r="B43027" s="25">
        <v>1190352</v>
      </c>
      <c r="C43027" s="25">
        <v>1974037</v>
      </c>
      <c r="D43027" s="26">
        <v>76236</v>
      </c>
    </row>
    <row r="43028" spans="1:4" x14ac:dyDescent="0.2">
      <c r="A43028" s="23" t="s">
        <v>4033</v>
      </c>
      <c r="B43028" s="25">
        <v>1209412</v>
      </c>
      <c r="C43028" s="25">
        <v>1974037</v>
      </c>
      <c r="D43028" s="26">
        <v>39077</v>
      </c>
    </row>
    <row r="43029" spans="1:4" x14ac:dyDescent="0.2">
      <c r="A43029" s="23" t="s">
        <v>4033</v>
      </c>
      <c r="B43029" s="25">
        <v>1218221</v>
      </c>
      <c r="C43029" s="25">
        <v>1974037</v>
      </c>
      <c r="D43029" s="26">
        <v>46165</v>
      </c>
    </row>
    <row r="43030" spans="1:4" x14ac:dyDescent="0.2">
      <c r="A43030" s="23" t="s">
        <v>4033</v>
      </c>
      <c r="B43030" s="25">
        <v>1228647</v>
      </c>
      <c r="C43030" s="25">
        <v>1974037</v>
      </c>
      <c r="D43030" s="26">
        <v>69314</v>
      </c>
    </row>
    <row r="43031" spans="1:4" x14ac:dyDescent="0.2">
      <c r="A43031" s="23" t="s">
        <v>4033</v>
      </c>
      <c r="B43031" s="25">
        <v>1229239</v>
      </c>
      <c r="C43031" s="25">
        <v>1974037</v>
      </c>
      <c r="D43031" s="26">
        <v>65129</v>
      </c>
    </row>
    <row r="43032" spans="1:4" x14ac:dyDescent="0.2">
      <c r="A43032" s="23" t="s">
        <v>4033</v>
      </c>
      <c r="B43032" s="25">
        <v>1234552</v>
      </c>
      <c r="C43032" s="25">
        <v>1974037</v>
      </c>
      <c r="D43032" s="26">
        <v>167809</v>
      </c>
    </row>
    <row r="43033" spans="1:4" x14ac:dyDescent="0.2">
      <c r="A43033" s="23" t="s">
        <v>4033</v>
      </c>
      <c r="B43033" s="25">
        <v>1240203</v>
      </c>
      <c r="C43033" s="25">
        <v>1974037</v>
      </c>
      <c r="D43033" s="26">
        <v>497</v>
      </c>
    </row>
    <row r="43034" spans="1:4" x14ac:dyDescent="0.2">
      <c r="A43034" s="23" t="s">
        <v>4033</v>
      </c>
      <c r="B43034" s="25">
        <v>1240515</v>
      </c>
      <c r="C43034" s="25">
        <v>1974037</v>
      </c>
      <c r="D43034" s="26">
        <v>22815</v>
      </c>
    </row>
    <row r="43035" spans="1:4" x14ac:dyDescent="0.2">
      <c r="A43035" s="23" t="s">
        <v>4033</v>
      </c>
      <c r="B43035" s="25">
        <v>1245147</v>
      </c>
      <c r="C43035" s="25">
        <v>1974037</v>
      </c>
      <c r="D43035" s="26">
        <v>574</v>
      </c>
    </row>
    <row r="43036" spans="1:4" x14ac:dyDescent="0.2">
      <c r="A43036" s="23" t="s">
        <v>4033</v>
      </c>
      <c r="B43036" s="25">
        <v>1245541</v>
      </c>
      <c r="C43036" s="25">
        <v>1974037</v>
      </c>
      <c r="D43036" s="26">
        <v>236020</v>
      </c>
    </row>
    <row r="43037" spans="1:4" x14ac:dyDescent="0.2">
      <c r="A43037" s="23" t="s">
        <v>8904</v>
      </c>
      <c r="B43037" s="25">
        <v>2533</v>
      </c>
      <c r="C43037" s="25">
        <v>1001708</v>
      </c>
      <c r="D43037" s="26">
        <v>42362</v>
      </c>
    </row>
    <row r="43038" spans="1:4" x14ac:dyDescent="0.2">
      <c r="A43038" s="23" t="s">
        <v>8904</v>
      </c>
      <c r="B43038" s="25">
        <v>2534</v>
      </c>
      <c r="C43038" s="25">
        <v>1001708</v>
      </c>
      <c r="D43038" s="26">
        <v>36400</v>
      </c>
    </row>
    <row r="43039" spans="1:4" x14ac:dyDescent="0.2">
      <c r="A43039" s="23" t="s">
        <v>8904</v>
      </c>
      <c r="B43039" s="25">
        <v>2536</v>
      </c>
      <c r="C43039" s="25">
        <v>1001708</v>
      </c>
      <c r="D43039" s="26">
        <v>24831</v>
      </c>
    </row>
    <row r="43040" spans="1:4" x14ac:dyDescent="0.2">
      <c r="A43040" s="23" t="s">
        <v>8904</v>
      </c>
      <c r="B43040" s="25">
        <v>1158512</v>
      </c>
      <c r="C43040" s="25">
        <v>1001708</v>
      </c>
      <c r="D43040" s="26">
        <v>31062</v>
      </c>
    </row>
    <row r="43041" spans="1:4" x14ac:dyDescent="0.2">
      <c r="A43041" s="23" t="s">
        <v>8905</v>
      </c>
      <c r="B43041" s="25">
        <v>1012856</v>
      </c>
      <c r="C43041" s="25">
        <v>1014687</v>
      </c>
      <c r="D43041" s="26">
        <v>0</v>
      </c>
    </row>
    <row r="43042" spans="1:4" x14ac:dyDescent="0.2">
      <c r="A43042" s="23" t="s">
        <v>8905</v>
      </c>
      <c r="B43042" s="25">
        <v>1013922</v>
      </c>
      <c r="C43042" s="25">
        <v>1014687</v>
      </c>
      <c r="D43042" s="26">
        <v>35358</v>
      </c>
    </row>
    <row r="43043" spans="1:4" x14ac:dyDescent="0.2">
      <c r="A43043" s="23" t="s">
        <v>8905</v>
      </c>
      <c r="B43043" s="25">
        <v>1034751</v>
      </c>
      <c r="C43043" s="25">
        <v>1014687</v>
      </c>
      <c r="D43043" s="26">
        <v>23925</v>
      </c>
    </row>
    <row r="43044" spans="1:4" x14ac:dyDescent="0.2">
      <c r="A43044" s="23" t="s">
        <v>8905</v>
      </c>
      <c r="B43044" s="25">
        <v>1048617</v>
      </c>
      <c r="C43044" s="25">
        <v>1014687</v>
      </c>
      <c r="D43044" s="26">
        <v>36703</v>
      </c>
    </row>
    <row r="43045" spans="1:4" x14ac:dyDescent="0.2">
      <c r="A43045" s="23" t="s">
        <v>8905</v>
      </c>
      <c r="B43045" s="25">
        <v>1071665</v>
      </c>
      <c r="C43045" s="25">
        <v>1014687</v>
      </c>
      <c r="D43045" s="26">
        <v>139325</v>
      </c>
    </row>
    <row r="43046" spans="1:4" x14ac:dyDescent="0.2">
      <c r="A43046" s="23" t="s">
        <v>8905</v>
      </c>
      <c r="B43046" s="25">
        <v>1075364</v>
      </c>
      <c r="C43046" s="25">
        <v>1014687</v>
      </c>
      <c r="D43046" s="26">
        <v>38712</v>
      </c>
    </row>
    <row r="43047" spans="1:4" x14ac:dyDescent="0.2">
      <c r="A43047" s="23" t="s">
        <v>8905</v>
      </c>
      <c r="B43047" s="25">
        <v>1100622</v>
      </c>
      <c r="C43047" s="25">
        <v>1014687</v>
      </c>
      <c r="D43047" s="26">
        <v>64730</v>
      </c>
    </row>
    <row r="43048" spans="1:4" x14ac:dyDescent="0.2">
      <c r="A43048" s="23" t="s">
        <v>8905</v>
      </c>
      <c r="B43048" s="25">
        <v>1154918</v>
      </c>
      <c r="C43048" s="25">
        <v>1014687</v>
      </c>
      <c r="D43048" s="26">
        <v>34589</v>
      </c>
    </row>
    <row r="43049" spans="1:4" x14ac:dyDescent="0.2">
      <c r="A43049" s="23" t="s">
        <v>8905</v>
      </c>
      <c r="B43049" s="25">
        <v>1194069</v>
      </c>
      <c r="C43049" s="25">
        <v>1014687</v>
      </c>
      <c r="D43049" s="26">
        <v>67599</v>
      </c>
    </row>
    <row r="43050" spans="1:4" x14ac:dyDescent="0.2">
      <c r="A43050" s="23" t="s">
        <v>8905</v>
      </c>
      <c r="B43050" s="25">
        <v>1228070</v>
      </c>
      <c r="C43050" s="25">
        <v>1014687</v>
      </c>
      <c r="D43050" s="26">
        <v>39524</v>
      </c>
    </row>
    <row r="43051" spans="1:4" x14ac:dyDescent="0.2">
      <c r="A43051" s="23" t="s">
        <v>8905</v>
      </c>
      <c r="B43051" s="25">
        <v>1230847</v>
      </c>
      <c r="C43051" s="25">
        <v>1014687</v>
      </c>
      <c r="D43051" s="26">
        <v>8783</v>
      </c>
    </row>
    <row r="43052" spans="1:4" x14ac:dyDescent="0.2">
      <c r="A43052" s="23" t="s">
        <v>8906</v>
      </c>
      <c r="B43052" s="25">
        <v>1003421</v>
      </c>
      <c r="C43052" s="25">
        <v>1005791</v>
      </c>
      <c r="D43052" s="26">
        <v>56878</v>
      </c>
    </row>
    <row r="43053" spans="1:4" x14ac:dyDescent="0.2">
      <c r="A43053" s="23" t="s">
        <v>8906</v>
      </c>
      <c r="B43053" s="25">
        <v>1048661</v>
      </c>
      <c r="C43053" s="25">
        <v>1005791</v>
      </c>
      <c r="D43053" s="26">
        <v>8741</v>
      </c>
    </row>
    <row r="43054" spans="1:4" x14ac:dyDescent="0.2">
      <c r="A43054" s="23" t="s">
        <v>8906</v>
      </c>
      <c r="B43054" s="25">
        <v>1048664</v>
      </c>
      <c r="C43054" s="25">
        <v>1005791</v>
      </c>
      <c r="D43054" s="26">
        <v>210745</v>
      </c>
    </row>
    <row r="43055" spans="1:4" x14ac:dyDescent="0.2">
      <c r="A43055" s="23" t="s">
        <v>8906</v>
      </c>
      <c r="B43055" s="25">
        <v>1157433</v>
      </c>
      <c r="C43055" s="25">
        <v>1005791</v>
      </c>
      <c r="D43055" s="26">
        <v>20802</v>
      </c>
    </row>
    <row r="43056" spans="1:4" x14ac:dyDescent="0.2">
      <c r="A43056" s="23" t="s">
        <v>8906</v>
      </c>
      <c r="B43056" s="25">
        <v>1166478</v>
      </c>
      <c r="C43056" s="25">
        <v>1005791</v>
      </c>
      <c r="D43056" s="26">
        <v>22466</v>
      </c>
    </row>
    <row r="43057" spans="1:4" x14ac:dyDescent="0.2">
      <c r="A43057" s="23" t="s">
        <v>8906</v>
      </c>
      <c r="B43057" s="25">
        <v>1184576</v>
      </c>
      <c r="C43057" s="25">
        <v>1005791</v>
      </c>
      <c r="D43057" s="26">
        <v>69901</v>
      </c>
    </row>
    <row r="43058" spans="1:4" x14ac:dyDescent="0.2">
      <c r="A43058" s="23" t="s">
        <v>8906</v>
      </c>
      <c r="B43058" s="25">
        <v>1201639</v>
      </c>
      <c r="C43058" s="25">
        <v>1005791</v>
      </c>
      <c r="D43058" s="26">
        <v>14354</v>
      </c>
    </row>
    <row r="43059" spans="1:4" x14ac:dyDescent="0.2">
      <c r="A43059" s="23" t="s">
        <v>8906</v>
      </c>
      <c r="B43059" s="25">
        <v>1214922</v>
      </c>
      <c r="C43059" s="25">
        <v>1005791</v>
      </c>
      <c r="D43059" s="26">
        <v>8346</v>
      </c>
    </row>
    <row r="43060" spans="1:4" x14ac:dyDescent="0.2">
      <c r="A43060" s="23" t="s">
        <v>8906</v>
      </c>
      <c r="B43060" s="25">
        <v>1231822</v>
      </c>
      <c r="C43060" s="25">
        <v>1005791</v>
      </c>
      <c r="D43060" s="26">
        <v>19131</v>
      </c>
    </row>
    <row r="43061" spans="1:4" x14ac:dyDescent="0.2">
      <c r="A43061" s="23" t="s">
        <v>8907</v>
      </c>
      <c r="B43061" s="25">
        <v>7215</v>
      </c>
      <c r="C43061" s="25">
        <v>1005309</v>
      </c>
      <c r="D43061" s="26">
        <v>35564</v>
      </c>
    </row>
    <row r="43062" spans="1:4" x14ac:dyDescent="0.2">
      <c r="A43062" s="23" t="s">
        <v>8907</v>
      </c>
      <c r="B43062" s="25">
        <v>1003660</v>
      </c>
      <c r="C43062" s="25">
        <v>1005309</v>
      </c>
      <c r="D43062" s="26">
        <v>91239</v>
      </c>
    </row>
    <row r="43063" spans="1:4" x14ac:dyDescent="0.2">
      <c r="A43063" s="23" t="s">
        <v>8907</v>
      </c>
      <c r="B43063" s="25">
        <v>1028707</v>
      </c>
      <c r="C43063" s="25">
        <v>1005309</v>
      </c>
      <c r="D43063" s="26">
        <v>179515</v>
      </c>
    </row>
    <row r="43064" spans="1:4" x14ac:dyDescent="0.2">
      <c r="A43064" s="23" t="s">
        <v>8907</v>
      </c>
      <c r="B43064" s="25">
        <v>1028708</v>
      </c>
      <c r="C43064" s="25">
        <v>1005309</v>
      </c>
      <c r="D43064" s="26">
        <v>35112</v>
      </c>
    </row>
    <row r="43065" spans="1:4" x14ac:dyDescent="0.2">
      <c r="A43065" s="23" t="s">
        <v>8907</v>
      </c>
      <c r="B43065" s="25">
        <v>1028709</v>
      </c>
      <c r="C43065" s="25">
        <v>1005309</v>
      </c>
      <c r="D43065" s="26">
        <v>6908</v>
      </c>
    </row>
    <row r="43066" spans="1:4" x14ac:dyDescent="0.2">
      <c r="A43066" s="23" t="s">
        <v>8907</v>
      </c>
      <c r="B43066" s="25">
        <v>1028711</v>
      </c>
      <c r="C43066" s="25">
        <v>1005309</v>
      </c>
      <c r="D43066" s="26">
        <v>38936</v>
      </c>
    </row>
    <row r="43067" spans="1:4" x14ac:dyDescent="0.2">
      <c r="A43067" s="23" t="s">
        <v>8907</v>
      </c>
      <c r="B43067" s="25">
        <v>1042695</v>
      </c>
      <c r="C43067" s="25">
        <v>1005309</v>
      </c>
      <c r="D43067" s="26">
        <v>37657</v>
      </c>
    </row>
    <row r="43068" spans="1:4" x14ac:dyDescent="0.2">
      <c r="A43068" s="23" t="s">
        <v>8907</v>
      </c>
      <c r="B43068" s="25">
        <v>1048669</v>
      </c>
      <c r="C43068" s="25">
        <v>1005309</v>
      </c>
      <c r="D43068" s="26">
        <v>5237</v>
      </c>
    </row>
    <row r="43069" spans="1:4" x14ac:dyDescent="0.2">
      <c r="A43069" s="23" t="s">
        <v>8907</v>
      </c>
      <c r="B43069" s="25">
        <v>1048671</v>
      </c>
      <c r="C43069" s="25">
        <v>1005309</v>
      </c>
      <c r="D43069" s="26">
        <v>42329</v>
      </c>
    </row>
    <row r="43070" spans="1:4" x14ac:dyDescent="0.2">
      <c r="A43070" s="23" t="s">
        <v>8907</v>
      </c>
      <c r="B43070" s="25">
        <v>1051307</v>
      </c>
      <c r="C43070" s="25">
        <v>1005309</v>
      </c>
      <c r="D43070" s="26">
        <v>18323</v>
      </c>
    </row>
    <row r="43071" spans="1:4" x14ac:dyDescent="0.2">
      <c r="A43071" s="23" t="s">
        <v>8907</v>
      </c>
      <c r="B43071" s="25">
        <v>1157620</v>
      </c>
      <c r="C43071" s="25">
        <v>1005309</v>
      </c>
      <c r="D43071" s="26">
        <v>34339</v>
      </c>
    </row>
    <row r="43072" spans="1:4" x14ac:dyDescent="0.2">
      <c r="A43072" s="23" t="s">
        <v>8907</v>
      </c>
      <c r="B43072" s="25">
        <v>1157621</v>
      </c>
      <c r="C43072" s="25">
        <v>1005309</v>
      </c>
      <c r="D43072" s="26">
        <v>25153</v>
      </c>
    </row>
    <row r="43073" spans="1:4" x14ac:dyDescent="0.2">
      <c r="A43073" s="23" t="s">
        <v>8907</v>
      </c>
      <c r="B43073" s="25">
        <v>1197957</v>
      </c>
      <c r="C43073" s="25">
        <v>1005309</v>
      </c>
      <c r="D43073" s="26">
        <v>63093</v>
      </c>
    </row>
    <row r="43074" spans="1:4" x14ac:dyDescent="0.2">
      <c r="A43074" s="23" t="s">
        <v>8907</v>
      </c>
      <c r="B43074" s="25">
        <v>1213418</v>
      </c>
      <c r="C43074" s="25">
        <v>1005309</v>
      </c>
      <c r="D43074" s="26">
        <v>13544</v>
      </c>
    </row>
    <row r="43075" spans="1:4" x14ac:dyDescent="0.2">
      <c r="A43075" s="23" t="s">
        <v>8907</v>
      </c>
      <c r="B43075" s="25">
        <v>1225116</v>
      </c>
      <c r="C43075" s="25">
        <v>1005309</v>
      </c>
      <c r="D43075" s="26">
        <v>10465</v>
      </c>
    </row>
    <row r="43076" spans="1:4" x14ac:dyDescent="0.2">
      <c r="A43076" s="23" t="s">
        <v>8907</v>
      </c>
      <c r="B43076" s="25">
        <v>1229628</v>
      </c>
      <c r="C43076" s="25">
        <v>1005309</v>
      </c>
      <c r="D43076" s="26">
        <v>19267</v>
      </c>
    </row>
    <row r="43077" spans="1:4" x14ac:dyDescent="0.2">
      <c r="A43077" s="23" t="s">
        <v>8907</v>
      </c>
      <c r="B43077" s="25">
        <v>1240158</v>
      </c>
      <c r="C43077" s="25">
        <v>1005309</v>
      </c>
      <c r="D43077" s="26">
        <v>826</v>
      </c>
    </row>
    <row r="43078" spans="1:4" x14ac:dyDescent="0.2">
      <c r="A43078" s="23" t="s">
        <v>8907</v>
      </c>
      <c r="B43078" s="25">
        <v>1240797</v>
      </c>
      <c r="C43078" s="25">
        <v>1005309</v>
      </c>
      <c r="D43078" s="26">
        <v>11420</v>
      </c>
    </row>
    <row r="43079" spans="1:4" x14ac:dyDescent="0.2">
      <c r="A43079" s="23" t="s">
        <v>8908</v>
      </c>
      <c r="B43079" s="25">
        <v>1022826</v>
      </c>
      <c r="C43079" s="25">
        <v>1008709</v>
      </c>
      <c r="D43079" s="26">
        <v>84301</v>
      </c>
    </row>
    <row r="43080" spans="1:4" x14ac:dyDescent="0.2">
      <c r="A43080" s="23" t="s">
        <v>8908</v>
      </c>
      <c r="B43080" s="25">
        <v>1184813</v>
      </c>
      <c r="C43080" s="25">
        <v>1008709</v>
      </c>
      <c r="D43080" s="26">
        <v>9672</v>
      </c>
    </row>
    <row r="43081" spans="1:4" x14ac:dyDescent="0.2">
      <c r="A43081" s="23" t="s">
        <v>4049</v>
      </c>
      <c r="B43081" s="25">
        <v>1028398</v>
      </c>
      <c r="C43081" s="25">
        <v>1011097</v>
      </c>
      <c r="D43081" s="26">
        <v>109435</v>
      </c>
    </row>
    <row r="43082" spans="1:4" x14ac:dyDescent="0.2">
      <c r="A43082" s="23" t="s">
        <v>4049</v>
      </c>
      <c r="B43082" s="25">
        <v>1028399</v>
      </c>
      <c r="C43082" s="25">
        <v>1011097</v>
      </c>
      <c r="D43082" s="26">
        <v>7979</v>
      </c>
    </row>
    <row r="43083" spans="1:4" x14ac:dyDescent="0.2">
      <c r="A43083" s="23" t="s">
        <v>4049</v>
      </c>
      <c r="B43083" s="25">
        <v>1046303</v>
      </c>
      <c r="C43083" s="25">
        <v>1011097</v>
      </c>
      <c r="D43083" s="26">
        <v>6461</v>
      </c>
    </row>
    <row r="43084" spans="1:4" x14ac:dyDescent="0.2">
      <c r="A43084" s="23" t="s">
        <v>4049</v>
      </c>
      <c r="B43084" s="25">
        <v>1046336</v>
      </c>
      <c r="C43084" s="25">
        <v>1011097</v>
      </c>
      <c r="D43084" s="26">
        <v>30316</v>
      </c>
    </row>
    <row r="43085" spans="1:4" x14ac:dyDescent="0.2">
      <c r="A43085" s="23" t="s">
        <v>4049</v>
      </c>
      <c r="B43085" s="25">
        <v>1048827</v>
      </c>
      <c r="C43085" s="25">
        <v>1011097</v>
      </c>
      <c r="D43085" s="26">
        <v>22683</v>
      </c>
    </row>
    <row r="43086" spans="1:4" x14ac:dyDescent="0.2">
      <c r="A43086" s="23" t="s">
        <v>4049</v>
      </c>
      <c r="B43086" s="25">
        <v>1227155</v>
      </c>
      <c r="C43086" s="25">
        <v>1011097</v>
      </c>
      <c r="D43086" s="26">
        <v>0</v>
      </c>
    </row>
    <row r="43087" spans="1:4" x14ac:dyDescent="0.2">
      <c r="A43087" s="23" t="s">
        <v>4051</v>
      </c>
      <c r="B43087" s="25">
        <v>1052005</v>
      </c>
      <c r="C43087" s="25">
        <v>1015840</v>
      </c>
      <c r="D43087" s="26">
        <v>132518</v>
      </c>
    </row>
    <row r="43088" spans="1:4" x14ac:dyDescent="0.2">
      <c r="A43088" s="23" t="s">
        <v>4051</v>
      </c>
      <c r="B43088" s="25">
        <v>1178336</v>
      </c>
      <c r="C43088" s="25">
        <v>1015840</v>
      </c>
      <c r="D43088" s="26">
        <v>1240558</v>
      </c>
    </row>
    <row r="43089" spans="1:4" x14ac:dyDescent="0.2">
      <c r="A43089" s="23" t="s">
        <v>4051</v>
      </c>
      <c r="B43089" s="25">
        <v>1195242</v>
      </c>
      <c r="C43089" s="25">
        <v>1015840</v>
      </c>
      <c r="D43089" s="26">
        <v>58927</v>
      </c>
    </row>
    <row r="43090" spans="1:4" x14ac:dyDescent="0.2">
      <c r="A43090" s="23" t="s">
        <v>4051</v>
      </c>
      <c r="B43090" s="25">
        <v>1220779</v>
      </c>
      <c r="C43090" s="25">
        <v>1015840</v>
      </c>
      <c r="D43090" s="26">
        <v>1989856</v>
      </c>
    </row>
    <row r="43091" spans="1:4" x14ac:dyDescent="0.2">
      <c r="A43091" s="23" t="s">
        <v>4051</v>
      </c>
      <c r="B43091" s="25">
        <v>1223419</v>
      </c>
      <c r="C43091" s="25">
        <v>1015840</v>
      </c>
      <c r="D43091" s="26">
        <v>8152361</v>
      </c>
    </row>
    <row r="43092" spans="1:4" x14ac:dyDescent="0.2">
      <c r="A43092" s="23" t="s">
        <v>4051</v>
      </c>
      <c r="B43092" s="25">
        <v>1234801</v>
      </c>
      <c r="C43092" s="25">
        <v>1015840</v>
      </c>
      <c r="D43092" s="26">
        <v>1304972</v>
      </c>
    </row>
    <row r="43093" spans="1:4" x14ac:dyDescent="0.2">
      <c r="A43093" s="23" t="s">
        <v>8909</v>
      </c>
      <c r="B43093" s="25">
        <v>1006057</v>
      </c>
      <c r="C43093" s="25">
        <v>1012599</v>
      </c>
      <c r="D43093" s="26">
        <v>78307</v>
      </c>
    </row>
    <row r="43094" spans="1:4" x14ac:dyDescent="0.2">
      <c r="A43094" s="23" t="s">
        <v>8909</v>
      </c>
      <c r="B43094" s="25">
        <v>1006058</v>
      </c>
      <c r="C43094" s="25">
        <v>1012599</v>
      </c>
      <c r="D43094" s="26">
        <v>49145</v>
      </c>
    </row>
    <row r="43095" spans="1:4" x14ac:dyDescent="0.2">
      <c r="A43095" s="23" t="s">
        <v>8909</v>
      </c>
      <c r="B43095" s="25">
        <v>1006059</v>
      </c>
      <c r="C43095" s="25">
        <v>1012599</v>
      </c>
      <c r="D43095" s="26">
        <v>40209</v>
      </c>
    </row>
    <row r="43096" spans="1:4" x14ac:dyDescent="0.2">
      <c r="A43096" s="23" t="s">
        <v>8909</v>
      </c>
      <c r="B43096" s="25">
        <v>1007025</v>
      </c>
      <c r="C43096" s="25">
        <v>1012599</v>
      </c>
      <c r="D43096" s="26">
        <v>140116</v>
      </c>
    </row>
    <row r="43097" spans="1:4" x14ac:dyDescent="0.2">
      <c r="A43097" s="23" t="s">
        <v>8909</v>
      </c>
      <c r="B43097" s="25">
        <v>1045086</v>
      </c>
      <c r="C43097" s="25">
        <v>1012599</v>
      </c>
      <c r="D43097" s="26">
        <v>30319</v>
      </c>
    </row>
    <row r="43098" spans="1:4" x14ac:dyDescent="0.2">
      <c r="A43098" s="23" t="s">
        <v>8909</v>
      </c>
      <c r="B43098" s="25">
        <v>1049185</v>
      </c>
      <c r="C43098" s="25">
        <v>1012599</v>
      </c>
      <c r="D43098" s="26">
        <v>219031</v>
      </c>
    </row>
    <row r="43099" spans="1:4" x14ac:dyDescent="0.2">
      <c r="A43099" s="23" t="s">
        <v>8909</v>
      </c>
      <c r="B43099" s="25">
        <v>1049191</v>
      </c>
      <c r="C43099" s="25">
        <v>1012599</v>
      </c>
      <c r="D43099" s="26">
        <v>125291</v>
      </c>
    </row>
    <row r="43100" spans="1:4" x14ac:dyDescent="0.2">
      <c r="A43100" s="23" t="s">
        <v>8909</v>
      </c>
      <c r="B43100" s="25">
        <v>1055789</v>
      </c>
      <c r="C43100" s="25">
        <v>1012599</v>
      </c>
      <c r="D43100" s="26">
        <v>47509</v>
      </c>
    </row>
    <row r="43101" spans="1:4" x14ac:dyDescent="0.2">
      <c r="A43101" s="23" t="s">
        <v>8909</v>
      </c>
      <c r="B43101" s="25">
        <v>1102759</v>
      </c>
      <c r="C43101" s="25">
        <v>1012599</v>
      </c>
      <c r="D43101" s="26">
        <v>98902</v>
      </c>
    </row>
    <row r="43102" spans="1:4" x14ac:dyDescent="0.2">
      <c r="A43102" s="23" t="s">
        <v>8909</v>
      </c>
      <c r="B43102" s="25">
        <v>1169200</v>
      </c>
      <c r="C43102" s="25">
        <v>1012599</v>
      </c>
      <c r="D43102" s="26">
        <v>109630</v>
      </c>
    </row>
    <row r="43103" spans="1:4" x14ac:dyDescent="0.2">
      <c r="A43103" s="23" t="s">
        <v>8909</v>
      </c>
      <c r="B43103" s="25">
        <v>1180263</v>
      </c>
      <c r="C43103" s="25">
        <v>1012599</v>
      </c>
      <c r="D43103" s="26">
        <v>49522</v>
      </c>
    </row>
    <row r="43104" spans="1:4" x14ac:dyDescent="0.2">
      <c r="A43104" s="23" t="s">
        <v>8909</v>
      </c>
      <c r="B43104" s="25">
        <v>1181732</v>
      </c>
      <c r="C43104" s="25">
        <v>1012599</v>
      </c>
      <c r="D43104" s="26">
        <v>24007</v>
      </c>
    </row>
    <row r="43105" spans="1:4" x14ac:dyDescent="0.2">
      <c r="A43105" s="23" t="s">
        <v>8909</v>
      </c>
      <c r="B43105" s="25">
        <v>1187508</v>
      </c>
      <c r="C43105" s="25">
        <v>1012599</v>
      </c>
      <c r="D43105" s="26">
        <v>17280</v>
      </c>
    </row>
    <row r="43106" spans="1:4" x14ac:dyDescent="0.2">
      <c r="A43106" s="23" t="s">
        <v>8909</v>
      </c>
      <c r="B43106" s="25">
        <v>1197751</v>
      </c>
      <c r="C43106" s="25">
        <v>1012599</v>
      </c>
      <c r="D43106" s="26">
        <v>19887</v>
      </c>
    </row>
    <row r="43107" spans="1:4" x14ac:dyDescent="0.2">
      <c r="A43107" s="23" t="s">
        <v>8909</v>
      </c>
      <c r="B43107" s="25">
        <v>1228825</v>
      </c>
      <c r="C43107" s="25">
        <v>1012599</v>
      </c>
      <c r="D43107" s="26">
        <v>28068</v>
      </c>
    </row>
    <row r="43108" spans="1:4" x14ac:dyDescent="0.2">
      <c r="A43108" s="23" t="s">
        <v>8909</v>
      </c>
      <c r="B43108" s="25">
        <v>1231789</v>
      </c>
      <c r="C43108" s="25">
        <v>1012599</v>
      </c>
      <c r="D43108" s="26">
        <v>21656</v>
      </c>
    </row>
    <row r="43109" spans="1:4" x14ac:dyDescent="0.2">
      <c r="A43109" s="23" t="s">
        <v>8909</v>
      </c>
      <c r="B43109" s="25">
        <v>1233447</v>
      </c>
      <c r="C43109" s="25">
        <v>1012599</v>
      </c>
      <c r="D43109" s="26">
        <v>37069</v>
      </c>
    </row>
    <row r="43110" spans="1:4" x14ac:dyDescent="0.2">
      <c r="A43110" s="23" t="s">
        <v>4057</v>
      </c>
      <c r="B43110" s="25">
        <v>1190596</v>
      </c>
      <c r="C43110" s="25">
        <v>4104638</v>
      </c>
      <c r="D43110" s="26">
        <v>286474</v>
      </c>
    </row>
    <row r="43111" spans="1:4" x14ac:dyDescent="0.2">
      <c r="A43111" s="23" t="s">
        <v>4057</v>
      </c>
      <c r="B43111" s="25">
        <v>1205053</v>
      </c>
      <c r="C43111" s="25">
        <v>4104638</v>
      </c>
      <c r="D43111" s="26">
        <v>76886</v>
      </c>
    </row>
    <row r="43112" spans="1:4" x14ac:dyDescent="0.2">
      <c r="A43112" s="23" t="s">
        <v>8910</v>
      </c>
      <c r="B43112" s="25">
        <v>1011892</v>
      </c>
      <c r="C43112" s="25">
        <v>1013601</v>
      </c>
      <c r="D43112" s="26">
        <v>58612</v>
      </c>
    </row>
    <row r="43113" spans="1:4" x14ac:dyDescent="0.2">
      <c r="A43113" s="23" t="s">
        <v>8910</v>
      </c>
      <c r="B43113" s="25">
        <v>1027955</v>
      </c>
      <c r="C43113" s="25">
        <v>1013601</v>
      </c>
      <c r="D43113" s="26">
        <v>121371</v>
      </c>
    </row>
    <row r="43114" spans="1:4" x14ac:dyDescent="0.2">
      <c r="A43114" s="23" t="s">
        <v>8910</v>
      </c>
      <c r="B43114" s="25">
        <v>1028062</v>
      </c>
      <c r="C43114" s="25">
        <v>1013601</v>
      </c>
      <c r="D43114" s="26">
        <v>76425</v>
      </c>
    </row>
    <row r="43115" spans="1:4" x14ac:dyDescent="0.2">
      <c r="A43115" s="23" t="s">
        <v>8910</v>
      </c>
      <c r="B43115" s="25">
        <v>1028123</v>
      </c>
      <c r="C43115" s="25">
        <v>1013601</v>
      </c>
      <c r="D43115" s="26">
        <v>115681</v>
      </c>
    </row>
    <row r="43116" spans="1:4" x14ac:dyDescent="0.2">
      <c r="A43116" s="23" t="s">
        <v>8910</v>
      </c>
      <c r="B43116" s="25">
        <v>1028158</v>
      </c>
      <c r="C43116" s="25">
        <v>1013601</v>
      </c>
      <c r="D43116" s="26">
        <v>78294</v>
      </c>
    </row>
    <row r="43117" spans="1:4" x14ac:dyDescent="0.2">
      <c r="A43117" s="23" t="s">
        <v>8910</v>
      </c>
      <c r="B43117" s="25">
        <v>1028194</v>
      </c>
      <c r="C43117" s="25">
        <v>1013601</v>
      </c>
      <c r="D43117" s="26">
        <v>45714</v>
      </c>
    </row>
    <row r="43118" spans="1:4" x14ac:dyDescent="0.2">
      <c r="A43118" s="23" t="s">
        <v>8910</v>
      </c>
      <c r="B43118" s="25">
        <v>1028358</v>
      </c>
      <c r="C43118" s="25">
        <v>1013601</v>
      </c>
      <c r="D43118" s="26">
        <v>58504</v>
      </c>
    </row>
    <row r="43119" spans="1:4" x14ac:dyDescent="0.2">
      <c r="A43119" s="23" t="s">
        <v>8910</v>
      </c>
      <c r="B43119" s="25">
        <v>1049251</v>
      </c>
      <c r="C43119" s="25">
        <v>1013601</v>
      </c>
      <c r="D43119" s="26">
        <v>473684</v>
      </c>
    </row>
    <row r="43120" spans="1:4" x14ac:dyDescent="0.2">
      <c r="A43120" s="23" t="s">
        <v>8910</v>
      </c>
      <c r="B43120" s="25">
        <v>1049253</v>
      </c>
      <c r="C43120" s="25">
        <v>1013601</v>
      </c>
      <c r="D43120" s="26">
        <v>30536</v>
      </c>
    </row>
    <row r="43121" spans="1:4" x14ac:dyDescent="0.2">
      <c r="A43121" s="23" t="s">
        <v>8910</v>
      </c>
      <c r="B43121" s="25">
        <v>1051752</v>
      </c>
      <c r="C43121" s="25">
        <v>1013601</v>
      </c>
      <c r="D43121" s="26">
        <v>67842</v>
      </c>
    </row>
    <row r="43122" spans="1:4" x14ac:dyDescent="0.2">
      <c r="A43122" s="23" t="s">
        <v>8910</v>
      </c>
      <c r="B43122" s="25">
        <v>1051753</v>
      </c>
      <c r="C43122" s="25">
        <v>1013601</v>
      </c>
      <c r="D43122" s="26">
        <v>67565</v>
      </c>
    </row>
    <row r="43123" spans="1:4" x14ac:dyDescent="0.2">
      <c r="A43123" s="23" t="s">
        <v>8910</v>
      </c>
      <c r="B43123" s="25">
        <v>1064098</v>
      </c>
      <c r="C43123" s="25">
        <v>1013601</v>
      </c>
      <c r="D43123" s="26">
        <v>137974</v>
      </c>
    </row>
    <row r="43124" spans="1:4" x14ac:dyDescent="0.2">
      <c r="A43124" s="23" t="s">
        <v>8910</v>
      </c>
      <c r="B43124" s="25">
        <v>1065074</v>
      </c>
      <c r="C43124" s="25">
        <v>1013601</v>
      </c>
      <c r="D43124" s="26">
        <v>47322</v>
      </c>
    </row>
    <row r="43125" spans="1:4" x14ac:dyDescent="0.2">
      <c r="A43125" s="23" t="s">
        <v>8910</v>
      </c>
      <c r="B43125" s="25">
        <v>1075751</v>
      </c>
      <c r="C43125" s="25">
        <v>1013601</v>
      </c>
      <c r="D43125" s="26">
        <v>60725</v>
      </c>
    </row>
    <row r="43126" spans="1:4" x14ac:dyDescent="0.2">
      <c r="A43126" s="23" t="s">
        <v>8910</v>
      </c>
      <c r="B43126" s="25">
        <v>1102563</v>
      </c>
      <c r="C43126" s="25">
        <v>1013601</v>
      </c>
      <c r="D43126" s="26">
        <v>26652</v>
      </c>
    </row>
    <row r="43127" spans="1:4" x14ac:dyDescent="0.2">
      <c r="A43127" s="23" t="s">
        <v>8910</v>
      </c>
      <c r="B43127" s="25">
        <v>1162244</v>
      </c>
      <c r="C43127" s="25">
        <v>1013601</v>
      </c>
      <c r="D43127" s="26">
        <v>83297</v>
      </c>
    </row>
    <row r="43128" spans="1:4" x14ac:dyDescent="0.2">
      <c r="A43128" s="23" t="s">
        <v>8910</v>
      </c>
      <c r="B43128" s="25">
        <v>1165581</v>
      </c>
      <c r="C43128" s="25">
        <v>1013601</v>
      </c>
      <c r="D43128" s="26">
        <v>99178</v>
      </c>
    </row>
    <row r="43129" spans="1:4" x14ac:dyDescent="0.2">
      <c r="A43129" s="23" t="s">
        <v>8910</v>
      </c>
      <c r="B43129" s="25">
        <v>1167359</v>
      </c>
      <c r="C43129" s="25">
        <v>1013601</v>
      </c>
      <c r="D43129" s="26">
        <v>123189</v>
      </c>
    </row>
    <row r="43130" spans="1:4" x14ac:dyDescent="0.2">
      <c r="A43130" s="23" t="s">
        <v>8910</v>
      </c>
      <c r="B43130" s="25">
        <v>1168313</v>
      </c>
      <c r="C43130" s="25">
        <v>1013601</v>
      </c>
      <c r="D43130" s="26">
        <v>82074</v>
      </c>
    </row>
    <row r="43131" spans="1:4" x14ac:dyDescent="0.2">
      <c r="A43131" s="23" t="s">
        <v>8910</v>
      </c>
      <c r="B43131" s="25">
        <v>1172884</v>
      </c>
      <c r="C43131" s="25">
        <v>1013601</v>
      </c>
      <c r="D43131" s="26">
        <v>23666</v>
      </c>
    </row>
    <row r="43132" spans="1:4" x14ac:dyDescent="0.2">
      <c r="A43132" s="23" t="s">
        <v>8910</v>
      </c>
      <c r="B43132" s="25">
        <v>1174291</v>
      </c>
      <c r="C43132" s="25">
        <v>1013601</v>
      </c>
      <c r="D43132" s="26">
        <v>69173</v>
      </c>
    </row>
    <row r="43133" spans="1:4" x14ac:dyDescent="0.2">
      <c r="A43133" s="23" t="s">
        <v>8910</v>
      </c>
      <c r="B43133" s="25">
        <v>1176950</v>
      </c>
      <c r="C43133" s="25">
        <v>1013601</v>
      </c>
      <c r="D43133" s="26">
        <v>74010</v>
      </c>
    </row>
    <row r="43134" spans="1:4" x14ac:dyDescent="0.2">
      <c r="A43134" s="23" t="s">
        <v>8910</v>
      </c>
      <c r="B43134" s="25">
        <v>1192078</v>
      </c>
      <c r="C43134" s="25">
        <v>1013601</v>
      </c>
      <c r="D43134" s="26">
        <v>77558</v>
      </c>
    </row>
    <row r="43135" spans="1:4" x14ac:dyDescent="0.2">
      <c r="A43135" s="23" t="s">
        <v>8910</v>
      </c>
      <c r="B43135" s="25">
        <v>1205845</v>
      </c>
      <c r="C43135" s="25">
        <v>1013601</v>
      </c>
      <c r="D43135" s="26">
        <v>1</v>
      </c>
    </row>
    <row r="43136" spans="1:4" x14ac:dyDescent="0.2">
      <c r="A43136" s="23" t="s">
        <v>8911</v>
      </c>
      <c r="B43136" s="25">
        <v>1031349</v>
      </c>
      <c r="C43136" s="25">
        <v>1012594</v>
      </c>
      <c r="D43136" s="26">
        <v>60460</v>
      </c>
    </row>
    <row r="43137" spans="1:4" x14ac:dyDescent="0.2">
      <c r="A43137" s="23" t="s">
        <v>8911</v>
      </c>
      <c r="B43137" s="25">
        <v>1034682</v>
      </c>
      <c r="C43137" s="25">
        <v>1012594</v>
      </c>
      <c r="D43137" s="26">
        <v>37150</v>
      </c>
    </row>
    <row r="43138" spans="1:4" x14ac:dyDescent="0.2">
      <c r="A43138" s="23" t="s">
        <v>8911</v>
      </c>
      <c r="B43138" s="25">
        <v>1048972</v>
      </c>
      <c r="C43138" s="25">
        <v>1012594</v>
      </c>
      <c r="D43138" s="26">
        <v>104595</v>
      </c>
    </row>
    <row r="43139" spans="1:4" x14ac:dyDescent="0.2">
      <c r="A43139" s="23" t="s">
        <v>8911</v>
      </c>
      <c r="B43139" s="25">
        <v>1062272</v>
      </c>
      <c r="C43139" s="25">
        <v>1012594</v>
      </c>
      <c r="D43139" s="26">
        <v>0</v>
      </c>
    </row>
    <row r="43140" spans="1:4" x14ac:dyDescent="0.2">
      <c r="A43140" s="23" t="s">
        <v>8911</v>
      </c>
      <c r="B43140" s="25">
        <v>1062275</v>
      </c>
      <c r="C43140" s="25">
        <v>1012594</v>
      </c>
      <c r="D43140" s="26">
        <v>0</v>
      </c>
    </row>
    <row r="43141" spans="1:4" x14ac:dyDescent="0.2">
      <c r="A43141" s="23" t="s">
        <v>8911</v>
      </c>
      <c r="B43141" s="25">
        <v>1240942</v>
      </c>
      <c r="C43141" s="25">
        <v>1012594</v>
      </c>
      <c r="D43141" s="26">
        <v>1775</v>
      </c>
    </row>
    <row r="43142" spans="1:4" x14ac:dyDescent="0.2">
      <c r="A43142" s="23" t="s">
        <v>8912</v>
      </c>
      <c r="B43142" s="25">
        <v>1186275</v>
      </c>
      <c r="C43142" s="25">
        <v>9118896</v>
      </c>
      <c r="D43142" s="26">
        <v>462729</v>
      </c>
    </row>
    <row r="43143" spans="1:4" x14ac:dyDescent="0.2">
      <c r="A43143" s="23" t="s">
        <v>8912</v>
      </c>
      <c r="B43143" s="25">
        <v>1217570</v>
      </c>
      <c r="C43143" s="25">
        <v>9118896</v>
      </c>
      <c r="D43143" s="26">
        <v>0</v>
      </c>
    </row>
    <row r="43144" spans="1:4" x14ac:dyDescent="0.2">
      <c r="A43144" s="23" t="s">
        <v>8912</v>
      </c>
      <c r="B43144" s="25">
        <v>1223486</v>
      </c>
      <c r="C43144" s="25">
        <v>9118896</v>
      </c>
      <c r="D43144" s="26">
        <v>60895</v>
      </c>
    </row>
    <row r="43145" spans="1:4" x14ac:dyDescent="0.2">
      <c r="A43145" s="23" t="s">
        <v>8912</v>
      </c>
      <c r="B43145" s="25">
        <v>1224076</v>
      </c>
      <c r="C43145" s="25">
        <v>9118896</v>
      </c>
      <c r="D43145" s="26">
        <v>124844</v>
      </c>
    </row>
    <row r="43146" spans="1:4" x14ac:dyDescent="0.2">
      <c r="A43146" s="23" t="s">
        <v>8912</v>
      </c>
      <c r="B43146" s="25">
        <v>1225407</v>
      </c>
      <c r="C43146" s="25">
        <v>9118896</v>
      </c>
      <c r="D43146" s="26">
        <v>151389</v>
      </c>
    </row>
    <row r="43147" spans="1:4" x14ac:dyDescent="0.2">
      <c r="A43147" s="23" t="s">
        <v>8912</v>
      </c>
      <c r="B43147" s="25">
        <v>1228468</v>
      </c>
      <c r="C43147" s="25">
        <v>9118896</v>
      </c>
      <c r="D43147" s="26">
        <v>29222</v>
      </c>
    </row>
    <row r="43148" spans="1:4" x14ac:dyDescent="0.2">
      <c r="A43148" s="23" t="s">
        <v>8912</v>
      </c>
      <c r="B43148" s="25">
        <v>1245295</v>
      </c>
      <c r="C43148" s="25">
        <v>9118896</v>
      </c>
      <c r="D43148" s="26">
        <v>956048</v>
      </c>
    </row>
    <row r="43149" spans="1:4" x14ac:dyDescent="0.2">
      <c r="A43149" s="23" t="s">
        <v>8913</v>
      </c>
      <c r="B43149" s="25">
        <v>1023190</v>
      </c>
      <c r="C43149" s="25">
        <v>1007666</v>
      </c>
      <c r="D43149" s="26">
        <v>20315</v>
      </c>
    </row>
    <row r="43150" spans="1:4" x14ac:dyDescent="0.2">
      <c r="A43150" s="23" t="s">
        <v>8913</v>
      </c>
      <c r="B43150" s="25">
        <v>1056240</v>
      </c>
      <c r="C43150" s="25">
        <v>1007666</v>
      </c>
      <c r="D43150" s="26">
        <v>5761</v>
      </c>
    </row>
    <row r="43151" spans="1:4" x14ac:dyDescent="0.2">
      <c r="A43151" s="23" t="s">
        <v>8913</v>
      </c>
      <c r="B43151" s="25">
        <v>1233936</v>
      </c>
      <c r="C43151" s="25">
        <v>1007666</v>
      </c>
      <c r="D43151" s="26">
        <v>214585</v>
      </c>
    </row>
    <row r="43152" spans="1:4" x14ac:dyDescent="0.2">
      <c r="A43152" s="23" t="s">
        <v>8914</v>
      </c>
      <c r="B43152" s="25">
        <v>1019937</v>
      </c>
      <c r="C43152" s="25">
        <v>1022708</v>
      </c>
      <c r="D43152" s="26">
        <v>38250</v>
      </c>
    </row>
    <row r="43153" spans="1:4" x14ac:dyDescent="0.2">
      <c r="A43153" s="23" t="s">
        <v>8914</v>
      </c>
      <c r="B43153" s="25">
        <v>1038838</v>
      </c>
      <c r="C43153" s="25">
        <v>1022708</v>
      </c>
      <c r="D43153" s="26">
        <v>95403</v>
      </c>
    </row>
    <row r="43154" spans="1:4" x14ac:dyDescent="0.2">
      <c r="A43154" s="23" t="s">
        <v>8915</v>
      </c>
      <c r="B43154" s="25">
        <v>1020901</v>
      </c>
      <c r="C43154" s="25">
        <v>4053436</v>
      </c>
      <c r="D43154" s="26">
        <v>96346</v>
      </c>
    </row>
    <row r="43155" spans="1:4" x14ac:dyDescent="0.2">
      <c r="A43155" s="23" t="s">
        <v>8915</v>
      </c>
      <c r="B43155" s="25">
        <v>1156872</v>
      </c>
      <c r="C43155" s="25">
        <v>4053436</v>
      </c>
      <c r="D43155" s="26">
        <v>60949</v>
      </c>
    </row>
    <row r="43156" spans="1:4" x14ac:dyDescent="0.2">
      <c r="A43156" s="23" t="s">
        <v>8915</v>
      </c>
      <c r="B43156" s="25">
        <v>1160353</v>
      </c>
      <c r="C43156" s="25">
        <v>4053436</v>
      </c>
      <c r="D43156" s="26">
        <v>177429</v>
      </c>
    </row>
    <row r="43157" spans="1:4" x14ac:dyDescent="0.2">
      <c r="A43157" s="23" t="s">
        <v>8915</v>
      </c>
      <c r="B43157" s="25">
        <v>1175005</v>
      </c>
      <c r="C43157" s="25">
        <v>4053436</v>
      </c>
      <c r="D43157" s="26">
        <v>31802</v>
      </c>
    </row>
    <row r="43158" spans="1:4" x14ac:dyDescent="0.2">
      <c r="A43158" s="23" t="s">
        <v>8915</v>
      </c>
      <c r="B43158" s="25">
        <v>1180113</v>
      </c>
      <c r="C43158" s="25">
        <v>4053436</v>
      </c>
      <c r="D43158" s="26">
        <v>34318</v>
      </c>
    </row>
    <row r="43159" spans="1:4" x14ac:dyDescent="0.2">
      <c r="A43159" s="23" t="s">
        <v>8915</v>
      </c>
      <c r="B43159" s="25">
        <v>1224521</v>
      </c>
      <c r="C43159" s="25">
        <v>4053436</v>
      </c>
      <c r="D43159" s="26">
        <v>19493</v>
      </c>
    </row>
    <row r="43160" spans="1:4" x14ac:dyDescent="0.2">
      <c r="A43160" s="23" t="s">
        <v>8916</v>
      </c>
      <c r="B43160" s="25">
        <v>1019457</v>
      </c>
      <c r="C43160" s="25">
        <v>1011094</v>
      </c>
      <c r="D43160" s="26">
        <v>78049</v>
      </c>
    </row>
    <row r="43161" spans="1:4" x14ac:dyDescent="0.2">
      <c r="A43161" s="23" t="s">
        <v>8916</v>
      </c>
      <c r="B43161" s="25">
        <v>1019608</v>
      </c>
      <c r="C43161" s="25">
        <v>1011094</v>
      </c>
      <c r="D43161" s="26">
        <v>36748</v>
      </c>
    </row>
    <row r="43162" spans="1:4" x14ac:dyDescent="0.2">
      <c r="A43162" s="23" t="s">
        <v>8916</v>
      </c>
      <c r="B43162" s="25">
        <v>1036434</v>
      </c>
      <c r="C43162" s="25">
        <v>1011094</v>
      </c>
      <c r="D43162" s="26">
        <v>16393</v>
      </c>
    </row>
    <row r="43163" spans="1:4" x14ac:dyDescent="0.2">
      <c r="A43163" s="23" t="s">
        <v>8916</v>
      </c>
      <c r="B43163" s="25">
        <v>1038187</v>
      </c>
      <c r="C43163" s="25">
        <v>1011094</v>
      </c>
      <c r="D43163" s="26">
        <v>32858</v>
      </c>
    </row>
    <row r="43164" spans="1:4" x14ac:dyDescent="0.2">
      <c r="A43164" s="23" t="s">
        <v>8916</v>
      </c>
      <c r="B43164" s="25">
        <v>1063341</v>
      </c>
      <c r="C43164" s="25">
        <v>1011094</v>
      </c>
      <c r="D43164" s="26">
        <v>19373</v>
      </c>
    </row>
    <row r="43165" spans="1:4" x14ac:dyDescent="0.2">
      <c r="A43165" s="23" t="s">
        <v>8916</v>
      </c>
      <c r="B43165" s="25">
        <v>1063342</v>
      </c>
      <c r="C43165" s="25">
        <v>1011094</v>
      </c>
      <c r="D43165" s="26">
        <v>6747</v>
      </c>
    </row>
    <row r="43166" spans="1:4" x14ac:dyDescent="0.2">
      <c r="A43166" s="23" t="s">
        <v>8916</v>
      </c>
      <c r="B43166" s="25">
        <v>1172095</v>
      </c>
      <c r="C43166" s="25">
        <v>1011094</v>
      </c>
      <c r="D43166" s="26">
        <v>10294</v>
      </c>
    </row>
    <row r="43167" spans="1:4" x14ac:dyDescent="0.2">
      <c r="A43167" s="23" t="s">
        <v>8916</v>
      </c>
      <c r="B43167" s="25">
        <v>1175821</v>
      </c>
      <c r="C43167" s="25">
        <v>1011094</v>
      </c>
      <c r="D43167" s="26">
        <v>39234</v>
      </c>
    </row>
    <row r="43168" spans="1:4" x14ac:dyDescent="0.2">
      <c r="A43168" s="23" t="s">
        <v>8916</v>
      </c>
      <c r="B43168" s="25">
        <v>1178299</v>
      </c>
      <c r="C43168" s="25">
        <v>1011094</v>
      </c>
      <c r="D43168" s="26">
        <v>29303</v>
      </c>
    </row>
    <row r="43169" spans="1:4" x14ac:dyDescent="0.2">
      <c r="A43169" s="23" t="s">
        <v>8916</v>
      </c>
      <c r="B43169" s="25">
        <v>1189574</v>
      </c>
      <c r="C43169" s="25">
        <v>1011094</v>
      </c>
      <c r="D43169" s="26">
        <v>27988</v>
      </c>
    </row>
    <row r="43170" spans="1:4" x14ac:dyDescent="0.2">
      <c r="A43170" s="23" t="s">
        <v>8917</v>
      </c>
      <c r="B43170" s="25">
        <v>1002713</v>
      </c>
      <c r="C43170" s="25">
        <v>1010569</v>
      </c>
      <c r="D43170" s="26">
        <v>25837</v>
      </c>
    </row>
    <row r="43171" spans="1:4" x14ac:dyDescent="0.2">
      <c r="A43171" s="23" t="s">
        <v>8917</v>
      </c>
      <c r="B43171" s="25">
        <v>1037127</v>
      </c>
      <c r="C43171" s="25">
        <v>1010569</v>
      </c>
      <c r="D43171" s="26">
        <v>37782</v>
      </c>
    </row>
    <row r="43172" spans="1:4" x14ac:dyDescent="0.2">
      <c r="A43172" s="23" t="s">
        <v>8917</v>
      </c>
      <c r="B43172" s="25">
        <v>1049396</v>
      </c>
      <c r="C43172" s="25">
        <v>1010569</v>
      </c>
      <c r="D43172" s="26">
        <v>74089</v>
      </c>
    </row>
    <row r="43173" spans="1:4" x14ac:dyDescent="0.2">
      <c r="A43173" s="23" t="s">
        <v>8917</v>
      </c>
      <c r="B43173" s="25">
        <v>1114166</v>
      </c>
      <c r="C43173" s="25">
        <v>1010569</v>
      </c>
      <c r="D43173" s="26">
        <v>41920</v>
      </c>
    </row>
    <row r="43174" spans="1:4" x14ac:dyDescent="0.2">
      <c r="A43174" s="23" t="s">
        <v>8918</v>
      </c>
      <c r="B43174" s="25">
        <v>1049298</v>
      </c>
      <c r="C43174" s="25">
        <v>1010550</v>
      </c>
      <c r="D43174" s="26">
        <v>39035</v>
      </c>
    </row>
    <row r="43175" spans="1:4" x14ac:dyDescent="0.2">
      <c r="A43175" s="23" t="s">
        <v>8918</v>
      </c>
      <c r="B43175" s="25">
        <v>1053261</v>
      </c>
      <c r="C43175" s="25">
        <v>1010550</v>
      </c>
      <c r="D43175" s="26">
        <v>44393</v>
      </c>
    </row>
    <row r="43176" spans="1:4" x14ac:dyDescent="0.2">
      <c r="A43176" s="23" t="s">
        <v>8918</v>
      </c>
      <c r="B43176" s="25">
        <v>1231249</v>
      </c>
      <c r="C43176" s="25">
        <v>1010550</v>
      </c>
      <c r="D43176" s="26">
        <v>1941</v>
      </c>
    </row>
    <row r="43177" spans="1:4" x14ac:dyDescent="0.2">
      <c r="A43177" s="23" t="s">
        <v>8919</v>
      </c>
      <c r="B43177" s="25">
        <v>1061644</v>
      </c>
      <c r="C43177" s="25">
        <v>1004910</v>
      </c>
      <c r="D43177" s="26">
        <v>69890</v>
      </c>
    </row>
    <row r="43178" spans="1:4" x14ac:dyDescent="0.2">
      <c r="A43178" s="23" t="s">
        <v>8919</v>
      </c>
      <c r="B43178" s="25">
        <v>1240969</v>
      </c>
      <c r="C43178" s="25">
        <v>1004910</v>
      </c>
      <c r="D43178" s="26">
        <v>0</v>
      </c>
    </row>
    <row r="43179" spans="1:4" x14ac:dyDescent="0.2">
      <c r="A43179" s="23" t="s">
        <v>4072</v>
      </c>
      <c r="B43179" s="25">
        <v>1016196</v>
      </c>
      <c r="C43179" s="25">
        <v>1006021</v>
      </c>
      <c r="D43179" s="26">
        <v>120387</v>
      </c>
    </row>
    <row r="43180" spans="1:4" x14ac:dyDescent="0.2">
      <c r="A43180" s="23" t="s">
        <v>4074</v>
      </c>
      <c r="B43180" s="25">
        <v>1049309</v>
      </c>
      <c r="C43180" s="25">
        <v>1022312</v>
      </c>
      <c r="D43180" s="26">
        <v>417878</v>
      </c>
    </row>
    <row r="43181" spans="1:4" x14ac:dyDescent="0.2">
      <c r="A43181" s="23" t="s">
        <v>4074</v>
      </c>
      <c r="B43181" s="25">
        <v>1158571</v>
      </c>
      <c r="C43181" s="25">
        <v>1022312</v>
      </c>
      <c r="D43181" s="26">
        <v>38599</v>
      </c>
    </row>
    <row r="43182" spans="1:4" x14ac:dyDescent="0.2">
      <c r="A43182" s="23" t="s">
        <v>4074</v>
      </c>
      <c r="B43182" s="25">
        <v>1161208</v>
      </c>
      <c r="C43182" s="25">
        <v>1022312</v>
      </c>
      <c r="D43182" s="26">
        <v>39383</v>
      </c>
    </row>
    <row r="43183" spans="1:4" x14ac:dyDescent="0.2">
      <c r="A43183" s="23" t="s">
        <v>4074</v>
      </c>
      <c r="B43183" s="25">
        <v>1162989</v>
      </c>
      <c r="C43183" s="25">
        <v>1022312</v>
      </c>
      <c r="D43183" s="26">
        <v>107204</v>
      </c>
    </row>
    <row r="43184" spans="1:4" x14ac:dyDescent="0.2">
      <c r="A43184" s="23" t="s">
        <v>4074</v>
      </c>
      <c r="B43184" s="25">
        <v>1164538</v>
      </c>
      <c r="C43184" s="25">
        <v>1022312</v>
      </c>
      <c r="D43184" s="26">
        <v>0</v>
      </c>
    </row>
    <row r="43185" spans="1:4" x14ac:dyDescent="0.2">
      <c r="A43185" s="23" t="s">
        <v>4074</v>
      </c>
      <c r="B43185" s="25">
        <v>1167793</v>
      </c>
      <c r="C43185" s="25">
        <v>1022312</v>
      </c>
      <c r="D43185" s="26">
        <v>103791</v>
      </c>
    </row>
    <row r="43186" spans="1:4" x14ac:dyDescent="0.2">
      <c r="A43186" s="23" t="s">
        <v>4074</v>
      </c>
      <c r="B43186" s="25">
        <v>1178431</v>
      </c>
      <c r="C43186" s="25">
        <v>1022312</v>
      </c>
      <c r="D43186" s="26">
        <v>73496</v>
      </c>
    </row>
    <row r="43187" spans="1:4" x14ac:dyDescent="0.2">
      <c r="A43187" s="23" t="s">
        <v>4074</v>
      </c>
      <c r="B43187" s="25">
        <v>1183365</v>
      </c>
      <c r="C43187" s="25">
        <v>1022312</v>
      </c>
      <c r="D43187" s="26">
        <v>0</v>
      </c>
    </row>
    <row r="43188" spans="1:4" x14ac:dyDescent="0.2">
      <c r="A43188" s="23" t="s">
        <v>4074</v>
      </c>
      <c r="B43188" s="25">
        <v>1203439</v>
      </c>
      <c r="C43188" s="25">
        <v>1022312</v>
      </c>
      <c r="D43188" s="26">
        <v>94844</v>
      </c>
    </row>
    <row r="43189" spans="1:4" x14ac:dyDescent="0.2">
      <c r="A43189" s="23" t="s">
        <v>8920</v>
      </c>
      <c r="B43189" s="25">
        <v>1027786</v>
      </c>
      <c r="C43189" s="25">
        <v>1004118</v>
      </c>
      <c r="D43189" s="26">
        <v>359219</v>
      </c>
    </row>
    <row r="43190" spans="1:4" x14ac:dyDescent="0.2">
      <c r="A43190" s="23" t="s">
        <v>8920</v>
      </c>
      <c r="B43190" s="25">
        <v>1027787</v>
      </c>
      <c r="C43190" s="25">
        <v>1004118</v>
      </c>
      <c r="D43190" s="26">
        <v>82410</v>
      </c>
    </row>
    <row r="43191" spans="1:4" x14ac:dyDescent="0.2">
      <c r="A43191" s="23" t="s">
        <v>8920</v>
      </c>
      <c r="B43191" s="25">
        <v>1042656</v>
      </c>
      <c r="C43191" s="25">
        <v>1004118</v>
      </c>
      <c r="D43191" s="26">
        <v>75794</v>
      </c>
    </row>
    <row r="43192" spans="1:4" x14ac:dyDescent="0.2">
      <c r="A43192" s="23" t="s">
        <v>8920</v>
      </c>
      <c r="B43192" s="25">
        <v>1186049</v>
      </c>
      <c r="C43192" s="25">
        <v>1004118</v>
      </c>
      <c r="D43192" s="26">
        <v>91056</v>
      </c>
    </row>
    <row r="43193" spans="1:4" x14ac:dyDescent="0.2">
      <c r="A43193" s="23" t="s">
        <v>8921</v>
      </c>
      <c r="B43193" s="25">
        <v>1158827</v>
      </c>
      <c r="C43193" s="25">
        <v>4108039</v>
      </c>
      <c r="D43193" s="26">
        <v>32144</v>
      </c>
    </row>
    <row r="43194" spans="1:4" x14ac:dyDescent="0.2">
      <c r="A43194" s="23" t="s">
        <v>8921</v>
      </c>
      <c r="B43194" s="25">
        <v>1178888</v>
      </c>
      <c r="C43194" s="25">
        <v>4108039</v>
      </c>
      <c r="D43194" s="26">
        <v>122919</v>
      </c>
    </row>
    <row r="43195" spans="1:4" x14ac:dyDescent="0.2">
      <c r="A43195" s="23" t="s">
        <v>8921</v>
      </c>
      <c r="B43195" s="25">
        <v>1186530</v>
      </c>
      <c r="C43195" s="25">
        <v>4108039</v>
      </c>
      <c r="D43195" s="26">
        <v>1212470</v>
      </c>
    </row>
    <row r="43196" spans="1:4" x14ac:dyDescent="0.2">
      <c r="A43196" s="23" t="s">
        <v>8921</v>
      </c>
      <c r="B43196" s="25">
        <v>1186531</v>
      </c>
      <c r="C43196" s="25">
        <v>4108039</v>
      </c>
      <c r="D43196" s="26">
        <v>201842</v>
      </c>
    </row>
    <row r="43197" spans="1:4" x14ac:dyDescent="0.2">
      <c r="A43197" s="23" t="s">
        <v>8921</v>
      </c>
      <c r="B43197" s="25">
        <v>1193390</v>
      </c>
      <c r="C43197" s="25">
        <v>4108039</v>
      </c>
      <c r="D43197" s="26">
        <v>177285</v>
      </c>
    </row>
    <row r="43198" spans="1:4" x14ac:dyDescent="0.2">
      <c r="A43198" s="23" t="s">
        <v>8921</v>
      </c>
      <c r="B43198" s="25">
        <v>1194396</v>
      </c>
      <c r="C43198" s="25">
        <v>4108039</v>
      </c>
      <c r="D43198" s="26">
        <v>47722</v>
      </c>
    </row>
    <row r="43199" spans="1:4" x14ac:dyDescent="0.2">
      <c r="A43199" s="23" t="s">
        <v>8921</v>
      </c>
      <c r="B43199" s="25">
        <v>1197021</v>
      </c>
      <c r="C43199" s="25">
        <v>4108039</v>
      </c>
      <c r="D43199" s="26">
        <v>191427</v>
      </c>
    </row>
    <row r="43200" spans="1:4" x14ac:dyDescent="0.2">
      <c r="A43200" s="23" t="s">
        <v>8921</v>
      </c>
      <c r="B43200" s="25">
        <v>1200630</v>
      </c>
      <c r="C43200" s="25">
        <v>4108039</v>
      </c>
      <c r="D43200" s="26">
        <v>97368</v>
      </c>
    </row>
    <row r="43201" spans="1:4" x14ac:dyDescent="0.2">
      <c r="A43201" s="23" t="s">
        <v>8921</v>
      </c>
      <c r="B43201" s="25">
        <v>1203018</v>
      </c>
      <c r="C43201" s="25">
        <v>4108039</v>
      </c>
      <c r="D43201" s="26">
        <v>128972</v>
      </c>
    </row>
    <row r="43202" spans="1:4" x14ac:dyDescent="0.2">
      <c r="A43202" s="23" t="s">
        <v>8921</v>
      </c>
      <c r="B43202" s="25">
        <v>1220153</v>
      </c>
      <c r="C43202" s="25">
        <v>4108039</v>
      </c>
      <c r="D43202" s="26">
        <v>61809</v>
      </c>
    </row>
    <row r="43203" spans="1:4" x14ac:dyDescent="0.2">
      <c r="A43203" s="23" t="s">
        <v>8921</v>
      </c>
      <c r="B43203" s="25">
        <v>1222765</v>
      </c>
      <c r="C43203" s="25">
        <v>4108039</v>
      </c>
      <c r="D43203" s="26">
        <v>45940</v>
      </c>
    </row>
    <row r="43204" spans="1:4" x14ac:dyDescent="0.2">
      <c r="A43204" s="23" t="s">
        <v>8921</v>
      </c>
      <c r="B43204" s="25">
        <v>1225168</v>
      </c>
      <c r="C43204" s="25">
        <v>4108039</v>
      </c>
      <c r="D43204" s="26">
        <v>40879</v>
      </c>
    </row>
    <row r="43205" spans="1:4" x14ac:dyDescent="0.2">
      <c r="A43205" s="23" t="s">
        <v>8921</v>
      </c>
      <c r="B43205" s="25">
        <v>1225170</v>
      </c>
      <c r="C43205" s="25">
        <v>4108039</v>
      </c>
      <c r="D43205" s="26">
        <v>22303</v>
      </c>
    </row>
    <row r="43206" spans="1:4" x14ac:dyDescent="0.2">
      <c r="A43206" s="23" t="s">
        <v>8921</v>
      </c>
      <c r="B43206" s="25">
        <v>1228701</v>
      </c>
      <c r="C43206" s="25">
        <v>4108039</v>
      </c>
      <c r="D43206" s="26">
        <v>78856</v>
      </c>
    </row>
    <row r="43207" spans="1:4" x14ac:dyDescent="0.2">
      <c r="A43207" s="23" t="s">
        <v>8921</v>
      </c>
      <c r="B43207" s="25">
        <v>1229351</v>
      </c>
      <c r="C43207" s="25">
        <v>4108039</v>
      </c>
      <c r="D43207" s="26">
        <v>45674</v>
      </c>
    </row>
    <row r="43208" spans="1:4" x14ac:dyDescent="0.2">
      <c r="A43208" s="23" t="s">
        <v>8921</v>
      </c>
      <c r="B43208" s="25">
        <v>1229352</v>
      </c>
      <c r="C43208" s="25">
        <v>4108039</v>
      </c>
      <c r="D43208" s="26">
        <v>90968</v>
      </c>
    </row>
    <row r="43209" spans="1:4" x14ac:dyDescent="0.2">
      <c r="A43209" s="23" t="s">
        <v>8921</v>
      </c>
      <c r="B43209" s="25">
        <v>1230696</v>
      </c>
      <c r="C43209" s="25">
        <v>4108039</v>
      </c>
      <c r="D43209" s="26">
        <v>27726</v>
      </c>
    </row>
    <row r="43210" spans="1:4" x14ac:dyDescent="0.2">
      <c r="A43210" s="23" t="s">
        <v>8921</v>
      </c>
      <c r="B43210" s="25">
        <v>1230697</v>
      </c>
      <c r="C43210" s="25">
        <v>4108039</v>
      </c>
      <c r="D43210" s="26">
        <v>37542</v>
      </c>
    </row>
    <row r="43211" spans="1:4" x14ac:dyDescent="0.2">
      <c r="A43211" s="23" t="s">
        <v>8921</v>
      </c>
      <c r="B43211" s="25">
        <v>1232450</v>
      </c>
      <c r="C43211" s="25">
        <v>4108039</v>
      </c>
      <c r="D43211" s="26">
        <v>23204</v>
      </c>
    </row>
    <row r="43212" spans="1:4" x14ac:dyDescent="0.2">
      <c r="A43212" s="23" t="s">
        <v>8921</v>
      </c>
      <c r="B43212" s="25">
        <v>1244767</v>
      </c>
      <c r="C43212" s="25">
        <v>4108039</v>
      </c>
      <c r="D43212" s="26">
        <v>45888</v>
      </c>
    </row>
    <row r="43213" spans="1:4" x14ac:dyDescent="0.2">
      <c r="A43213" s="23" t="s">
        <v>8922</v>
      </c>
      <c r="B43213" s="25">
        <v>1019350</v>
      </c>
      <c r="C43213" s="25">
        <v>1014755</v>
      </c>
      <c r="D43213" s="26">
        <v>70806</v>
      </c>
    </row>
    <row r="43214" spans="1:4" x14ac:dyDescent="0.2">
      <c r="A43214" s="23" t="s">
        <v>6822</v>
      </c>
      <c r="B43214" s="25">
        <v>1009971</v>
      </c>
      <c r="C43214" s="25">
        <v>4049010</v>
      </c>
      <c r="D43214" s="26">
        <v>9630</v>
      </c>
    </row>
    <row r="43215" spans="1:4" x14ac:dyDescent="0.2">
      <c r="A43215" s="23" t="s">
        <v>8923</v>
      </c>
      <c r="B43215" s="25">
        <v>1152484</v>
      </c>
      <c r="C43215" s="25">
        <v>4049555</v>
      </c>
      <c r="D43215" s="26">
        <v>1239857</v>
      </c>
    </row>
    <row r="43216" spans="1:4" x14ac:dyDescent="0.2">
      <c r="A43216" s="23" t="s">
        <v>8923</v>
      </c>
      <c r="B43216" s="25">
        <v>1180743</v>
      </c>
      <c r="C43216" s="25">
        <v>4049555</v>
      </c>
      <c r="D43216" s="26">
        <v>293435</v>
      </c>
    </row>
    <row r="43217" spans="1:4" x14ac:dyDescent="0.2">
      <c r="A43217" s="23" t="s">
        <v>8923</v>
      </c>
      <c r="B43217" s="25">
        <v>1182505</v>
      </c>
      <c r="C43217" s="25">
        <v>4049555</v>
      </c>
      <c r="D43217" s="26">
        <v>234200</v>
      </c>
    </row>
    <row r="43218" spans="1:4" x14ac:dyDescent="0.2">
      <c r="A43218" s="23" t="s">
        <v>8923</v>
      </c>
      <c r="B43218" s="25">
        <v>1188158</v>
      </c>
      <c r="C43218" s="25">
        <v>4049555</v>
      </c>
      <c r="D43218" s="26">
        <v>3159909</v>
      </c>
    </row>
    <row r="43219" spans="1:4" x14ac:dyDescent="0.2">
      <c r="A43219" s="23" t="s">
        <v>8923</v>
      </c>
      <c r="B43219" s="25">
        <v>1195012</v>
      </c>
      <c r="C43219" s="25">
        <v>4049555</v>
      </c>
      <c r="D43219" s="26">
        <v>183896</v>
      </c>
    </row>
    <row r="43220" spans="1:4" x14ac:dyDescent="0.2">
      <c r="A43220" s="23" t="s">
        <v>8923</v>
      </c>
      <c r="B43220" s="25">
        <v>1201013</v>
      </c>
      <c r="C43220" s="25">
        <v>4049555</v>
      </c>
      <c r="D43220" s="26">
        <v>265</v>
      </c>
    </row>
    <row r="43221" spans="1:4" x14ac:dyDescent="0.2">
      <c r="A43221" s="23" t="s">
        <v>8923</v>
      </c>
      <c r="B43221" s="25">
        <v>1222378</v>
      </c>
      <c r="C43221" s="25">
        <v>4049555</v>
      </c>
      <c r="D43221" s="26">
        <v>114002</v>
      </c>
    </row>
    <row r="43222" spans="1:4" x14ac:dyDescent="0.2">
      <c r="A43222" s="23" t="s">
        <v>8923</v>
      </c>
      <c r="B43222" s="25">
        <v>1229127</v>
      </c>
      <c r="C43222" s="25">
        <v>4049555</v>
      </c>
      <c r="D43222" s="26">
        <v>98970</v>
      </c>
    </row>
    <row r="43223" spans="1:4" x14ac:dyDescent="0.2">
      <c r="A43223" s="23" t="s">
        <v>8924</v>
      </c>
      <c r="B43223" s="25">
        <v>1176927</v>
      </c>
      <c r="C43223" s="25">
        <v>4101166</v>
      </c>
      <c r="D43223" s="26">
        <v>222011</v>
      </c>
    </row>
    <row r="43224" spans="1:4" x14ac:dyDescent="0.2">
      <c r="A43224" s="23" t="s">
        <v>4080</v>
      </c>
      <c r="B43224" s="25">
        <v>1028919</v>
      </c>
      <c r="C43224" s="25">
        <v>1013523</v>
      </c>
      <c r="D43224" s="26">
        <v>4404</v>
      </c>
    </row>
    <row r="43225" spans="1:4" x14ac:dyDescent="0.2">
      <c r="A43225" s="23" t="s">
        <v>4080</v>
      </c>
      <c r="B43225" s="25">
        <v>1053296</v>
      </c>
      <c r="C43225" s="25">
        <v>1013523</v>
      </c>
      <c r="D43225" s="26">
        <v>83673</v>
      </c>
    </row>
    <row r="43226" spans="1:4" x14ac:dyDescent="0.2">
      <c r="A43226" s="23" t="s">
        <v>8925</v>
      </c>
      <c r="B43226" s="25">
        <v>1241179</v>
      </c>
      <c r="C43226" s="25">
        <v>101362506</v>
      </c>
      <c r="D43226" s="26" t="s">
        <v>4</v>
      </c>
    </row>
    <row r="43227" spans="1:4" x14ac:dyDescent="0.2">
      <c r="A43227" s="23" t="s">
        <v>8926</v>
      </c>
      <c r="B43227" s="25">
        <v>1023616</v>
      </c>
      <c r="C43227" s="25">
        <v>1007091</v>
      </c>
      <c r="D43227" s="26">
        <v>187034</v>
      </c>
    </row>
    <row r="43228" spans="1:4" x14ac:dyDescent="0.2">
      <c r="A43228" s="23" t="s">
        <v>8926</v>
      </c>
      <c r="B43228" s="25">
        <v>1093400</v>
      </c>
      <c r="C43228" s="25">
        <v>1007091</v>
      </c>
      <c r="D43228" s="26">
        <v>61432</v>
      </c>
    </row>
    <row r="43229" spans="1:4" x14ac:dyDescent="0.2">
      <c r="A43229" s="23" t="s">
        <v>8926</v>
      </c>
      <c r="B43229" s="25">
        <v>1100209</v>
      </c>
      <c r="C43229" s="25">
        <v>1007091</v>
      </c>
      <c r="D43229" s="26">
        <v>20067</v>
      </c>
    </row>
    <row r="43230" spans="1:4" x14ac:dyDescent="0.2">
      <c r="A43230" s="23" t="s">
        <v>8926</v>
      </c>
      <c r="B43230" s="25">
        <v>1153433</v>
      </c>
      <c r="C43230" s="25">
        <v>1007091</v>
      </c>
      <c r="D43230" s="26">
        <v>10130</v>
      </c>
    </row>
    <row r="43231" spans="1:4" x14ac:dyDescent="0.2">
      <c r="A43231" s="23" t="s">
        <v>8926</v>
      </c>
      <c r="B43231" s="25">
        <v>1182623</v>
      </c>
      <c r="C43231" s="25">
        <v>1007091</v>
      </c>
      <c r="D43231" s="26">
        <v>25311</v>
      </c>
    </row>
    <row r="43232" spans="1:4" x14ac:dyDescent="0.2">
      <c r="A43232" s="23" t="s">
        <v>8926</v>
      </c>
      <c r="B43232" s="25">
        <v>1199996</v>
      </c>
      <c r="C43232" s="25">
        <v>1007091</v>
      </c>
      <c r="D43232" s="26">
        <v>18062</v>
      </c>
    </row>
    <row r="43233" spans="1:4" x14ac:dyDescent="0.2">
      <c r="A43233" s="23" t="s">
        <v>8927</v>
      </c>
      <c r="B43233" s="25">
        <v>1230775</v>
      </c>
      <c r="C43233" s="25">
        <v>10377863</v>
      </c>
      <c r="D43233" s="26">
        <v>196098</v>
      </c>
    </row>
    <row r="43234" spans="1:4" x14ac:dyDescent="0.2">
      <c r="A43234" s="23" t="s">
        <v>8927</v>
      </c>
      <c r="B43234" s="25">
        <v>1242285</v>
      </c>
      <c r="C43234" s="25">
        <v>10377863</v>
      </c>
      <c r="D43234" s="26">
        <v>0</v>
      </c>
    </row>
    <row r="43235" spans="1:4" x14ac:dyDescent="0.2">
      <c r="A43235" s="23" t="s">
        <v>4084</v>
      </c>
      <c r="B43235" s="25">
        <v>2610</v>
      </c>
      <c r="C43235" s="25">
        <v>1003044</v>
      </c>
      <c r="D43235" s="26">
        <v>85753</v>
      </c>
    </row>
    <row r="43236" spans="1:4" x14ac:dyDescent="0.2">
      <c r="A43236" s="23" t="s">
        <v>4084</v>
      </c>
      <c r="B43236" s="25">
        <v>10124</v>
      </c>
      <c r="C43236" s="25">
        <v>1003044</v>
      </c>
      <c r="D43236" s="26">
        <v>17597</v>
      </c>
    </row>
    <row r="43237" spans="1:4" x14ac:dyDescent="0.2">
      <c r="A43237" s="23" t="s">
        <v>4084</v>
      </c>
      <c r="B43237" s="25">
        <v>1158503</v>
      </c>
      <c r="C43237" s="25">
        <v>1003044</v>
      </c>
      <c r="D43237" s="26">
        <v>6788</v>
      </c>
    </row>
    <row r="43238" spans="1:4" x14ac:dyDescent="0.2">
      <c r="A43238" s="23" t="s">
        <v>8928</v>
      </c>
      <c r="B43238" s="25">
        <v>1026220</v>
      </c>
      <c r="C43238" s="25">
        <v>1013904</v>
      </c>
      <c r="D43238" s="26">
        <v>27841</v>
      </c>
    </row>
    <row r="43239" spans="1:4" x14ac:dyDescent="0.2">
      <c r="A43239" s="23" t="s">
        <v>8928</v>
      </c>
      <c r="B43239" s="25">
        <v>1045433</v>
      </c>
      <c r="C43239" s="25">
        <v>1013904</v>
      </c>
      <c r="D43239" s="26">
        <v>53160</v>
      </c>
    </row>
    <row r="43240" spans="1:4" x14ac:dyDescent="0.2">
      <c r="A43240" s="23" t="s">
        <v>8928</v>
      </c>
      <c r="B43240" s="25">
        <v>1168648</v>
      </c>
      <c r="C43240" s="25">
        <v>1013904</v>
      </c>
      <c r="D43240" s="26">
        <v>33004</v>
      </c>
    </row>
    <row r="43241" spans="1:4" x14ac:dyDescent="0.2">
      <c r="A43241" s="23" t="s">
        <v>8929</v>
      </c>
      <c r="B43241" s="25">
        <v>4069</v>
      </c>
      <c r="C43241" s="25">
        <v>1013697</v>
      </c>
      <c r="D43241" s="26">
        <v>35149</v>
      </c>
    </row>
    <row r="43242" spans="1:4" x14ac:dyDescent="0.2">
      <c r="A43242" s="23" t="s">
        <v>8929</v>
      </c>
      <c r="B43242" s="25">
        <v>1013285</v>
      </c>
      <c r="C43242" s="25">
        <v>1013697</v>
      </c>
      <c r="D43242" s="26">
        <v>95637</v>
      </c>
    </row>
    <row r="43243" spans="1:4" x14ac:dyDescent="0.2">
      <c r="A43243" s="23" t="s">
        <v>8929</v>
      </c>
      <c r="B43243" s="25">
        <v>1013294</v>
      </c>
      <c r="C43243" s="25">
        <v>1013697</v>
      </c>
      <c r="D43243" s="26">
        <v>36553</v>
      </c>
    </row>
    <row r="43244" spans="1:4" x14ac:dyDescent="0.2">
      <c r="A43244" s="23" t="s">
        <v>8929</v>
      </c>
      <c r="B43244" s="25">
        <v>1014113</v>
      </c>
      <c r="C43244" s="25">
        <v>1013697</v>
      </c>
      <c r="D43244" s="26">
        <v>787758</v>
      </c>
    </row>
    <row r="43245" spans="1:4" x14ac:dyDescent="0.2">
      <c r="A43245" s="23" t="s">
        <v>8929</v>
      </c>
      <c r="B43245" s="25">
        <v>1014114</v>
      </c>
      <c r="C43245" s="25">
        <v>1013697</v>
      </c>
      <c r="D43245" s="26">
        <v>114801</v>
      </c>
    </row>
    <row r="43246" spans="1:4" x14ac:dyDescent="0.2">
      <c r="A43246" s="23" t="s">
        <v>8929</v>
      </c>
      <c r="B43246" s="25">
        <v>1014116</v>
      </c>
      <c r="C43246" s="25">
        <v>1013697</v>
      </c>
      <c r="D43246" s="26">
        <v>83821</v>
      </c>
    </row>
    <row r="43247" spans="1:4" x14ac:dyDescent="0.2">
      <c r="A43247" s="23" t="s">
        <v>8929</v>
      </c>
      <c r="B43247" s="25">
        <v>1014123</v>
      </c>
      <c r="C43247" s="25">
        <v>1013697</v>
      </c>
      <c r="D43247" s="26">
        <v>73695</v>
      </c>
    </row>
    <row r="43248" spans="1:4" x14ac:dyDescent="0.2">
      <c r="A43248" s="23" t="s">
        <v>8929</v>
      </c>
      <c r="B43248" s="25">
        <v>1014124</v>
      </c>
      <c r="C43248" s="25">
        <v>1013697</v>
      </c>
      <c r="D43248" s="26">
        <v>47581</v>
      </c>
    </row>
    <row r="43249" spans="1:4" x14ac:dyDescent="0.2">
      <c r="A43249" s="23" t="s">
        <v>8929</v>
      </c>
      <c r="B43249" s="25">
        <v>1014164</v>
      </c>
      <c r="C43249" s="25">
        <v>1013697</v>
      </c>
      <c r="D43249" s="26">
        <v>101502</v>
      </c>
    </row>
    <row r="43250" spans="1:4" x14ac:dyDescent="0.2">
      <c r="A43250" s="23" t="s">
        <v>8929</v>
      </c>
      <c r="B43250" s="25">
        <v>1014165</v>
      </c>
      <c r="C43250" s="25">
        <v>1013697</v>
      </c>
      <c r="D43250" s="26">
        <v>99793</v>
      </c>
    </row>
    <row r="43251" spans="1:4" x14ac:dyDescent="0.2">
      <c r="A43251" s="23" t="s">
        <v>8929</v>
      </c>
      <c r="B43251" s="25">
        <v>1014180</v>
      </c>
      <c r="C43251" s="25">
        <v>1013697</v>
      </c>
      <c r="D43251" s="26">
        <v>42435</v>
      </c>
    </row>
    <row r="43252" spans="1:4" x14ac:dyDescent="0.2">
      <c r="A43252" s="23" t="s">
        <v>8929</v>
      </c>
      <c r="B43252" s="25">
        <v>1014181</v>
      </c>
      <c r="C43252" s="25">
        <v>1013697</v>
      </c>
      <c r="D43252" s="26">
        <v>42004</v>
      </c>
    </row>
    <row r="43253" spans="1:4" x14ac:dyDescent="0.2">
      <c r="A43253" s="23" t="s">
        <v>8929</v>
      </c>
      <c r="B43253" s="25">
        <v>1014313</v>
      </c>
      <c r="C43253" s="25">
        <v>1013697</v>
      </c>
      <c r="D43253" s="26">
        <v>46071</v>
      </c>
    </row>
    <row r="43254" spans="1:4" x14ac:dyDescent="0.2">
      <c r="A43254" s="23" t="s">
        <v>8929</v>
      </c>
      <c r="B43254" s="25">
        <v>1030970</v>
      </c>
      <c r="C43254" s="25">
        <v>1013697</v>
      </c>
      <c r="D43254" s="26">
        <v>92155</v>
      </c>
    </row>
    <row r="43255" spans="1:4" x14ac:dyDescent="0.2">
      <c r="A43255" s="23" t="s">
        <v>8929</v>
      </c>
      <c r="B43255" s="25">
        <v>1042051</v>
      </c>
      <c r="C43255" s="25">
        <v>1013697</v>
      </c>
      <c r="D43255" s="26">
        <v>52697</v>
      </c>
    </row>
    <row r="43256" spans="1:4" x14ac:dyDescent="0.2">
      <c r="A43256" s="23" t="s">
        <v>8929</v>
      </c>
      <c r="B43256" s="25">
        <v>1047810</v>
      </c>
      <c r="C43256" s="25">
        <v>1013697</v>
      </c>
      <c r="D43256" s="26">
        <v>84283</v>
      </c>
    </row>
    <row r="43257" spans="1:4" x14ac:dyDescent="0.2">
      <c r="A43257" s="23" t="s">
        <v>8929</v>
      </c>
      <c r="B43257" s="25">
        <v>1050167</v>
      </c>
      <c r="C43257" s="25">
        <v>1013697</v>
      </c>
      <c r="D43257" s="26">
        <v>66933</v>
      </c>
    </row>
    <row r="43258" spans="1:4" x14ac:dyDescent="0.2">
      <c r="A43258" s="23" t="s">
        <v>8929</v>
      </c>
      <c r="B43258" s="25">
        <v>1051273</v>
      </c>
      <c r="C43258" s="25">
        <v>1013697</v>
      </c>
      <c r="D43258" s="26">
        <v>99072</v>
      </c>
    </row>
    <row r="43259" spans="1:4" x14ac:dyDescent="0.2">
      <c r="A43259" s="23" t="s">
        <v>8929</v>
      </c>
      <c r="B43259" s="25">
        <v>1057384</v>
      </c>
      <c r="C43259" s="25">
        <v>1013697</v>
      </c>
      <c r="D43259" s="26">
        <v>45443</v>
      </c>
    </row>
    <row r="43260" spans="1:4" x14ac:dyDescent="0.2">
      <c r="A43260" s="23" t="s">
        <v>8929</v>
      </c>
      <c r="B43260" s="25">
        <v>1057387</v>
      </c>
      <c r="C43260" s="25">
        <v>1013697</v>
      </c>
      <c r="D43260" s="26">
        <v>102294</v>
      </c>
    </row>
    <row r="43261" spans="1:4" x14ac:dyDescent="0.2">
      <c r="A43261" s="23" t="s">
        <v>8929</v>
      </c>
      <c r="B43261" s="25">
        <v>1059675</v>
      </c>
      <c r="C43261" s="25">
        <v>1013697</v>
      </c>
      <c r="D43261" s="26">
        <v>67530</v>
      </c>
    </row>
    <row r="43262" spans="1:4" x14ac:dyDescent="0.2">
      <c r="A43262" s="23" t="s">
        <v>8929</v>
      </c>
      <c r="B43262" s="25">
        <v>1066807</v>
      </c>
      <c r="C43262" s="25">
        <v>1013697</v>
      </c>
      <c r="D43262" s="26">
        <v>107249</v>
      </c>
    </row>
    <row r="43263" spans="1:4" x14ac:dyDescent="0.2">
      <c r="A43263" s="23" t="s">
        <v>8929</v>
      </c>
      <c r="B43263" s="25">
        <v>1071764</v>
      </c>
      <c r="C43263" s="25">
        <v>1013697</v>
      </c>
      <c r="D43263" s="26">
        <v>70939</v>
      </c>
    </row>
    <row r="43264" spans="1:4" x14ac:dyDescent="0.2">
      <c r="A43264" s="23" t="s">
        <v>8929</v>
      </c>
      <c r="B43264" s="25">
        <v>1074488</v>
      </c>
      <c r="C43264" s="25">
        <v>1013697</v>
      </c>
      <c r="D43264" s="26">
        <v>62499</v>
      </c>
    </row>
    <row r="43265" spans="1:4" x14ac:dyDescent="0.2">
      <c r="A43265" s="23" t="s">
        <v>8929</v>
      </c>
      <c r="B43265" s="25">
        <v>1114565</v>
      </c>
      <c r="C43265" s="25">
        <v>1013697</v>
      </c>
      <c r="D43265" s="26">
        <v>96891</v>
      </c>
    </row>
    <row r="43266" spans="1:4" x14ac:dyDescent="0.2">
      <c r="A43266" s="23" t="s">
        <v>8929</v>
      </c>
      <c r="B43266" s="25">
        <v>1155484</v>
      </c>
      <c r="C43266" s="25">
        <v>1013697</v>
      </c>
      <c r="D43266" s="26">
        <v>103138</v>
      </c>
    </row>
    <row r="43267" spans="1:4" x14ac:dyDescent="0.2">
      <c r="A43267" s="23" t="s">
        <v>8929</v>
      </c>
      <c r="B43267" s="25">
        <v>1159941</v>
      </c>
      <c r="C43267" s="25">
        <v>1013697</v>
      </c>
      <c r="D43267" s="26">
        <v>61297</v>
      </c>
    </row>
    <row r="43268" spans="1:4" x14ac:dyDescent="0.2">
      <c r="A43268" s="23" t="s">
        <v>8929</v>
      </c>
      <c r="B43268" s="25">
        <v>1166746</v>
      </c>
      <c r="C43268" s="25">
        <v>1013697</v>
      </c>
      <c r="D43268" s="26">
        <v>61953</v>
      </c>
    </row>
    <row r="43269" spans="1:4" x14ac:dyDescent="0.2">
      <c r="A43269" s="23" t="s">
        <v>8929</v>
      </c>
      <c r="B43269" s="25">
        <v>1167822</v>
      </c>
      <c r="C43269" s="25">
        <v>1013697</v>
      </c>
      <c r="D43269" s="26">
        <v>108468</v>
      </c>
    </row>
    <row r="43270" spans="1:4" x14ac:dyDescent="0.2">
      <c r="A43270" s="23" t="s">
        <v>8929</v>
      </c>
      <c r="B43270" s="25">
        <v>1175858</v>
      </c>
      <c r="C43270" s="25">
        <v>1013697</v>
      </c>
      <c r="D43270" s="26">
        <v>47121</v>
      </c>
    </row>
    <row r="43271" spans="1:4" x14ac:dyDescent="0.2">
      <c r="A43271" s="23" t="s">
        <v>8929</v>
      </c>
      <c r="B43271" s="25">
        <v>1177494</v>
      </c>
      <c r="C43271" s="25">
        <v>1013697</v>
      </c>
      <c r="D43271" s="26">
        <v>48732</v>
      </c>
    </row>
    <row r="43272" spans="1:4" x14ac:dyDescent="0.2">
      <c r="A43272" s="23" t="s">
        <v>8929</v>
      </c>
      <c r="B43272" s="25">
        <v>1190014</v>
      </c>
      <c r="C43272" s="25">
        <v>1013697</v>
      </c>
      <c r="D43272" s="26">
        <v>144820</v>
      </c>
    </row>
    <row r="43273" spans="1:4" x14ac:dyDescent="0.2">
      <c r="A43273" s="23" t="s">
        <v>8929</v>
      </c>
      <c r="B43273" s="25">
        <v>1193049</v>
      </c>
      <c r="C43273" s="25">
        <v>1013697</v>
      </c>
      <c r="D43273" s="26">
        <v>160949</v>
      </c>
    </row>
    <row r="43274" spans="1:4" x14ac:dyDescent="0.2">
      <c r="A43274" s="23" t="s">
        <v>8929</v>
      </c>
      <c r="B43274" s="25">
        <v>1197988</v>
      </c>
      <c r="C43274" s="25">
        <v>1013697</v>
      </c>
      <c r="D43274" s="26">
        <v>155298</v>
      </c>
    </row>
    <row r="43275" spans="1:4" x14ac:dyDescent="0.2">
      <c r="A43275" s="23" t="s">
        <v>8929</v>
      </c>
      <c r="B43275" s="25">
        <v>1201912</v>
      </c>
      <c r="C43275" s="25">
        <v>1013697</v>
      </c>
      <c r="D43275" s="26">
        <v>72107</v>
      </c>
    </row>
    <row r="43276" spans="1:4" x14ac:dyDescent="0.2">
      <c r="A43276" s="23" t="s">
        <v>8929</v>
      </c>
      <c r="B43276" s="25">
        <v>1212358</v>
      </c>
      <c r="C43276" s="25">
        <v>1013697</v>
      </c>
      <c r="D43276" s="26">
        <v>27148</v>
      </c>
    </row>
    <row r="43277" spans="1:4" x14ac:dyDescent="0.2">
      <c r="A43277" s="23" t="s">
        <v>8929</v>
      </c>
      <c r="B43277" s="25">
        <v>1213052</v>
      </c>
      <c r="C43277" s="25">
        <v>1013697</v>
      </c>
      <c r="D43277" s="26">
        <v>0</v>
      </c>
    </row>
    <row r="43278" spans="1:4" x14ac:dyDescent="0.2">
      <c r="A43278" s="23" t="s">
        <v>8929</v>
      </c>
      <c r="B43278" s="25">
        <v>1215359</v>
      </c>
      <c r="C43278" s="25">
        <v>1013697</v>
      </c>
      <c r="D43278" s="26">
        <v>31885</v>
      </c>
    </row>
    <row r="43279" spans="1:4" x14ac:dyDescent="0.2">
      <c r="A43279" s="23" t="s">
        <v>8929</v>
      </c>
      <c r="B43279" s="25">
        <v>1217919</v>
      </c>
      <c r="C43279" s="25">
        <v>1013697</v>
      </c>
      <c r="D43279" s="26">
        <v>55924</v>
      </c>
    </row>
    <row r="43280" spans="1:4" x14ac:dyDescent="0.2">
      <c r="A43280" s="23" t="s">
        <v>8929</v>
      </c>
      <c r="B43280" s="25">
        <v>1222453</v>
      </c>
      <c r="C43280" s="25">
        <v>1013697</v>
      </c>
      <c r="D43280" s="26">
        <v>66224</v>
      </c>
    </row>
    <row r="43281" spans="1:4" x14ac:dyDescent="0.2">
      <c r="A43281" s="23" t="s">
        <v>8929</v>
      </c>
      <c r="B43281" s="25">
        <v>1223194</v>
      </c>
      <c r="C43281" s="25">
        <v>1013697</v>
      </c>
      <c r="D43281" s="26">
        <v>78107</v>
      </c>
    </row>
    <row r="43282" spans="1:4" x14ac:dyDescent="0.2">
      <c r="A43282" s="23" t="s">
        <v>8929</v>
      </c>
      <c r="B43282" s="25">
        <v>1227045</v>
      </c>
      <c r="C43282" s="25">
        <v>1013697</v>
      </c>
      <c r="D43282" s="26">
        <v>80443</v>
      </c>
    </row>
    <row r="43283" spans="1:4" x14ac:dyDescent="0.2">
      <c r="A43283" s="23" t="s">
        <v>8929</v>
      </c>
      <c r="B43283" s="25">
        <v>1228714</v>
      </c>
      <c r="C43283" s="25">
        <v>1013697</v>
      </c>
      <c r="D43283" s="26">
        <v>72259</v>
      </c>
    </row>
    <row r="43284" spans="1:4" x14ac:dyDescent="0.2">
      <c r="A43284" s="23" t="s">
        <v>8929</v>
      </c>
      <c r="B43284" s="25">
        <v>1229510</v>
      </c>
      <c r="C43284" s="25">
        <v>1013697</v>
      </c>
      <c r="D43284" s="26">
        <v>90931</v>
      </c>
    </row>
    <row r="43285" spans="1:4" x14ac:dyDescent="0.2">
      <c r="A43285" s="23" t="s">
        <v>8929</v>
      </c>
      <c r="B43285" s="25">
        <v>1234642</v>
      </c>
      <c r="C43285" s="25">
        <v>1013697</v>
      </c>
      <c r="D43285" s="26">
        <v>62194</v>
      </c>
    </row>
    <row r="43286" spans="1:4" x14ac:dyDescent="0.2">
      <c r="A43286" s="23" t="s">
        <v>8929</v>
      </c>
      <c r="B43286" s="25">
        <v>1234849</v>
      </c>
      <c r="C43286" s="25">
        <v>1013697</v>
      </c>
      <c r="D43286" s="26">
        <v>157146</v>
      </c>
    </row>
    <row r="43287" spans="1:4" x14ac:dyDescent="0.2">
      <c r="A43287" s="23" t="s">
        <v>8929</v>
      </c>
      <c r="B43287" s="25">
        <v>1241851</v>
      </c>
      <c r="C43287" s="25">
        <v>1013697</v>
      </c>
      <c r="D43287" s="26">
        <v>15874</v>
      </c>
    </row>
    <row r="43288" spans="1:4" x14ac:dyDescent="0.2">
      <c r="A43288" s="23" t="s">
        <v>8930</v>
      </c>
      <c r="B43288" s="25">
        <v>1095159</v>
      </c>
      <c r="C43288" s="25">
        <v>1015302</v>
      </c>
      <c r="D43288" s="26">
        <v>40797</v>
      </c>
    </row>
    <row r="43289" spans="1:4" x14ac:dyDescent="0.2">
      <c r="A43289" s="23" t="s">
        <v>8930</v>
      </c>
      <c r="B43289" s="25">
        <v>1160490</v>
      </c>
      <c r="C43289" s="25">
        <v>1015302</v>
      </c>
      <c r="D43289" s="26">
        <v>156659</v>
      </c>
    </row>
    <row r="43290" spans="1:4" x14ac:dyDescent="0.2">
      <c r="A43290" s="23" t="s">
        <v>8930</v>
      </c>
      <c r="B43290" s="25">
        <v>1217383</v>
      </c>
      <c r="C43290" s="25">
        <v>1015302</v>
      </c>
      <c r="D43290" s="26">
        <v>57163</v>
      </c>
    </row>
    <row r="43291" spans="1:4" x14ac:dyDescent="0.2">
      <c r="A43291" s="23" t="s">
        <v>8930</v>
      </c>
      <c r="B43291" s="25">
        <v>1231739</v>
      </c>
      <c r="C43291" s="25">
        <v>1015302</v>
      </c>
      <c r="D43291" s="26">
        <v>21241</v>
      </c>
    </row>
    <row r="43292" spans="1:4" x14ac:dyDescent="0.2">
      <c r="A43292" s="23" t="s">
        <v>8931</v>
      </c>
      <c r="B43292" s="25">
        <v>1010122</v>
      </c>
      <c r="C43292" s="25">
        <v>1010301</v>
      </c>
      <c r="D43292" s="26">
        <v>249164</v>
      </c>
    </row>
    <row r="43293" spans="1:4" x14ac:dyDescent="0.2">
      <c r="A43293" s="23" t="s">
        <v>8931</v>
      </c>
      <c r="B43293" s="25">
        <v>1010124</v>
      </c>
      <c r="C43293" s="25">
        <v>1010301</v>
      </c>
      <c r="D43293" s="26">
        <v>33752</v>
      </c>
    </row>
    <row r="43294" spans="1:4" x14ac:dyDescent="0.2">
      <c r="A43294" s="23" t="s">
        <v>8931</v>
      </c>
      <c r="B43294" s="25">
        <v>1010266</v>
      </c>
      <c r="C43294" s="25">
        <v>1010301</v>
      </c>
      <c r="D43294" s="26">
        <v>167491</v>
      </c>
    </row>
    <row r="43295" spans="1:4" x14ac:dyDescent="0.2">
      <c r="A43295" s="23" t="s">
        <v>8931</v>
      </c>
      <c r="B43295" s="25">
        <v>1010267</v>
      </c>
      <c r="C43295" s="25">
        <v>1010301</v>
      </c>
      <c r="D43295" s="26">
        <v>0</v>
      </c>
    </row>
    <row r="43296" spans="1:4" x14ac:dyDescent="0.2">
      <c r="A43296" s="23" t="s">
        <v>8931</v>
      </c>
      <c r="B43296" s="25">
        <v>1045757</v>
      </c>
      <c r="C43296" s="25">
        <v>1010301</v>
      </c>
      <c r="D43296" s="26">
        <v>22556</v>
      </c>
    </row>
    <row r="43297" spans="1:4" x14ac:dyDescent="0.2">
      <c r="A43297" s="23" t="s">
        <v>8931</v>
      </c>
      <c r="B43297" s="25">
        <v>1046971</v>
      </c>
      <c r="C43297" s="25">
        <v>1010301</v>
      </c>
      <c r="D43297" s="26">
        <v>81308</v>
      </c>
    </row>
    <row r="43298" spans="1:4" x14ac:dyDescent="0.2">
      <c r="A43298" s="23" t="s">
        <v>8932</v>
      </c>
      <c r="B43298" s="25">
        <v>7164</v>
      </c>
      <c r="C43298" s="25">
        <v>1002355</v>
      </c>
      <c r="D43298" s="26">
        <v>146528</v>
      </c>
    </row>
    <row r="43299" spans="1:4" x14ac:dyDescent="0.2">
      <c r="A43299" s="23" t="s">
        <v>8932</v>
      </c>
      <c r="B43299" s="25">
        <v>11340</v>
      </c>
      <c r="C43299" s="25">
        <v>1002355</v>
      </c>
      <c r="D43299" s="26">
        <v>9787</v>
      </c>
    </row>
    <row r="43300" spans="1:4" x14ac:dyDescent="0.2">
      <c r="A43300" s="23" t="s">
        <v>8932</v>
      </c>
      <c r="B43300" s="25">
        <v>1027956</v>
      </c>
      <c r="C43300" s="25">
        <v>1014013</v>
      </c>
      <c r="D43300" s="26">
        <v>214975</v>
      </c>
    </row>
    <row r="43301" spans="1:4" x14ac:dyDescent="0.2">
      <c r="A43301" s="23" t="s">
        <v>8932</v>
      </c>
      <c r="B43301" s="25">
        <v>1028035</v>
      </c>
      <c r="C43301" s="25">
        <v>1013474</v>
      </c>
      <c r="D43301" s="26">
        <v>115614</v>
      </c>
    </row>
    <row r="43302" spans="1:4" x14ac:dyDescent="0.2">
      <c r="A43302" s="23" t="s">
        <v>8932</v>
      </c>
      <c r="B43302" s="25">
        <v>1028188</v>
      </c>
      <c r="C43302" s="25">
        <v>1013834</v>
      </c>
      <c r="D43302" s="26">
        <v>23310</v>
      </c>
    </row>
    <row r="43303" spans="1:4" x14ac:dyDescent="0.2">
      <c r="A43303" s="23" t="s">
        <v>8932</v>
      </c>
      <c r="B43303" s="25">
        <v>1028287</v>
      </c>
      <c r="C43303" s="25">
        <v>1015287</v>
      </c>
      <c r="D43303" s="26">
        <v>48025</v>
      </c>
    </row>
    <row r="43304" spans="1:4" x14ac:dyDescent="0.2">
      <c r="A43304" s="23" t="s">
        <v>8932</v>
      </c>
      <c r="B43304" s="25">
        <v>1051002</v>
      </c>
      <c r="C43304" s="25">
        <v>1014013</v>
      </c>
      <c r="D43304" s="26">
        <v>87720</v>
      </c>
    </row>
    <row r="43305" spans="1:4" x14ac:dyDescent="0.2">
      <c r="A43305" s="23" t="s">
        <v>8932</v>
      </c>
      <c r="B43305" s="25">
        <v>1051300</v>
      </c>
      <c r="C43305" s="25">
        <v>1013373</v>
      </c>
      <c r="D43305" s="26">
        <v>53669</v>
      </c>
    </row>
    <row r="43306" spans="1:4" x14ac:dyDescent="0.2">
      <c r="A43306" s="23" t="s">
        <v>8932</v>
      </c>
      <c r="B43306" s="25">
        <v>1058825</v>
      </c>
      <c r="C43306" s="25">
        <v>1014013</v>
      </c>
      <c r="D43306" s="26">
        <v>40478</v>
      </c>
    </row>
    <row r="43307" spans="1:4" x14ac:dyDescent="0.2">
      <c r="A43307" s="23" t="s">
        <v>8932</v>
      </c>
      <c r="B43307" s="25">
        <v>1070101</v>
      </c>
      <c r="C43307" s="25">
        <v>1013834</v>
      </c>
      <c r="D43307" s="26">
        <v>16724</v>
      </c>
    </row>
    <row r="43308" spans="1:4" x14ac:dyDescent="0.2">
      <c r="A43308" s="23" t="s">
        <v>8932</v>
      </c>
      <c r="B43308" s="25">
        <v>1156089</v>
      </c>
      <c r="C43308" s="25">
        <v>1013373</v>
      </c>
      <c r="D43308" s="26">
        <v>135388</v>
      </c>
    </row>
    <row r="43309" spans="1:4" x14ac:dyDescent="0.2">
      <c r="A43309" s="23" t="s">
        <v>8932</v>
      </c>
      <c r="B43309" s="25">
        <v>1175443</v>
      </c>
      <c r="C43309" s="25">
        <v>1014013</v>
      </c>
      <c r="D43309" s="26">
        <v>0</v>
      </c>
    </row>
    <row r="43310" spans="1:4" x14ac:dyDescent="0.2">
      <c r="A43310" s="23" t="s">
        <v>8932</v>
      </c>
      <c r="B43310" s="25">
        <v>1193396</v>
      </c>
      <c r="C43310" s="25">
        <v>1013373</v>
      </c>
      <c r="D43310" s="26">
        <v>25492</v>
      </c>
    </row>
    <row r="43311" spans="1:4" x14ac:dyDescent="0.2">
      <c r="A43311" s="23" t="s">
        <v>8932</v>
      </c>
      <c r="B43311" s="25">
        <v>1224392</v>
      </c>
      <c r="C43311" s="25">
        <v>1013474</v>
      </c>
      <c r="D43311" s="26">
        <v>9317</v>
      </c>
    </row>
    <row r="43312" spans="1:4" x14ac:dyDescent="0.2">
      <c r="A43312" s="23" t="s">
        <v>8933</v>
      </c>
      <c r="B43312" s="25">
        <v>1033319</v>
      </c>
      <c r="C43312" s="25">
        <v>1006211</v>
      </c>
      <c r="D43312" s="26">
        <v>263558</v>
      </c>
    </row>
    <row r="43313" spans="1:4" x14ac:dyDescent="0.2">
      <c r="A43313" s="23" t="s">
        <v>8933</v>
      </c>
      <c r="B43313" s="25">
        <v>1046045</v>
      </c>
      <c r="C43313" s="25">
        <v>1006211</v>
      </c>
      <c r="D43313" s="26">
        <v>46923</v>
      </c>
    </row>
    <row r="43314" spans="1:4" x14ac:dyDescent="0.2">
      <c r="A43314" s="23" t="s">
        <v>8933</v>
      </c>
      <c r="B43314" s="25">
        <v>1072159</v>
      </c>
      <c r="C43314" s="25">
        <v>1006211</v>
      </c>
      <c r="D43314" s="26">
        <v>68543</v>
      </c>
    </row>
    <row r="43315" spans="1:4" x14ac:dyDescent="0.2">
      <c r="A43315" s="23" t="s">
        <v>8933</v>
      </c>
      <c r="B43315" s="25">
        <v>1072160</v>
      </c>
      <c r="C43315" s="25">
        <v>1006211</v>
      </c>
      <c r="D43315" s="26">
        <v>0</v>
      </c>
    </row>
    <row r="43316" spans="1:4" x14ac:dyDescent="0.2">
      <c r="A43316" s="23" t="s">
        <v>8933</v>
      </c>
      <c r="B43316" s="25">
        <v>1151255</v>
      </c>
      <c r="C43316" s="25">
        <v>1006211</v>
      </c>
      <c r="D43316" s="26">
        <v>48848</v>
      </c>
    </row>
    <row r="43317" spans="1:4" x14ac:dyDescent="0.2">
      <c r="A43317" s="23" t="s">
        <v>8933</v>
      </c>
      <c r="B43317" s="25">
        <v>1191203</v>
      </c>
      <c r="C43317" s="25">
        <v>1006211</v>
      </c>
      <c r="D43317" s="26">
        <v>20736</v>
      </c>
    </row>
    <row r="43318" spans="1:4" x14ac:dyDescent="0.2">
      <c r="A43318" s="23" t="s">
        <v>8933</v>
      </c>
      <c r="B43318" s="25">
        <v>1198400</v>
      </c>
      <c r="C43318" s="25">
        <v>1006211</v>
      </c>
      <c r="D43318" s="26">
        <v>21195</v>
      </c>
    </row>
    <row r="43319" spans="1:4" x14ac:dyDescent="0.2">
      <c r="A43319" s="23" t="s">
        <v>8934</v>
      </c>
      <c r="B43319" s="25">
        <v>1005466</v>
      </c>
      <c r="C43319" s="25">
        <v>1006268</v>
      </c>
      <c r="D43319" s="26">
        <v>112943</v>
      </c>
    </row>
    <row r="43320" spans="1:4" x14ac:dyDescent="0.2">
      <c r="A43320" s="23" t="s">
        <v>8934</v>
      </c>
      <c r="B43320" s="25">
        <v>1005467</v>
      </c>
      <c r="C43320" s="25">
        <v>1006268</v>
      </c>
      <c r="D43320" s="26">
        <v>74403</v>
      </c>
    </row>
    <row r="43321" spans="1:4" x14ac:dyDescent="0.2">
      <c r="A43321" s="23" t="s">
        <v>8934</v>
      </c>
      <c r="B43321" s="25">
        <v>1006606</v>
      </c>
      <c r="C43321" s="25">
        <v>1006268</v>
      </c>
      <c r="D43321" s="26">
        <v>250306</v>
      </c>
    </row>
    <row r="43322" spans="1:4" x14ac:dyDescent="0.2">
      <c r="A43322" s="23" t="s">
        <v>8934</v>
      </c>
      <c r="B43322" s="25">
        <v>1006607</v>
      </c>
      <c r="C43322" s="25">
        <v>1006268</v>
      </c>
      <c r="D43322" s="26">
        <v>120022</v>
      </c>
    </row>
    <row r="43323" spans="1:4" x14ac:dyDescent="0.2">
      <c r="A43323" s="23" t="s">
        <v>8934</v>
      </c>
      <c r="B43323" s="25">
        <v>1006608</v>
      </c>
      <c r="C43323" s="25">
        <v>1006268</v>
      </c>
      <c r="D43323" s="26">
        <v>89098</v>
      </c>
    </row>
    <row r="43324" spans="1:4" x14ac:dyDescent="0.2">
      <c r="A43324" s="23" t="s">
        <v>8934</v>
      </c>
      <c r="B43324" s="25">
        <v>1007125</v>
      </c>
      <c r="C43324" s="25">
        <v>1006268</v>
      </c>
      <c r="D43324" s="26">
        <v>83924</v>
      </c>
    </row>
    <row r="43325" spans="1:4" x14ac:dyDescent="0.2">
      <c r="A43325" s="23" t="s">
        <v>8934</v>
      </c>
      <c r="B43325" s="25">
        <v>1059191</v>
      </c>
      <c r="C43325" s="25">
        <v>1006268</v>
      </c>
      <c r="D43325" s="26">
        <v>66074</v>
      </c>
    </row>
    <row r="43326" spans="1:4" x14ac:dyDescent="0.2">
      <c r="A43326" s="23" t="s">
        <v>8934</v>
      </c>
      <c r="B43326" s="25">
        <v>1151243</v>
      </c>
      <c r="C43326" s="25">
        <v>1006268</v>
      </c>
      <c r="D43326" s="26">
        <v>51203</v>
      </c>
    </row>
    <row r="43327" spans="1:4" x14ac:dyDescent="0.2">
      <c r="A43327" s="23" t="s">
        <v>8934</v>
      </c>
      <c r="B43327" s="25">
        <v>1159174</v>
      </c>
      <c r="C43327" s="25">
        <v>1006268</v>
      </c>
      <c r="D43327" s="26">
        <v>20636</v>
      </c>
    </row>
    <row r="43328" spans="1:4" x14ac:dyDescent="0.2">
      <c r="A43328" s="23" t="s">
        <v>8934</v>
      </c>
      <c r="B43328" s="25">
        <v>1159950</v>
      </c>
      <c r="C43328" s="25">
        <v>1006268</v>
      </c>
      <c r="D43328" s="26">
        <v>152895</v>
      </c>
    </row>
    <row r="43329" spans="1:4" x14ac:dyDescent="0.2">
      <c r="A43329" s="23" t="s">
        <v>8934</v>
      </c>
      <c r="B43329" s="25">
        <v>1160360</v>
      </c>
      <c r="C43329" s="25">
        <v>1006268</v>
      </c>
      <c r="D43329" s="26">
        <v>20659</v>
      </c>
    </row>
    <row r="43330" spans="1:4" x14ac:dyDescent="0.2">
      <c r="A43330" s="23" t="s">
        <v>8934</v>
      </c>
      <c r="B43330" s="25">
        <v>1169174</v>
      </c>
      <c r="C43330" s="25">
        <v>1006268</v>
      </c>
      <c r="D43330" s="26">
        <v>42829</v>
      </c>
    </row>
    <row r="43331" spans="1:4" x14ac:dyDescent="0.2">
      <c r="A43331" s="23" t="s">
        <v>8934</v>
      </c>
      <c r="B43331" s="25">
        <v>1171845</v>
      </c>
      <c r="C43331" s="25">
        <v>1006268</v>
      </c>
      <c r="D43331" s="26">
        <v>62903</v>
      </c>
    </row>
    <row r="43332" spans="1:4" x14ac:dyDescent="0.2">
      <c r="A43332" s="23" t="s">
        <v>8934</v>
      </c>
      <c r="B43332" s="25">
        <v>1180818</v>
      </c>
      <c r="C43332" s="25">
        <v>1006268</v>
      </c>
      <c r="D43332" s="26">
        <v>82049</v>
      </c>
    </row>
    <row r="43333" spans="1:4" x14ac:dyDescent="0.2">
      <c r="A43333" s="23" t="s">
        <v>8934</v>
      </c>
      <c r="B43333" s="25">
        <v>1183238</v>
      </c>
      <c r="C43333" s="25">
        <v>1006268</v>
      </c>
      <c r="D43333" s="26">
        <v>59225</v>
      </c>
    </row>
    <row r="43334" spans="1:4" x14ac:dyDescent="0.2">
      <c r="A43334" s="23" t="s">
        <v>8934</v>
      </c>
      <c r="B43334" s="25">
        <v>1191730</v>
      </c>
      <c r="C43334" s="25">
        <v>1006268</v>
      </c>
      <c r="D43334" s="26">
        <v>21946</v>
      </c>
    </row>
    <row r="43335" spans="1:4" x14ac:dyDescent="0.2">
      <c r="A43335" s="23" t="s">
        <v>8934</v>
      </c>
      <c r="B43335" s="25">
        <v>1193317</v>
      </c>
      <c r="C43335" s="25">
        <v>1006268</v>
      </c>
      <c r="D43335" s="26">
        <v>66454</v>
      </c>
    </row>
    <row r="43336" spans="1:4" x14ac:dyDescent="0.2">
      <c r="A43336" s="23" t="s">
        <v>8934</v>
      </c>
      <c r="B43336" s="25">
        <v>1214799</v>
      </c>
      <c r="C43336" s="25">
        <v>1006268</v>
      </c>
      <c r="D43336" s="26">
        <v>20197</v>
      </c>
    </row>
    <row r="43337" spans="1:4" x14ac:dyDescent="0.2">
      <c r="A43337" s="23" t="s">
        <v>8934</v>
      </c>
      <c r="B43337" s="25">
        <v>1226097</v>
      </c>
      <c r="C43337" s="25">
        <v>1006268</v>
      </c>
      <c r="D43337" s="26">
        <v>18526</v>
      </c>
    </row>
    <row r="43338" spans="1:4" x14ac:dyDescent="0.2">
      <c r="A43338" s="23" t="s">
        <v>8934</v>
      </c>
      <c r="B43338" s="25">
        <v>1230175</v>
      </c>
      <c r="C43338" s="25">
        <v>1006268</v>
      </c>
      <c r="D43338" s="26">
        <v>4454</v>
      </c>
    </row>
    <row r="43339" spans="1:4" x14ac:dyDescent="0.2">
      <c r="A43339" s="23" t="s">
        <v>8934</v>
      </c>
      <c r="B43339" s="25">
        <v>1234252</v>
      </c>
      <c r="C43339" s="25">
        <v>1006268</v>
      </c>
      <c r="D43339" s="26">
        <v>11981</v>
      </c>
    </row>
    <row r="43340" spans="1:4" x14ac:dyDescent="0.2">
      <c r="A43340" s="23" t="s">
        <v>8935</v>
      </c>
      <c r="B43340" s="25">
        <v>1022224</v>
      </c>
      <c r="C43340" s="25">
        <v>1006681</v>
      </c>
      <c r="D43340" s="26">
        <v>117381</v>
      </c>
    </row>
    <row r="43341" spans="1:4" x14ac:dyDescent="0.2">
      <c r="A43341" s="23" t="s">
        <v>8935</v>
      </c>
      <c r="B43341" s="25">
        <v>1052107</v>
      </c>
      <c r="C43341" s="25">
        <v>1014351</v>
      </c>
      <c r="D43341" s="26">
        <v>59412</v>
      </c>
    </row>
    <row r="43342" spans="1:4" x14ac:dyDescent="0.2">
      <c r="A43342" s="23" t="s">
        <v>8935</v>
      </c>
      <c r="B43342" s="25">
        <v>1053880</v>
      </c>
      <c r="C43342" s="25">
        <v>1005748</v>
      </c>
      <c r="D43342" s="26">
        <v>45678</v>
      </c>
    </row>
    <row r="43343" spans="1:4" x14ac:dyDescent="0.2">
      <c r="A43343" s="23" t="s">
        <v>8935</v>
      </c>
      <c r="B43343" s="25">
        <v>1071689</v>
      </c>
      <c r="C43343" s="25">
        <v>1006681</v>
      </c>
      <c r="D43343" s="26">
        <v>5161</v>
      </c>
    </row>
    <row r="43344" spans="1:4" x14ac:dyDescent="0.2">
      <c r="A43344" s="23" t="s">
        <v>8935</v>
      </c>
      <c r="B43344" s="25">
        <v>1071691</v>
      </c>
      <c r="C43344" s="25">
        <v>1006681</v>
      </c>
      <c r="D43344" s="26">
        <v>3366</v>
      </c>
    </row>
    <row r="43345" spans="1:4" x14ac:dyDescent="0.2">
      <c r="A43345" s="23" t="s">
        <v>8935</v>
      </c>
      <c r="B43345" s="25">
        <v>1183499</v>
      </c>
      <c r="C43345" s="25">
        <v>1005748</v>
      </c>
      <c r="D43345" s="26">
        <v>7333</v>
      </c>
    </row>
    <row r="43346" spans="1:4" x14ac:dyDescent="0.2">
      <c r="A43346" s="23" t="s">
        <v>8935</v>
      </c>
      <c r="B43346" s="25">
        <v>1187909</v>
      </c>
      <c r="C43346" s="25">
        <v>1006681</v>
      </c>
      <c r="D43346" s="26">
        <v>4343</v>
      </c>
    </row>
    <row r="43347" spans="1:4" x14ac:dyDescent="0.2">
      <c r="A43347" s="23" t="s">
        <v>4094</v>
      </c>
      <c r="B43347" s="25">
        <v>1016382</v>
      </c>
      <c r="C43347" s="25">
        <v>1014962</v>
      </c>
      <c r="D43347" s="26">
        <v>436904</v>
      </c>
    </row>
    <row r="43348" spans="1:4" x14ac:dyDescent="0.2">
      <c r="A43348" s="23" t="s">
        <v>4094</v>
      </c>
      <c r="B43348" s="25">
        <v>1016383</v>
      </c>
      <c r="C43348" s="25">
        <v>1014962</v>
      </c>
      <c r="D43348" s="26">
        <v>320699</v>
      </c>
    </row>
    <row r="43349" spans="1:4" x14ac:dyDescent="0.2">
      <c r="A43349" s="23" t="s">
        <v>4094</v>
      </c>
      <c r="B43349" s="25">
        <v>1016384</v>
      </c>
      <c r="C43349" s="25">
        <v>1014962</v>
      </c>
      <c r="D43349" s="26">
        <v>184745</v>
      </c>
    </row>
    <row r="43350" spans="1:4" x14ac:dyDescent="0.2">
      <c r="A43350" s="23" t="s">
        <v>4094</v>
      </c>
      <c r="B43350" s="25">
        <v>1016385</v>
      </c>
      <c r="C43350" s="25">
        <v>1014962</v>
      </c>
      <c r="D43350" s="26">
        <v>268087</v>
      </c>
    </row>
    <row r="43351" spans="1:4" x14ac:dyDescent="0.2">
      <c r="A43351" s="23" t="s">
        <v>4094</v>
      </c>
      <c r="B43351" s="25">
        <v>1016386</v>
      </c>
      <c r="C43351" s="25">
        <v>1014962</v>
      </c>
      <c r="D43351" s="26">
        <v>334992</v>
      </c>
    </row>
    <row r="43352" spans="1:4" x14ac:dyDescent="0.2">
      <c r="A43352" s="23" t="s">
        <v>4094</v>
      </c>
      <c r="B43352" s="25">
        <v>1016387</v>
      </c>
      <c r="C43352" s="25">
        <v>1014962</v>
      </c>
      <c r="D43352" s="26">
        <v>194462</v>
      </c>
    </row>
    <row r="43353" spans="1:4" x14ac:dyDescent="0.2">
      <c r="A43353" s="23" t="s">
        <v>4094</v>
      </c>
      <c r="B43353" s="25">
        <v>1016390</v>
      </c>
      <c r="C43353" s="25">
        <v>1014962</v>
      </c>
      <c r="D43353" s="26">
        <v>72453</v>
      </c>
    </row>
    <row r="43354" spans="1:4" x14ac:dyDescent="0.2">
      <c r="A43354" s="23" t="s">
        <v>4094</v>
      </c>
      <c r="B43354" s="25">
        <v>1016391</v>
      </c>
      <c r="C43354" s="25">
        <v>1014962</v>
      </c>
      <c r="D43354" s="26">
        <v>249669</v>
      </c>
    </row>
    <row r="43355" spans="1:4" x14ac:dyDescent="0.2">
      <c r="A43355" s="23" t="s">
        <v>4094</v>
      </c>
      <c r="B43355" s="25">
        <v>1016392</v>
      </c>
      <c r="C43355" s="25">
        <v>1014962</v>
      </c>
      <c r="D43355" s="26">
        <v>143089</v>
      </c>
    </row>
    <row r="43356" spans="1:4" x14ac:dyDescent="0.2">
      <c r="A43356" s="23" t="s">
        <v>4094</v>
      </c>
      <c r="B43356" s="25">
        <v>1016393</v>
      </c>
      <c r="C43356" s="25">
        <v>1014962</v>
      </c>
      <c r="D43356" s="26">
        <v>179463</v>
      </c>
    </row>
    <row r="43357" spans="1:4" x14ac:dyDescent="0.2">
      <c r="A43357" s="23" t="s">
        <v>4094</v>
      </c>
      <c r="B43357" s="25">
        <v>1016394</v>
      </c>
      <c r="C43357" s="25">
        <v>1014962</v>
      </c>
      <c r="D43357" s="26">
        <v>281544</v>
      </c>
    </row>
    <row r="43358" spans="1:4" x14ac:dyDescent="0.2">
      <c r="A43358" s="23" t="s">
        <v>4094</v>
      </c>
      <c r="B43358" s="25">
        <v>1016395</v>
      </c>
      <c r="C43358" s="25">
        <v>1014962</v>
      </c>
      <c r="D43358" s="26">
        <v>157985</v>
      </c>
    </row>
    <row r="43359" spans="1:4" x14ac:dyDescent="0.2">
      <c r="A43359" s="23" t="s">
        <v>4094</v>
      </c>
      <c r="B43359" s="25">
        <v>1016497</v>
      </c>
      <c r="C43359" s="25">
        <v>1014962</v>
      </c>
      <c r="D43359" s="26">
        <v>122854</v>
      </c>
    </row>
    <row r="43360" spans="1:4" x14ac:dyDescent="0.2">
      <c r="A43360" s="23" t="s">
        <v>4094</v>
      </c>
      <c r="B43360" s="25">
        <v>1053012</v>
      </c>
      <c r="C43360" s="25">
        <v>1014962</v>
      </c>
      <c r="D43360" s="26">
        <v>139976</v>
      </c>
    </row>
    <row r="43361" spans="1:4" x14ac:dyDescent="0.2">
      <c r="A43361" s="23" t="s">
        <v>4094</v>
      </c>
      <c r="B43361" s="25">
        <v>1071797</v>
      </c>
      <c r="C43361" s="25">
        <v>1014962</v>
      </c>
      <c r="D43361" s="26">
        <v>174860</v>
      </c>
    </row>
    <row r="43362" spans="1:4" x14ac:dyDescent="0.2">
      <c r="A43362" s="23" t="s">
        <v>4094</v>
      </c>
      <c r="B43362" s="25">
        <v>1101532</v>
      </c>
      <c r="C43362" s="25">
        <v>1014962</v>
      </c>
      <c r="D43362" s="26">
        <v>112279</v>
      </c>
    </row>
    <row r="43363" spans="1:4" x14ac:dyDescent="0.2">
      <c r="A43363" s="23" t="s">
        <v>4094</v>
      </c>
      <c r="B43363" s="25">
        <v>1113672</v>
      </c>
      <c r="C43363" s="25">
        <v>1014962</v>
      </c>
      <c r="D43363" s="26">
        <v>0</v>
      </c>
    </row>
    <row r="43364" spans="1:4" x14ac:dyDescent="0.2">
      <c r="A43364" s="23" t="s">
        <v>4094</v>
      </c>
      <c r="B43364" s="25">
        <v>1152750</v>
      </c>
      <c r="C43364" s="25">
        <v>1014962</v>
      </c>
      <c r="D43364" s="26">
        <v>91898</v>
      </c>
    </row>
    <row r="43365" spans="1:4" x14ac:dyDescent="0.2">
      <c r="A43365" s="23" t="s">
        <v>4094</v>
      </c>
      <c r="B43365" s="25">
        <v>1157252</v>
      </c>
      <c r="C43365" s="25">
        <v>1014962</v>
      </c>
      <c r="D43365" s="26">
        <v>99505</v>
      </c>
    </row>
    <row r="43366" spans="1:4" x14ac:dyDescent="0.2">
      <c r="A43366" s="23" t="s">
        <v>4094</v>
      </c>
      <c r="B43366" s="25">
        <v>1157253</v>
      </c>
      <c r="C43366" s="25">
        <v>1014962</v>
      </c>
      <c r="D43366" s="26">
        <v>73798</v>
      </c>
    </row>
    <row r="43367" spans="1:4" x14ac:dyDescent="0.2">
      <c r="A43367" s="23" t="s">
        <v>4094</v>
      </c>
      <c r="B43367" s="25">
        <v>1160622</v>
      </c>
      <c r="C43367" s="25">
        <v>1014962</v>
      </c>
      <c r="D43367" s="26">
        <v>147949</v>
      </c>
    </row>
    <row r="43368" spans="1:4" x14ac:dyDescent="0.2">
      <c r="A43368" s="23" t="s">
        <v>4094</v>
      </c>
      <c r="B43368" s="25">
        <v>1169018</v>
      </c>
      <c r="C43368" s="25">
        <v>1014962</v>
      </c>
      <c r="D43368" s="26">
        <v>104472</v>
      </c>
    </row>
    <row r="43369" spans="1:4" x14ac:dyDescent="0.2">
      <c r="A43369" s="23" t="s">
        <v>4094</v>
      </c>
      <c r="B43369" s="25">
        <v>1177295</v>
      </c>
      <c r="C43369" s="25">
        <v>1014962</v>
      </c>
      <c r="D43369" s="26">
        <v>99770</v>
      </c>
    </row>
    <row r="43370" spans="1:4" x14ac:dyDescent="0.2">
      <c r="A43370" s="23" t="s">
        <v>4094</v>
      </c>
      <c r="B43370" s="25">
        <v>1177984</v>
      </c>
      <c r="C43370" s="25">
        <v>1014962</v>
      </c>
      <c r="D43370" s="26">
        <v>103996</v>
      </c>
    </row>
    <row r="43371" spans="1:4" x14ac:dyDescent="0.2">
      <c r="A43371" s="23" t="s">
        <v>4094</v>
      </c>
      <c r="B43371" s="25">
        <v>1190525</v>
      </c>
      <c r="C43371" s="25">
        <v>1014962</v>
      </c>
      <c r="D43371" s="26">
        <v>86280</v>
      </c>
    </row>
    <row r="43372" spans="1:4" x14ac:dyDescent="0.2">
      <c r="A43372" s="23" t="s">
        <v>4094</v>
      </c>
      <c r="B43372" s="25">
        <v>1202120</v>
      </c>
      <c r="C43372" s="25">
        <v>1014962</v>
      </c>
      <c r="D43372" s="26">
        <v>278454</v>
      </c>
    </row>
    <row r="43373" spans="1:4" x14ac:dyDescent="0.2">
      <c r="A43373" s="23" t="s">
        <v>4094</v>
      </c>
      <c r="B43373" s="25">
        <v>1214423</v>
      </c>
      <c r="C43373" s="25">
        <v>1014962</v>
      </c>
      <c r="D43373" s="26">
        <v>27381</v>
      </c>
    </row>
    <row r="43374" spans="1:4" x14ac:dyDescent="0.2">
      <c r="A43374" s="23" t="s">
        <v>4094</v>
      </c>
      <c r="B43374" s="25">
        <v>1215155</v>
      </c>
      <c r="C43374" s="25">
        <v>1014962</v>
      </c>
      <c r="D43374" s="26">
        <v>101119</v>
      </c>
    </row>
    <row r="43375" spans="1:4" x14ac:dyDescent="0.2">
      <c r="A43375" s="23" t="s">
        <v>4094</v>
      </c>
      <c r="B43375" s="25">
        <v>1223436</v>
      </c>
      <c r="C43375" s="25">
        <v>1014962</v>
      </c>
      <c r="D43375" s="26">
        <v>28532</v>
      </c>
    </row>
    <row r="43376" spans="1:4" x14ac:dyDescent="0.2">
      <c r="A43376" s="23" t="s">
        <v>4094</v>
      </c>
      <c r="B43376" s="25">
        <v>1226228</v>
      </c>
      <c r="C43376" s="25">
        <v>1014962</v>
      </c>
      <c r="D43376" s="26">
        <v>20325</v>
      </c>
    </row>
    <row r="43377" spans="1:4" x14ac:dyDescent="0.2">
      <c r="A43377" s="23" t="s">
        <v>4094</v>
      </c>
      <c r="B43377" s="25">
        <v>1235925</v>
      </c>
      <c r="C43377" s="25">
        <v>1014962</v>
      </c>
      <c r="D43377" s="26">
        <v>24254</v>
      </c>
    </row>
    <row r="43378" spans="1:4" x14ac:dyDescent="0.2">
      <c r="A43378" s="23" t="s">
        <v>4094</v>
      </c>
      <c r="B43378" s="25">
        <v>1236428</v>
      </c>
      <c r="C43378" s="25">
        <v>1014962</v>
      </c>
      <c r="D43378" s="26">
        <v>24332</v>
      </c>
    </row>
    <row r="43379" spans="1:4" x14ac:dyDescent="0.2">
      <c r="A43379" s="23" t="s">
        <v>4094</v>
      </c>
      <c r="B43379" s="25">
        <v>1236894</v>
      </c>
      <c r="C43379" s="25">
        <v>1014962</v>
      </c>
      <c r="D43379" s="26">
        <v>188946</v>
      </c>
    </row>
    <row r="43380" spans="1:4" x14ac:dyDescent="0.2">
      <c r="A43380" s="23" t="s">
        <v>8936</v>
      </c>
      <c r="B43380" s="25">
        <v>1026061</v>
      </c>
      <c r="C43380" s="25">
        <v>1013038</v>
      </c>
      <c r="D43380" s="26">
        <v>254069</v>
      </c>
    </row>
    <row r="43381" spans="1:4" x14ac:dyDescent="0.2">
      <c r="A43381" s="23" t="s">
        <v>8936</v>
      </c>
      <c r="B43381" s="25">
        <v>1026062</v>
      </c>
      <c r="C43381" s="25">
        <v>1013038</v>
      </c>
      <c r="D43381" s="26">
        <v>0</v>
      </c>
    </row>
    <row r="43382" spans="1:4" x14ac:dyDescent="0.2">
      <c r="A43382" s="23" t="s">
        <v>8936</v>
      </c>
      <c r="B43382" s="25">
        <v>1026400</v>
      </c>
      <c r="C43382" s="25">
        <v>1013038</v>
      </c>
      <c r="D43382" s="26">
        <v>20849</v>
      </c>
    </row>
    <row r="43383" spans="1:4" x14ac:dyDescent="0.2">
      <c r="A43383" s="23" t="s">
        <v>8936</v>
      </c>
      <c r="B43383" s="25">
        <v>1051336</v>
      </c>
      <c r="C43383" s="25">
        <v>1013038</v>
      </c>
      <c r="D43383" s="26">
        <v>45013</v>
      </c>
    </row>
    <row r="43384" spans="1:4" x14ac:dyDescent="0.2">
      <c r="A43384" s="23" t="s">
        <v>8936</v>
      </c>
      <c r="B43384" s="25">
        <v>1063307</v>
      </c>
      <c r="C43384" s="25">
        <v>1013038</v>
      </c>
      <c r="D43384" s="26">
        <v>17499</v>
      </c>
    </row>
    <row r="43385" spans="1:4" x14ac:dyDescent="0.2">
      <c r="A43385" s="23" t="s">
        <v>8937</v>
      </c>
      <c r="B43385" s="25">
        <v>1010993</v>
      </c>
      <c r="C43385" s="25">
        <v>1014139</v>
      </c>
      <c r="D43385" s="26">
        <v>43418</v>
      </c>
    </row>
    <row r="43386" spans="1:4" x14ac:dyDescent="0.2">
      <c r="A43386" s="23" t="s">
        <v>8937</v>
      </c>
      <c r="B43386" s="25">
        <v>1020085</v>
      </c>
      <c r="C43386" s="25">
        <v>1007698</v>
      </c>
      <c r="D43386" s="26">
        <v>152547</v>
      </c>
    </row>
    <row r="43387" spans="1:4" x14ac:dyDescent="0.2">
      <c r="A43387" s="23" t="s">
        <v>8937</v>
      </c>
      <c r="B43387" s="25">
        <v>1020194</v>
      </c>
      <c r="C43387" s="25">
        <v>1007698</v>
      </c>
      <c r="D43387" s="26">
        <v>1127473</v>
      </c>
    </row>
    <row r="43388" spans="1:4" x14ac:dyDescent="0.2">
      <c r="A43388" s="23" t="s">
        <v>8937</v>
      </c>
      <c r="B43388" s="25">
        <v>1050698</v>
      </c>
      <c r="C43388" s="25">
        <v>1007698</v>
      </c>
      <c r="D43388" s="26">
        <v>58274</v>
      </c>
    </row>
    <row r="43389" spans="1:4" x14ac:dyDescent="0.2">
      <c r="A43389" s="23" t="s">
        <v>8937</v>
      </c>
      <c r="B43389" s="25">
        <v>1050751</v>
      </c>
      <c r="C43389" s="25">
        <v>1014139</v>
      </c>
      <c r="D43389" s="26">
        <v>23056</v>
      </c>
    </row>
    <row r="43390" spans="1:4" x14ac:dyDescent="0.2">
      <c r="A43390" s="23" t="s">
        <v>8937</v>
      </c>
      <c r="B43390" s="25">
        <v>1071801</v>
      </c>
      <c r="C43390" s="25">
        <v>1007698</v>
      </c>
      <c r="D43390" s="26">
        <v>24725</v>
      </c>
    </row>
    <row r="43391" spans="1:4" x14ac:dyDescent="0.2">
      <c r="A43391" s="23" t="s">
        <v>8937</v>
      </c>
      <c r="B43391" s="25">
        <v>1071802</v>
      </c>
      <c r="C43391" s="25">
        <v>1007698</v>
      </c>
      <c r="D43391" s="26">
        <v>13344</v>
      </c>
    </row>
    <row r="43392" spans="1:4" x14ac:dyDescent="0.2">
      <c r="A43392" s="23" t="s">
        <v>8937</v>
      </c>
      <c r="B43392" s="25">
        <v>1114201</v>
      </c>
      <c r="C43392" s="25">
        <v>1007698</v>
      </c>
      <c r="D43392" s="26">
        <v>48061</v>
      </c>
    </row>
    <row r="43393" spans="1:4" x14ac:dyDescent="0.2">
      <c r="A43393" s="23" t="s">
        <v>8937</v>
      </c>
      <c r="B43393" s="25">
        <v>1158590</v>
      </c>
      <c r="C43393" s="25">
        <v>1007698</v>
      </c>
      <c r="D43393" s="26">
        <v>37995</v>
      </c>
    </row>
    <row r="43394" spans="1:4" x14ac:dyDescent="0.2">
      <c r="A43394" s="23" t="s">
        <v>8937</v>
      </c>
      <c r="B43394" s="25">
        <v>1188370</v>
      </c>
      <c r="C43394" s="25">
        <v>1007698</v>
      </c>
      <c r="D43394" s="26">
        <v>76936</v>
      </c>
    </row>
    <row r="43395" spans="1:4" x14ac:dyDescent="0.2">
      <c r="A43395" s="23" t="s">
        <v>8937</v>
      </c>
      <c r="B43395" s="25">
        <v>1241341</v>
      </c>
      <c r="C43395" s="25">
        <v>1007698</v>
      </c>
      <c r="D43395" s="26">
        <v>12936</v>
      </c>
    </row>
    <row r="43396" spans="1:4" x14ac:dyDescent="0.2">
      <c r="A43396" s="23" t="s">
        <v>8937</v>
      </c>
      <c r="B43396" s="25">
        <v>1241889</v>
      </c>
      <c r="C43396" s="25">
        <v>1007698</v>
      </c>
      <c r="D43396" s="26">
        <v>167157</v>
      </c>
    </row>
    <row r="43397" spans="1:4" x14ac:dyDescent="0.2">
      <c r="A43397" s="23" t="s">
        <v>8937</v>
      </c>
      <c r="B43397" s="25">
        <v>1248495</v>
      </c>
      <c r="C43397" s="25">
        <v>1007698</v>
      </c>
      <c r="D43397" s="26">
        <v>0</v>
      </c>
    </row>
    <row r="43398" spans="1:4" x14ac:dyDescent="0.2">
      <c r="A43398" s="23" t="s">
        <v>8938</v>
      </c>
      <c r="B43398" s="25">
        <v>1036769</v>
      </c>
      <c r="C43398" s="25">
        <v>1000511</v>
      </c>
      <c r="D43398" s="26">
        <v>140183</v>
      </c>
    </row>
    <row r="43399" spans="1:4" x14ac:dyDescent="0.2">
      <c r="A43399" s="23" t="s">
        <v>8938</v>
      </c>
      <c r="B43399" s="25">
        <v>1071000</v>
      </c>
      <c r="C43399" s="25">
        <v>1000511</v>
      </c>
      <c r="D43399" s="26">
        <v>88946</v>
      </c>
    </row>
    <row r="43400" spans="1:4" x14ac:dyDescent="0.2">
      <c r="A43400" s="23" t="s">
        <v>8938</v>
      </c>
      <c r="B43400" s="25">
        <v>1071002</v>
      </c>
      <c r="C43400" s="25">
        <v>1000511</v>
      </c>
      <c r="D43400" s="26">
        <v>642348</v>
      </c>
    </row>
    <row r="43401" spans="1:4" x14ac:dyDescent="0.2">
      <c r="A43401" s="23" t="s">
        <v>8938</v>
      </c>
      <c r="B43401" s="25">
        <v>1071005</v>
      </c>
      <c r="C43401" s="25">
        <v>1000511</v>
      </c>
      <c r="D43401" s="26">
        <v>44486</v>
      </c>
    </row>
    <row r="43402" spans="1:4" x14ac:dyDescent="0.2">
      <c r="A43402" s="23" t="s">
        <v>8938</v>
      </c>
      <c r="B43402" s="25">
        <v>1071007</v>
      </c>
      <c r="C43402" s="25">
        <v>1000511</v>
      </c>
      <c r="D43402" s="26">
        <v>0</v>
      </c>
    </row>
    <row r="43403" spans="1:4" x14ac:dyDescent="0.2">
      <c r="A43403" s="23" t="s">
        <v>8938</v>
      </c>
      <c r="B43403" s="25">
        <v>1236668</v>
      </c>
      <c r="C43403" s="25">
        <v>1000511</v>
      </c>
      <c r="D43403" s="26">
        <v>18543</v>
      </c>
    </row>
    <row r="43404" spans="1:4" x14ac:dyDescent="0.2">
      <c r="A43404" s="23" t="s">
        <v>4101</v>
      </c>
      <c r="B43404" s="25">
        <v>3040</v>
      </c>
      <c r="C43404" s="25">
        <v>1013529</v>
      </c>
      <c r="D43404" s="26">
        <v>43208</v>
      </c>
    </row>
    <row r="43405" spans="1:4" x14ac:dyDescent="0.2">
      <c r="A43405" s="23" t="s">
        <v>4101</v>
      </c>
      <c r="B43405" s="25">
        <v>3041</v>
      </c>
      <c r="C43405" s="25">
        <v>1013529</v>
      </c>
      <c r="D43405" s="26">
        <v>24037</v>
      </c>
    </row>
    <row r="43406" spans="1:4" x14ac:dyDescent="0.2">
      <c r="A43406" s="23" t="s">
        <v>4101</v>
      </c>
      <c r="B43406" s="25">
        <v>3043</v>
      </c>
      <c r="C43406" s="25">
        <v>1013529</v>
      </c>
      <c r="D43406" s="26">
        <v>37374</v>
      </c>
    </row>
    <row r="43407" spans="1:4" x14ac:dyDescent="0.2">
      <c r="A43407" s="23" t="s">
        <v>4101</v>
      </c>
      <c r="B43407" s="25">
        <v>3277</v>
      </c>
      <c r="C43407" s="25">
        <v>1013529</v>
      </c>
      <c r="D43407" s="26">
        <v>32873</v>
      </c>
    </row>
    <row r="43408" spans="1:4" x14ac:dyDescent="0.2">
      <c r="A43408" s="23" t="s">
        <v>4101</v>
      </c>
      <c r="B43408" s="25">
        <v>7287</v>
      </c>
      <c r="C43408" s="25">
        <v>1013529</v>
      </c>
      <c r="D43408" s="26">
        <v>34337</v>
      </c>
    </row>
    <row r="43409" spans="1:4" x14ac:dyDescent="0.2">
      <c r="A43409" s="23" t="s">
        <v>4101</v>
      </c>
      <c r="B43409" s="25">
        <v>7290</v>
      </c>
      <c r="C43409" s="25">
        <v>1013529</v>
      </c>
      <c r="D43409" s="26">
        <v>58296</v>
      </c>
    </row>
    <row r="43410" spans="1:4" x14ac:dyDescent="0.2">
      <c r="A43410" s="23" t="s">
        <v>4101</v>
      </c>
      <c r="B43410" s="25">
        <v>7291</v>
      </c>
      <c r="C43410" s="25">
        <v>1013529</v>
      </c>
      <c r="D43410" s="26">
        <v>43713</v>
      </c>
    </row>
    <row r="43411" spans="1:4" x14ac:dyDescent="0.2">
      <c r="A43411" s="23" t="s">
        <v>4101</v>
      </c>
      <c r="B43411" s="25">
        <v>1009987</v>
      </c>
      <c r="C43411" s="25">
        <v>1013529</v>
      </c>
      <c r="D43411" s="26">
        <v>170729</v>
      </c>
    </row>
    <row r="43412" spans="1:4" x14ac:dyDescent="0.2">
      <c r="A43412" s="23" t="s">
        <v>4101</v>
      </c>
      <c r="B43412" s="25">
        <v>1010078</v>
      </c>
      <c r="C43412" s="25">
        <v>1013529</v>
      </c>
      <c r="D43412" s="26">
        <v>0</v>
      </c>
    </row>
    <row r="43413" spans="1:4" x14ac:dyDescent="0.2">
      <c r="A43413" s="23" t="s">
        <v>4101</v>
      </c>
      <c r="B43413" s="25">
        <v>1010319</v>
      </c>
      <c r="C43413" s="25">
        <v>1013529</v>
      </c>
      <c r="D43413" s="26">
        <v>152942</v>
      </c>
    </row>
    <row r="43414" spans="1:4" x14ac:dyDescent="0.2">
      <c r="A43414" s="23" t="s">
        <v>4101</v>
      </c>
      <c r="B43414" s="25">
        <v>1010320</v>
      </c>
      <c r="C43414" s="25">
        <v>1013529</v>
      </c>
      <c r="D43414" s="26">
        <v>63004</v>
      </c>
    </row>
    <row r="43415" spans="1:4" x14ac:dyDescent="0.2">
      <c r="A43415" s="23" t="s">
        <v>4101</v>
      </c>
      <c r="B43415" s="25">
        <v>1010470</v>
      </c>
      <c r="C43415" s="25">
        <v>1013529</v>
      </c>
      <c r="D43415" s="26">
        <v>101850</v>
      </c>
    </row>
    <row r="43416" spans="1:4" x14ac:dyDescent="0.2">
      <c r="A43416" s="23" t="s">
        <v>4101</v>
      </c>
      <c r="B43416" s="25">
        <v>1010475</v>
      </c>
      <c r="C43416" s="25">
        <v>1013529</v>
      </c>
      <c r="D43416" s="26">
        <v>59344</v>
      </c>
    </row>
    <row r="43417" spans="1:4" x14ac:dyDescent="0.2">
      <c r="A43417" s="23" t="s">
        <v>4101</v>
      </c>
      <c r="B43417" s="25">
        <v>1010476</v>
      </c>
      <c r="C43417" s="25">
        <v>1013529</v>
      </c>
      <c r="D43417" s="26">
        <v>168070</v>
      </c>
    </row>
    <row r="43418" spans="1:4" x14ac:dyDescent="0.2">
      <c r="A43418" s="23" t="s">
        <v>4101</v>
      </c>
      <c r="B43418" s="25">
        <v>1010783</v>
      </c>
      <c r="C43418" s="25">
        <v>1013529</v>
      </c>
      <c r="D43418" s="26">
        <v>165611</v>
      </c>
    </row>
    <row r="43419" spans="1:4" x14ac:dyDescent="0.2">
      <c r="A43419" s="23" t="s">
        <v>4101</v>
      </c>
      <c r="B43419" s="25">
        <v>1010929</v>
      </c>
      <c r="C43419" s="25">
        <v>1013529</v>
      </c>
      <c r="D43419" s="26">
        <v>259314</v>
      </c>
    </row>
    <row r="43420" spans="1:4" x14ac:dyDescent="0.2">
      <c r="A43420" s="23" t="s">
        <v>4101</v>
      </c>
      <c r="B43420" s="25">
        <v>1011123</v>
      </c>
      <c r="C43420" s="25">
        <v>1013529</v>
      </c>
      <c r="D43420" s="26">
        <v>52164</v>
      </c>
    </row>
    <row r="43421" spans="1:4" x14ac:dyDescent="0.2">
      <c r="A43421" s="23" t="s">
        <v>4101</v>
      </c>
      <c r="B43421" s="25">
        <v>1036690</v>
      </c>
      <c r="C43421" s="25">
        <v>1013529</v>
      </c>
      <c r="D43421" s="26">
        <v>88462</v>
      </c>
    </row>
    <row r="43422" spans="1:4" x14ac:dyDescent="0.2">
      <c r="A43422" s="23" t="s">
        <v>4101</v>
      </c>
      <c r="B43422" s="25">
        <v>1036691</v>
      </c>
      <c r="C43422" s="25">
        <v>1013529</v>
      </c>
      <c r="D43422" s="26">
        <v>353503</v>
      </c>
    </row>
    <row r="43423" spans="1:4" x14ac:dyDescent="0.2">
      <c r="A43423" s="23" t="s">
        <v>4101</v>
      </c>
      <c r="B43423" s="25">
        <v>1036692</v>
      </c>
      <c r="C43423" s="25">
        <v>1013529</v>
      </c>
      <c r="D43423" s="26">
        <v>95494</v>
      </c>
    </row>
    <row r="43424" spans="1:4" x14ac:dyDescent="0.2">
      <c r="A43424" s="23" t="s">
        <v>4101</v>
      </c>
      <c r="B43424" s="25">
        <v>1037558</v>
      </c>
      <c r="C43424" s="25">
        <v>1013529</v>
      </c>
      <c r="D43424" s="26">
        <v>83934</v>
      </c>
    </row>
    <row r="43425" spans="1:4" x14ac:dyDescent="0.2">
      <c r="A43425" s="23" t="s">
        <v>4101</v>
      </c>
      <c r="B43425" s="25">
        <v>1038191</v>
      </c>
      <c r="C43425" s="25">
        <v>1013529</v>
      </c>
      <c r="D43425" s="26">
        <v>101938</v>
      </c>
    </row>
    <row r="43426" spans="1:4" x14ac:dyDescent="0.2">
      <c r="A43426" s="23" t="s">
        <v>4101</v>
      </c>
      <c r="B43426" s="25">
        <v>1050194</v>
      </c>
      <c r="C43426" s="25">
        <v>1013529</v>
      </c>
      <c r="D43426" s="26">
        <v>53657</v>
      </c>
    </row>
    <row r="43427" spans="1:4" x14ac:dyDescent="0.2">
      <c r="A43427" s="23" t="s">
        <v>4101</v>
      </c>
      <c r="B43427" s="25">
        <v>1050260</v>
      </c>
      <c r="C43427" s="25">
        <v>1013529</v>
      </c>
      <c r="D43427" s="26">
        <v>44049</v>
      </c>
    </row>
    <row r="43428" spans="1:4" x14ac:dyDescent="0.2">
      <c r="A43428" s="23" t="s">
        <v>4101</v>
      </c>
      <c r="B43428" s="25">
        <v>1062071</v>
      </c>
      <c r="C43428" s="25">
        <v>1013529</v>
      </c>
      <c r="D43428" s="26">
        <v>25859</v>
      </c>
    </row>
    <row r="43429" spans="1:4" x14ac:dyDescent="0.2">
      <c r="A43429" s="23" t="s">
        <v>4101</v>
      </c>
      <c r="B43429" s="25">
        <v>1064607</v>
      </c>
      <c r="C43429" s="25">
        <v>1013529</v>
      </c>
      <c r="D43429" s="26">
        <v>0</v>
      </c>
    </row>
    <row r="43430" spans="1:4" x14ac:dyDescent="0.2">
      <c r="A43430" s="23" t="s">
        <v>4101</v>
      </c>
      <c r="B43430" s="25">
        <v>1064616</v>
      </c>
      <c r="C43430" s="25">
        <v>1013529</v>
      </c>
      <c r="D43430" s="26">
        <v>232262</v>
      </c>
    </row>
    <row r="43431" spans="1:4" x14ac:dyDescent="0.2">
      <c r="A43431" s="23" t="s">
        <v>4101</v>
      </c>
      <c r="B43431" s="25">
        <v>1064623</v>
      </c>
      <c r="C43431" s="25">
        <v>1013529</v>
      </c>
      <c r="D43431" s="26">
        <v>36372</v>
      </c>
    </row>
    <row r="43432" spans="1:4" x14ac:dyDescent="0.2">
      <c r="A43432" s="23" t="s">
        <v>4101</v>
      </c>
      <c r="B43432" s="25">
        <v>1065771</v>
      </c>
      <c r="C43432" s="25">
        <v>1013529</v>
      </c>
      <c r="D43432" s="26">
        <v>76684</v>
      </c>
    </row>
    <row r="43433" spans="1:4" x14ac:dyDescent="0.2">
      <c r="A43433" s="23" t="s">
        <v>4101</v>
      </c>
      <c r="B43433" s="25">
        <v>1067922</v>
      </c>
      <c r="C43433" s="25">
        <v>1013529</v>
      </c>
      <c r="D43433" s="26">
        <v>0</v>
      </c>
    </row>
    <row r="43434" spans="1:4" x14ac:dyDescent="0.2">
      <c r="A43434" s="23" t="s">
        <v>4101</v>
      </c>
      <c r="B43434" s="25">
        <v>1093635</v>
      </c>
      <c r="C43434" s="25">
        <v>1013529</v>
      </c>
      <c r="D43434" s="26">
        <v>103607</v>
      </c>
    </row>
    <row r="43435" spans="1:4" x14ac:dyDescent="0.2">
      <c r="A43435" s="23" t="s">
        <v>4101</v>
      </c>
      <c r="B43435" s="25">
        <v>1093662</v>
      </c>
      <c r="C43435" s="25">
        <v>1013529</v>
      </c>
      <c r="D43435" s="26">
        <v>47389</v>
      </c>
    </row>
    <row r="43436" spans="1:4" x14ac:dyDescent="0.2">
      <c r="A43436" s="23" t="s">
        <v>4101</v>
      </c>
      <c r="B43436" s="25">
        <v>1114520</v>
      </c>
      <c r="C43436" s="25">
        <v>1013529</v>
      </c>
      <c r="D43436" s="26">
        <v>0</v>
      </c>
    </row>
    <row r="43437" spans="1:4" x14ac:dyDescent="0.2">
      <c r="A43437" s="23" t="s">
        <v>4101</v>
      </c>
      <c r="B43437" s="25">
        <v>1114521</v>
      </c>
      <c r="C43437" s="25">
        <v>1013529</v>
      </c>
      <c r="D43437" s="26">
        <v>60100</v>
      </c>
    </row>
    <row r="43438" spans="1:4" x14ac:dyDescent="0.2">
      <c r="A43438" s="23" t="s">
        <v>4101</v>
      </c>
      <c r="B43438" s="25">
        <v>1153286</v>
      </c>
      <c r="C43438" s="25">
        <v>1013529</v>
      </c>
      <c r="D43438" s="26">
        <v>142896</v>
      </c>
    </row>
    <row r="43439" spans="1:4" x14ac:dyDescent="0.2">
      <c r="A43439" s="23" t="s">
        <v>4101</v>
      </c>
      <c r="B43439" s="25">
        <v>1153374</v>
      </c>
      <c r="C43439" s="25">
        <v>1013529</v>
      </c>
      <c r="D43439" s="26">
        <v>1064364</v>
      </c>
    </row>
    <row r="43440" spans="1:4" x14ac:dyDescent="0.2">
      <c r="A43440" s="23" t="s">
        <v>4101</v>
      </c>
      <c r="B43440" s="25">
        <v>1154587</v>
      </c>
      <c r="C43440" s="25">
        <v>1013529</v>
      </c>
      <c r="D43440" s="26">
        <v>51371</v>
      </c>
    </row>
    <row r="43441" spans="1:4" x14ac:dyDescent="0.2">
      <c r="A43441" s="23" t="s">
        <v>4101</v>
      </c>
      <c r="B43441" s="25">
        <v>1157712</v>
      </c>
      <c r="C43441" s="25">
        <v>1013529</v>
      </c>
      <c r="D43441" s="26">
        <v>46571</v>
      </c>
    </row>
    <row r="43442" spans="1:4" x14ac:dyDescent="0.2">
      <c r="A43442" s="23" t="s">
        <v>4101</v>
      </c>
      <c r="B43442" s="25">
        <v>1160730</v>
      </c>
      <c r="C43442" s="25">
        <v>1013529</v>
      </c>
      <c r="D43442" s="26">
        <v>51007</v>
      </c>
    </row>
    <row r="43443" spans="1:4" x14ac:dyDescent="0.2">
      <c r="A43443" s="23" t="s">
        <v>4101</v>
      </c>
      <c r="B43443" s="25">
        <v>1169399</v>
      </c>
      <c r="C43443" s="25">
        <v>1013529</v>
      </c>
      <c r="D43443" s="26">
        <v>88649</v>
      </c>
    </row>
    <row r="43444" spans="1:4" x14ac:dyDescent="0.2">
      <c r="A43444" s="23" t="s">
        <v>4101</v>
      </c>
      <c r="B43444" s="25">
        <v>1169933</v>
      </c>
      <c r="C43444" s="25">
        <v>1013529</v>
      </c>
      <c r="D43444" s="26">
        <v>75201</v>
      </c>
    </row>
    <row r="43445" spans="1:4" x14ac:dyDescent="0.2">
      <c r="A43445" s="23" t="s">
        <v>4101</v>
      </c>
      <c r="B43445" s="25">
        <v>1173310</v>
      </c>
      <c r="C43445" s="25">
        <v>1013529</v>
      </c>
      <c r="D43445" s="26">
        <v>95642</v>
      </c>
    </row>
    <row r="43446" spans="1:4" x14ac:dyDescent="0.2">
      <c r="A43446" s="23" t="s">
        <v>4101</v>
      </c>
      <c r="B43446" s="25">
        <v>1178687</v>
      </c>
      <c r="C43446" s="25">
        <v>1013529</v>
      </c>
      <c r="D43446" s="26">
        <v>19774</v>
      </c>
    </row>
    <row r="43447" spans="1:4" x14ac:dyDescent="0.2">
      <c r="A43447" s="23" t="s">
        <v>4101</v>
      </c>
      <c r="B43447" s="25">
        <v>1180662</v>
      </c>
      <c r="C43447" s="25">
        <v>1013529</v>
      </c>
      <c r="D43447" s="26">
        <v>161952</v>
      </c>
    </row>
    <row r="43448" spans="1:4" x14ac:dyDescent="0.2">
      <c r="A43448" s="23" t="s">
        <v>4101</v>
      </c>
      <c r="B43448" s="25">
        <v>1182792</v>
      </c>
      <c r="C43448" s="25">
        <v>1013529</v>
      </c>
      <c r="D43448" s="26">
        <v>27693</v>
      </c>
    </row>
    <row r="43449" spans="1:4" x14ac:dyDescent="0.2">
      <c r="A43449" s="23" t="s">
        <v>4101</v>
      </c>
      <c r="B43449" s="25">
        <v>1182793</v>
      </c>
      <c r="C43449" s="25">
        <v>1013529</v>
      </c>
      <c r="D43449" s="26">
        <v>37609</v>
      </c>
    </row>
    <row r="43450" spans="1:4" x14ac:dyDescent="0.2">
      <c r="A43450" s="23" t="s">
        <v>4101</v>
      </c>
      <c r="B43450" s="25">
        <v>1184078</v>
      </c>
      <c r="C43450" s="25">
        <v>1013529</v>
      </c>
      <c r="D43450" s="26">
        <v>22684</v>
      </c>
    </row>
    <row r="43451" spans="1:4" x14ac:dyDescent="0.2">
      <c r="A43451" s="23" t="s">
        <v>4101</v>
      </c>
      <c r="B43451" s="25">
        <v>1185244</v>
      </c>
      <c r="C43451" s="25">
        <v>1013529</v>
      </c>
      <c r="D43451" s="26">
        <v>41360</v>
      </c>
    </row>
    <row r="43452" spans="1:4" x14ac:dyDescent="0.2">
      <c r="A43452" s="23" t="s">
        <v>4101</v>
      </c>
      <c r="B43452" s="25">
        <v>1186022</v>
      </c>
      <c r="C43452" s="25">
        <v>1013529</v>
      </c>
      <c r="D43452" s="26">
        <v>51866</v>
      </c>
    </row>
    <row r="43453" spans="1:4" x14ac:dyDescent="0.2">
      <c r="A43453" s="23" t="s">
        <v>4101</v>
      </c>
      <c r="B43453" s="25">
        <v>1193303</v>
      </c>
      <c r="C43453" s="25">
        <v>1013529</v>
      </c>
      <c r="D43453" s="26">
        <v>45083</v>
      </c>
    </row>
    <row r="43454" spans="1:4" x14ac:dyDescent="0.2">
      <c r="A43454" s="23" t="s">
        <v>4101</v>
      </c>
      <c r="B43454" s="25">
        <v>1208200</v>
      </c>
      <c r="C43454" s="25">
        <v>1013529</v>
      </c>
      <c r="D43454" s="26">
        <v>115007</v>
      </c>
    </row>
    <row r="43455" spans="1:4" x14ac:dyDescent="0.2">
      <c r="A43455" s="23" t="s">
        <v>4101</v>
      </c>
      <c r="B43455" s="25">
        <v>1212943</v>
      </c>
      <c r="C43455" s="25">
        <v>1013529</v>
      </c>
      <c r="D43455" s="26">
        <v>0</v>
      </c>
    </row>
    <row r="43456" spans="1:4" x14ac:dyDescent="0.2">
      <c r="A43456" s="23" t="s">
        <v>4101</v>
      </c>
      <c r="B43456" s="25">
        <v>1222254</v>
      </c>
      <c r="C43456" s="25">
        <v>1013529</v>
      </c>
      <c r="D43456" s="26">
        <v>50553</v>
      </c>
    </row>
    <row r="43457" spans="1:4" x14ac:dyDescent="0.2">
      <c r="A43457" s="23" t="s">
        <v>4101</v>
      </c>
      <c r="B43457" s="25">
        <v>1222787</v>
      </c>
      <c r="C43457" s="25">
        <v>1013529</v>
      </c>
      <c r="D43457" s="26">
        <v>11114</v>
      </c>
    </row>
    <row r="43458" spans="1:4" x14ac:dyDescent="0.2">
      <c r="A43458" s="23" t="s">
        <v>4101</v>
      </c>
      <c r="B43458" s="25">
        <v>1224079</v>
      </c>
      <c r="C43458" s="25">
        <v>1013529</v>
      </c>
      <c r="D43458" s="26">
        <v>2618</v>
      </c>
    </row>
    <row r="43459" spans="1:4" x14ac:dyDescent="0.2">
      <c r="A43459" s="23" t="s">
        <v>4101</v>
      </c>
      <c r="B43459" s="25">
        <v>1224914</v>
      </c>
      <c r="C43459" s="25">
        <v>1013529</v>
      </c>
      <c r="D43459" s="26">
        <v>1106261</v>
      </c>
    </row>
    <row r="43460" spans="1:4" x14ac:dyDescent="0.2">
      <c r="A43460" s="23" t="s">
        <v>4101</v>
      </c>
      <c r="B43460" s="25">
        <v>1228236</v>
      </c>
      <c r="C43460" s="25">
        <v>1013529</v>
      </c>
      <c r="D43460" s="26">
        <v>33079</v>
      </c>
    </row>
    <row r="43461" spans="1:4" x14ac:dyDescent="0.2">
      <c r="A43461" s="23" t="s">
        <v>4101</v>
      </c>
      <c r="B43461" s="25">
        <v>1240506</v>
      </c>
      <c r="C43461" s="25">
        <v>1013529</v>
      </c>
      <c r="D43461" s="26">
        <v>17696</v>
      </c>
    </row>
    <row r="43462" spans="1:4" x14ac:dyDescent="0.2">
      <c r="A43462" s="23" t="s">
        <v>4101</v>
      </c>
      <c r="B43462" s="25">
        <v>1243094</v>
      </c>
      <c r="C43462" s="25">
        <v>1013529</v>
      </c>
      <c r="D43462" s="26">
        <v>202059</v>
      </c>
    </row>
    <row r="43463" spans="1:4" x14ac:dyDescent="0.2">
      <c r="A43463" s="23" t="s">
        <v>8939</v>
      </c>
      <c r="B43463" s="25">
        <v>1029100</v>
      </c>
      <c r="C43463" s="25">
        <v>1015673</v>
      </c>
      <c r="D43463" s="26">
        <v>0</v>
      </c>
    </row>
    <row r="43464" spans="1:4" x14ac:dyDescent="0.2">
      <c r="A43464" s="23" t="s">
        <v>8939</v>
      </c>
      <c r="B43464" s="25">
        <v>1029208</v>
      </c>
      <c r="C43464" s="25">
        <v>1015673</v>
      </c>
      <c r="D43464" s="26">
        <v>58582</v>
      </c>
    </row>
    <row r="43465" spans="1:4" x14ac:dyDescent="0.2">
      <c r="A43465" s="23" t="s">
        <v>8939</v>
      </c>
      <c r="B43465" s="25">
        <v>1046575</v>
      </c>
      <c r="C43465" s="25">
        <v>1015673</v>
      </c>
      <c r="D43465" s="26">
        <v>69849</v>
      </c>
    </row>
    <row r="43466" spans="1:4" x14ac:dyDescent="0.2">
      <c r="A43466" s="23" t="s">
        <v>8939</v>
      </c>
      <c r="B43466" s="25">
        <v>1069503</v>
      </c>
      <c r="C43466" s="25">
        <v>1015673</v>
      </c>
      <c r="D43466" s="26">
        <v>0</v>
      </c>
    </row>
    <row r="43467" spans="1:4" x14ac:dyDescent="0.2">
      <c r="A43467" s="23" t="s">
        <v>8939</v>
      </c>
      <c r="B43467" s="25">
        <v>1073984</v>
      </c>
      <c r="C43467" s="25">
        <v>1015673</v>
      </c>
      <c r="D43467" s="26">
        <v>130437</v>
      </c>
    </row>
    <row r="43468" spans="1:4" x14ac:dyDescent="0.2">
      <c r="A43468" s="23" t="s">
        <v>8939</v>
      </c>
      <c r="B43468" s="25">
        <v>1113360</v>
      </c>
      <c r="C43468" s="25">
        <v>1015673</v>
      </c>
      <c r="D43468" s="26">
        <v>85619</v>
      </c>
    </row>
    <row r="43469" spans="1:4" x14ac:dyDescent="0.2">
      <c r="A43469" s="23" t="s">
        <v>8939</v>
      </c>
      <c r="B43469" s="25">
        <v>1151144</v>
      </c>
      <c r="C43469" s="25">
        <v>1015673</v>
      </c>
      <c r="D43469" s="26">
        <v>42745</v>
      </c>
    </row>
    <row r="43470" spans="1:4" x14ac:dyDescent="0.2">
      <c r="A43470" s="23" t="s">
        <v>8939</v>
      </c>
      <c r="B43470" s="25">
        <v>1152537</v>
      </c>
      <c r="C43470" s="25">
        <v>1015673</v>
      </c>
      <c r="D43470" s="26">
        <v>64793</v>
      </c>
    </row>
    <row r="43471" spans="1:4" x14ac:dyDescent="0.2">
      <c r="A43471" s="23" t="s">
        <v>8939</v>
      </c>
      <c r="B43471" s="25">
        <v>1156498</v>
      </c>
      <c r="C43471" s="25">
        <v>1015673</v>
      </c>
      <c r="D43471" s="26">
        <v>65036</v>
      </c>
    </row>
    <row r="43472" spans="1:4" x14ac:dyDescent="0.2">
      <c r="A43472" s="23" t="s">
        <v>8939</v>
      </c>
      <c r="B43472" s="25">
        <v>1163665</v>
      </c>
      <c r="C43472" s="25">
        <v>1015673</v>
      </c>
      <c r="D43472" s="26">
        <v>30963</v>
      </c>
    </row>
    <row r="43473" spans="1:4" x14ac:dyDescent="0.2">
      <c r="A43473" s="23" t="s">
        <v>8939</v>
      </c>
      <c r="B43473" s="25">
        <v>1174086</v>
      </c>
      <c r="C43473" s="25">
        <v>1015673</v>
      </c>
      <c r="D43473" s="26">
        <v>47107</v>
      </c>
    </row>
    <row r="43474" spans="1:4" x14ac:dyDescent="0.2">
      <c r="A43474" s="23" t="s">
        <v>8939</v>
      </c>
      <c r="B43474" s="25">
        <v>1215833</v>
      </c>
      <c r="C43474" s="25">
        <v>1015673</v>
      </c>
      <c r="D43474" s="26">
        <v>38963</v>
      </c>
    </row>
    <row r="43475" spans="1:4" x14ac:dyDescent="0.2">
      <c r="A43475" s="23" t="s">
        <v>8939</v>
      </c>
      <c r="B43475" s="25">
        <v>1231542</v>
      </c>
      <c r="C43475" s="25">
        <v>1015673</v>
      </c>
      <c r="D43475" s="26">
        <v>103369</v>
      </c>
    </row>
    <row r="43476" spans="1:4" x14ac:dyDescent="0.2">
      <c r="A43476" s="23" t="s">
        <v>8939</v>
      </c>
      <c r="B43476" s="25">
        <v>1239921</v>
      </c>
      <c r="C43476" s="25">
        <v>1015673</v>
      </c>
      <c r="D43476" s="26">
        <v>71962</v>
      </c>
    </row>
    <row r="43477" spans="1:4" x14ac:dyDescent="0.2">
      <c r="A43477" s="23" t="s">
        <v>8940</v>
      </c>
      <c r="B43477" s="25">
        <v>1029033</v>
      </c>
      <c r="C43477" s="25">
        <v>1009395</v>
      </c>
      <c r="D43477" s="26">
        <v>417199</v>
      </c>
    </row>
    <row r="43478" spans="1:4" x14ac:dyDescent="0.2">
      <c r="A43478" s="23" t="s">
        <v>8940</v>
      </c>
      <c r="B43478" s="25">
        <v>1058682</v>
      </c>
      <c r="C43478" s="25">
        <v>1009395</v>
      </c>
      <c r="D43478" s="26">
        <v>20915</v>
      </c>
    </row>
    <row r="43479" spans="1:4" x14ac:dyDescent="0.2">
      <c r="A43479" s="23" t="s">
        <v>8940</v>
      </c>
      <c r="B43479" s="25">
        <v>1058683</v>
      </c>
      <c r="C43479" s="25">
        <v>1009395</v>
      </c>
      <c r="D43479" s="26">
        <v>75728</v>
      </c>
    </row>
    <row r="43480" spans="1:4" x14ac:dyDescent="0.2">
      <c r="A43480" s="23" t="s">
        <v>8940</v>
      </c>
      <c r="B43480" s="25">
        <v>1061104</v>
      </c>
      <c r="C43480" s="25">
        <v>1009395</v>
      </c>
      <c r="D43480" s="26">
        <v>0</v>
      </c>
    </row>
    <row r="43481" spans="1:4" x14ac:dyDescent="0.2">
      <c r="A43481" s="23" t="s">
        <v>8940</v>
      </c>
      <c r="B43481" s="25">
        <v>1150938</v>
      </c>
      <c r="C43481" s="25">
        <v>1009395</v>
      </c>
      <c r="D43481" s="26">
        <v>92243</v>
      </c>
    </row>
    <row r="43482" spans="1:4" x14ac:dyDescent="0.2">
      <c r="A43482" s="23" t="s">
        <v>8940</v>
      </c>
      <c r="B43482" s="25">
        <v>1161715</v>
      </c>
      <c r="C43482" s="25">
        <v>1009395</v>
      </c>
      <c r="D43482" s="26">
        <v>120017</v>
      </c>
    </row>
    <row r="43483" spans="1:4" x14ac:dyDescent="0.2">
      <c r="A43483" s="23" t="s">
        <v>8940</v>
      </c>
      <c r="B43483" s="25">
        <v>1176435</v>
      </c>
      <c r="C43483" s="25">
        <v>1009395</v>
      </c>
      <c r="D43483" s="26">
        <v>21759</v>
      </c>
    </row>
    <row r="43484" spans="1:4" x14ac:dyDescent="0.2">
      <c r="A43484" s="23" t="s">
        <v>8940</v>
      </c>
      <c r="B43484" s="25">
        <v>1223267</v>
      </c>
      <c r="C43484" s="25">
        <v>1009395</v>
      </c>
      <c r="D43484" s="26">
        <v>92799</v>
      </c>
    </row>
    <row r="43485" spans="1:4" x14ac:dyDescent="0.2">
      <c r="A43485" s="23" t="s">
        <v>8940</v>
      </c>
      <c r="B43485" s="25">
        <v>1238178</v>
      </c>
      <c r="C43485" s="25">
        <v>1009395</v>
      </c>
      <c r="D43485" s="26">
        <v>32524</v>
      </c>
    </row>
    <row r="43486" spans="1:4" x14ac:dyDescent="0.2">
      <c r="A43486" s="23" t="s">
        <v>8940</v>
      </c>
      <c r="B43486" s="25">
        <v>1240340</v>
      </c>
      <c r="C43486" s="25">
        <v>1009395</v>
      </c>
      <c r="D43486" s="26">
        <v>61327</v>
      </c>
    </row>
    <row r="43487" spans="1:4" x14ac:dyDescent="0.2">
      <c r="A43487" s="23" t="s">
        <v>8941</v>
      </c>
      <c r="B43487" s="25">
        <v>1028889</v>
      </c>
      <c r="C43487" s="25">
        <v>1011702</v>
      </c>
      <c r="D43487" s="26">
        <v>26044</v>
      </c>
    </row>
    <row r="43488" spans="1:4" x14ac:dyDescent="0.2">
      <c r="A43488" s="23" t="s">
        <v>8941</v>
      </c>
      <c r="B43488" s="25">
        <v>1049776</v>
      </c>
      <c r="C43488" s="25">
        <v>1011702</v>
      </c>
      <c r="D43488" s="26">
        <v>26044</v>
      </c>
    </row>
    <row r="43489" spans="1:4" x14ac:dyDescent="0.2">
      <c r="A43489" s="23" t="s">
        <v>8941</v>
      </c>
      <c r="B43489" s="25">
        <v>1049784</v>
      </c>
      <c r="C43489" s="25">
        <v>1011702</v>
      </c>
      <c r="D43489" s="26">
        <v>13023</v>
      </c>
    </row>
    <row r="43490" spans="1:4" x14ac:dyDescent="0.2">
      <c r="A43490" s="23" t="s">
        <v>8942</v>
      </c>
      <c r="B43490" s="25">
        <v>1022821</v>
      </c>
      <c r="C43490" s="25">
        <v>1015421</v>
      </c>
      <c r="D43490" s="26">
        <v>90123</v>
      </c>
    </row>
    <row r="43491" spans="1:4" x14ac:dyDescent="0.2">
      <c r="A43491" s="23" t="s">
        <v>8942</v>
      </c>
      <c r="B43491" s="25">
        <v>1063304</v>
      </c>
      <c r="C43491" s="25">
        <v>1015421</v>
      </c>
      <c r="D43491" s="26">
        <v>42576</v>
      </c>
    </row>
    <row r="43492" spans="1:4" x14ac:dyDescent="0.2">
      <c r="A43492" s="23" t="s">
        <v>8942</v>
      </c>
      <c r="B43492" s="25">
        <v>1064705</v>
      </c>
      <c r="C43492" s="25">
        <v>1015421</v>
      </c>
      <c r="D43492" s="26">
        <v>46637</v>
      </c>
    </row>
    <row r="43493" spans="1:4" x14ac:dyDescent="0.2">
      <c r="A43493" s="23" t="s">
        <v>8942</v>
      </c>
      <c r="B43493" s="25">
        <v>1154560</v>
      </c>
      <c r="C43493" s="25">
        <v>1015421</v>
      </c>
      <c r="D43493" s="26">
        <v>173144</v>
      </c>
    </row>
    <row r="43494" spans="1:4" x14ac:dyDescent="0.2">
      <c r="A43494" s="23" t="s">
        <v>8942</v>
      </c>
      <c r="B43494" s="25">
        <v>1173971</v>
      </c>
      <c r="C43494" s="25">
        <v>1015421</v>
      </c>
      <c r="D43494" s="26">
        <v>55586</v>
      </c>
    </row>
    <row r="43495" spans="1:4" x14ac:dyDescent="0.2">
      <c r="A43495" s="23" t="s">
        <v>8942</v>
      </c>
      <c r="B43495" s="25">
        <v>1176610</v>
      </c>
      <c r="C43495" s="25">
        <v>1015421</v>
      </c>
      <c r="D43495" s="26">
        <v>15581</v>
      </c>
    </row>
    <row r="43496" spans="1:4" x14ac:dyDescent="0.2">
      <c r="A43496" s="23" t="s">
        <v>8942</v>
      </c>
      <c r="B43496" s="25">
        <v>1179227</v>
      </c>
      <c r="C43496" s="25">
        <v>1015421</v>
      </c>
      <c r="D43496" s="26">
        <v>17338</v>
      </c>
    </row>
    <row r="43497" spans="1:4" x14ac:dyDescent="0.2">
      <c r="A43497" s="23" t="s">
        <v>8942</v>
      </c>
      <c r="B43497" s="25">
        <v>1184754</v>
      </c>
      <c r="C43497" s="25">
        <v>1015421</v>
      </c>
      <c r="D43497" s="26">
        <v>16686</v>
      </c>
    </row>
    <row r="43498" spans="1:4" x14ac:dyDescent="0.2">
      <c r="A43498" s="23" t="s">
        <v>8942</v>
      </c>
      <c r="B43498" s="25">
        <v>1198594</v>
      </c>
      <c r="C43498" s="25">
        <v>1015421</v>
      </c>
      <c r="D43498" s="26">
        <v>19332</v>
      </c>
    </row>
    <row r="43499" spans="1:4" x14ac:dyDescent="0.2">
      <c r="A43499" s="23" t="s">
        <v>8942</v>
      </c>
      <c r="B43499" s="25">
        <v>1221850</v>
      </c>
      <c r="C43499" s="25">
        <v>1015421</v>
      </c>
      <c r="D43499" s="26">
        <v>26508</v>
      </c>
    </row>
    <row r="43500" spans="1:4" x14ac:dyDescent="0.2">
      <c r="A43500" s="23" t="s">
        <v>8942</v>
      </c>
      <c r="B43500" s="25">
        <v>1234896</v>
      </c>
      <c r="C43500" s="25">
        <v>1015421</v>
      </c>
      <c r="D43500" s="26">
        <v>11381</v>
      </c>
    </row>
    <row r="43501" spans="1:4" x14ac:dyDescent="0.2">
      <c r="A43501" s="23" t="s">
        <v>8942</v>
      </c>
      <c r="B43501" s="25">
        <v>1238445</v>
      </c>
      <c r="C43501" s="25">
        <v>1015421</v>
      </c>
      <c r="D43501" s="26">
        <v>18689</v>
      </c>
    </row>
    <row r="43502" spans="1:4" x14ac:dyDescent="0.2">
      <c r="A43502" s="23" t="s">
        <v>8943</v>
      </c>
      <c r="B43502" s="25">
        <v>1021142</v>
      </c>
      <c r="C43502" s="25">
        <v>1008028</v>
      </c>
      <c r="D43502" s="26">
        <v>33993</v>
      </c>
    </row>
    <row r="43503" spans="1:4" x14ac:dyDescent="0.2">
      <c r="A43503" s="23" t="s">
        <v>8943</v>
      </c>
      <c r="B43503" s="25">
        <v>1021341</v>
      </c>
      <c r="C43503" s="25">
        <v>1008028</v>
      </c>
      <c r="D43503" s="26">
        <v>55110</v>
      </c>
    </row>
    <row r="43504" spans="1:4" x14ac:dyDescent="0.2">
      <c r="A43504" s="23" t="s">
        <v>8943</v>
      </c>
      <c r="B43504" s="25">
        <v>1021438</v>
      </c>
      <c r="C43504" s="25">
        <v>1008028</v>
      </c>
      <c r="D43504" s="26">
        <v>67567</v>
      </c>
    </row>
    <row r="43505" spans="1:4" x14ac:dyDescent="0.2">
      <c r="A43505" s="23" t="s">
        <v>8943</v>
      </c>
      <c r="B43505" s="25">
        <v>1058995</v>
      </c>
      <c r="C43505" s="25">
        <v>1008028</v>
      </c>
      <c r="D43505" s="26">
        <v>75905</v>
      </c>
    </row>
    <row r="43506" spans="1:4" x14ac:dyDescent="0.2">
      <c r="A43506" s="23" t="s">
        <v>8943</v>
      </c>
      <c r="B43506" s="25">
        <v>1061844</v>
      </c>
      <c r="C43506" s="25">
        <v>1008028</v>
      </c>
      <c r="D43506" s="26">
        <v>53848</v>
      </c>
    </row>
    <row r="43507" spans="1:4" x14ac:dyDescent="0.2">
      <c r="A43507" s="23" t="s">
        <v>8943</v>
      </c>
      <c r="B43507" s="25">
        <v>1093491</v>
      </c>
      <c r="C43507" s="25">
        <v>1008028</v>
      </c>
      <c r="D43507" s="26">
        <v>44423</v>
      </c>
    </row>
    <row r="43508" spans="1:4" x14ac:dyDescent="0.2">
      <c r="A43508" s="23" t="s">
        <v>8943</v>
      </c>
      <c r="B43508" s="25">
        <v>1161519</v>
      </c>
      <c r="C43508" s="25">
        <v>1008028</v>
      </c>
      <c r="D43508" s="26">
        <v>53577</v>
      </c>
    </row>
    <row r="43509" spans="1:4" x14ac:dyDescent="0.2">
      <c r="A43509" s="23" t="s">
        <v>8943</v>
      </c>
      <c r="B43509" s="25">
        <v>1165667</v>
      </c>
      <c r="C43509" s="25">
        <v>1008028</v>
      </c>
      <c r="D43509" s="26">
        <v>19767</v>
      </c>
    </row>
    <row r="43510" spans="1:4" x14ac:dyDescent="0.2">
      <c r="A43510" s="23" t="s">
        <v>8943</v>
      </c>
      <c r="B43510" s="25">
        <v>1165668</v>
      </c>
      <c r="C43510" s="25">
        <v>1008028</v>
      </c>
      <c r="D43510" s="26">
        <v>34203</v>
      </c>
    </row>
    <row r="43511" spans="1:4" x14ac:dyDescent="0.2">
      <c r="A43511" s="23" t="s">
        <v>8943</v>
      </c>
      <c r="B43511" s="25">
        <v>1172556</v>
      </c>
      <c r="C43511" s="25">
        <v>1008028</v>
      </c>
      <c r="D43511" s="26">
        <v>104077</v>
      </c>
    </row>
    <row r="43512" spans="1:4" x14ac:dyDescent="0.2">
      <c r="A43512" s="23" t="s">
        <v>8944</v>
      </c>
      <c r="B43512" s="25">
        <v>1012676</v>
      </c>
      <c r="C43512" s="25">
        <v>1011738</v>
      </c>
      <c r="D43512" s="26">
        <v>76003</v>
      </c>
    </row>
    <row r="43513" spans="1:4" x14ac:dyDescent="0.2">
      <c r="A43513" s="23" t="s">
        <v>8944</v>
      </c>
      <c r="B43513" s="25">
        <v>1012677</v>
      </c>
      <c r="C43513" s="25">
        <v>1011738</v>
      </c>
      <c r="D43513" s="26">
        <v>22023</v>
      </c>
    </row>
    <row r="43514" spans="1:4" x14ac:dyDescent="0.2">
      <c r="A43514" s="23" t="s">
        <v>8944</v>
      </c>
      <c r="B43514" s="25">
        <v>1046962</v>
      </c>
      <c r="C43514" s="25">
        <v>1011738</v>
      </c>
      <c r="D43514" s="26">
        <v>37671</v>
      </c>
    </row>
    <row r="43515" spans="1:4" x14ac:dyDescent="0.2">
      <c r="A43515" s="23" t="s">
        <v>8944</v>
      </c>
      <c r="B43515" s="25">
        <v>1156691</v>
      </c>
      <c r="C43515" s="25">
        <v>1011738</v>
      </c>
      <c r="D43515" s="26">
        <v>32426</v>
      </c>
    </row>
    <row r="43516" spans="1:4" x14ac:dyDescent="0.2">
      <c r="A43516" s="23" t="s">
        <v>8944</v>
      </c>
      <c r="B43516" s="25">
        <v>1190674</v>
      </c>
      <c r="C43516" s="25">
        <v>1011738</v>
      </c>
      <c r="D43516" s="26">
        <v>29129</v>
      </c>
    </row>
    <row r="43517" spans="1:4" x14ac:dyDescent="0.2">
      <c r="A43517" s="23" t="s">
        <v>8945</v>
      </c>
      <c r="B43517" s="25">
        <v>1026131</v>
      </c>
      <c r="C43517" s="25">
        <v>1012969</v>
      </c>
      <c r="D43517" s="26">
        <v>116933</v>
      </c>
    </row>
    <row r="43518" spans="1:4" x14ac:dyDescent="0.2">
      <c r="A43518" s="23" t="s">
        <v>8945</v>
      </c>
      <c r="B43518" s="25">
        <v>1026137</v>
      </c>
      <c r="C43518" s="25">
        <v>1012969</v>
      </c>
      <c r="D43518" s="26">
        <v>83759</v>
      </c>
    </row>
    <row r="43519" spans="1:4" x14ac:dyDescent="0.2">
      <c r="A43519" s="23" t="s">
        <v>8945</v>
      </c>
      <c r="B43519" s="25">
        <v>1026196</v>
      </c>
      <c r="C43519" s="25">
        <v>1012969</v>
      </c>
      <c r="D43519" s="26">
        <v>73807</v>
      </c>
    </row>
    <row r="43520" spans="1:4" x14ac:dyDescent="0.2">
      <c r="A43520" s="23" t="s">
        <v>8945</v>
      </c>
      <c r="B43520" s="25">
        <v>1052377</v>
      </c>
      <c r="C43520" s="25">
        <v>1012969</v>
      </c>
      <c r="D43520" s="26">
        <v>7423</v>
      </c>
    </row>
    <row r="43521" spans="1:4" x14ac:dyDescent="0.2">
      <c r="A43521" s="23" t="s">
        <v>8945</v>
      </c>
      <c r="B43521" s="25">
        <v>1052418</v>
      </c>
      <c r="C43521" s="25">
        <v>1012969</v>
      </c>
      <c r="D43521" s="26">
        <v>66804</v>
      </c>
    </row>
    <row r="43522" spans="1:4" x14ac:dyDescent="0.2">
      <c r="A43522" s="23" t="s">
        <v>8945</v>
      </c>
      <c r="B43522" s="25">
        <v>1057800</v>
      </c>
      <c r="C43522" s="25">
        <v>1012969</v>
      </c>
      <c r="D43522" s="26">
        <v>73999</v>
      </c>
    </row>
    <row r="43523" spans="1:4" x14ac:dyDescent="0.2">
      <c r="A43523" s="23" t="s">
        <v>8945</v>
      </c>
      <c r="B43523" s="25">
        <v>1063318</v>
      </c>
      <c r="C43523" s="25">
        <v>1012969</v>
      </c>
      <c r="D43523" s="26">
        <v>9306</v>
      </c>
    </row>
    <row r="43524" spans="1:4" x14ac:dyDescent="0.2">
      <c r="A43524" s="23" t="s">
        <v>8945</v>
      </c>
      <c r="B43524" s="25">
        <v>1161442</v>
      </c>
      <c r="C43524" s="25">
        <v>1012969</v>
      </c>
      <c r="D43524" s="26">
        <v>69392</v>
      </c>
    </row>
    <row r="43525" spans="1:4" x14ac:dyDescent="0.2">
      <c r="A43525" s="23" t="s">
        <v>8945</v>
      </c>
      <c r="B43525" s="25">
        <v>1166252</v>
      </c>
      <c r="C43525" s="25">
        <v>1012969</v>
      </c>
      <c r="D43525" s="26">
        <v>29071</v>
      </c>
    </row>
    <row r="43526" spans="1:4" x14ac:dyDescent="0.2">
      <c r="A43526" s="23" t="s">
        <v>8945</v>
      </c>
      <c r="B43526" s="25">
        <v>1174929</v>
      </c>
      <c r="C43526" s="25">
        <v>1012969</v>
      </c>
      <c r="D43526" s="26">
        <v>29071</v>
      </c>
    </row>
    <row r="43527" spans="1:4" x14ac:dyDescent="0.2">
      <c r="A43527" s="23" t="s">
        <v>8946</v>
      </c>
      <c r="B43527" s="25">
        <v>1029481</v>
      </c>
      <c r="C43527" s="25">
        <v>1012190</v>
      </c>
      <c r="D43527" s="26">
        <v>104981</v>
      </c>
    </row>
    <row r="43528" spans="1:4" x14ac:dyDescent="0.2">
      <c r="A43528" s="23" t="s">
        <v>8946</v>
      </c>
      <c r="B43528" s="25">
        <v>1029546</v>
      </c>
      <c r="C43528" s="25">
        <v>1012190</v>
      </c>
      <c r="D43528" s="26">
        <v>45645</v>
      </c>
    </row>
    <row r="43529" spans="1:4" x14ac:dyDescent="0.2">
      <c r="A43529" s="23" t="s">
        <v>8946</v>
      </c>
      <c r="B43529" s="25">
        <v>1029566</v>
      </c>
      <c r="C43529" s="25">
        <v>1012190</v>
      </c>
      <c r="D43529" s="26">
        <v>71555</v>
      </c>
    </row>
    <row r="43530" spans="1:4" x14ac:dyDescent="0.2">
      <c r="A43530" s="23" t="s">
        <v>8946</v>
      </c>
      <c r="B43530" s="25">
        <v>1029623</v>
      </c>
      <c r="C43530" s="25">
        <v>1012190</v>
      </c>
      <c r="D43530" s="26">
        <v>112049</v>
      </c>
    </row>
    <row r="43531" spans="1:4" x14ac:dyDescent="0.2">
      <c r="A43531" s="23" t="s">
        <v>8946</v>
      </c>
      <c r="B43531" s="25">
        <v>1051317</v>
      </c>
      <c r="C43531" s="25">
        <v>1012190</v>
      </c>
      <c r="D43531" s="26">
        <v>66746</v>
      </c>
    </row>
    <row r="43532" spans="1:4" x14ac:dyDescent="0.2">
      <c r="A43532" s="23" t="s">
        <v>8946</v>
      </c>
      <c r="B43532" s="25">
        <v>1172005</v>
      </c>
      <c r="C43532" s="25">
        <v>1012190</v>
      </c>
      <c r="D43532" s="26">
        <v>133219</v>
      </c>
    </row>
    <row r="43533" spans="1:4" x14ac:dyDescent="0.2">
      <c r="A43533" s="23" t="s">
        <v>8946</v>
      </c>
      <c r="B43533" s="25">
        <v>1190106</v>
      </c>
      <c r="C43533" s="25">
        <v>4152242</v>
      </c>
      <c r="D43533" s="26">
        <v>169424</v>
      </c>
    </row>
    <row r="43534" spans="1:4" x14ac:dyDescent="0.2">
      <c r="A43534" s="23" t="s">
        <v>8946</v>
      </c>
      <c r="B43534" s="25">
        <v>1202009</v>
      </c>
      <c r="C43534" s="25">
        <v>1012190</v>
      </c>
      <c r="D43534" s="26">
        <v>13663</v>
      </c>
    </row>
    <row r="43535" spans="1:4" x14ac:dyDescent="0.2">
      <c r="A43535" s="23" t="s">
        <v>8946</v>
      </c>
      <c r="B43535" s="25">
        <v>1203343</v>
      </c>
      <c r="C43535" s="25">
        <v>1012190</v>
      </c>
      <c r="D43535" s="26">
        <v>105848</v>
      </c>
    </row>
    <row r="43536" spans="1:4" x14ac:dyDescent="0.2">
      <c r="A43536" s="23" t="s">
        <v>8946</v>
      </c>
      <c r="B43536" s="25">
        <v>1222142</v>
      </c>
      <c r="C43536" s="25">
        <v>1012190</v>
      </c>
      <c r="D43536" s="26">
        <v>35426</v>
      </c>
    </row>
    <row r="43537" spans="1:4" x14ac:dyDescent="0.2">
      <c r="A43537" s="23" t="s">
        <v>8946</v>
      </c>
      <c r="B43537" s="25">
        <v>1235723</v>
      </c>
      <c r="C43537" s="25">
        <v>4152242</v>
      </c>
      <c r="D43537" s="26">
        <v>12398</v>
      </c>
    </row>
    <row r="43538" spans="1:4" x14ac:dyDescent="0.2">
      <c r="A43538" s="23" t="s">
        <v>8946</v>
      </c>
      <c r="B43538" s="25">
        <v>1236336</v>
      </c>
      <c r="C43538" s="25">
        <v>1012190</v>
      </c>
      <c r="D43538" s="26">
        <v>198232</v>
      </c>
    </row>
    <row r="43539" spans="1:4" x14ac:dyDescent="0.2">
      <c r="A43539" s="23" t="s">
        <v>8947</v>
      </c>
      <c r="B43539" s="25">
        <v>1029476</v>
      </c>
      <c r="C43539" s="25">
        <v>1007092</v>
      </c>
      <c r="D43539" s="26">
        <v>48731</v>
      </c>
    </row>
    <row r="43540" spans="1:4" x14ac:dyDescent="0.2">
      <c r="A43540" s="23" t="s">
        <v>8947</v>
      </c>
      <c r="B43540" s="25">
        <v>1029480</v>
      </c>
      <c r="C43540" s="25">
        <v>1007092</v>
      </c>
      <c r="D43540" s="26">
        <v>87714</v>
      </c>
    </row>
    <row r="43541" spans="1:4" x14ac:dyDescent="0.2">
      <c r="A43541" s="23" t="s">
        <v>8947</v>
      </c>
      <c r="B43541" s="25">
        <v>1029573</v>
      </c>
      <c r="C43541" s="25">
        <v>1007092</v>
      </c>
      <c r="D43541" s="26">
        <v>26676</v>
      </c>
    </row>
    <row r="43542" spans="1:4" x14ac:dyDescent="0.2">
      <c r="A43542" s="23" t="s">
        <v>8947</v>
      </c>
      <c r="B43542" s="25">
        <v>1029576</v>
      </c>
      <c r="C43542" s="25">
        <v>1007092</v>
      </c>
      <c r="D43542" s="26">
        <v>30051</v>
      </c>
    </row>
    <row r="43543" spans="1:4" x14ac:dyDescent="0.2">
      <c r="A43543" s="23" t="s">
        <v>8947</v>
      </c>
      <c r="B43543" s="25">
        <v>1092120</v>
      </c>
      <c r="C43543" s="25">
        <v>1007092</v>
      </c>
      <c r="D43543" s="26">
        <v>19367</v>
      </c>
    </row>
    <row r="43544" spans="1:4" x14ac:dyDescent="0.2">
      <c r="A43544" s="23" t="s">
        <v>8947</v>
      </c>
      <c r="B43544" s="25">
        <v>1168040</v>
      </c>
      <c r="C43544" s="25">
        <v>1007092</v>
      </c>
      <c r="D43544" s="26">
        <v>59014</v>
      </c>
    </row>
    <row r="43545" spans="1:4" x14ac:dyDescent="0.2">
      <c r="A43545" s="23" t="s">
        <v>8947</v>
      </c>
      <c r="B43545" s="25">
        <v>1229914</v>
      </c>
      <c r="C43545" s="25">
        <v>1007092</v>
      </c>
      <c r="D43545" s="26">
        <v>23807</v>
      </c>
    </row>
    <row r="43546" spans="1:4" x14ac:dyDescent="0.2">
      <c r="A43546" s="23" t="s">
        <v>8948</v>
      </c>
      <c r="B43546" s="25">
        <v>1029079</v>
      </c>
      <c r="C43546" s="25">
        <v>1006896</v>
      </c>
      <c r="D43546" s="26">
        <v>52509</v>
      </c>
    </row>
    <row r="43547" spans="1:4" x14ac:dyDescent="0.2">
      <c r="A43547" s="23" t="s">
        <v>8948</v>
      </c>
      <c r="B43547" s="25">
        <v>1029299</v>
      </c>
      <c r="C43547" s="25">
        <v>1013494</v>
      </c>
      <c r="D43547" s="26">
        <v>231715</v>
      </c>
    </row>
    <row r="43548" spans="1:4" x14ac:dyDescent="0.2">
      <c r="A43548" s="23" t="s">
        <v>8948</v>
      </c>
      <c r="B43548" s="25">
        <v>1029303</v>
      </c>
      <c r="C43548" s="25">
        <v>1006896</v>
      </c>
      <c r="D43548" s="26">
        <v>41163</v>
      </c>
    </row>
    <row r="43549" spans="1:4" x14ac:dyDescent="0.2">
      <c r="A43549" s="23" t="s">
        <v>8948</v>
      </c>
      <c r="B43549" s="25">
        <v>1029304</v>
      </c>
      <c r="C43549" s="25">
        <v>1006896</v>
      </c>
      <c r="D43549" s="26">
        <v>17708</v>
      </c>
    </row>
    <row r="43550" spans="1:4" x14ac:dyDescent="0.2">
      <c r="A43550" s="23" t="s">
        <v>8948</v>
      </c>
      <c r="B43550" s="25">
        <v>1029305</v>
      </c>
      <c r="C43550" s="25">
        <v>1006896</v>
      </c>
      <c r="D43550" s="26">
        <v>11532</v>
      </c>
    </row>
    <row r="43551" spans="1:4" x14ac:dyDescent="0.2">
      <c r="A43551" s="23" t="s">
        <v>8948</v>
      </c>
      <c r="B43551" s="25">
        <v>1062599</v>
      </c>
      <c r="C43551" s="25">
        <v>1013494</v>
      </c>
      <c r="D43551" s="26">
        <v>100445</v>
      </c>
    </row>
    <row r="43552" spans="1:4" x14ac:dyDescent="0.2">
      <c r="A43552" s="23" t="s">
        <v>8948</v>
      </c>
      <c r="B43552" s="25">
        <v>1062605</v>
      </c>
      <c r="C43552" s="25">
        <v>1013494</v>
      </c>
      <c r="D43552" s="26">
        <v>0</v>
      </c>
    </row>
    <row r="43553" spans="1:4" x14ac:dyDescent="0.2">
      <c r="A43553" s="23" t="s">
        <v>8948</v>
      </c>
      <c r="B43553" s="25">
        <v>1062608</v>
      </c>
      <c r="C43553" s="25">
        <v>1006896</v>
      </c>
      <c r="D43553" s="26">
        <v>63160</v>
      </c>
    </row>
    <row r="43554" spans="1:4" x14ac:dyDescent="0.2">
      <c r="A43554" s="23" t="s">
        <v>8948</v>
      </c>
      <c r="B43554" s="25">
        <v>1062613</v>
      </c>
      <c r="C43554" s="25">
        <v>1006896</v>
      </c>
      <c r="D43554" s="26">
        <v>3752</v>
      </c>
    </row>
    <row r="43555" spans="1:4" x14ac:dyDescent="0.2">
      <c r="A43555" s="23" t="s">
        <v>8948</v>
      </c>
      <c r="B43555" s="25">
        <v>1062614</v>
      </c>
      <c r="C43555" s="25">
        <v>1006896</v>
      </c>
      <c r="D43555" s="26">
        <v>6279</v>
      </c>
    </row>
    <row r="43556" spans="1:4" x14ac:dyDescent="0.2">
      <c r="A43556" s="23" t="s">
        <v>8948</v>
      </c>
      <c r="B43556" s="25">
        <v>1062615</v>
      </c>
      <c r="C43556" s="25">
        <v>1006896</v>
      </c>
      <c r="D43556" s="26">
        <v>305609</v>
      </c>
    </row>
    <row r="43557" spans="1:4" x14ac:dyDescent="0.2">
      <c r="A43557" s="23" t="s">
        <v>8948</v>
      </c>
      <c r="B43557" s="25">
        <v>1115530</v>
      </c>
      <c r="C43557" s="25">
        <v>1013494</v>
      </c>
      <c r="D43557" s="26">
        <v>0</v>
      </c>
    </row>
    <row r="43558" spans="1:4" x14ac:dyDescent="0.2">
      <c r="A43558" s="23" t="s">
        <v>8948</v>
      </c>
      <c r="B43558" s="25">
        <v>1173089</v>
      </c>
      <c r="C43558" s="25">
        <v>1013494</v>
      </c>
      <c r="D43558" s="26">
        <v>76889</v>
      </c>
    </row>
    <row r="43559" spans="1:4" x14ac:dyDescent="0.2">
      <c r="A43559" s="23" t="s">
        <v>8948</v>
      </c>
      <c r="B43559" s="25">
        <v>1205891</v>
      </c>
      <c r="C43559" s="25">
        <v>1006896</v>
      </c>
      <c r="D43559" s="26">
        <v>6471</v>
      </c>
    </row>
    <row r="43560" spans="1:4" x14ac:dyDescent="0.2">
      <c r="A43560" s="23" t="s">
        <v>8948</v>
      </c>
      <c r="B43560" s="25">
        <v>1217740</v>
      </c>
      <c r="C43560" s="25">
        <v>1013494</v>
      </c>
      <c r="D43560" s="26">
        <v>42693</v>
      </c>
    </row>
    <row r="43561" spans="1:4" x14ac:dyDescent="0.2">
      <c r="A43561" s="23" t="s">
        <v>8948</v>
      </c>
      <c r="B43561" s="25">
        <v>1219184</v>
      </c>
      <c r="C43561" s="25">
        <v>1006896</v>
      </c>
      <c r="D43561" s="26">
        <v>35897</v>
      </c>
    </row>
    <row r="43562" spans="1:4" x14ac:dyDescent="0.2">
      <c r="A43562" s="23" t="s">
        <v>8948</v>
      </c>
      <c r="B43562" s="25">
        <v>1225953</v>
      </c>
      <c r="C43562" s="25">
        <v>1006896</v>
      </c>
      <c r="D43562" s="26">
        <v>77556</v>
      </c>
    </row>
    <row r="43563" spans="1:4" x14ac:dyDescent="0.2">
      <c r="A43563" s="23" t="s">
        <v>8948</v>
      </c>
      <c r="B43563" s="25">
        <v>1235635</v>
      </c>
      <c r="C43563" s="25">
        <v>1013494</v>
      </c>
      <c r="D43563" s="26">
        <v>0</v>
      </c>
    </row>
    <row r="43564" spans="1:4" x14ac:dyDescent="0.2">
      <c r="A43564" s="23" t="s">
        <v>8948</v>
      </c>
      <c r="B43564" s="25">
        <v>1241037</v>
      </c>
      <c r="C43564" s="25">
        <v>1013494</v>
      </c>
      <c r="D43564" s="26">
        <v>6773</v>
      </c>
    </row>
    <row r="43565" spans="1:4" x14ac:dyDescent="0.2">
      <c r="A43565" s="23" t="s">
        <v>8949</v>
      </c>
      <c r="B43565" s="25">
        <v>1027808</v>
      </c>
      <c r="C43565" s="25">
        <v>1012788</v>
      </c>
      <c r="D43565" s="26">
        <v>109128</v>
      </c>
    </row>
    <row r="43566" spans="1:4" x14ac:dyDescent="0.2">
      <c r="A43566" s="23" t="s">
        <v>8949</v>
      </c>
      <c r="B43566" s="25">
        <v>1028136</v>
      </c>
      <c r="C43566" s="25">
        <v>1012788</v>
      </c>
      <c r="D43566" s="26">
        <v>24614</v>
      </c>
    </row>
    <row r="43567" spans="1:4" x14ac:dyDescent="0.2">
      <c r="A43567" s="23" t="s">
        <v>8949</v>
      </c>
      <c r="B43567" s="25">
        <v>1028229</v>
      </c>
      <c r="C43567" s="25">
        <v>1006146</v>
      </c>
      <c r="D43567" s="26">
        <v>31135</v>
      </c>
    </row>
    <row r="43568" spans="1:4" x14ac:dyDescent="0.2">
      <c r="A43568" s="23" t="s">
        <v>8949</v>
      </c>
      <c r="B43568" s="25">
        <v>1058145</v>
      </c>
      <c r="C43568" s="25">
        <v>1012788</v>
      </c>
      <c r="D43568" s="26">
        <v>15397</v>
      </c>
    </row>
    <row r="43569" spans="1:4" x14ac:dyDescent="0.2">
      <c r="A43569" s="23" t="s">
        <v>8949</v>
      </c>
      <c r="B43569" s="25">
        <v>1064976</v>
      </c>
      <c r="C43569" s="25">
        <v>1012788</v>
      </c>
      <c r="D43569" s="26">
        <v>27585</v>
      </c>
    </row>
    <row r="43570" spans="1:4" x14ac:dyDescent="0.2">
      <c r="A43570" s="23" t="s">
        <v>8949</v>
      </c>
      <c r="B43570" s="25">
        <v>1073450</v>
      </c>
      <c r="C43570" s="25">
        <v>1012788</v>
      </c>
      <c r="D43570" s="26">
        <v>39312</v>
      </c>
    </row>
    <row r="43571" spans="1:4" x14ac:dyDescent="0.2">
      <c r="A43571" s="23" t="s">
        <v>8949</v>
      </c>
      <c r="B43571" s="25">
        <v>1073455</v>
      </c>
      <c r="C43571" s="25">
        <v>1012788</v>
      </c>
      <c r="D43571" s="26">
        <v>11300</v>
      </c>
    </row>
    <row r="43572" spans="1:4" x14ac:dyDescent="0.2">
      <c r="A43572" s="23" t="s">
        <v>8949</v>
      </c>
      <c r="B43572" s="25">
        <v>1073463</v>
      </c>
      <c r="C43572" s="25">
        <v>1012788</v>
      </c>
      <c r="D43572" s="26">
        <v>32547</v>
      </c>
    </row>
    <row r="43573" spans="1:4" x14ac:dyDescent="0.2">
      <c r="A43573" s="23" t="s">
        <v>8949</v>
      </c>
      <c r="B43573" s="25">
        <v>1158320</v>
      </c>
      <c r="C43573" s="25">
        <v>1012788</v>
      </c>
      <c r="D43573" s="26">
        <v>13029</v>
      </c>
    </row>
    <row r="43574" spans="1:4" x14ac:dyDescent="0.2">
      <c r="A43574" s="23" t="s">
        <v>8949</v>
      </c>
      <c r="B43574" s="25">
        <v>1176345</v>
      </c>
      <c r="C43574" s="25">
        <v>1012788</v>
      </c>
      <c r="D43574" s="26">
        <v>34012</v>
      </c>
    </row>
    <row r="43575" spans="1:4" x14ac:dyDescent="0.2">
      <c r="A43575" s="23" t="s">
        <v>8949</v>
      </c>
      <c r="B43575" s="25">
        <v>1209006</v>
      </c>
      <c r="C43575" s="25">
        <v>1012788</v>
      </c>
      <c r="D43575" s="26">
        <v>14963</v>
      </c>
    </row>
    <row r="43576" spans="1:4" x14ac:dyDescent="0.2">
      <c r="A43576" s="23" t="s">
        <v>8950</v>
      </c>
      <c r="B43576" s="25">
        <v>1028005</v>
      </c>
      <c r="C43576" s="25">
        <v>1006561</v>
      </c>
      <c r="D43576" s="26">
        <v>55324</v>
      </c>
    </row>
    <row r="43577" spans="1:4" x14ac:dyDescent="0.2">
      <c r="A43577" s="23" t="s">
        <v>8950</v>
      </c>
      <c r="B43577" s="25">
        <v>1028006</v>
      </c>
      <c r="C43577" s="25">
        <v>1006561</v>
      </c>
      <c r="D43577" s="26">
        <v>32794</v>
      </c>
    </row>
    <row r="43578" spans="1:4" x14ac:dyDescent="0.2">
      <c r="A43578" s="23" t="s">
        <v>8950</v>
      </c>
      <c r="B43578" s="25">
        <v>1044793</v>
      </c>
      <c r="C43578" s="25">
        <v>1009375</v>
      </c>
      <c r="D43578" s="26">
        <v>64887</v>
      </c>
    </row>
    <row r="43579" spans="1:4" x14ac:dyDescent="0.2">
      <c r="A43579" s="23" t="s">
        <v>8950</v>
      </c>
      <c r="B43579" s="25">
        <v>1047068</v>
      </c>
      <c r="C43579" s="25">
        <v>1009375</v>
      </c>
      <c r="D43579" s="26">
        <v>27534</v>
      </c>
    </row>
    <row r="43580" spans="1:4" x14ac:dyDescent="0.2">
      <c r="A43580" s="23" t="s">
        <v>8950</v>
      </c>
      <c r="B43580" s="25">
        <v>1059969</v>
      </c>
      <c r="C43580" s="25">
        <v>1009375</v>
      </c>
      <c r="D43580" s="26">
        <v>118263</v>
      </c>
    </row>
    <row r="43581" spans="1:4" x14ac:dyDescent="0.2">
      <c r="A43581" s="23" t="s">
        <v>8950</v>
      </c>
      <c r="B43581" s="25">
        <v>1160585</v>
      </c>
      <c r="C43581" s="25">
        <v>1006561</v>
      </c>
      <c r="D43581" s="26">
        <v>44083</v>
      </c>
    </row>
    <row r="43582" spans="1:4" x14ac:dyDescent="0.2">
      <c r="A43582" s="23" t="s">
        <v>8950</v>
      </c>
      <c r="B43582" s="25">
        <v>1172883</v>
      </c>
      <c r="C43582" s="25">
        <v>1006561</v>
      </c>
      <c r="D43582" s="26">
        <v>9525</v>
      </c>
    </row>
    <row r="43583" spans="1:4" x14ac:dyDescent="0.2">
      <c r="A43583" s="23" t="s">
        <v>8950</v>
      </c>
      <c r="B43583" s="25">
        <v>1230349</v>
      </c>
      <c r="C43583" s="25">
        <v>1009375</v>
      </c>
      <c r="D43583" s="26">
        <v>4344</v>
      </c>
    </row>
    <row r="43584" spans="1:4" x14ac:dyDescent="0.2">
      <c r="A43584" s="23" t="s">
        <v>8950</v>
      </c>
      <c r="B43584" s="25">
        <v>1236899</v>
      </c>
      <c r="C43584" s="25">
        <v>1009375</v>
      </c>
      <c r="D43584" s="26">
        <v>23201</v>
      </c>
    </row>
    <row r="43585" spans="1:4" x14ac:dyDescent="0.2">
      <c r="A43585" s="23" t="s">
        <v>8951</v>
      </c>
      <c r="B43585" s="25">
        <v>1028082</v>
      </c>
      <c r="C43585" s="25">
        <v>1013928</v>
      </c>
      <c r="D43585" s="26">
        <v>298636</v>
      </c>
    </row>
    <row r="43586" spans="1:4" x14ac:dyDescent="0.2">
      <c r="A43586" s="23" t="s">
        <v>8951</v>
      </c>
      <c r="B43586" s="25">
        <v>1028083</v>
      </c>
      <c r="C43586" s="25">
        <v>1013928</v>
      </c>
      <c r="D43586" s="26">
        <v>23243</v>
      </c>
    </row>
    <row r="43587" spans="1:4" x14ac:dyDescent="0.2">
      <c r="A43587" s="23" t="s">
        <v>8951</v>
      </c>
      <c r="B43587" s="25">
        <v>1089676</v>
      </c>
      <c r="C43587" s="25">
        <v>1013928</v>
      </c>
      <c r="D43587" s="26">
        <v>53765</v>
      </c>
    </row>
    <row r="43588" spans="1:4" x14ac:dyDescent="0.2">
      <c r="A43588" s="23" t="s">
        <v>8951</v>
      </c>
      <c r="B43588" s="25">
        <v>1089677</v>
      </c>
      <c r="C43588" s="25">
        <v>1013928</v>
      </c>
      <c r="D43588" s="26">
        <v>39071</v>
      </c>
    </row>
    <row r="43589" spans="1:4" x14ac:dyDescent="0.2">
      <c r="A43589" s="23" t="s">
        <v>8951</v>
      </c>
      <c r="B43589" s="25">
        <v>1100910</v>
      </c>
      <c r="C43589" s="25">
        <v>1013928</v>
      </c>
      <c r="D43589" s="26">
        <v>98069</v>
      </c>
    </row>
    <row r="43590" spans="1:4" x14ac:dyDescent="0.2">
      <c r="A43590" s="23" t="s">
        <v>8951</v>
      </c>
      <c r="B43590" s="25">
        <v>1101439</v>
      </c>
      <c r="C43590" s="25">
        <v>1013928</v>
      </c>
      <c r="D43590" s="26">
        <v>75863</v>
      </c>
    </row>
    <row r="43591" spans="1:4" x14ac:dyDescent="0.2">
      <c r="A43591" s="23" t="s">
        <v>8951</v>
      </c>
      <c r="B43591" s="25">
        <v>1158915</v>
      </c>
      <c r="C43591" s="25">
        <v>1013928</v>
      </c>
      <c r="D43591" s="26">
        <v>15652</v>
      </c>
    </row>
    <row r="43592" spans="1:4" x14ac:dyDescent="0.2">
      <c r="A43592" s="23" t="s">
        <v>8952</v>
      </c>
      <c r="B43592" s="25">
        <v>1010726</v>
      </c>
      <c r="C43592" s="25">
        <v>1008786</v>
      </c>
      <c r="D43592" s="26">
        <v>99901</v>
      </c>
    </row>
    <row r="43593" spans="1:4" x14ac:dyDescent="0.2">
      <c r="A43593" s="23" t="s">
        <v>8952</v>
      </c>
      <c r="B43593" s="25">
        <v>1010727</v>
      </c>
      <c r="C43593" s="25">
        <v>1008786</v>
      </c>
      <c r="D43593" s="26">
        <v>52655</v>
      </c>
    </row>
    <row r="43594" spans="1:4" x14ac:dyDescent="0.2">
      <c r="A43594" s="23" t="s">
        <v>8952</v>
      </c>
      <c r="B43594" s="25">
        <v>1010836</v>
      </c>
      <c r="C43594" s="25">
        <v>1008786</v>
      </c>
      <c r="D43594" s="26">
        <v>33328</v>
      </c>
    </row>
    <row r="43595" spans="1:4" x14ac:dyDescent="0.2">
      <c r="A43595" s="23" t="s">
        <v>8952</v>
      </c>
      <c r="B43595" s="25">
        <v>1010874</v>
      </c>
      <c r="C43595" s="25">
        <v>1008786</v>
      </c>
      <c r="D43595" s="26">
        <v>86757</v>
      </c>
    </row>
    <row r="43596" spans="1:4" x14ac:dyDescent="0.2">
      <c r="A43596" s="23" t="s">
        <v>8952</v>
      </c>
      <c r="B43596" s="25">
        <v>1010875</v>
      </c>
      <c r="C43596" s="25">
        <v>1008786</v>
      </c>
      <c r="D43596" s="26">
        <v>12627</v>
      </c>
    </row>
    <row r="43597" spans="1:4" x14ac:dyDescent="0.2">
      <c r="A43597" s="23" t="s">
        <v>8952</v>
      </c>
      <c r="B43597" s="25">
        <v>1038206</v>
      </c>
      <c r="C43597" s="25">
        <v>1008786</v>
      </c>
      <c r="D43597" s="26">
        <v>35132</v>
      </c>
    </row>
    <row r="43598" spans="1:4" x14ac:dyDescent="0.2">
      <c r="A43598" s="23" t="s">
        <v>8952</v>
      </c>
      <c r="B43598" s="25">
        <v>1042991</v>
      </c>
      <c r="C43598" s="25">
        <v>1008786</v>
      </c>
      <c r="D43598" s="26">
        <v>515</v>
      </c>
    </row>
    <row r="43599" spans="1:4" x14ac:dyDescent="0.2">
      <c r="A43599" s="23" t="s">
        <v>8952</v>
      </c>
      <c r="B43599" s="25">
        <v>1052185</v>
      </c>
      <c r="C43599" s="25">
        <v>1008786</v>
      </c>
      <c r="D43599" s="26">
        <v>51796</v>
      </c>
    </row>
    <row r="43600" spans="1:4" x14ac:dyDescent="0.2">
      <c r="A43600" s="23" t="s">
        <v>8952</v>
      </c>
      <c r="B43600" s="25">
        <v>1059523</v>
      </c>
      <c r="C43600" s="25">
        <v>1008786</v>
      </c>
      <c r="D43600" s="26">
        <v>9706</v>
      </c>
    </row>
    <row r="43601" spans="1:4" x14ac:dyDescent="0.2">
      <c r="A43601" s="23" t="s">
        <v>8952</v>
      </c>
      <c r="B43601" s="25">
        <v>1063290</v>
      </c>
      <c r="C43601" s="25">
        <v>1008786</v>
      </c>
      <c r="D43601" s="26">
        <v>10050</v>
      </c>
    </row>
    <row r="43602" spans="1:4" x14ac:dyDescent="0.2">
      <c r="A43602" s="23" t="s">
        <v>8952</v>
      </c>
      <c r="B43602" s="25">
        <v>1091264</v>
      </c>
      <c r="C43602" s="25">
        <v>1008786</v>
      </c>
      <c r="D43602" s="26">
        <v>1804</v>
      </c>
    </row>
    <row r="43603" spans="1:4" x14ac:dyDescent="0.2">
      <c r="A43603" s="23" t="s">
        <v>8952</v>
      </c>
      <c r="B43603" s="25">
        <v>1092828</v>
      </c>
      <c r="C43603" s="25">
        <v>1008786</v>
      </c>
      <c r="D43603" s="26">
        <v>30150</v>
      </c>
    </row>
    <row r="43604" spans="1:4" x14ac:dyDescent="0.2">
      <c r="A43604" s="23" t="s">
        <v>8952</v>
      </c>
      <c r="B43604" s="25">
        <v>1173244</v>
      </c>
      <c r="C43604" s="25">
        <v>1008786</v>
      </c>
      <c r="D43604" s="26">
        <v>18124</v>
      </c>
    </row>
    <row r="43605" spans="1:4" x14ac:dyDescent="0.2">
      <c r="A43605" s="23" t="s">
        <v>8952</v>
      </c>
      <c r="B43605" s="25">
        <v>1180245</v>
      </c>
      <c r="C43605" s="25">
        <v>1008786</v>
      </c>
      <c r="D43605" s="26">
        <v>318252</v>
      </c>
    </row>
    <row r="43606" spans="1:4" x14ac:dyDescent="0.2">
      <c r="A43606" s="23" t="s">
        <v>8952</v>
      </c>
      <c r="B43606" s="25">
        <v>1188424</v>
      </c>
      <c r="C43606" s="25">
        <v>1008786</v>
      </c>
      <c r="D43606" s="26">
        <v>344</v>
      </c>
    </row>
    <row r="43607" spans="1:4" x14ac:dyDescent="0.2">
      <c r="A43607" s="23" t="s">
        <v>8952</v>
      </c>
      <c r="B43607" s="25">
        <v>1195729</v>
      </c>
      <c r="C43607" s="25">
        <v>1008786</v>
      </c>
      <c r="D43607" s="26">
        <v>18039</v>
      </c>
    </row>
    <row r="43608" spans="1:4" x14ac:dyDescent="0.2">
      <c r="A43608" s="23" t="s">
        <v>8952</v>
      </c>
      <c r="B43608" s="25">
        <v>1196214</v>
      </c>
      <c r="C43608" s="25">
        <v>1008786</v>
      </c>
      <c r="D43608" s="26">
        <v>64853</v>
      </c>
    </row>
    <row r="43609" spans="1:4" x14ac:dyDescent="0.2">
      <c r="A43609" s="23" t="s">
        <v>8952</v>
      </c>
      <c r="B43609" s="25">
        <v>1206965</v>
      </c>
      <c r="C43609" s="25">
        <v>1008786</v>
      </c>
      <c r="D43609" s="26">
        <v>5755</v>
      </c>
    </row>
    <row r="43610" spans="1:4" x14ac:dyDescent="0.2">
      <c r="A43610" s="23" t="s">
        <v>8952</v>
      </c>
      <c r="B43610" s="25">
        <v>1219724</v>
      </c>
      <c r="C43610" s="25">
        <v>1008786</v>
      </c>
      <c r="D43610" s="26">
        <v>9191</v>
      </c>
    </row>
    <row r="43611" spans="1:4" x14ac:dyDescent="0.2">
      <c r="A43611" s="23" t="s">
        <v>4111</v>
      </c>
      <c r="B43611" s="25">
        <v>1090537</v>
      </c>
      <c r="C43611" s="25">
        <v>1016002</v>
      </c>
      <c r="D43611" s="26">
        <v>226877</v>
      </c>
    </row>
    <row r="43612" spans="1:4" x14ac:dyDescent="0.2">
      <c r="A43612" s="23" t="s">
        <v>8953</v>
      </c>
      <c r="B43612" s="25">
        <v>1029031</v>
      </c>
      <c r="C43612" s="25">
        <v>1012473</v>
      </c>
      <c r="D43612" s="26">
        <v>55060</v>
      </c>
    </row>
    <row r="43613" spans="1:4" x14ac:dyDescent="0.2">
      <c r="A43613" s="23" t="s">
        <v>8953</v>
      </c>
      <c r="B43613" s="25">
        <v>1212422</v>
      </c>
      <c r="C43613" s="25">
        <v>1012473</v>
      </c>
      <c r="D43613" s="26">
        <v>0</v>
      </c>
    </row>
    <row r="43614" spans="1:4" x14ac:dyDescent="0.2">
      <c r="A43614" s="23" t="s">
        <v>8953</v>
      </c>
      <c r="B43614" s="25">
        <v>1216913</v>
      </c>
      <c r="C43614" s="25">
        <v>1012473</v>
      </c>
      <c r="D43614" s="26">
        <v>102685</v>
      </c>
    </row>
    <row r="43615" spans="1:4" x14ac:dyDescent="0.2">
      <c r="A43615" s="23" t="s">
        <v>8953</v>
      </c>
      <c r="B43615" s="25">
        <v>1223695</v>
      </c>
      <c r="C43615" s="25">
        <v>1012473</v>
      </c>
      <c r="D43615" s="26">
        <v>72875</v>
      </c>
    </row>
    <row r="43616" spans="1:4" x14ac:dyDescent="0.2">
      <c r="A43616" s="23" t="s">
        <v>8953</v>
      </c>
      <c r="B43616" s="25">
        <v>1225700</v>
      </c>
      <c r="C43616" s="25">
        <v>1012473</v>
      </c>
      <c r="D43616" s="26">
        <v>94510</v>
      </c>
    </row>
    <row r="43617" spans="1:4" x14ac:dyDescent="0.2">
      <c r="A43617" s="23" t="s">
        <v>8953</v>
      </c>
      <c r="B43617" s="25">
        <v>1228296</v>
      </c>
      <c r="C43617" s="25">
        <v>1012473</v>
      </c>
      <c r="D43617" s="26">
        <v>106843</v>
      </c>
    </row>
    <row r="43618" spans="1:4" x14ac:dyDescent="0.2">
      <c r="A43618" s="23" t="s">
        <v>8953</v>
      </c>
      <c r="B43618" s="25">
        <v>1229990</v>
      </c>
      <c r="C43618" s="25">
        <v>1012473</v>
      </c>
      <c r="D43618" s="26">
        <v>64044</v>
      </c>
    </row>
    <row r="43619" spans="1:4" x14ac:dyDescent="0.2">
      <c r="A43619" s="23" t="s">
        <v>8953</v>
      </c>
      <c r="B43619" s="25">
        <v>1241874</v>
      </c>
      <c r="C43619" s="25">
        <v>1012473</v>
      </c>
      <c r="D43619" s="26">
        <v>352272</v>
      </c>
    </row>
    <row r="43620" spans="1:4" x14ac:dyDescent="0.2">
      <c r="A43620" s="23" t="s">
        <v>4117</v>
      </c>
      <c r="B43620" s="25">
        <v>6601</v>
      </c>
      <c r="C43620" s="25">
        <v>1014310</v>
      </c>
      <c r="D43620" s="26">
        <v>119386</v>
      </c>
    </row>
    <row r="43621" spans="1:4" x14ac:dyDescent="0.2">
      <c r="A43621" s="23" t="s">
        <v>4117</v>
      </c>
      <c r="B43621" s="25">
        <v>6604</v>
      </c>
      <c r="C43621" s="25">
        <v>1014310</v>
      </c>
      <c r="D43621" s="26">
        <v>35388</v>
      </c>
    </row>
    <row r="43622" spans="1:4" x14ac:dyDescent="0.2">
      <c r="A43622" s="23" t="s">
        <v>4117</v>
      </c>
      <c r="B43622" s="25">
        <v>11302</v>
      </c>
      <c r="C43622" s="25">
        <v>1014310</v>
      </c>
      <c r="D43622" s="26">
        <v>71501</v>
      </c>
    </row>
    <row r="43623" spans="1:4" x14ac:dyDescent="0.2">
      <c r="A43623" s="23" t="s">
        <v>4117</v>
      </c>
      <c r="B43623" s="25">
        <v>1011408</v>
      </c>
      <c r="C43623" s="25">
        <v>1014310</v>
      </c>
      <c r="D43623" s="26">
        <v>50222</v>
      </c>
    </row>
    <row r="43624" spans="1:4" x14ac:dyDescent="0.2">
      <c r="A43624" s="23" t="s">
        <v>4117</v>
      </c>
      <c r="B43624" s="25">
        <v>1020912</v>
      </c>
      <c r="C43624" s="25">
        <v>1014310</v>
      </c>
      <c r="D43624" s="26">
        <v>173392</v>
      </c>
    </row>
    <row r="43625" spans="1:4" x14ac:dyDescent="0.2">
      <c r="A43625" s="23" t="s">
        <v>4117</v>
      </c>
      <c r="B43625" s="25">
        <v>1026073</v>
      </c>
      <c r="C43625" s="25">
        <v>1014310</v>
      </c>
      <c r="D43625" s="26">
        <v>55190</v>
      </c>
    </row>
    <row r="43626" spans="1:4" x14ac:dyDescent="0.2">
      <c r="A43626" s="23" t="s">
        <v>4117</v>
      </c>
      <c r="B43626" s="25">
        <v>1026257</v>
      </c>
      <c r="C43626" s="25">
        <v>1014310</v>
      </c>
      <c r="D43626" s="26">
        <v>130985</v>
      </c>
    </row>
    <row r="43627" spans="1:4" x14ac:dyDescent="0.2">
      <c r="A43627" s="23" t="s">
        <v>4117</v>
      </c>
      <c r="B43627" s="25">
        <v>1026258</v>
      </c>
      <c r="C43627" s="25">
        <v>1014310</v>
      </c>
      <c r="D43627" s="26">
        <v>46921</v>
      </c>
    </row>
    <row r="43628" spans="1:4" x14ac:dyDescent="0.2">
      <c r="A43628" s="23" t="s">
        <v>4117</v>
      </c>
      <c r="B43628" s="25">
        <v>1026275</v>
      </c>
      <c r="C43628" s="25">
        <v>1014310</v>
      </c>
      <c r="D43628" s="26">
        <v>226249</v>
      </c>
    </row>
    <row r="43629" spans="1:4" x14ac:dyDescent="0.2">
      <c r="A43629" s="23" t="s">
        <v>4117</v>
      </c>
      <c r="B43629" s="25">
        <v>1026323</v>
      </c>
      <c r="C43629" s="25">
        <v>1014310</v>
      </c>
      <c r="D43629" s="26">
        <v>46999</v>
      </c>
    </row>
    <row r="43630" spans="1:4" x14ac:dyDescent="0.2">
      <c r="A43630" s="23" t="s">
        <v>4117</v>
      </c>
      <c r="B43630" s="25">
        <v>1026331</v>
      </c>
      <c r="C43630" s="25">
        <v>1014310</v>
      </c>
      <c r="D43630" s="26">
        <v>1059962</v>
      </c>
    </row>
    <row r="43631" spans="1:4" x14ac:dyDescent="0.2">
      <c r="A43631" s="23" t="s">
        <v>4117</v>
      </c>
      <c r="B43631" s="25">
        <v>1026332</v>
      </c>
      <c r="C43631" s="25">
        <v>1014310</v>
      </c>
      <c r="D43631" s="26">
        <v>0</v>
      </c>
    </row>
    <row r="43632" spans="1:4" x14ac:dyDescent="0.2">
      <c r="A43632" s="23" t="s">
        <v>4117</v>
      </c>
      <c r="B43632" s="25">
        <v>1026333</v>
      </c>
      <c r="C43632" s="25">
        <v>1014310</v>
      </c>
      <c r="D43632" s="26">
        <v>88909</v>
      </c>
    </row>
    <row r="43633" spans="1:4" x14ac:dyDescent="0.2">
      <c r="A43633" s="23" t="s">
        <v>4117</v>
      </c>
      <c r="B43633" s="25">
        <v>1028296</v>
      </c>
      <c r="C43633" s="25">
        <v>1014310</v>
      </c>
      <c r="D43633" s="26">
        <v>100533</v>
      </c>
    </row>
    <row r="43634" spans="1:4" x14ac:dyDescent="0.2">
      <c r="A43634" s="23" t="s">
        <v>4117</v>
      </c>
      <c r="B43634" s="25">
        <v>1028381</v>
      </c>
      <c r="C43634" s="25">
        <v>1014310</v>
      </c>
      <c r="D43634" s="26">
        <v>95166</v>
      </c>
    </row>
    <row r="43635" spans="1:4" x14ac:dyDescent="0.2">
      <c r="A43635" s="23" t="s">
        <v>4117</v>
      </c>
      <c r="B43635" s="25">
        <v>1028383</v>
      </c>
      <c r="C43635" s="25">
        <v>1014310</v>
      </c>
      <c r="D43635" s="26">
        <v>62538</v>
      </c>
    </row>
    <row r="43636" spans="1:4" x14ac:dyDescent="0.2">
      <c r="A43636" s="23" t="s">
        <v>4117</v>
      </c>
      <c r="B43636" s="25">
        <v>1043369</v>
      </c>
      <c r="C43636" s="25">
        <v>1014310</v>
      </c>
      <c r="D43636" s="26">
        <v>62993</v>
      </c>
    </row>
    <row r="43637" spans="1:4" x14ac:dyDescent="0.2">
      <c r="A43637" s="23" t="s">
        <v>4117</v>
      </c>
      <c r="B43637" s="25">
        <v>1045107</v>
      </c>
      <c r="C43637" s="25">
        <v>1014310</v>
      </c>
      <c r="D43637" s="26">
        <v>224596</v>
      </c>
    </row>
    <row r="43638" spans="1:4" x14ac:dyDescent="0.2">
      <c r="A43638" s="23" t="s">
        <v>4117</v>
      </c>
      <c r="B43638" s="25">
        <v>1045109</v>
      </c>
      <c r="C43638" s="25">
        <v>1014310</v>
      </c>
      <c r="D43638" s="26">
        <v>42609</v>
      </c>
    </row>
    <row r="43639" spans="1:4" x14ac:dyDescent="0.2">
      <c r="A43639" s="23" t="s">
        <v>4117</v>
      </c>
      <c r="B43639" s="25">
        <v>1050703</v>
      </c>
      <c r="C43639" s="25">
        <v>1014310</v>
      </c>
      <c r="D43639" s="26">
        <v>140156</v>
      </c>
    </row>
    <row r="43640" spans="1:4" x14ac:dyDescent="0.2">
      <c r="A43640" s="23" t="s">
        <v>4117</v>
      </c>
      <c r="B43640" s="25">
        <v>1050834</v>
      </c>
      <c r="C43640" s="25">
        <v>1014310</v>
      </c>
      <c r="D43640" s="26">
        <v>0</v>
      </c>
    </row>
    <row r="43641" spans="1:4" x14ac:dyDescent="0.2">
      <c r="A43641" s="23" t="s">
        <v>4117</v>
      </c>
      <c r="B43641" s="25">
        <v>1050836</v>
      </c>
      <c r="C43641" s="25">
        <v>1014310</v>
      </c>
      <c r="D43641" s="26">
        <v>339509</v>
      </c>
    </row>
    <row r="43642" spans="1:4" x14ac:dyDescent="0.2">
      <c r="A43642" s="23" t="s">
        <v>4117</v>
      </c>
      <c r="B43642" s="25">
        <v>1053099</v>
      </c>
      <c r="C43642" s="25">
        <v>1014310</v>
      </c>
      <c r="D43642" s="26">
        <v>157984</v>
      </c>
    </row>
    <row r="43643" spans="1:4" x14ac:dyDescent="0.2">
      <c r="A43643" s="23" t="s">
        <v>4117</v>
      </c>
      <c r="B43643" s="25">
        <v>1055358</v>
      </c>
      <c r="C43643" s="25">
        <v>1014310</v>
      </c>
      <c r="D43643" s="26">
        <v>91912</v>
      </c>
    </row>
    <row r="43644" spans="1:4" x14ac:dyDescent="0.2">
      <c r="A43644" s="23" t="s">
        <v>4117</v>
      </c>
      <c r="B43644" s="25">
        <v>1055360</v>
      </c>
      <c r="C43644" s="25">
        <v>1014310</v>
      </c>
      <c r="D43644" s="26">
        <v>72555</v>
      </c>
    </row>
    <row r="43645" spans="1:4" x14ac:dyDescent="0.2">
      <c r="A43645" s="23" t="s">
        <v>4117</v>
      </c>
      <c r="B43645" s="25">
        <v>1055556</v>
      </c>
      <c r="C43645" s="25">
        <v>1014310</v>
      </c>
      <c r="D43645" s="26">
        <v>77824</v>
      </c>
    </row>
    <row r="43646" spans="1:4" x14ac:dyDescent="0.2">
      <c r="A43646" s="23" t="s">
        <v>4117</v>
      </c>
      <c r="B43646" s="25">
        <v>1063356</v>
      </c>
      <c r="C43646" s="25">
        <v>1014310</v>
      </c>
      <c r="D43646" s="26">
        <v>100502</v>
      </c>
    </row>
    <row r="43647" spans="1:4" x14ac:dyDescent="0.2">
      <c r="A43647" s="23" t="s">
        <v>4117</v>
      </c>
      <c r="B43647" s="25">
        <v>1067172</v>
      </c>
      <c r="C43647" s="25">
        <v>1014310</v>
      </c>
      <c r="D43647" s="26">
        <v>220168</v>
      </c>
    </row>
    <row r="43648" spans="1:4" x14ac:dyDescent="0.2">
      <c r="A43648" s="23" t="s">
        <v>4117</v>
      </c>
      <c r="B43648" s="25">
        <v>1068475</v>
      </c>
      <c r="C43648" s="25">
        <v>1014310</v>
      </c>
      <c r="D43648" s="26">
        <v>0</v>
      </c>
    </row>
    <row r="43649" spans="1:4" x14ac:dyDescent="0.2">
      <c r="A43649" s="23" t="s">
        <v>4117</v>
      </c>
      <c r="B43649" s="25">
        <v>1070329</v>
      </c>
      <c r="C43649" s="25">
        <v>1014310</v>
      </c>
      <c r="D43649" s="26">
        <v>64816</v>
      </c>
    </row>
    <row r="43650" spans="1:4" x14ac:dyDescent="0.2">
      <c r="A43650" s="23" t="s">
        <v>4117</v>
      </c>
      <c r="B43650" s="25">
        <v>1070436</v>
      </c>
      <c r="C43650" s="25">
        <v>1014310</v>
      </c>
      <c r="D43650" s="26">
        <v>51034</v>
      </c>
    </row>
    <row r="43651" spans="1:4" x14ac:dyDescent="0.2">
      <c r="A43651" s="23" t="s">
        <v>4117</v>
      </c>
      <c r="B43651" s="25">
        <v>1100075</v>
      </c>
      <c r="C43651" s="25">
        <v>1014310</v>
      </c>
      <c r="D43651" s="26">
        <v>14684</v>
      </c>
    </row>
    <row r="43652" spans="1:4" x14ac:dyDescent="0.2">
      <c r="A43652" s="23" t="s">
        <v>4117</v>
      </c>
      <c r="B43652" s="25">
        <v>1100447</v>
      </c>
      <c r="C43652" s="25">
        <v>1014310</v>
      </c>
      <c r="D43652" s="26">
        <v>62897</v>
      </c>
    </row>
    <row r="43653" spans="1:4" x14ac:dyDescent="0.2">
      <c r="A43653" s="23" t="s">
        <v>4117</v>
      </c>
      <c r="B43653" s="25">
        <v>1112433</v>
      </c>
      <c r="C43653" s="25">
        <v>1014310</v>
      </c>
      <c r="D43653" s="26">
        <v>66120</v>
      </c>
    </row>
    <row r="43654" spans="1:4" x14ac:dyDescent="0.2">
      <c r="A43654" s="23" t="s">
        <v>4117</v>
      </c>
      <c r="B43654" s="25">
        <v>1155340</v>
      </c>
      <c r="C43654" s="25">
        <v>1014310</v>
      </c>
      <c r="D43654" s="26">
        <v>0</v>
      </c>
    </row>
    <row r="43655" spans="1:4" x14ac:dyDescent="0.2">
      <c r="A43655" s="23" t="s">
        <v>4117</v>
      </c>
      <c r="B43655" s="25">
        <v>1155771</v>
      </c>
      <c r="C43655" s="25">
        <v>1014310</v>
      </c>
      <c r="D43655" s="26">
        <v>53918</v>
      </c>
    </row>
    <row r="43656" spans="1:4" x14ac:dyDescent="0.2">
      <c r="A43656" s="23" t="s">
        <v>4117</v>
      </c>
      <c r="B43656" s="25">
        <v>1157397</v>
      </c>
      <c r="C43656" s="25">
        <v>1014310</v>
      </c>
      <c r="D43656" s="26">
        <v>24148</v>
      </c>
    </row>
    <row r="43657" spans="1:4" x14ac:dyDescent="0.2">
      <c r="A43657" s="23" t="s">
        <v>4117</v>
      </c>
      <c r="B43657" s="25">
        <v>1161483</v>
      </c>
      <c r="C43657" s="25">
        <v>1014310</v>
      </c>
      <c r="D43657" s="26">
        <v>58010</v>
      </c>
    </row>
    <row r="43658" spans="1:4" x14ac:dyDescent="0.2">
      <c r="A43658" s="23" t="s">
        <v>4117</v>
      </c>
      <c r="B43658" s="25">
        <v>1163300</v>
      </c>
      <c r="C43658" s="25">
        <v>1014310</v>
      </c>
      <c r="D43658" s="26">
        <v>79652</v>
      </c>
    </row>
    <row r="43659" spans="1:4" x14ac:dyDescent="0.2">
      <c r="A43659" s="23" t="s">
        <v>4117</v>
      </c>
      <c r="B43659" s="25">
        <v>1165451</v>
      </c>
      <c r="C43659" s="25">
        <v>1014310</v>
      </c>
      <c r="D43659" s="26">
        <v>33023</v>
      </c>
    </row>
    <row r="43660" spans="1:4" x14ac:dyDescent="0.2">
      <c r="A43660" s="23" t="s">
        <v>4117</v>
      </c>
      <c r="B43660" s="25">
        <v>1168221</v>
      </c>
      <c r="C43660" s="25">
        <v>1014310</v>
      </c>
      <c r="D43660" s="26">
        <v>46216</v>
      </c>
    </row>
    <row r="43661" spans="1:4" x14ac:dyDescent="0.2">
      <c r="A43661" s="23" t="s">
        <v>4117</v>
      </c>
      <c r="B43661" s="25">
        <v>1168653</v>
      </c>
      <c r="C43661" s="25">
        <v>1014310</v>
      </c>
      <c r="D43661" s="26">
        <v>37403</v>
      </c>
    </row>
    <row r="43662" spans="1:4" x14ac:dyDescent="0.2">
      <c r="A43662" s="23" t="s">
        <v>4117</v>
      </c>
      <c r="B43662" s="25">
        <v>1173739</v>
      </c>
      <c r="C43662" s="25">
        <v>1014310</v>
      </c>
      <c r="D43662" s="26">
        <v>70101</v>
      </c>
    </row>
    <row r="43663" spans="1:4" x14ac:dyDescent="0.2">
      <c r="A43663" s="23" t="s">
        <v>4117</v>
      </c>
      <c r="B43663" s="25">
        <v>1174644</v>
      </c>
      <c r="C43663" s="25">
        <v>1014310</v>
      </c>
      <c r="D43663" s="26">
        <v>58414</v>
      </c>
    </row>
    <row r="43664" spans="1:4" x14ac:dyDescent="0.2">
      <c r="A43664" s="23" t="s">
        <v>4117</v>
      </c>
      <c r="B43664" s="25">
        <v>1178485</v>
      </c>
      <c r="C43664" s="25">
        <v>1014310</v>
      </c>
      <c r="D43664" s="26">
        <v>63421</v>
      </c>
    </row>
    <row r="43665" spans="1:4" x14ac:dyDescent="0.2">
      <c r="A43665" s="23" t="s">
        <v>4117</v>
      </c>
      <c r="B43665" s="25">
        <v>1180497</v>
      </c>
      <c r="C43665" s="25">
        <v>1014310</v>
      </c>
      <c r="D43665" s="26">
        <v>37603</v>
      </c>
    </row>
    <row r="43666" spans="1:4" x14ac:dyDescent="0.2">
      <c r="A43666" s="23" t="s">
        <v>4117</v>
      </c>
      <c r="B43666" s="25">
        <v>1187656</v>
      </c>
      <c r="C43666" s="25">
        <v>1014310</v>
      </c>
      <c r="D43666" s="26">
        <v>108911</v>
      </c>
    </row>
    <row r="43667" spans="1:4" x14ac:dyDescent="0.2">
      <c r="A43667" s="23" t="s">
        <v>4117</v>
      </c>
      <c r="B43667" s="25">
        <v>1188583</v>
      </c>
      <c r="C43667" s="25">
        <v>1014310</v>
      </c>
      <c r="D43667" s="26">
        <v>47412</v>
      </c>
    </row>
    <row r="43668" spans="1:4" x14ac:dyDescent="0.2">
      <c r="A43668" s="23" t="s">
        <v>4117</v>
      </c>
      <c r="B43668" s="25">
        <v>1189176</v>
      </c>
      <c r="C43668" s="25">
        <v>1014310</v>
      </c>
      <c r="D43668" s="26">
        <v>129080</v>
      </c>
    </row>
    <row r="43669" spans="1:4" x14ac:dyDescent="0.2">
      <c r="A43669" s="23" t="s">
        <v>4117</v>
      </c>
      <c r="B43669" s="25">
        <v>1189178</v>
      </c>
      <c r="C43669" s="25">
        <v>1014310</v>
      </c>
      <c r="D43669" s="26">
        <v>75859</v>
      </c>
    </row>
    <row r="43670" spans="1:4" x14ac:dyDescent="0.2">
      <c r="A43670" s="23" t="s">
        <v>4117</v>
      </c>
      <c r="B43670" s="25">
        <v>1191682</v>
      </c>
      <c r="C43670" s="25">
        <v>1014310</v>
      </c>
      <c r="D43670" s="26">
        <v>44502</v>
      </c>
    </row>
    <row r="43671" spans="1:4" x14ac:dyDescent="0.2">
      <c r="A43671" s="23" t="s">
        <v>4117</v>
      </c>
      <c r="B43671" s="25">
        <v>1193986</v>
      </c>
      <c r="C43671" s="25">
        <v>1014310</v>
      </c>
      <c r="D43671" s="26">
        <v>18727</v>
      </c>
    </row>
    <row r="43672" spans="1:4" x14ac:dyDescent="0.2">
      <c r="A43672" s="23" t="s">
        <v>4117</v>
      </c>
      <c r="B43672" s="25">
        <v>1197423</v>
      </c>
      <c r="C43672" s="25">
        <v>1014310</v>
      </c>
      <c r="D43672" s="26">
        <v>0</v>
      </c>
    </row>
    <row r="43673" spans="1:4" x14ac:dyDescent="0.2">
      <c r="A43673" s="23" t="s">
        <v>4117</v>
      </c>
      <c r="B43673" s="25">
        <v>1198374</v>
      </c>
      <c r="C43673" s="25">
        <v>1014310</v>
      </c>
      <c r="D43673" s="26">
        <v>101093</v>
      </c>
    </row>
    <row r="43674" spans="1:4" x14ac:dyDescent="0.2">
      <c r="A43674" s="23" t="s">
        <v>4117</v>
      </c>
      <c r="B43674" s="25">
        <v>1207961</v>
      </c>
      <c r="C43674" s="25">
        <v>1014310</v>
      </c>
      <c r="D43674" s="26">
        <v>44009</v>
      </c>
    </row>
    <row r="43675" spans="1:4" x14ac:dyDescent="0.2">
      <c r="A43675" s="23" t="s">
        <v>4117</v>
      </c>
      <c r="B43675" s="25">
        <v>1213088</v>
      </c>
      <c r="C43675" s="25">
        <v>1014310</v>
      </c>
      <c r="D43675" s="26">
        <v>24182</v>
      </c>
    </row>
    <row r="43676" spans="1:4" x14ac:dyDescent="0.2">
      <c r="A43676" s="23" t="s">
        <v>4117</v>
      </c>
      <c r="B43676" s="25">
        <v>1227675</v>
      </c>
      <c r="C43676" s="25">
        <v>1014310</v>
      </c>
      <c r="D43676" s="26">
        <v>4557</v>
      </c>
    </row>
    <row r="43677" spans="1:4" x14ac:dyDescent="0.2">
      <c r="A43677" s="23" t="s">
        <v>4117</v>
      </c>
      <c r="B43677" s="25">
        <v>1242913</v>
      </c>
      <c r="C43677" s="25">
        <v>1014310</v>
      </c>
      <c r="D43677" s="26">
        <v>0</v>
      </c>
    </row>
    <row r="43678" spans="1:4" x14ac:dyDescent="0.2">
      <c r="A43678" s="23" t="s">
        <v>8954</v>
      </c>
      <c r="B43678" s="25">
        <v>1051086</v>
      </c>
      <c r="C43678" s="25">
        <v>1013600</v>
      </c>
      <c r="D43678" s="26">
        <v>66468</v>
      </c>
    </row>
    <row r="43679" spans="1:4" x14ac:dyDescent="0.2">
      <c r="A43679" s="23" t="s">
        <v>8954</v>
      </c>
      <c r="B43679" s="25">
        <v>1071837</v>
      </c>
      <c r="C43679" s="25">
        <v>1013600</v>
      </c>
      <c r="D43679" s="26">
        <v>275148</v>
      </c>
    </row>
    <row r="43680" spans="1:4" x14ac:dyDescent="0.2">
      <c r="A43680" s="23" t="s">
        <v>8954</v>
      </c>
      <c r="B43680" s="25">
        <v>1092613</v>
      </c>
      <c r="C43680" s="25">
        <v>1013600</v>
      </c>
      <c r="D43680" s="26">
        <v>39849</v>
      </c>
    </row>
    <row r="43681" spans="1:4" x14ac:dyDescent="0.2">
      <c r="A43681" s="23" t="s">
        <v>8954</v>
      </c>
      <c r="B43681" s="25">
        <v>1206551</v>
      </c>
      <c r="C43681" s="25">
        <v>1013600</v>
      </c>
      <c r="D43681" s="26">
        <v>22254</v>
      </c>
    </row>
    <row r="43682" spans="1:4" x14ac:dyDescent="0.2">
      <c r="A43682" s="23" t="s">
        <v>8954</v>
      </c>
      <c r="B43682" s="25">
        <v>1214259</v>
      </c>
      <c r="C43682" s="25">
        <v>1013600</v>
      </c>
      <c r="D43682" s="26">
        <v>18759</v>
      </c>
    </row>
    <row r="43683" spans="1:4" x14ac:dyDescent="0.2">
      <c r="A43683" s="23" t="s">
        <v>8954</v>
      </c>
      <c r="B43683" s="25">
        <v>1231713</v>
      </c>
      <c r="C43683" s="25">
        <v>1013600</v>
      </c>
      <c r="D43683" s="26">
        <v>12899</v>
      </c>
    </row>
    <row r="43684" spans="1:4" x14ac:dyDescent="0.2">
      <c r="A43684" s="23" t="s">
        <v>8954</v>
      </c>
      <c r="B43684" s="25">
        <v>1231861</v>
      </c>
      <c r="C43684" s="25">
        <v>1013600</v>
      </c>
      <c r="D43684" s="26">
        <v>21251</v>
      </c>
    </row>
    <row r="43685" spans="1:4" x14ac:dyDescent="0.2">
      <c r="A43685" s="23" t="s">
        <v>8955</v>
      </c>
      <c r="B43685" s="25">
        <v>1059377</v>
      </c>
      <c r="C43685" s="25">
        <v>1013734</v>
      </c>
      <c r="D43685" s="26">
        <v>41055</v>
      </c>
    </row>
    <row r="43686" spans="1:4" x14ac:dyDescent="0.2">
      <c r="A43686" s="23" t="s">
        <v>8955</v>
      </c>
      <c r="B43686" s="25">
        <v>1165343</v>
      </c>
      <c r="C43686" s="25">
        <v>1013734</v>
      </c>
      <c r="D43686" s="26">
        <v>18304</v>
      </c>
    </row>
    <row r="43687" spans="1:4" x14ac:dyDescent="0.2">
      <c r="A43687" s="23" t="s">
        <v>8956</v>
      </c>
      <c r="B43687" s="25">
        <v>1028992</v>
      </c>
      <c r="C43687" s="25">
        <v>1014854</v>
      </c>
      <c r="D43687" s="26">
        <v>36336</v>
      </c>
    </row>
    <row r="43688" spans="1:4" x14ac:dyDescent="0.2">
      <c r="A43688" s="23" t="s">
        <v>8956</v>
      </c>
      <c r="B43688" s="25">
        <v>1029044</v>
      </c>
      <c r="C43688" s="25">
        <v>1014854</v>
      </c>
      <c r="D43688" s="26">
        <v>11058</v>
      </c>
    </row>
    <row r="43689" spans="1:4" x14ac:dyDescent="0.2">
      <c r="A43689" s="23" t="s">
        <v>8956</v>
      </c>
      <c r="B43689" s="25">
        <v>1054495</v>
      </c>
      <c r="C43689" s="25">
        <v>1014854</v>
      </c>
      <c r="D43689" s="26">
        <v>195107</v>
      </c>
    </row>
    <row r="43690" spans="1:4" x14ac:dyDescent="0.2">
      <c r="A43690" s="23" t="s">
        <v>8956</v>
      </c>
      <c r="B43690" s="25">
        <v>1065715</v>
      </c>
      <c r="C43690" s="25">
        <v>1014854</v>
      </c>
      <c r="D43690" s="26">
        <v>54504</v>
      </c>
    </row>
    <row r="43691" spans="1:4" x14ac:dyDescent="0.2">
      <c r="A43691" s="23" t="s">
        <v>8956</v>
      </c>
      <c r="B43691" s="25">
        <v>1150962</v>
      </c>
      <c r="C43691" s="25">
        <v>1014854</v>
      </c>
      <c r="D43691" s="26">
        <v>97158</v>
      </c>
    </row>
    <row r="43692" spans="1:4" x14ac:dyDescent="0.2">
      <c r="A43692" s="23" t="s">
        <v>8956</v>
      </c>
      <c r="B43692" s="25">
        <v>1165347</v>
      </c>
      <c r="C43692" s="25">
        <v>1014854</v>
      </c>
      <c r="D43692" s="26">
        <v>0</v>
      </c>
    </row>
    <row r="43693" spans="1:4" x14ac:dyDescent="0.2">
      <c r="A43693" s="23" t="s">
        <v>8956</v>
      </c>
      <c r="B43693" s="25">
        <v>1241368</v>
      </c>
      <c r="C43693" s="25">
        <v>1014854</v>
      </c>
      <c r="D43693" s="26">
        <v>790</v>
      </c>
    </row>
    <row r="43694" spans="1:4" x14ac:dyDescent="0.2">
      <c r="A43694" s="23" t="s">
        <v>6813</v>
      </c>
      <c r="B43694" s="25">
        <v>1241483</v>
      </c>
      <c r="C43694" s="25">
        <v>4104806</v>
      </c>
      <c r="D43694" s="26">
        <v>0</v>
      </c>
    </row>
    <row r="43695" spans="1:4" x14ac:dyDescent="0.2">
      <c r="A43695" s="23" t="s">
        <v>8957</v>
      </c>
      <c r="B43695" s="25">
        <v>1026264</v>
      </c>
      <c r="C43695" s="25">
        <v>1014925</v>
      </c>
      <c r="D43695" s="26">
        <v>112445</v>
      </c>
    </row>
    <row r="43696" spans="1:4" x14ac:dyDescent="0.2">
      <c r="A43696" s="23" t="s">
        <v>8957</v>
      </c>
      <c r="B43696" s="25">
        <v>1045492</v>
      </c>
      <c r="C43696" s="25">
        <v>1014925</v>
      </c>
      <c r="D43696" s="26">
        <v>20604</v>
      </c>
    </row>
    <row r="43697" spans="1:4" x14ac:dyDescent="0.2">
      <c r="A43697" s="23" t="s">
        <v>8957</v>
      </c>
      <c r="B43697" s="25">
        <v>1049327</v>
      </c>
      <c r="C43697" s="25">
        <v>1014925</v>
      </c>
      <c r="D43697" s="26">
        <v>24263</v>
      </c>
    </row>
    <row r="43698" spans="1:4" x14ac:dyDescent="0.2">
      <c r="A43698" s="23" t="s">
        <v>8957</v>
      </c>
      <c r="B43698" s="25">
        <v>1059964</v>
      </c>
      <c r="C43698" s="25">
        <v>1014925</v>
      </c>
      <c r="D43698" s="26">
        <v>26415</v>
      </c>
    </row>
    <row r="43699" spans="1:4" x14ac:dyDescent="0.2">
      <c r="A43699" s="23" t="s">
        <v>8957</v>
      </c>
      <c r="B43699" s="25">
        <v>1089585</v>
      </c>
      <c r="C43699" s="25">
        <v>1014925</v>
      </c>
      <c r="D43699" s="26">
        <v>39148</v>
      </c>
    </row>
    <row r="43700" spans="1:4" x14ac:dyDescent="0.2">
      <c r="A43700" s="23" t="s">
        <v>4120</v>
      </c>
      <c r="B43700" s="25">
        <v>3393</v>
      </c>
      <c r="C43700" s="25">
        <v>1001756</v>
      </c>
      <c r="D43700" s="26">
        <v>24433</v>
      </c>
    </row>
    <row r="43701" spans="1:4" x14ac:dyDescent="0.2">
      <c r="A43701" s="23" t="s">
        <v>8958</v>
      </c>
      <c r="B43701" s="25">
        <v>1007510</v>
      </c>
      <c r="C43701" s="25">
        <v>1006244</v>
      </c>
      <c r="D43701" s="26">
        <v>171823</v>
      </c>
    </row>
    <row r="43702" spans="1:4" x14ac:dyDescent="0.2">
      <c r="A43702" s="23" t="s">
        <v>8958</v>
      </c>
      <c r="B43702" s="25">
        <v>1009211</v>
      </c>
      <c r="C43702" s="25">
        <v>1006244</v>
      </c>
      <c r="D43702" s="26">
        <v>42106</v>
      </c>
    </row>
    <row r="43703" spans="1:4" x14ac:dyDescent="0.2">
      <c r="A43703" s="23" t="s">
        <v>8958</v>
      </c>
      <c r="B43703" s="25">
        <v>1062688</v>
      </c>
      <c r="C43703" s="25">
        <v>1006244</v>
      </c>
      <c r="D43703" s="26">
        <v>21955</v>
      </c>
    </row>
    <row r="43704" spans="1:4" x14ac:dyDescent="0.2">
      <c r="A43704" s="23" t="s">
        <v>8958</v>
      </c>
      <c r="B43704" s="25">
        <v>1183071</v>
      </c>
      <c r="C43704" s="25">
        <v>1006244</v>
      </c>
      <c r="D43704" s="26">
        <v>38564</v>
      </c>
    </row>
    <row r="43705" spans="1:4" x14ac:dyDescent="0.2">
      <c r="A43705" s="23" t="s">
        <v>4121</v>
      </c>
      <c r="B43705" s="25">
        <v>1015523</v>
      </c>
      <c r="C43705" s="25">
        <v>1014884</v>
      </c>
      <c r="D43705" s="26">
        <v>98320</v>
      </c>
    </row>
    <row r="43706" spans="1:4" x14ac:dyDescent="0.2">
      <c r="A43706" s="23" t="s">
        <v>8959</v>
      </c>
      <c r="B43706" s="25">
        <v>1027782</v>
      </c>
      <c r="C43706" s="25">
        <v>1016053</v>
      </c>
      <c r="D43706" s="26">
        <v>19496</v>
      </c>
    </row>
    <row r="43707" spans="1:4" x14ac:dyDescent="0.2">
      <c r="A43707" s="23" t="s">
        <v>8959</v>
      </c>
      <c r="B43707" s="25">
        <v>1027845</v>
      </c>
      <c r="C43707" s="25">
        <v>1016053</v>
      </c>
      <c r="D43707" s="26">
        <v>26284</v>
      </c>
    </row>
    <row r="43708" spans="1:4" x14ac:dyDescent="0.2">
      <c r="A43708" s="23" t="s">
        <v>8959</v>
      </c>
      <c r="B43708" s="25">
        <v>1028169</v>
      </c>
      <c r="C43708" s="25">
        <v>1016053</v>
      </c>
      <c r="D43708" s="26">
        <v>187918</v>
      </c>
    </row>
    <row r="43709" spans="1:4" x14ac:dyDescent="0.2">
      <c r="A43709" s="23" t="s">
        <v>8959</v>
      </c>
      <c r="B43709" s="25">
        <v>1051312</v>
      </c>
      <c r="C43709" s="25">
        <v>1016053</v>
      </c>
      <c r="D43709" s="26">
        <v>18500</v>
      </c>
    </row>
    <row r="43710" spans="1:4" x14ac:dyDescent="0.2">
      <c r="A43710" s="23" t="s">
        <v>8959</v>
      </c>
      <c r="B43710" s="25">
        <v>1172888</v>
      </c>
      <c r="C43710" s="25">
        <v>1016053</v>
      </c>
      <c r="D43710" s="26">
        <v>4936</v>
      </c>
    </row>
    <row r="43711" spans="1:4" x14ac:dyDescent="0.2">
      <c r="A43711" s="23" t="s">
        <v>8959</v>
      </c>
      <c r="B43711" s="25">
        <v>1177897</v>
      </c>
      <c r="C43711" s="25">
        <v>1016053</v>
      </c>
      <c r="D43711" s="26">
        <v>16982</v>
      </c>
    </row>
    <row r="43712" spans="1:4" x14ac:dyDescent="0.2">
      <c r="A43712" s="23" t="s">
        <v>8959</v>
      </c>
      <c r="B43712" s="25">
        <v>1203051</v>
      </c>
      <c r="C43712" s="25">
        <v>1016053</v>
      </c>
      <c r="D43712" s="26">
        <v>31463</v>
      </c>
    </row>
    <row r="43713" spans="1:4" x14ac:dyDescent="0.2">
      <c r="A43713" s="23" t="s">
        <v>8960</v>
      </c>
      <c r="B43713" s="25">
        <v>1010740</v>
      </c>
      <c r="C43713" s="25">
        <v>1015035</v>
      </c>
      <c r="D43713" s="26">
        <v>128546</v>
      </c>
    </row>
    <row r="43714" spans="1:4" x14ac:dyDescent="0.2">
      <c r="A43714" s="23" t="s">
        <v>4124</v>
      </c>
      <c r="B43714" s="25">
        <v>1100421</v>
      </c>
      <c r="C43714" s="25">
        <v>1974012</v>
      </c>
      <c r="D43714" s="26">
        <v>98186</v>
      </c>
    </row>
    <row r="43715" spans="1:4" x14ac:dyDescent="0.2">
      <c r="A43715" s="23" t="s">
        <v>4124</v>
      </c>
      <c r="B43715" s="25">
        <v>1238612</v>
      </c>
      <c r="C43715" s="25">
        <v>1974012</v>
      </c>
      <c r="D43715" s="26">
        <v>26711</v>
      </c>
    </row>
    <row r="43716" spans="1:4" x14ac:dyDescent="0.2">
      <c r="A43716" s="23" t="s">
        <v>8961</v>
      </c>
      <c r="B43716" s="25">
        <v>1193532</v>
      </c>
      <c r="C43716" s="25">
        <v>4097327</v>
      </c>
      <c r="D43716" s="26">
        <v>308685</v>
      </c>
    </row>
    <row r="43717" spans="1:4" x14ac:dyDescent="0.2">
      <c r="A43717" s="23" t="s">
        <v>8962</v>
      </c>
      <c r="B43717" s="25">
        <v>1057847</v>
      </c>
      <c r="C43717" s="25">
        <v>4050668</v>
      </c>
      <c r="D43717" s="26">
        <v>123174</v>
      </c>
    </row>
    <row r="43718" spans="1:4" x14ac:dyDescent="0.2">
      <c r="A43718" s="23" t="s">
        <v>8962</v>
      </c>
      <c r="B43718" s="25">
        <v>1152730</v>
      </c>
      <c r="C43718" s="25">
        <v>4050668</v>
      </c>
      <c r="D43718" s="26">
        <v>102198</v>
      </c>
    </row>
    <row r="43719" spans="1:4" x14ac:dyDescent="0.2">
      <c r="A43719" s="23" t="s">
        <v>8962</v>
      </c>
      <c r="B43719" s="25">
        <v>1157307</v>
      </c>
      <c r="C43719" s="25">
        <v>4050668</v>
      </c>
      <c r="D43719" s="26">
        <v>0</v>
      </c>
    </row>
    <row r="43720" spans="1:4" x14ac:dyDescent="0.2">
      <c r="A43720" s="23" t="s">
        <v>8962</v>
      </c>
      <c r="B43720" s="25">
        <v>1162076</v>
      </c>
      <c r="C43720" s="25">
        <v>4050668</v>
      </c>
      <c r="D43720" s="26">
        <v>37734</v>
      </c>
    </row>
    <row r="43721" spans="1:4" x14ac:dyDescent="0.2">
      <c r="A43721" s="23" t="s">
        <v>8962</v>
      </c>
      <c r="B43721" s="25">
        <v>1162606</v>
      </c>
      <c r="C43721" s="25">
        <v>4050668</v>
      </c>
      <c r="D43721" s="26">
        <v>26964</v>
      </c>
    </row>
    <row r="43722" spans="1:4" x14ac:dyDescent="0.2">
      <c r="A43722" s="23" t="s">
        <v>8962</v>
      </c>
      <c r="B43722" s="25">
        <v>1174531</v>
      </c>
      <c r="C43722" s="25">
        <v>4050668</v>
      </c>
      <c r="D43722" s="26">
        <v>15355</v>
      </c>
    </row>
    <row r="43723" spans="1:4" x14ac:dyDescent="0.2">
      <c r="A43723" s="23" t="s">
        <v>8962</v>
      </c>
      <c r="B43723" s="25">
        <v>1225485</v>
      </c>
      <c r="C43723" s="25">
        <v>4050668</v>
      </c>
      <c r="D43723" s="26">
        <v>44086</v>
      </c>
    </row>
    <row r="43724" spans="1:4" x14ac:dyDescent="0.2">
      <c r="A43724" s="23" t="s">
        <v>8962</v>
      </c>
      <c r="B43724" s="25">
        <v>1226055</v>
      </c>
      <c r="C43724" s="25">
        <v>4050668</v>
      </c>
      <c r="D43724" s="26">
        <v>37480</v>
      </c>
    </row>
    <row r="43725" spans="1:4" x14ac:dyDescent="0.2">
      <c r="A43725" s="23" t="s">
        <v>8962</v>
      </c>
      <c r="B43725" s="25">
        <v>1228527</v>
      </c>
      <c r="C43725" s="25">
        <v>4050668</v>
      </c>
      <c r="D43725" s="26">
        <v>40625</v>
      </c>
    </row>
    <row r="43726" spans="1:4" x14ac:dyDescent="0.2">
      <c r="A43726" s="23" t="s">
        <v>8962</v>
      </c>
      <c r="B43726" s="25">
        <v>1231717</v>
      </c>
      <c r="C43726" s="25">
        <v>4050668</v>
      </c>
      <c r="D43726" s="26">
        <v>35165</v>
      </c>
    </row>
    <row r="43727" spans="1:4" x14ac:dyDescent="0.2">
      <c r="A43727" s="23" t="s">
        <v>4129</v>
      </c>
      <c r="B43727" s="25">
        <v>7956</v>
      </c>
      <c r="C43727" s="25">
        <v>1001780</v>
      </c>
      <c r="D43727" s="26">
        <v>136175</v>
      </c>
    </row>
    <row r="43728" spans="1:4" x14ac:dyDescent="0.2">
      <c r="A43728" s="23" t="s">
        <v>4129</v>
      </c>
      <c r="B43728" s="25">
        <v>1193343</v>
      </c>
      <c r="C43728" s="25">
        <v>1001780</v>
      </c>
      <c r="D43728" s="26">
        <v>3226</v>
      </c>
    </row>
    <row r="43729" spans="1:4" x14ac:dyDescent="0.2">
      <c r="A43729" s="23" t="s">
        <v>8963</v>
      </c>
      <c r="B43729" s="25">
        <v>1059883</v>
      </c>
      <c r="C43729" s="25">
        <v>1009292</v>
      </c>
      <c r="D43729" s="26">
        <v>119233</v>
      </c>
    </row>
    <row r="43730" spans="1:4" x14ac:dyDescent="0.2">
      <c r="A43730" s="23" t="s">
        <v>8963</v>
      </c>
      <c r="B43730" s="25">
        <v>1151091</v>
      </c>
      <c r="C43730" s="25">
        <v>1009292</v>
      </c>
      <c r="D43730" s="26">
        <v>45978</v>
      </c>
    </row>
    <row r="43731" spans="1:4" x14ac:dyDescent="0.2">
      <c r="A43731" s="23" t="s">
        <v>8964</v>
      </c>
      <c r="B43731" s="25">
        <v>1067917</v>
      </c>
      <c r="C43731" s="25">
        <v>1007473</v>
      </c>
      <c r="D43731" s="26">
        <v>40582</v>
      </c>
    </row>
    <row r="43732" spans="1:4" x14ac:dyDescent="0.2">
      <c r="A43732" s="23" t="s">
        <v>8964</v>
      </c>
      <c r="B43732" s="25">
        <v>1068626</v>
      </c>
      <c r="C43732" s="25">
        <v>1007473</v>
      </c>
      <c r="D43732" s="26">
        <v>42858</v>
      </c>
    </row>
    <row r="43733" spans="1:4" x14ac:dyDescent="0.2">
      <c r="A43733" s="23" t="s">
        <v>8964</v>
      </c>
      <c r="B43733" s="25">
        <v>1089686</v>
      </c>
      <c r="C43733" s="25">
        <v>1007473</v>
      </c>
      <c r="D43733" s="26">
        <v>37854</v>
      </c>
    </row>
    <row r="43734" spans="1:4" x14ac:dyDescent="0.2">
      <c r="A43734" s="23" t="s">
        <v>8964</v>
      </c>
      <c r="B43734" s="25">
        <v>1089687</v>
      </c>
      <c r="C43734" s="25">
        <v>1007473</v>
      </c>
      <c r="D43734" s="26">
        <v>126538</v>
      </c>
    </row>
    <row r="43735" spans="1:4" x14ac:dyDescent="0.2">
      <c r="A43735" s="23" t="s">
        <v>8964</v>
      </c>
      <c r="B43735" s="25">
        <v>1089813</v>
      </c>
      <c r="C43735" s="25">
        <v>1007473</v>
      </c>
      <c r="D43735" s="26">
        <v>24021</v>
      </c>
    </row>
    <row r="43736" spans="1:4" x14ac:dyDescent="0.2">
      <c r="A43736" s="23" t="s">
        <v>8964</v>
      </c>
      <c r="B43736" s="25">
        <v>1089814</v>
      </c>
      <c r="C43736" s="25">
        <v>1007473</v>
      </c>
      <c r="D43736" s="26">
        <v>76838</v>
      </c>
    </row>
    <row r="43737" spans="1:4" x14ac:dyDescent="0.2">
      <c r="A43737" s="23" t="s">
        <v>8964</v>
      </c>
      <c r="B43737" s="25">
        <v>1089930</v>
      </c>
      <c r="C43737" s="25">
        <v>1007473</v>
      </c>
      <c r="D43737" s="26">
        <v>23618</v>
      </c>
    </row>
    <row r="43738" spans="1:4" x14ac:dyDescent="0.2">
      <c r="A43738" s="23" t="s">
        <v>8964</v>
      </c>
      <c r="B43738" s="25">
        <v>1089931</v>
      </c>
      <c r="C43738" s="25">
        <v>1007473</v>
      </c>
      <c r="D43738" s="26">
        <v>31482</v>
      </c>
    </row>
    <row r="43739" spans="1:4" x14ac:dyDescent="0.2">
      <c r="A43739" s="23" t="s">
        <v>8964</v>
      </c>
      <c r="B43739" s="25">
        <v>1179884</v>
      </c>
      <c r="C43739" s="25">
        <v>1007473</v>
      </c>
      <c r="D43739" s="26">
        <v>20715</v>
      </c>
    </row>
    <row r="43740" spans="1:4" x14ac:dyDescent="0.2">
      <c r="A43740" s="23" t="s">
        <v>8964</v>
      </c>
      <c r="B43740" s="25">
        <v>1193225</v>
      </c>
      <c r="C43740" s="25">
        <v>1007473</v>
      </c>
      <c r="D43740" s="26">
        <v>16300</v>
      </c>
    </row>
    <row r="43741" spans="1:4" x14ac:dyDescent="0.2">
      <c r="A43741" s="23" t="s">
        <v>8964</v>
      </c>
      <c r="B43741" s="25">
        <v>1203176</v>
      </c>
      <c r="C43741" s="25">
        <v>1007473</v>
      </c>
      <c r="D43741" s="26">
        <v>17541</v>
      </c>
    </row>
    <row r="43742" spans="1:4" x14ac:dyDescent="0.2">
      <c r="A43742" s="23" t="s">
        <v>8964</v>
      </c>
      <c r="B43742" s="25">
        <v>1227455</v>
      </c>
      <c r="C43742" s="25">
        <v>1007473</v>
      </c>
      <c r="D43742" s="26">
        <v>22381</v>
      </c>
    </row>
    <row r="43743" spans="1:4" x14ac:dyDescent="0.2">
      <c r="A43743" s="23" t="s">
        <v>4133</v>
      </c>
      <c r="B43743" s="25">
        <v>1003873</v>
      </c>
      <c r="C43743" s="25">
        <v>1015225</v>
      </c>
      <c r="D43743" s="26">
        <v>34061</v>
      </c>
    </row>
    <row r="43744" spans="1:4" x14ac:dyDescent="0.2">
      <c r="A43744" s="23" t="s">
        <v>4133</v>
      </c>
      <c r="B43744" s="25">
        <v>1003874</v>
      </c>
      <c r="C43744" s="25">
        <v>1015225</v>
      </c>
      <c r="D43744" s="26">
        <v>13580</v>
      </c>
    </row>
    <row r="43745" spans="1:4" x14ac:dyDescent="0.2">
      <c r="A43745" s="23" t="s">
        <v>4133</v>
      </c>
      <c r="B43745" s="25">
        <v>1161487</v>
      </c>
      <c r="C43745" s="25">
        <v>1015225</v>
      </c>
      <c r="D43745" s="26">
        <v>6876</v>
      </c>
    </row>
    <row r="43746" spans="1:4" x14ac:dyDescent="0.2">
      <c r="A43746" s="23" t="s">
        <v>4134</v>
      </c>
      <c r="B43746" s="25">
        <v>1034525</v>
      </c>
      <c r="C43746" s="25">
        <v>1012743</v>
      </c>
      <c r="D43746" s="26">
        <v>9032</v>
      </c>
    </row>
    <row r="43747" spans="1:4" x14ac:dyDescent="0.2">
      <c r="A43747" s="23" t="s">
        <v>4134</v>
      </c>
      <c r="B43747" s="25">
        <v>1051268</v>
      </c>
      <c r="C43747" s="25">
        <v>1012743</v>
      </c>
      <c r="D43747" s="26">
        <v>53576</v>
      </c>
    </row>
    <row r="43748" spans="1:4" x14ac:dyDescent="0.2">
      <c r="A43748" s="23" t="s">
        <v>4134</v>
      </c>
      <c r="B43748" s="25">
        <v>1051271</v>
      </c>
      <c r="C43748" s="25">
        <v>1012743</v>
      </c>
      <c r="D43748" s="26">
        <v>10130</v>
      </c>
    </row>
    <row r="43749" spans="1:4" x14ac:dyDescent="0.2">
      <c r="A43749" s="23" t="s">
        <v>4134</v>
      </c>
      <c r="B43749" s="25">
        <v>1071839</v>
      </c>
      <c r="C43749" s="25">
        <v>1012743</v>
      </c>
      <c r="D43749" s="26">
        <v>6188</v>
      </c>
    </row>
    <row r="43750" spans="1:4" x14ac:dyDescent="0.2">
      <c r="A43750" s="23" t="s">
        <v>4134</v>
      </c>
      <c r="B43750" s="25">
        <v>1211057</v>
      </c>
      <c r="C43750" s="25">
        <v>1012743</v>
      </c>
      <c r="D43750" s="26">
        <v>3200</v>
      </c>
    </row>
    <row r="43751" spans="1:4" x14ac:dyDescent="0.2">
      <c r="A43751" s="23" t="s">
        <v>8965</v>
      </c>
      <c r="B43751" s="25">
        <v>1028080</v>
      </c>
      <c r="C43751" s="25">
        <v>1004891</v>
      </c>
      <c r="D43751" s="26">
        <v>12034</v>
      </c>
    </row>
    <row r="43752" spans="1:4" x14ac:dyDescent="0.2">
      <c r="A43752" s="23" t="s">
        <v>8965</v>
      </c>
      <c r="B43752" s="25">
        <v>1222472</v>
      </c>
      <c r="C43752" s="25">
        <v>1004891</v>
      </c>
      <c r="D43752" s="26">
        <v>41822</v>
      </c>
    </row>
    <row r="43753" spans="1:4" x14ac:dyDescent="0.2">
      <c r="A43753" s="23" t="s">
        <v>8966</v>
      </c>
      <c r="B43753" s="25">
        <v>1032002</v>
      </c>
      <c r="C43753" s="25">
        <v>1008097</v>
      </c>
      <c r="D43753" s="26">
        <v>713003</v>
      </c>
    </row>
    <row r="43754" spans="1:4" x14ac:dyDescent="0.2">
      <c r="A43754" s="23" t="s">
        <v>8966</v>
      </c>
      <c r="B43754" s="25">
        <v>1032003</v>
      </c>
      <c r="C43754" s="25">
        <v>1008097</v>
      </c>
      <c r="D43754" s="26">
        <v>65429</v>
      </c>
    </row>
    <row r="43755" spans="1:4" x14ac:dyDescent="0.2">
      <c r="A43755" s="23" t="s">
        <v>8966</v>
      </c>
      <c r="B43755" s="25">
        <v>1053788</v>
      </c>
      <c r="C43755" s="25">
        <v>1008097</v>
      </c>
      <c r="D43755" s="26">
        <v>90551</v>
      </c>
    </row>
    <row r="43756" spans="1:4" x14ac:dyDescent="0.2">
      <c r="A43756" s="23" t="s">
        <v>8966</v>
      </c>
      <c r="B43756" s="25">
        <v>1064546</v>
      </c>
      <c r="C43756" s="25">
        <v>1008097</v>
      </c>
      <c r="D43756" s="26">
        <v>26981</v>
      </c>
    </row>
    <row r="43757" spans="1:4" x14ac:dyDescent="0.2">
      <c r="A43757" s="23" t="s">
        <v>8966</v>
      </c>
      <c r="B43757" s="25">
        <v>1064548</v>
      </c>
      <c r="C43757" s="25">
        <v>1008097</v>
      </c>
      <c r="D43757" s="26">
        <v>97744</v>
      </c>
    </row>
    <row r="43758" spans="1:4" x14ac:dyDescent="0.2">
      <c r="A43758" s="23" t="s">
        <v>8966</v>
      </c>
      <c r="B43758" s="25">
        <v>1064550</v>
      </c>
      <c r="C43758" s="25">
        <v>1008097</v>
      </c>
      <c r="D43758" s="26">
        <v>95045</v>
      </c>
    </row>
    <row r="43759" spans="1:4" x14ac:dyDescent="0.2">
      <c r="A43759" s="23" t="s">
        <v>8966</v>
      </c>
      <c r="B43759" s="25">
        <v>1064551</v>
      </c>
      <c r="C43759" s="25">
        <v>1008097</v>
      </c>
      <c r="D43759" s="26">
        <v>118137</v>
      </c>
    </row>
    <row r="43760" spans="1:4" x14ac:dyDescent="0.2">
      <c r="A43760" s="23" t="s">
        <v>8966</v>
      </c>
      <c r="B43760" s="25">
        <v>1075914</v>
      </c>
      <c r="C43760" s="25">
        <v>1008097</v>
      </c>
      <c r="D43760" s="26">
        <v>3743</v>
      </c>
    </row>
    <row r="43761" spans="1:4" x14ac:dyDescent="0.2">
      <c r="A43761" s="23" t="s">
        <v>8966</v>
      </c>
      <c r="B43761" s="25">
        <v>1092797</v>
      </c>
      <c r="C43761" s="25">
        <v>1008097</v>
      </c>
      <c r="D43761" s="26">
        <v>567</v>
      </c>
    </row>
    <row r="43762" spans="1:4" x14ac:dyDescent="0.2">
      <c r="A43762" s="23" t="s">
        <v>8966</v>
      </c>
      <c r="B43762" s="25">
        <v>1157877</v>
      </c>
      <c r="C43762" s="25">
        <v>1008097</v>
      </c>
      <c r="D43762" s="26">
        <v>132621</v>
      </c>
    </row>
    <row r="43763" spans="1:4" x14ac:dyDescent="0.2">
      <c r="A43763" s="23" t="s">
        <v>8966</v>
      </c>
      <c r="B43763" s="25">
        <v>1162830</v>
      </c>
      <c r="C43763" s="25">
        <v>1008097</v>
      </c>
      <c r="D43763" s="26">
        <v>1269</v>
      </c>
    </row>
    <row r="43764" spans="1:4" x14ac:dyDescent="0.2">
      <c r="A43764" s="23" t="s">
        <v>8966</v>
      </c>
      <c r="B43764" s="25">
        <v>1169239</v>
      </c>
      <c r="C43764" s="25">
        <v>1008097</v>
      </c>
      <c r="D43764" s="26">
        <v>2035</v>
      </c>
    </row>
    <row r="43765" spans="1:4" x14ac:dyDescent="0.2">
      <c r="A43765" s="23" t="s">
        <v>8966</v>
      </c>
      <c r="B43765" s="25">
        <v>1173996</v>
      </c>
      <c r="C43765" s="25">
        <v>1008097</v>
      </c>
      <c r="D43765" s="26">
        <v>74736</v>
      </c>
    </row>
    <row r="43766" spans="1:4" x14ac:dyDescent="0.2">
      <c r="A43766" s="23" t="s">
        <v>8966</v>
      </c>
      <c r="B43766" s="25">
        <v>1176053</v>
      </c>
      <c r="C43766" s="25">
        <v>1008097</v>
      </c>
      <c r="D43766" s="26">
        <v>2975</v>
      </c>
    </row>
    <row r="43767" spans="1:4" x14ac:dyDescent="0.2">
      <c r="A43767" s="23" t="s">
        <v>8966</v>
      </c>
      <c r="B43767" s="25">
        <v>1189112</v>
      </c>
      <c r="C43767" s="25">
        <v>1008097</v>
      </c>
      <c r="D43767" s="26">
        <v>1373</v>
      </c>
    </row>
    <row r="43768" spans="1:4" x14ac:dyDescent="0.2">
      <c r="A43768" s="23" t="s">
        <v>8966</v>
      </c>
      <c r="B43768" s="25">
        <v>1226845</v>
      </c>
      <c r="C43768" s="25">
        <v>1008097</v>
      </c>
      <c r="D43768" s="26">
        <v>21779</v>
      </c>
    </row>
    <row r="43769" spans="1:4" x14ac:dyDescent="0.2">
      <c r="A43769" s="23" t="s">
        <v>8966</v>
      </c>
      <c r="B43769" s="25">
        <v>1227754</v>
      </c>
      <c r="C43769" s="25">
        <v>1008097</v>
      </c>
      <c r="D43769" s="26">
        <v>53371</v>
      </c>
    </row>
    <row r="43770" spans="1:4" x14ac:dyDescent="0.2">
      <c r="A43770" s="23" t="s">
        <v>8966</v>
      </c>
      <c r="B43770" s="25">
        <v>1231623</v>
      </c>
      <c r="C43770" s="25">
        <v>1008097</v>
      </c>
      <c r="D43770" s="26">
        <v>225</v>
      </c>
    </row>
    <row r="43771" spans="1:4" x14ac:dyDescent="0.2">
      <c r="A43771" s="23" t="s">
        <v>8967</v>
      </c>
      <c r="B43771" s="25">
        <v>1028142</v>
      </c>
      <c r="C43771" s="25">
        <v>1016379</v>
      </c>
      <c r="D43771" s="26">
        <v>28689</v>
      </c>
    </row>
    <row r="43772" spans="1:4" x14ac:dyDescent="0.2">
      <c r="A43772" s="23" t="s">
        <v>8967</v>
      </c>
      <c r="B43772" s="25">
        <v>1150932</v>
      </c>
      <c r="C43772" s="25">
        <v>1016379</v>
      </c>
      <c r="D43772" s="26">
        <v>15818</v>
      </c>
    </row>
    <row r="43773" spans="1:4" x14ac:dyDescent="0.2">
      <c r="A43773" s="23" t="s">
        <v>8967</v>
      </c>
      <c r="B43773" s="25">
        <v>1178823</v>
      </c>
      <c r="C43773" s="25">
        <v>1016379</v>
      </c>
      <c r="D43773" s="26">
        <v>135404</v>
      </c>
    </row>
    <row r="43774" spans="1:4" x14ac:dyDescent="0.2">
      <c r="A43774" s="23" t="s">
        <v>4136</v>
      </c>
      <c r="B43774" s="25">
        <v>1028377</v>
      </c>
      <c r="C43774" s="25">
        <v>1014114</v>
      </c>
      <c r="D43774" s="26">
        <v>11440</v>
      </c>
    </row>
    <row r="43775" spans="1:4" x14ac:dyDescent="0.2">
      <c r="A43775" s="23" t="s">
        <v>4136</v>
      </c>
      <c r="B43775" s="25">
        <v>1051279</v>
      </c>
      <c r="C43775" s="25">
        <v>1014114</v>
      </c>
      <c r="D43775" s="26">
        <v>4687</v>
      </c>
    </row>
    <row r="43776" spans="1:4" x14ac:dyDescent="0.2">
      <c r="A43776" s="23" t="s">
        <v>4136</v>
      </c>
      <c r="B43776" s="25">
        <v>1203191</v>
      </c>
      <c r="C43776" s="25">
        <v>1014114</v>
      </c>
      <c r="D43776" s="26">
        <v>1786</v>
      </c>
    </row>
    <row r="43777" spans="1:4" x14ac:dyDescent="0.2">
      <c r="A43777" s="23" t="s">
        <v>8968</v>
      </c>
      <c r="B43777" s="25">
        <v>1209985</v>
      </c>
      <c r="C43777" s="25">
        <v>4214934</v>
      </c>
      <c r="D43777" s="26">
        <v>0</v>
      </c>
    </row>
    <row r="43778" spans="1:4" x14ac:dyDescent="0.2">
      <c r="A43778" s="23" t="s">
        <v>4143</v>
      </c>
      <c r="B43778" s="25">
        <v>1027984</v>
      </c>
      <c r="C43778" s="25">
        <v>1007821</v>
      </c>
      <c r="D43778" s="26">
        <v>23081</v>
      </c>
    </row>
    <row r="43779" spans="1:4" x14ac:dyDescent="0.2">
      <c r="A43779" s="23" t="s">
        <v>4143</v>
      </c>
      <c r="B43779" s="25">
        <v>1028056</v>
      </c>
      <c r="C43779" s="25">
        <v>1007821</v>
      </c>
      <c r="D43779" s="26">
        <v>114976</v>
      </c>
    </row>
    <row r="43780" spans="1:4" x14ac:dyDescent="0.2">
      <c r="A43780" s="23" t="s">
        <v>4143</v>
      </c>
      <c r="B43780" s="25">
        <v>1028057</v>
      </c>
      <c r="C43780" s="25">
        <v>1007821</v>
      </c>
      <c r="D43780" s="26">
        <v>19042</v>
      </c>
    </row>
    <row r="43781" spans="1:4" x14ac:dyDescent="0.2">
      <c r="A43781" s="23" t="s">
        <v>4143</v>
      </c>
      <c r="B43781" s="25">
        <v>1028068</v>
      </c>
      <c r="C43781" s="25">
        <v>1007821</v>
      </c>
      <c r="D43781" s="26">
        <v>241494</v>
      </c>
    </row>
    <row r="43782" spans="1:4" x14ac:dyDescent="0.2">
      <c r="A43782" s="23" t="s">
        <v>4143</v>
      </c>
      <c r="B43782" s="25">
        <v>1028069</v>
      </c>
      <c r="C43782" s="25">
        <v>1007821</v>
      </c>
      <c r="D43782" s="26">
        <v>28942</v>
      </c>
    </row>
    <row r="43783" spans="1:4" x14ac:dyDescent="0.2">
      <c r="A43783" s="23" t="s">
        <v>4143</v>
      </c>
      <c r="B43783" s="25">
        <v>1028070</v>
      </c>
      <c r="C43783" s="25">
        <v>1007821</v>
      </c>
      <c r="D43783" s="26">
        <v>35039</v>
      </c>
    </row>
    <row r="43784" spans="1:4" x14ac:dyDescent="0.2">
      <c r="A43784" s="23" t="s">
        <v>4143</v>
      </c>
      <c r="B43784" s="25">
        <v>1028130</v>
      </c>
      <c r="C43784" s="25">
        <v>1007821</v>
      </c>
      <c r="D43784" s="26">
        <v>45569</v>
      </c>
    </row>
    <row r="43785" spans="1:4" x14ac:dyDescent="0.2">
      <c r="A43785" s="23" t="s">
        <v>4143</v>
      </c>
      <c r="B43785" s="25">
        <v>1028269</v>
      </c>
      <c r="C43785" s="25">
        <v>1007821</v>
      </c>
      <c r="D43785" s="26">
        <v>26198</v>
      </c>
    </row>
    <row r="43786" spans="1:4" x14ac:dyDescent="0.2">
      <c r="A43786" s="23" t="s">
        <v>4143</v>
      </c>
      <c r="B43786" s="25">
        <v>1032036</v>
      </c>
      <c r="C43786" s="25">
        <v>1007821</v>
      </c>
      <c r="D43786" s="26">
        <v>41773</v>
      </c>
    </row>
    <row r="43787" spans="1:4" x14ac:dyDescent="0.2">
      <c r="A43787" s="23" t="s">
        <v>4143</v>
      </c>
      <c r="B43787" s="25">
        <v>1032072</v>
      </c>
      <c r="C43787" s="25">
        <v>1007821</v>
      </c>
      <c r="D43787" s="26">
        <v>27933</v>
      </c>
    </row>
    <row r="43788" spans="1:4" x14ac:dyDescent="0.2">
      <c r="A43788" s="23" t="s">
        <v>4143</v>
      </c>
      <c r="B43788" s="25">
        <v>1038252</v>
      </c>
      <c r="C43788" s="25">
        <v>1007821</v>
      </c>
      <c r="D43788" s="26">
        <v>11819</v>
      </c>
    </row>
    <row r="43789" spans="1:4" x14ac:dyDescent="0.2">
      <c r="A43789" s="23" t="s">
        <v>4143</v>
      </c>
      <c r="B43789" s="25">
        <v>1051005</v>
      </c>
      <c r="C43789" s="25">
        <v>1007821</v>
      </c>
      <c r="D43789" s="26">
        <v>129112</v>
      </c>
    </row>
    <row r="43790" spans="1:4" x14ac:dyDescent="0.2">
      <c r="A43790" s="23" t="s">
        <v>4143</v>
      </c>
      <c r="B43790" s="25">
        <v>1051283</v>
      </c>
      <c r="C43790" s="25">
        <v>1007821</v>
      </c>
      <c r="D43790" s="26">
        <v>68220</v>
      </c>
    </row>
    <row r="43791" spans="1:4" x14ac:dyDescent="0.2">
      <c r="A43791" s="23" t="s">
        <v>4143</v>
      </c>
      <c r="B43791" s="25">
        <v>1051287</v>
      </c>
      <c r="C43791" s="25">
        <v>1007821</v>
      </c>
      <c r="D43791" s="26">
        <v>48820</v>
      </c>
    </row>
    <row r="43792" spans="1:4" x14ac:dyDescent="0.2">
      <c r="A43792" s="23" t="s">
        <v>4143</v>
      </c>
      <c r="B43792" s="25">
        <v>1051288</v>
      </c>
      <c r="C43792" s="25">
        <v>1007821</v>
      </c>
      <c r="D43792" s="26">
        <v>106036</v>
      </c>
    </row>
    <row r="43793" spans="1:4" x14ac:dyDescent="0.2">
      <c r="A43793" s="23" t="s">
        <v>4143</v>
      </c>
      <c r="B43793" s="25">
        <v>1051290</v>
      </c>
      <c r="C43793" s="25">
        <v>1007821</v>
      </c>
      <c r="D43793" s="26">
        <v>92513</v>
      </c>
    </row>
    <row r="43794" spans="1:4" x14ac:dyDescent="0.2">
      <c r="A43794" s="23" t="s">
        <v>4143</v>
      </c>
      <c r="B43794" s="25">
        <v>1051291</v>
      </c>
      <c r="C43794" s="25">
        <v>1007821</v>
      </c>
      <c r="D43794" s="26">
        <v>41149</v>
      </c>
    </row>
    <row r="43795" spans="1:4" x14ac:dyDescent="0.2">
      <c r="A43795" s="23" t="s">
        <v>4143</v>
      </c>
      <c r="B43795" s="25">
        <v>1051292</v>
      </c>
      <c r="C43795" s="25">
        <v>1007821</v>
      </c>
      <c r="D43795" s="26">
        <v>95611</v>
      </c>
    </row>
    <row r="43796" spans="1:4" x14ac:dyDescent="0.2">
      <c r="A43796" s="23" t="s">
        <v>4143</v>
      </c>
      <c r="B43796" s="25">
        <v>1060050</v>
      </c>
      <c r="C43796" s="25">
        <v>1007821</v>
      </c>
      <c r="D43796" s="26">
        <v>15550</v>
      </c>
    </row>
    <row r="43797" spans="1:4" x14ac:dyDescent="0.2">
      <c r="A43797" s="23" t="s">
        <v>4143</v>
      </c>
      <c r="B43797" s="25">
        <v>1063978</v>
      </c>
      <c r="C43797" s="25">
        <v>1007821</v>
      </c>
      <c r="D43797" s="26">
        <v>47282</v>
      </c>
    </row>
    <row r="43798" spans="1:4" x14ac:dyDescent="0.2">
      <c r="A43798" s="23" t="s">
        <v>4143</v>
      </c>
      <c r="B43798" s="25">
        <v>1064187</v>
      </c>
      <c r="C43798" s="25">
        <v>1007821</v>
      </c>
      <c r="D43798" s="26">
        <v>87958</v>
      </c>
    </row>
    <row r="43799" spans="1:4" x14ac:dyDescent="0.2">
      <c r="A43799" s="23" t="s">
        <v>4143</v>
      </c>
      <c r="B43799" s="25">
        <v>1071841</v>
      </c>
      <c r="C43799" s="25">
        <v>1007821</v>
      </c>
      <c r="D43799" s="26">
        <v>2874</v>
      </c>
    </row>
    <row r="43800" spans="1:4" x14ac:dyDescent="0.2">
      <c r="A43800" s="23" t="s">
        <v>4143</v>
      </c>
      <c r="B43800" s="25">
        <v>1071842</v>
      </c>
      <c r="C43800" s="25">
        <v>1007821</v>
      </c>
      <c r="D43800" s="26">
        <v>206205</v>
      </c>
    </row>
    <row r="43801" spans="1:4" x14ac:dyDescent="0.2">
      <c r="A43801" s="23" t="s">
        <v>4143</v>
      </c>
      <c r="B43801" s="25">
        <v>1100425</v>
      </c>
      <c r="C43801" s="25">
        <v>1007821</v>
      </c>
      <c r="D43801" s="26">
        <v>91985</v>
      </c>
    </row>
    <row r="43802" spans="1:4" x14ac:dyDescent="0.2">
      <c r="A43802" s="23" t="s">
        <v>4143</v>
      </c>
      <c r="B43802" s="25">
        <v>1101600</v>
      </c>
      <c r="C43802" s="25">
        <v>1007821</v>
      </c>
      <c r="D43802" s="26">
        <v>87933</v>
      </c>
    </row>
    <row r="43803" spans="1:4" x14ac:dyDescent="0.2">
      <c r="A43803" s="23" t="s">
        <v>4143</v>
      </c>
      <c r="B43803" s="25">
        <v>1157882</v>
      </c>
      <c r="C43803" s="25">
        <v>1007821</v>
      </c>
      <c r="D43803" s="26">
        <v>92710</v>
      </c>
    </row>
    <row r="43804" spans="1:4" x14ac:dyDescent="0.2">
      <c r="A43804" s="23" t="s">
        <v>4143</v>
      </c>
      <c r="B43804" s="25">
        <v>1158560</v>
      </c>
      <c r="C43804" s="25">
        <v>1007821</v>
      </c>
      <c r="D43804" s="26">
        <v>15372</v>
      </c>
    </row>
    <row r="43805" spans="1:4" x14ac:dyDescent="0.2">
      <c r="A43805" s="23" t="s">
        <v>4143</v>
      </c>
      <c r="B43805" s="25">
        <v>1160571</v>
      </c>
      <c r="C43805" s="25">
        <v>1007821</v>
      </c>
      <c r="D43805" s="26">
        <v>0</v>
      </c>
    </row>
    <row r="43806" spans="1:4" x14ac:dyDescent="0.2">
      <c r="A43806" s="23" t="s">
        <v>4143</v>
      </c>
      <c r="B43806" s="25">
        <v>1168329</v>
      </c>
      <c r="C43806" s="25">
        <v>1007821</v>
      </c>
      <c r="D43806" s="26">
        <v>106056</v>
      </c>
    </row>
    <row r="43807" spans="1:4" x14ac:dyDescent="0.2">
      <c r="A43807" s="23" t="s">
        <v>4143</v>
      </c>
      <c r="B43807" s="25">
        <v>1178292</v>
      </c>
      <c r="C43807" s="25">
        <v>1007821</v>
      </c>
      <c r="D43807" s="26">
        <v>14947</v>
      </c>
    </row>
    <row r="43808" spans="1:4" x14ac:dyDescent="0.2">
      <c r="A43808" s="23" t="s">
        <v>4143</v>
      </c>
      <c r="B43808" s="25">
        <v>1179036</v>
      </c>
      <c r="C43808" s="25">
        <v>1007821</v>
      </c>
      <c r="D43808" s="26">
        <v>28256</v>
      </c>
    </row>
    <row r="43809" spans="1:4" x14ac:dyDescent="0.2">
      <c r="A43809" s="23" t="s">
        <v>4143</v>
      </c>
      <c r="B43809" s="25">
        <v>1179478</v>
      </c>
      <c r="C43809" s="25">
        <v>1007821</v>
      </c>
      <c r="D43809" s="26">
        <v>16995</v>
      </c>
    </row>
    <row r="43810" spans="1:4" x14ac:dyDescent="0.2">
      <c r="A43810" s="23" t="s">
        <v>4143</v>
      </c>
      <c r="B43810" s="25">
        <v>1180898</v>
      </c>
      <c r="C43810" s="25">
        <v>1007821</v>
      </c>
      <c r="D43810" s="26">
        <v>54295</v>
      </c>
    </row>
    <row r="43811" spans="1:4" x14ac:dyDescent="0.2">
      <c r="A43811" s="23" t="s">
        <v>4143</v>
      </c>
      <c r="B43811" s="25">
        <v>1234850</v>
      </c>
      <c r="C43811" s="25">
        <v>1007821</v>
      </c>
      <c r="D43811" s="26">
        <v>942</v>
      </c>
    </row>
    <row r="43812" spans="1:4" x14ac:dyDescent="0.2">
      <c r="A43812" s="23" t="s">
        <v>4143</v>
      </c>
      <c r="B43812" s="25">
        <v>1236415</v>
      </c>
      <c r="C43812" s="25">
        <v>1007821</v>
      </c>
      <c r="D43812" s="26">
        <v>40380</v>
      </c>
    </row>
    <row r="43813" spans="1:4" x14ac:dyDescent="0.2">
      <c r="A43813" s="23" t="s">
        <v>4143</v>
      </c>
      <c r="B43813" s="25">
        <v>1237657</v>
      </c>
      <c r="C43813" s="25">
        <v>1007821</v>
      </c>
      <c r="D43813" s="26">
        <v>347236</v>
      </c>
    </row>
    <row r="43814" spans="1:4" x14ac:dyDescent="0.2">
      <c r="A43814" s="23" t="s">
        <v>4143</v>
      </c>
      <c r="B43814" s="25">
        <v>1242226</v>
      </c>
      <c r="C43814" s="25">
        <v>1007821</v>
      </c>
      <c r="D43814" s="26">
        <v>0</v>
      </c>
    </row>
    <row r="43815" spans="1:4" x14ac:dyDescent="0.2">
      <c r="A43815" s="23" t="s">
        <v>8969</v>
      </c>
      <c r="B43815" s="25">
        <v>1005314</v>
      </c>
      <c r="C43815" s="25">
        <v>1011392</v>
      </c>
      <c r="D43815" s="26">
        <v>65109</v>
      </c>
    </row>
    <row r="43816" spans="1:4" x14ac:dyDescent="0.2">
      <c r="A43816" s="23" t="s">
        <v>8969</v>
      </c>
      <c r="B43816" s="25">
        <v>1005315</v>
      </c>
      <c r="C43816" s="25">
        <v>1011392</v>
      </c>
      <c r="D43816" s="26">
        <v>87890</v>
      </c>
    </row>
    <row r="43817" spans="1:4" x14ac:dyDescent="0.2">
      <c r="A43817" s="23" t="s">
        <v>8969</v>
      </c>
      <c r="B43817" s="25">
        <v>1034842</v>
      </c>
      <c r="C43817" s="25">
        <v>1011392</v>
      </c>
      <c r="D43817" s="26">
        <v>101287</v>
      </c>
    </row>
    <row r="43818" spans="1:4" x14ac:dyDescent="0.2">
      <c r="A43818" s="23" t="s">
        <v>8969</v>
      </c>
      <c r="B43818" s="25">
        <v>1051301</v>
      </c>
      <c r="C43818" s="25">
        <v>1011392</v>
      </c>
      <c r="D43818" s="26">
        <v>112318</v>
      </c>
    </row>
    <row r="43819" spans="1:4" x14ac:dyDescent="0.2">
      <c r="A43819" s="23" t="s">
        <v>8969</v>
      </c>
      <c r="B43819" s="25">
        <v>1051302</v>
      </c>
      <c r="C43819" s="25">
        <v>1011392</v>
      </c>
      <c r="D43819" s="26">
        <v>202511</v>
      </c>
    </row>
    <row r="43820" spans="1:4" x14ac:dyDescent="0.2">
      <c r="A43820" s="23" t="s">
        <v>8969</v>
      </c>
      <c r="B43820" s="25">
        <v>1188186</v>
      </c>
      <c r="C43820" s="25">
        <v>1011392</v>
      </c>
      <c r="D43820" s="26">
        <v>56616</v>
      </c>
    </row>
    <row r="43821" spans="1:4" x14ac:dyDescent="0.2">
      <c r="A43821" s="23" t="s">
        <v>8969</v>
      </c>
      <c r="B43821" s="25">
        <v>1233268</v>
      </c>
      <c r="C43821" s="25">
        <v>1011392</v>
      </c>
      <c r="D43821" s="26">
        <v>20339</v>
      </c>
    </row>
    <row r="43822" spans="1:4" x14ac:dyDescent="0.2">
      <c r="A43822" s="23" t="s">
        <v>8970</v>
      </c>
      <c r="B43822" s="25">
        <v>1152534</v>
      </c>
      <c r="C43822" s="25">
        <v>1984028</v>
      </c>
      <c r="D43822" s="26">
        <v>463886</v>
      </c>
    </row>
    <row r="43823" spans="1:4" x14ac:dyDescent="0.2">
      <c r="A43823" s="23" t="s">
        <v>8970</v>
      </c>
      <c r="B43823" s="25">
        <v>1182575</v>
      </c>
      <c r="C43823" s="25">
        <v>1984028</v>
      </c>
      <c r="D43823" s="26">
        <v>124196</v>
      </c>
    </row>
    <row r="43824" spans="1:4" x14ac:dyDescent="0.2">
      <c r="A43824" s="23" t="s">
        <v>8970</v>
      </c>
      <c r="B43824" s="25">
        <v>1186893</v>
      </c>
      <c r="C43824" s="25">
        <v>1984028</v>
      </c>
      <c r="D43824" s="26">
        <v>306481</v>
      </c>
    </row>
    <row r="43825" spans="1:4" x14ac:dyDescent="0.2">
      <c r="A43825" s="23" t="s">
        <v>8970</v>
      </c>
      <c r="B43825" s="25">
        <v>1220836</v>
      </c>
      <c r="C43825" s="25">
        <v>1984028</v>
      </c>
      <c r="D43825" s="26">
        <v>153363</v>
      </c>
    </row>
    <row r="43826" spans="1:4" x14ac:dyDescent="0.2">
      <c r="A43826" s="23" t="s">
        <v>8970</v>
      </c>
      <c r="B43826" s="25">
        <v>1231204</v>
      </c>
      <c r="C43826" s="25">
        <v>1984028</v>
      </c>
      <c r="D43826" s="26">
        <v>166347</v>
      </c>
    </row>
    <row r="43827" spans="1:4" x14ac:dyDescent="0.2">
      <c r="A43827" s="23" t="s">
        <v>8970</v>
      </c>
      <c r="B43827" s="25">
        <v>1232719</v>
      </c>
      <c r="C43827" s="25">
        <v>1984028</v>
      </c>
      <c r="D43827" s="26">
        <v>47973</v>
      </c>
    </row>
    <row r="43828" spans="1:4" x14ac:dyDescent="0.2">
      <c r="A43828" s="23" t="s">
        <v>8970</v>
      </c>
      <c r="B43828" s="25">
        <v>1238104</v>
      </c>
      <c r="C43828" s="25">
        <v>1984028</v>
      </c>
      <c r="D43828" s="26">
        <v>19142</v>
      </c>
    </row>
    <row r="43829" spans="1:4" x14ac:dyDescent="0.2">
      <c r="A43829" s="23" t="s">
        <v>8970</v>
      </c>
      <c r="B43829" s="25">
        <v>1242281</v>
      </c>
      <c r="C43829" s="25">
        <v>1984028</v>
      </c>
      <c r="D43829" s="26">
        <v>104006</v>
      </c>
    </row>
    <row r="43830" spans="1:4" x14ac:dyDescent="0.2">
      <c r="A43830" s="23" t="s">
        <v>8971</v>
      </c>
      <c r="B43830" s="25">
        <v>1239416</v>
      </c>
      <c r="C43830" s="25">
        <v>5747131</v>
      </c>
      <c r="D43830" s="26" t="s">
        <v>4</v>
      </c>
    </row>
    <row r="43831" spans="1:4" x14ac:dyDescent="0.2">
      <c r="A43831" s="23" t="s">
        <v>8972</v>
      </c>
      <c r="B43831" s="25">
        <v>1163141</v>
      </c>
      <c r="C43831" s="25">
        <v>4056852</v>
      </c>
      <c r="D43831" s="26">
        <v>372345</v>
      </c>
    </row>
    <row r="43832" spans="1:4" x14ac:dyDescent="0.2">
      <c r="A43832" s="23" t="s">
        <v>8972</v>
      </c>
      <c r="B43832" s="25">
        <v>1240465</v>
      </c>
      <c r="C43832" s="25">
        <v>4056852</v>
      </c>
      <c r="D43832" s="26">
        <v>91630</v>
      </c>
    </row>
    <row r="43833" spans="1:4" x14ac:dyDescent="0.2">
      <c r="A43833" s="23" t="s">
        <v>8973</v>
      </c>
      <c r="B43833" s="25">
        <v>1161810</v>
      </c>
      <c r="C43833" s="25">
        <v>4065958</v>
      </c>
      <c r="D43833" s="26">
        <v>47060</v>
      </c>
    </row>
    <row r="43834" spans="1:4" x14ac:dyDescent="0.2">
      <c r="A43834" s="23" t="s">
        <v>8973</v>
      </c>
      <c r="B43834" s="25">
        <v>1176963</v>
      </c>
      <c r="C43834" s="25">
        <v>4065958</v>
      </c>
      <c r="D43834" s="26">
        <v>19582</v>
      </c>
    </row>
    <row r="43835" spans="1:4" x14ac:dyDescent="0.2">
      <c r="A43835" s="23" t="s">
        <v>8974</v>
      </c>
      <c r="B43835" s="25">
        <v>1233063</v>
      </c>
      <c r="C43835" s="25">
        <v>13305725</v>
      </c>
      <c r="D43835" s="26">
        <v>14261998</v>
      </c>
    </row>
    <row r="43836" spans="1:4" x14ac:dyDescent="0.2">
      <c r="A43836" s="23" t="s">
        <v>8974</v>
      </c>
      <c r="B43836" s="25">
        <v>1233070</v>
      </c>
      <c r="C43836" s="25">
        <v>4257368</v>
      </c>
      <c r="D43836" s="26">
        <v>108885890</v>
      </c>
    </row>
    <row r="43837" spans="1:4" x14ac:dyDescent="0.2">
      <c r="A43837" s="23" t="s">
        <v>8974</v>
      </c>
      <c r="B43837" s="25">
        <v>1233086</v>
      </c>
      <c r="C43837" s="25">
        <v>1009056</v>
      </c>
      <c r="D43837" s="26">
        <v>1571283</v>
      </c>
    </row>
    <row r="43838" spans="1:4" x14ac:dyDescent="0.2">
      <c r="A43838" s="23" t="s">
        <v>4152</v>
      </c>
      <c r="B43838" s="25">
        <v>1002890</v>
      </c>
      <c r="C43838" s="25">
        <v>4085946</v>
      </c>
      <c r="D43838" s="26">
        <v>1532777</v>
      </c>
    </row>
    <row r="43839" spans="1:4" x14ac:dyDescent="0.2">
      <c r="A43839" s="23" t="s">
        <v>8975</v>
      </c>
      <c r="B43839" s="25">
        <v>1067951</v>
      </c>
      <c r="C43839" s="25">
        <v>1006911</v>
      </c>
      <c r="D43839" s="26">
        <v>4951808</v>
      </c>
    </row>
    <row r="43840" spans="1:4" x14ac:dyDescent="0.2">
      <c r="A43840" s="23" t="s">
        <v>8975</v>
      </c>
      <c r="B43840" s="25">
        <v>1168021</v>
      </c>
      <c r="C43840" s="25">
        <v>1006911</v>
      </c>
      <c r="D43840" s="26">
        <v>0</v>
      </c>
    </row>
    <row r="43841" spans="1:4" x14ac:dyDescent="0.2">
      <c r="A43841" s="23" t="s">
        <v>8975</v>
      </c>
      <c r="B43841" s="25">
        <v>1233038</v>
      </c>
      <c r="C43841" s="25">
        <v>6585990</v>
      </c>
      <c r="D43841" s="26">
        <v>0</v>
      </c>
    </row>
    <row r="43842" spans="1:4" x14ac:dyDescent="0.2">
      <c r="A43842" s="23" t="s">
        <v>8975</v>
      </c>
      <c r="B43842" s="25">
        <v>1233055</v>
      </c>
      <c r="C43842" s="25">
        <v>6502653</v>
      </c>
      <c r="D43842" s="26">
        <v>97491585</v>
      </c>
    </row>
    <row r="43843" spans="1:4" x14ac:dyDescent="0.2">
      <c r="A43843" s="23" t="s">
        <v>8975</v>
      </c>
      <c r="B43843" s="25">
        <v>1233138</v>
      </c>
      <c r="C43843" s="25">
        <v>13403878</v>
      </c>
      <c r="D43843" s="26" t="s">
        <v>4</v>
      </c>
    </row>
    <row r="43844" spans="1:4" x14ac:dyDescent="0.2">
      <c r="A43844" s="23" t="s">
        <v>8975</v>
      </c>
      <c r="B43844" s="25">
        <v>1233162</v>
      </c>
      <c r="C43844" s="25">
        <v>6406211</v>
      </c>
      <c r="D43844" s="26">
        <v>0</v>
      </c>
    </row>
    <row r="43845" spans="1:4" x14ac:dyDescent="0.2">
      <c r="A43845" s="23" t="s">
        <v>8976</v>
      </c>
      <c r="B43845" s="25">
        <v>1023655</v>
      </c>
      <c r="C43845" s="25">
        <v>1015145</v>
      </c>
      <c r="D43845" s="26">
        <v>257194</v>
      </c>
    </row>
    <row r="43846" spans="1:4" x14ac:dyDescent="0.2">
      <c r="A43846" s="23" t="s">
        <v>8976</v>
      </c>
      <c r="B43846" s="25">
        <v>1023752</v>
      </c>
      <c r="C43846" s="25">
        <v>1015145</v>
      </c>
      <c r="D43846" s="26">
        <v>57839</v>
      </c>
    </row>
    <row r="43847" spans="1:4" x14ac:dyDescent="0.2">
      <c r="A43847" s="23" t="s">
        <v>8976</v>
      </c>
      <c r="B43847" s="25">
        <v>1045152</v>
      </c>
      <c r="C43847" s="25">
        <v>1015145</v>
      </c>
      <c r="D43847" s="26">
        <v>37314</v>
      </c>
    </row>
    <row r="43848" spans="1:4" x14ac:dyDescent="0.2">
      <c r="A43848" s="23" t="s">
        <v>8976</v>
      </c>
      <c r="B43848" s="25">
        <v>1045157</v>
      </c>
      <c r="C43848" s="25">
        <v>1015145</v>
      </c>
      <c r="D43848" s="26">
        <v>0</v>
      </c>
    </row>
    <row r="43849" spans="1:4" x14ac:dyDescent="0.2">
      <c r="A43849" s="23" t="s">
        <v>8976</v>
      </c>
      <c r="B43849" s="25">
        <v>1067998</v>
      </c>
      <c r="C43849" s="25">
        <v>1015145</v>
      </c>
      <c r="D43849" s="26">
        <v>24192</v>
      </c>
    </row>
    <row r="43850" spans="1:4" x14ac:dyDescent="0.2">
      <c r="A43850" s="23" t="s">
        <v>8976</v>
      </c>
      <c r="B43850" s="25">
        <v>1068491</v>
      </c>
      <c r="C43850" s="25">
        <v>1015145</v>
      </c>
      <c r="D43850" s="26">
        <v>0</v>
      </c>
    </row>
    <row r="43851" spans="1:4" x14ac:dyDescent="0.2">
      <c r="A43851" s="23" t="s">
        <v>8976</v>
      </c>
      <c r="B43851" s="25">
        <v>1101621</v>
      </c>
      <c r="C43851" s="25">
        <v>1015145</v>
      </c>
      <c r="D43851" s="26">
        <v>13342</v>
      </c>
    </row>
    <row r="43852" spans="1:4" x14ac:dyDescent="0.2">
      <c r="A43852" s="23" t="s">
        <v>8976</v>
      </c>
      <c r="B43852" s="25">
        <v>1113290</v>
      </c>
      <c r="C43852" s="25">
        <v>1015145</v>
      </c>
      <c r="D43852" s="26">
        <v>63945</v>
      </c>
    </row>
    <row r="43853" spans="1:4" x14ac:dyDescent="0.2">
      <c r="A43853" s="23" t="s">
        <v>8976</v>
      </c>
      <c r="B43853" s="25">
        <v>1153912</v>
      </c>
      <c r="C43853" s="25">
        <v>1015145</v>
      </c>
      <c r="D43853" s="26">
        <v>14114</v>
      </c>
    </row>
    <row r="43854" spans="1:4" x14ac:dyDescent="0.2">
      <c r="A43854" s="23" t="s">
        <v>8976</v>
      </c>
      <c r="B43854" s="25">
        <v>1184163</v>
      </c>
      <c r="C43854" s="25">
        <v>1015145</v>
      </c>
      <c r="D43854" s="26">
        <v>19046</v>
      </c>
    </row>
    <row r="43855" spans="1:4" x14ac:dyDescent="0.2">
      <c r="A43855" s="23" t="s">
        <v>8976</v>
      </c>
      <c r="B43855" s="25">
        <v>1192200</v>
      </c>
      <c r="C43855" s="25">
        <v>1015145</v>
      </c>
      <c r="D43855" s="26">
        <v>13470</v>
      </c>
    </row>
    <row r="43856" spans="1:4" x14ac:dyDescent="0.2">
      <c r="A43856" s="23" t="s">
        <v>8976</v>
      </c>
      <c r="B43856" s="25">
        <v>1206923</v>
      </c>
      <c r="C43856" s="25">
        <v>1015145</v>
      </c>
      <c r="D43856" s="26">
        <v>0</v>
      </c>
    </row>
    <row r="43857" spans="1:4" x14ac:dyDescent="0.2">
      <c r="A43857" s="23" t="s">
        <v>8976</v>
      </c>
      <c r="B43857" s="25">
        <v>1221043</v>
      </c>
      <c r="C43857" s="25">
        <v>1015145</v>
      </c>
      <c r="D43857" s="26">
        <v>8929</v>
      </c>
    </row>
    <row r="43858" spans="1:4" x14ac:dyDescent="0.2">
      <c r="A43858" s="23" t="s">
        <v>8976</v>
      </c>
      <c r="B43858" s="25">
        <v>1221253</v>
      </c>
      <c r="C43858" s="25">
        <v>1015145</v>
      </c>
      <c r="D43858" s="26">
        <v>11067</v>
      </c>
    </row>
    <row r="43859" spans="1:4" x14ac:dyDescent="0.2">
      <c r="A43859" s="23" t="s">
        <v>8976</v>
      </c>
      <c r="B43859" s="25">
        <v>1222852</v>
      </c>
      <c r="C43859" s="25">
        <v>1015145</v>
      </c>
      <c r="D43859" s="26">
        <v>15910</v>
      </c>
    </row>
    <row r="43860" spans="1:4" x14ac:dyDescent="0.2">
      <c r="A43860" s="23" t="s">
        <v>8977</v>
      </c>
      <c r="B43860" s="25">
        <v>1029502</v>
      </c>
      <c r="C43860" s="25">
        <v>1011044</v>
      </c>
      <c r="D43860" s="26">
        <v>296423</v>
      </c>
    </row>
    <row r="43861" spans="1:4" x14ac:dyDescent="0.2">
      <c r="A43861" s="23" t="s">
        <v>8977</v>
      </c>
      <c r="B43861" s="25">
        <v>1029676</v>
      </c>
      <c r="C43861" s="25">
        <v>1011044</v>
      </c>
      <c r="D43861" s="26">
        <v>15150</v>
      </c>
    </row>
    <row r="43862" spans="1:4" x14ac:dyDescent="0.2">
      <c r="A43862" s="23" t="s">
        <v>8977</v>
      </c>
      <c r="B43862" s="25">
        <v>1056660</v>
      </c>
      <c r="C43862" s="25">
        <v>1011044</v>
      </c>
      <c r="D43862" s="26">
        <v>56272</v>
      </c>
    </row>
    <row r="43863" spans="1:4" x14ac:dyDescent="0.2">
      <c r="A43863" s="23" t="s">
        <v>8977</v>
      </c>
      <c r="B43863" s="25">
        <v>1068753</v>
      </c>
      <c r="C43863" s="25">
        <v>1011044</v>
      </c>
      <c r="D43863" s="26">
        <v>0</v>
      </c>
    </row>
    <row r="43864" spans="1:4" x14ac:dyDescent="0.2">
      <c r="A43864" s="23" t="s">
        <v>8977</v>
      </c>
      <c r="B43864" s="25">
        <v>1163456</v>
      </c>
      <c r="C43864" s="25">
        <v>1011044</v>
      </c>
      <c r="D43864" s="26">
        <v>64828</v>
      </c>
    </row>
    <row r="43865" spans="1:4" x14ac:dyDescent="0.2">
      <c r="A43865" s="23" t="s">
        <v>8977</v>
      </c>
      <c r="B43865" s="25">
        <v>1206290</v>
      </c>
      <c r="C43865" s="25">
        <v>1011044</v>
      </c>
      <c r="D43865" s="26">
        <v>9588</v>
      </c>
    </row>
    <row r="43866" spans="1:4" x14ac:dyDescent="0.2">
      <c r="A43866" s="23" t="s">
        <v>8977</v>
      </c>
      <c r="B43866" s="25">
        <v>1217628</v>
      </c>
      <c r="C43866" s="25">
        <v>1011044</v>
      </c>
      <c r="D43866" s="26">
        <v>38883</v>
      </c>
    </row>
    <row r="43867" spans="1:4" x14ac:dyDescent="0.2">
      <c r="A43867" s="23" t="s">
        <v>8977</v>
      </c>
      <c r="B43867" s="25">
        <v>1226699</v>
      </c>
      <c r="C43867" s="25">
        <v>1011044</v>
      </c>
      <c r="D43867" s="26">
        <v>0</v>
      </c>
    </row>
    <row r="43868" spans="1:4" x14ac:dyDescent="0.2">
      <c r="A43868" s="23" t="s">
        <v>8978</v>
      </c>
      <c r="B43868" s="25">
        <v>1051303</v>
      </c>
      <c r="C43868" s="25">
        <v>1010388</v>
      </c>
      <c r="D43868" s="26">
        <v>128329</v>
      </c>
    </row>
    <row r="43869" spans="1:4" x14ac:dyDescent="0.2">
      <c r="A43869" s="23" t="s">
        <v>8979</v>
      </c>
      <c r="B43869" s="25">
        <v>1045037</v>
      </c>
      <c r="C43869" s="25">
        <v>1015220</v>
      </c>
      <c r="D43869" s="26">
        <v>104431</v>
      </c>
    </row>
    <row r="43870" spans="1:4" x14ac:dyDescent="0.2">
      <c r="A43870" s="23" t="s">
        <v>8979</v>
      </c>
      <c r="B43870" s="25">
        <v>1064649</v>
      </c>
      <c r="C43870" s="25">
        <v>1015220</v>
      </c>
      <c r="D43870" s="26">
        <v>86620</v>
      </c>
    </row>
    <row r="43871" spans="1:4" x14ac:dyDescent="0.2">
      <c r="A43871" s="23" t="s">
        <v>8979</v>
      </c>
      <c r="B43871" s="25">
        <v>1073848</v>
      </c>
      <c r="C43871" s="25">
        <v>1015220</v>
      </c>
      <c r="D43871" s="26">
        <v>14272</v>
      </c>
    </row>
    <row r="43872" spans="1:4" x14ac:dyDescent="0.2">
      <c r="A43872" s="23" t="s">
        <v>8979</v>
      </c>
      <c r="B43872" s="25">
        <v>1204623</v>
      </c>
      <c r="C43872" s="25">
        <v>1015220</v>
      </c>
      <c r="D43872" s="26">
        <v>146253</v>
      </c>
    </row>
    <row r="43873" spans="1:4" x14ac:dyDescent="0.2">
      <c r="A43873" s="23" t="s">
        <v>8979</v>
      </c>
      <c r="B43873" s="25">
        <v>1226258</v>
      </c>
      <c r="C43873" s="25">
        <v>1015220</v>
      </c>
      <c r="D43873" s="26">
        <v>158065</v>
      </c>
    </row>
    <row r="43874" spans="1:4" x14ac:dyDescent="0.2">
      <c r="A43874" s="23" t="s">
        <v>8979</v>
      </c>
      <c r="B43874" s="25">
        <v>1227346</v>
      </c>
      <c r="C43874" s="25">
        <v>1015220</v>
      </c>
      <c r="D43874" s="26">
        <v>72644</v>
      </c>
    </row>
    <row r="43875" spans="1:4" x14ac:dyDescent="0.2">
      <c r="A43875" s="23" t="s">
        <v>8980</v>
      </c>
      <c r="B43875" s="25">
        <v>1034637</v>
      </c>
      <c r="C43875" s="25">
        <v>1005127</v>
      </c>
      <c r="D43875" s="26">
        <v>53355</v>
      </c>
    </row>
    <row r="43876" spans="1:4" x14ac:dyDescent="0.2">
      <c r="A43876" s="23" t="s">
        <v>8980</v>
      </c>
      <c r="B43876" s="25">
        <v>1034663</v>
      </c>
      <c r="C43876" s="25">
        <v>1005127</v>
      </c>
      <c r="D43876" s="26">
        <v>23974</v>
      </c>
    </row>
    <row r="43877" spans="1:4" x14ac:dyDescent="0.2">
      <c r="A43877" s="23" t="s">
        <v>8980</v>
      </c>
      <c r="B43877" s="25">
        <v>1211644</v>
      </c>
      <c r="C43877" s="25">
        <v>1005127</v>
      </c>
      <c r="D43877" s="26">
        <v>16737</v>
      </c>
    </row>
    <row r="43878" spans="1:4" x14ac:dyDescent="0.2">
      <c r="A43878" s="23" t="s">
        <v>8981</v>
      </c>
      <c r="B43878" s="25">
        <v>1043792</v>
      </c>
      <c r="C43878" s="25">
        <v>1024965</v>
      </c>
      <c r="D43878" s="26">
        <v>643327</v>
      </c>
    </row>
    <row r="43879" spans="1:4" x14ac:dyDescent="0.2">
      <c r="A43879" s="23" t="s">
        <v>4160</v>
      </c>
      <c r="B43879" s="25">
        <v>7931</v>
      </c>
      <c r="C43879" s="25">
        <v>1001721</v>
      </c>
      <c r="D43879" s="26">
        <v>57377</v>
      </c>
    </row>
    <row r="43880" spans="1:4" x14ac:dyDescent="0.2">
      <c r="A43880" s="23" t="s">
        <v>4160</v>
      </c>
      <c r="B43880" s="25">
        <v>1091888</v>
      </c>
      <c r="C43880" s="25">
        <v>1001721</v>
      </c>
      <c r="D43880" s="26">
        <v>22706</v>
      </c>
    </row>
    <row r="43881" spans="1:4" x14ac:dyDescent="0.2">
      <c r="A43881" s="23" t="s">
        <v>8982</v>
      </c>
      <c r="B43881" s="25">
        <v>1016501</v>
      </c>
      <c r="C43881" s="25">
        <v>1015682</v>
      </c>
      <c r="D43881" s="26">
        <v>173782</v>
      </c>
    </row>
    <row r="43882" spans="1:4" x14ac:dyDescent="0.2">
      <c r="A43882" s="23" t="s">
        <v>8982</v>
      </c>
      <c r="B43882" s="25">
        <v>1158310</v>
      </c>
      <c r="C43882" s="25">
        <v>1015682</v>
      </c>
      <c r="D43882" s="26">
        <v>111852</v>
      </c>
    </row>
    <row r="43883" spans="1:4" x14ac:dyDescent="0.2">
      <c r="A43883" s="23" t="s">
        <v>8982</v>
      </c>
      <c r="B43883" s="25">
        <v>1172946</v>
      </c>
      <c r="C43883" s="25">
        <v>1015682</v>
      </c>
      <c r="D43883" s="26">
        <v>160749</v>
      </c>
    </row>
    <row r="43884" spans="1:4" x14ac:dyDescent="0.2">
      <c r="A43884" s="23" t="s">
        <v>8982</v>
      </c>
      <c r="B43884" s="25">
        <v>1215971</v>
      </c>
      <c r="C43884" s="25">
        <v>1015682</v>
      </c>
      <c r="D43884" s="26">
        <v>61574</v>
      </c>
    </row>
    <row r="43885" spans="1:4" x14ac:dyDescent="0.2">
      <c r="A43885" s="23" t="s">
        <v>8982</v>
      </c>
      <c r="B43885" s="25">
        <v>1236203</v>
      </c>
      <c r="C43885" s="25">
        <v>1015682</v>
      </c>
      <c r="D43885" s="26">
        <v>0</v>
      </c>
    </row>
    <row r="43886" spans="1:4" x14ac:dyDescent="0.2">
      <c r="A43886" s="23" t="s">
        <v>8982</v>
      </c>
      <c r="B43886" s="25">
        <v>1236627</v>
      </c>
      <c r="C43886" s="25">
        <v>1015682</v>
      </c>
      <c r="D43886" s="26">
        <v>79843</v>
      </c>
    </row>
    <row r="43887" spans="1:4" x14ac:dyDescent="0.2">
      <c r="A43887" s="23" t="s">
        <v>8983</v>
      </c>
      <c r="B43887" s="25">
        <v>1034678</v>
      </c>
      <c r="C43887" s="25">
        <v>1011421</v>
      </c>
      <c r="D43887" s="26">
        <v>136252</v>
      </c>
    </row>
    <row r="43888" spans="1:4" x14ac:dyDescent="0.2">
      <c r="A43888" s="23" t="s">
        <v>8983</v>
      </c>
      <c r="B43888" s="25">
        <v>1064198</v>
      </c>
      <c r="C43888" s="25">
        <v>1011421</v>
      </c>
      <c r="D43888" s="26">
        <v>150428</v>
      </c>
    </row>
    <row r="43889" spans="1:4" x14ac:dyDescent="0.2">
      <c r="A43889" s="23" t="s">
        <v>8983</v>
      </c>
      <c r="B43889" s="25">
        <v>1070111</v>
      </c>
      <c r="C43889" s="25">
        <v>1011421</v>
      </c>
      <c r="D43889" s="26">
        <v>603716</v>
      </c>
    </row>
    <row r="43890" spans="1:4" x14ac:dyDescent="0.2">
      <c r="A43890" s="23" t="s">
        <v>8983</v>
      </c>
      <c r="B43890" s="25">
        <v>1158330</v>
      </c>
      <c r="C43890" s="25">
        <v>1011421</v>
      </c>
      <c r="D43890" s="26">
        <v>61222</v>
      </c>
    </row>
    <row r="43891" spans="1:4" x14ac:dyDescent="0.2">
      <c r="A43891" s="23" t="s">
        <v>8983</v>
      </c>
      <c r="B43891" s="25">
        <v>1158331</v>
      </c>
      <c r="C43891" s="25">
        <v>1011421</v>
      </c>
      <c r="D43891" s="26">
        <v>31855</v>
      </c>
    </row>
    <row r="43892" spans="1:4" x14ac:dyDescent="0.2">
      <c r="A43892" s="23" t="s">
        <v>8983</v>
      </c>
      <c r="B43892" s="25">
        <v>1222635</v>
      </c>
      <c r="C43892" s="25">
        <v>1011421</v>
      </c>
      <c r="D43892" s="26">
        <v>35083</v>
      </c>
    </row>
    <row r="43893" spans="1:4" x14ac:dyDescent="0.2">
      <c r="A43893" s="23" t="s">
        <v>8983</v>
      </c>
      <c r="B43893" s="25">
        <v>1240258</v>
      </c>
      <c r="C43893" s="25">
        <v>1011421</v>
      </c>
      <c r="D43893" s="26">
        <v>16397</v>
      </c>
    </row>
    <row r="43894" spans="1:4" x14ac:dyDescent="0.2">
      <c r="A43894" s="23" t="s">
        <v>8983</v>
      </c>
      <c r="B43894" s="25">
        <v>1241526</v>
      </c>
      <c r="C43894" s="25">
        <v>1011421</v>
      </c>
      <c r="D43894" s="26">
        <v>22919</v>
      </c>
    </row>
    <row r="43895" spans="1:4" x14ac:dyDescent="0.2">
      <c r="A43895" s="23" t="s">
        <v>8983</v>
      </c>
      <c r="B43895" s="25">
        <v>1244330</v>
      </c>
      <c r="C43895" s="25">
        <v>1011421</v>
      </c>
      <c r="D43895" s="26">
        <v>1268</v>
      </c>
    </row>
    <row r="43896" spans="1:4" x14ac:dyDescent="0.2">
      <c r="A43896" s="23" t="s">
        <v>8984</v>
      </c>
      <c r="B43896" s="25">
        <v>1002195</v>
      </c>
      <c r="C43896" s="25">
        <v>1010330</v>
      </c>
      <c r="D43896" s="26">
        <v>388976</v>
      </c>
    </row>
    <row r="43897" spans="1:4" x14ac:dyDescent="0.2">
      <c r="A43897" s="23" t="s">
        <v>8984</v>
      </c>
      <c r="B43897" s="25">
        <v>1002196</v>
      </c>
      <c r="C43897" s="25">
        <v>1010330</v>
      </c>
      <c r="D43897" s="26">
        <v>310890</v>
      </c>
    </row>
    <row r="43898" spans="1:4" x14ac:dyDescent="0.2">
      <c r="A43898" s="23" t="s">
        <v>8984</v>
      </c>
      <c r="B43898" s="25">
        <v>1002197</v>
      </c>
      <c r="C43898" s="25">
        <v>1010330</v>
      </c>
      <c r="D43898" s="26">
        <v>177629</v>
      </c>
    </row>
    <row r="43899" spans="1:4" x14ac:dyDescent="0.2">
      <c r="A43899" s="23" t="s">
        <v>8984</v>
      </c>
      <c r="B43899" s="25">
        <v>1002198</v>
      </c>
      <c r="C43899" s="25">
        <v>1010330</v>
      </c>
      <c r="D43899" s="26">
        <v>205253</v>
      </c>
    </row>
    <row r="43900" spans="1:4" x14ac:dyDescent="0.2">
      <c r="A43900" s="23" t="s">
        <v>8984</v>
      </c>
      <c r="B43900" s="25">
        <v>1002199</v>
      </c>
      <c r="C43900" s="25">
        <v>1010330</v>
      </c>
      <c r="D43900" s="26">
        <v>154789</v>
      </c>
    </row>
    <row r="43901" spans="1:4" x14ac:dyDescent="0.2">
      <c r="A43901" s="23" t="s">
        <v>8984</v>
      </c>
      <c r="B43901" s="25">
        <v>1002886</v>
      </c>
      <c r="C43901" s="25">
        <v>1010330</v>
      </c>
      <c r="D43901" s="26">
        <v>254382</v>
      </c>
    </row>
    <row r="43902" spans="1:4" x14ac:dyDescent="0.2">
      <c r="A43902" s="23" t="s">
        <v>8984</v>
      </c>
      <c r="B43902" s="25">
        <v>1177508</v>
      </c>
      <c r="C43902" s="25">
        <v>1010330</v>
      </c>
      <c r="D43902" s="26">
        <v>71575</v>
      </c>
    </row>
    <row r="43903" spans="1:4" x14ac:dyDescent="0.2">
      <c r="A43903" s="23" t="s">
        <v>8984</v>
      </c>
      <c r="B43903" s="25">
        <v>1199160</v>
      </c>
      <c r="C43903" s="25">
        <v>1010330</v>
      </c>
      <c r="D43903" s="26">
        <v>128533</v>
      </c>
    </row>
    <row r="43904" spans="1:4" x14ac:dyDescent="0.2">
      <c r="A43904" s="23" t="s">
        <v>8984</v>
      </c>
      <c r="B43904" s="25">
        <v>1212328</v>
      </c>
      <c r="C43904" s="25">
        <v>1010330</v>
      </c>
      <c r="D43904" s="26">
        <v>60557</v>
      </c>
    </row>
    <row r="43905" spans="1:4" x14ac:dyDescent="0.2">
      <c r="A43905" s="23" t="s">
        <v>8984</v>
      </c>
      <c r="B43905" s="25">
        <v>1222710</v>
      </c>
      <c r="C43905" s="25">
        <v>1010330</v>
      </c>
      <c r="D43905" s="26">
        <v>48460</v>
      </c>
    </row>
    <row r="43906" spans="1:4" x14ac:dyDescent="0.2">
      <c r="A43906" s="23" t="s">
        <v>8984</v>
      </c>
      <c r="B43906" s="25">
        <v>1230092</v>
      </c>
      <c r="C43906" s="25">
        <v>1010330</v>
      </c>
      <c r="D43906" s="26">
        <v>6214</v>
      </c>
    </row>
    <row r="43907" spans="1:4" x14ac:dyDescent="0.2">
      <c r="A43907" s="23" t="s">
        <v>8984</v>
      </c>
      <c r="B43907" s="25">
        <v>1230306</v>
      </c>
      <c r="C43907" s="25">
        <v>1010330</v>
      </c>
      <c r="D43907" s="26">
        <v>56912</v>
      </c>
    </row>
    <row r="43908" spans="1:4" x14ac:dyDescent="0.2">
      <c r="A43908" s="23" t="s">
        <v>8984</v>
      </c>
      <c r="B43908" s="25">
        <v>1230734</v>
      </c>
      <c r="C43908" s="25">
        <v>1010330</v>
      </c>
      <c r="D43908" s="26">
        <v>2398</v>
      </c>
    </row>
    <row r="43909" spans="1:4" x14ac:dyDescent="0.2">
      <c r="A43909" s="23" t="s">
        <v>8984</v>
      </c>
      <c r="B43909" s="25">
        <v>1232890</v>
      </c>
      <c r="C43909" s="25">
        <v>1010330</v>
      </c>
      <c r="D43909" s="26">
        <v>4222</v>
      </c>
    </row>
    <row r="43910" spans="1:4" x14ac:dyDescent="0.2">
      <c r="A43910" s="23" t="s">
        <v>8984</v>
      </c>
      <c r="B43910" s="25">
        <v>1242735</v>
      </c>
      <c r="C43910" s="25">
        <v>1010330</v>
      </c>
      <c r="D43910" s="26">
        <v>3662</v>
      </c>
    </row>
    <row r="43911" spans="1:4" x14ac:dyDescent="0.2">
      <c r="A43911" s="23" t="s">
        <v>8985</v>
      </c>
      <c r="B43911" s="25">
        <v>1011229</v>
      </c>
      <c r="C43911" s="25">
        <v>1016135</v>
      </c>
      <c r="D43911" s="26">
        <v>106244</v>
      </c>
    </row>
    <row r="43912" spans="1:4" x14ac:dyDescent="0.2">
      <c r="A43912" s="23" t="s">
        <v>8985</v>
      </c>
      <c r="B43912" s="25">
        <v>1011230</v>
      </c>
      <c r="C43912" s="25">
        <v>1016135</v>
      </c>
      <c r="D43912" s="26">
        <v>11779</v>
      </c>
    </row>
    <row r="43913" spans="1:4" x14ac:dyDescent="0.2">
      <c r="A43913" s="23" t="s">
        <v>8985</v>
      </c>
      <c r="B43913" s="25">
        <v>1011231</v>
      </c>
      <c r="C43913" s="25">
        <v>1016135</v>
      </c>
      <c r="D43913" s="26">
        <v>23958</v>
      </c>
    </row>
    <row r="43914" spans="1:4" x14ac:dyDescent="0.2">
      <c r="A43914" s="23" t="s">
        <v>8985</v>
      </c>
      <c r="B43914" s="25">
        <v>1011232</v>
      </c>
      <c r="C43914" s="25">
        <v>1016135</v>
      </c>
      <c r="D43914" s="26">
        <v>25724</v>
      </c>
    </row>
    <row r="43915" spans="1:4" x14ac:dyDescent="0.2">
      <c r="A43915" s="23" t="s">
        <v>8985</v>
      </c>
      <c r="B43915" s="25">
        <v>1057352</v>
      </c>
      <c r="C43915" s="25">
        <v>1016135</v>
      </c>
      <c r="D43915" s="26">
        <v>37460</v>
      </c>
    </row>
    <row r="43916" spans="1:4" x14ac:dyDescent="0.2">
      <c r="A43916" s="23" t="s">
        <v>8985</v>
      </c>
      <c r="B43916" s="25">
        <v>1057354</v>
      </c>
      <c r="C43916" s="25">
        <v>1016135</v>
      </c>
      <c r="D43916" s="26">
        <v>28533</v>
      </c>
    </row>
    <row r="43917" spans="1:4" x14ac:dyDescent="0.2">
      <c r="A43917" s="23" t="s">
        <v>8985</v>
      </c>
      <c r="B43917" s="25">
        <v>1057356</v>
      </c>
      <c r="C43917" s="25">
        <v>1016135</v>
      </c>
      <c r="D43917" s="26">
        <v>17546</v>
      </c>
    </row>
    <row r="43918" spans="1:4" x14ac:dyDescent="0.2">
      <c r="A43918" s="23" t="s">
        <v>8985</v>
      </c>
      <c r="B43918" s="25">
        <v>1057358</v>
      </c>
      <c r="C43918" s="25">
        <v>1016135</v>
      </c>
      <c r="D43918" s="26">
        <v>27116</v>
      </c>
    </row>
    <row r="43919" spans="1:4" x14ac:dyDescent="0.2">
      <c r="A43919" s="23" t="s">
        <v>8986</v>
      </c>
      <c r="B43919" s="25">
        <v>1028990</v>
      </c>
      <c r="C43919" s="25">
        <v>1011504</v>
      </c>
      <c r="D43919" s="26">
        <v>350940</v>
      </c>
    </row>
    <row r="43920" spans="1:4" x14ac:dyDescent="0.2">
      <c r="A43920" s="23" t="s">
        <v>8986</v>
      </c>
      <c r="B43920" s="25">
        <v>1028993</v>
      </c>
      <c r="C43920" s="25">
        <v>1011504</v>
      </c>
      <c r="D43920" s="26">
        <v>271303</v>
      </c>
    </row>
    <row r="43921" spans="1:4" x14ac:dyDescent="0.2">
      <c r="A43921" s="23" t="s">
        <v>8986</v>
      </c>
      <c r="B43921" s="25">
        <v>1029302</v>
      </c>
      <c r="C43921" s="25">
        <v>1011504</v>
      </c>
      <c r="D43921" s="26">
        <v>51110</v>
      </c>
    </row>
    <row r="43922" spans="1:4" x14ac:dyDescent="0.2">
      <c r="A43922" s="23" t="s">
        <v>8986</v>
      </c>
      <c r="B43922" s="25">
        <v>1068224</v>
      </c>
      <c r="C43922" s="25">
        <v>1011504</v>
      </c>
      <c r="D43922" s="26">
        <v>9633</v>
      </c>
    </row>
    <row r="43923" spans="1:4" x14ac:dyDescent="0.2">
      <c r="A43923" s="23" t="s">
        <v>8986</v>
      </c>
      <c r="B43923" s="25">
        <v>1091387</v>
      </c>
      <c r="C43923" s="25">
        <v>1011504</v>
      </c>
      <c r="D43923" s="26">
        <v>39609</v>
      </c>
    </row>
    <row r="43924" spans="1:4" x14ac:dyDescent="0.2">
      <c r="A43924" s="23" t="s">
        <v>8986</v>
      </c>
      <c r="B43924" s="25">
        <v>1092861</v>
      </c>
      <c r="C43924" s="25">
        <v>1011504</v>
      </c>
      <c r="D43924" s="26">
        <v>59600</v>
      </c>
    </row>
    <row r="43925" spans="1:4" x14ac:dyDescent="0.2">
      <c r="A43925" s="23" t="s">
        <v>8986</v>
      </c>
      <c r="B43925" s="25">
        <v>1150907</v>
      </c>
      <c r="C43925" s="25">
        <v>1011504</v>
      </c>
      <c r="D43925" s="26">
        <v>47856</v>
      </c>
    </row>
    <row r="43926" spans="1:4" x14ac:dyDescent="0.2">
      <c r="A43926" s="23" t="s">
        <v>8986</v>
      </c>
      <c r="B43926" s="25">
        <v>1155444</v>
      </c>
      <c r="C43926" s="25">
        <v>1011504</v>
      </c>
      <c r="D43926" s="26">
        <v>38000</v>
      </c>
    </row>
    <row r="43927" spans="1:4" x14ac:dyDescent="0.2">
      <c r="A43927" s="23" t="s">
        <v>8986</v>
      </c>
      <c r="B43927" s="25">
        <v>1159327</v>
      </c>
      <c r="C43927" s="25">
        <v>1011504</v>
      </c>
      <c r="D43927" s="26">
        <v>23557</v>
      </c>
    </row>
    <row r="43928" spans="1:4" x14ac:dyDescent="0.2">
      <c r="A43928" s="23" t="s">
        <v>8986</v>
      </c>
      <c r="B43928" s="25">
        <v>1188568</v>
      </c>
      <c r="C43928" s="25">
        <v>1011504</v>
      </c>
      <c r="D43928" s="26">
        <v>40164</v>
      </c>
    </row>
    <row r="43929" spans="1:4" x14ac:dyDescent="0.2">
      <c r="A43929" s="23" t="s">
        <v>8986</v>
      </c>
      <c r="B43929" s="25">
        <v>1190795</v>
      </c>
      <c r="C43929" s="25">
        <v>1011504</v>
      </c>
      <c r="D43929" s="26">
        <v>21003</v>
      </c>
    </row>
    <row r="43930" spans="1:4" x14ac:dyDescent="0.2">
      <c r="A43930" s="23" t="s">
        <v>8986</v>
      </c>
      <c r="B43930" s="25">
        <v>1204757</v>
      </c>
      <c r="C43930" s="25">
        <v>1011504</v>
      </c>
      <c r="D43930" s="26">
        <v>121732</v>
      </c>
    </row>
    <row r="43931" spans="1:4" x14ac:dyDescent="0.2">
      <c r="A43931" s="23" t="s">
        <v>8987</v>
      </c>
      <c r="B43931" s="25">
        <v>1056006</v>
      </c>
      <c r="C43931" s="25">
        <v>1013032</v>
      </c>
      <c r="D43931" s="26">
        <v>58025</v>
      </c>
    </row>
    <row r="43932" spans="1:4" x14ac:dyDescent="0.2">
      <c r="A43932" s="23" t="s">
        <v>8987</v>
      </c>
      <c r="B43932" s="25">
        <v>1184334</v>
      </c>
      <c r="C43932" s="25">
        <v>1013032</v>
      </c>
      <c r="D43932" s="26">
        <v>38978</v>
      </c>
    </row>
    <row r="43933" spans="1:4" x14ac:dyDescent="0.2">
      <c r="A43933" s="23" t="s">
        <v>8987</v>
      </c>
      <c r="B43933" s="25">
        <v>1231484</v>
      </c>
      <c r="C43933" s="25">
        <v>1013032</v>
      </c>
      <c r="D43933" s="26">
        <v>18875</v>
      </c>
    </row>
    <row r="43934" spans="1:4" x14ac:dyDescent="0.2">
      <c r="A43934" s="23" t="s">
        <v>8988</v>
      </c>
      <c r="B43934" s="25">
        <v>7363</v>
      </c>
      <c r="C43934" s="25">
        <v>1015519</v>
      </c>
      <c r="D43934" s="26">
        <v>17975</v>
      </c>
    </row>
    <row r="43935" spans="1:4" x14ac:dyDescent="0.2">
      <c r="A43935" s="23" t="s">
        <v>8988</v>
      </c>
      <c r="B43935" s="25">
        <v>1004312</v>
      </c>
      <c r="C43935" s="25">
        <v>1013908</v>
      </c>
      <c r="D43935" s="26">
        <v>143911</v>
      </c>
    </row>
    <row r="43936" spans="1:4" x14ac:dyDescent="0.2">
      <c r="A43936" s="23" t="s">
        <v>8988</v>
      </c>
      <c r="B43936" s="25">
        <v>1029126</v>
      </c>
      <c r="C43936" s="25">
        <v>1015519</v>
      </c>
      <c r="D43936" s="26">
        <v>49133</v>
      </c>
    </row>
    <row r="43937" spans="1:4" x14ac:dyDescent="0.2">
      <c r="A43937" s="23" t="s">
        <v>8988</v>
      </c>
      <c r="B43937" s="25">
        <v>1029127</v>
      </c>
      <c r="C43937" s="25">
        <v>1015519</v>
      </c>
      <c r="D43937" s="26">
        <v>52728</v>
      </c>
    </row>
    <row r="43938" spans="1:4" x14ac:dyDescent="0.2">
      <c r="A43938" s="23" t="s">
        <v>8988</v>
      </c>
      <c r="B43938" s="25">
        <v>1232481</v>
      </c>
      <c r="C43938" s="25">
        <v>1013908</v>
      </c>
      <c r="D43938" s="26">
        <v>0</v>
      </c>
    </row>
    <row r="43939" spans="1:4" x14ac:dyDescent="0.2">
      <c r="A43939" s="23" t="s">
        <v>8989</v>
      </c>
      <c r="B43939" s="25">
        <v>1022734</v>
      </c>
      <c r="C43939" s="25">
        <v>1007370</v>
      </c>
      <c r="D43939" s="26">
        <v>61879</v>
      </c>
    </row>
    <row r="43940" spans="1:4" x14ac:dyDescent="0.2">
      <c r="A43940" s="23" t="s">
        <v>8989</v>
      </c>
      <c r="B43940" s="25">
        <v>1056999</v>
      </c>
      <c r="C43940" s="25">
        <v>1007370</v>
      </c>
      <c r="D43940" s="26">
        <v>43813</v>
      </c>
    </row>
    <row r="43941" spans="1:4" x14ac:dyDescent="0.2">
      <c r="A43941" s="23" t="s">
        <v>8989</v>
      </c>
      <c r="B43941" s="25">
        <v>1071882</v>
      </c>
      <c r="C43941" s="25">
        <v>1007370</v>
      </c>
      <c r="D43941" s="26">
        <v>40186</v>
      </c>
    </row>
    <row r="43942" spans="1:4" x14ac:dyDescent="0.2">
      <c r="A43942" s="23" t="s">
        <v>8989</v>
      </c>
      <c r="B43942" s="25">
        <v>1071884</v>
      </c>
      <c r="C43942" s="25">
        <v>1007370</v>
      </c>
      <c r="D43942" s="26">
        <v>33896</v>
      </c>
    </row>
    <row r="43943" spans="1:4" x14ac:dyDescent="0.2">
      <c r="A43943" s="23" t="s">
        <v>8989</v>
      </c>
      <c r="B43943" s="25">
        <v>1092910</v>
      </c>
      <c r="C43943" s="25">
        <v>1007370</v>
      </c>
      <c r="D43943" s="26">
        <v>94616</v>
      </c>
    </row>
    <row r="43944" spans="1:4" x14ac:dyDescent="0.2">
      <c r="A43944" s="23" t="s">
        <v>8989</v>
      </c>
      <c r="B43944" s="25">
        <v>1150395</v>
      </c>
      <c r="C43944" s="25">
        <v>1007370</v>
      </c>
      <c r="D43944" s="26">
        <v>106073</v>
      </c>
    </row>
    <row r="43945" spans="1:4" x14ac:dyDescent="0.2">
      <c r="A43945" s="23" t="s">
        <v>8989</v>
      </c>
      <c r="B43945" s="25">
        <v>1152764</v>
      </c>
      <c r="C43945" s="25">
        <v>1007370</v>
      </c>
      <c r="D43945" s="26">
        <v>135181</v>
      </c>
    </row>
    <row r="43946" spans="1:4" x14ac:dyDescent="0.2">
      <c r="A43946" s="23" t="s">
        <v>8989</v>
      </c>
      <c r="B43946" s="25">
        <v>1161771</v>
      </c>
      <c r="C43946" s="25">
        <v>1007370</v>
      </c>
      <c r="D43946" s="26">
        <v>16567</v>
      </c>
    </row>
    <row r="43947" spans="1:4" x14ac:dyDescent="0.2">
      <c r="A43947" s="23" t="s">
        <v>8989</v>
      </c>
      <c r="B43947" s="25">
        <v>1165520</v>
      </c>
      <c r="C43947" s="25">
        <v>1007370</v>
      </c>
      <c r="D43947" s="26">
        <v>151719</v>
      </c>
    </row>
    <row r="43948" spans="1:4" x14ac:dyDescent="0.2">
      <c r="A43948" s="23" t="s">
        <v>8989</v>
      </c>
      <c r="B43948" s="25">
        <v>1165521</v>
      </c>
      <c r="C43948" s="25">
        <v>1007370</v>
      </c>
      <c r="D43948" s="26">
        <v>35131</v>
      </c>
    </row>
    <row r="43949" spans="1:4" x14ac:dyDescent="0.2">
      <c r="A43949" s="23" t="s">
        <v>8989</v>
      </c>
      <c r="B43949" s="25">
        <v>1174480</v>
      </c>
      <c r="C43949" s="25">
        <v>1007370</v>
      </c>
      <c r="D43949" s="26">
        <v>40679</v>
      </c>
    </row>
    <row r="43950" spans="1:4" x14ac:dyDescent="0.2">
      <c r="A43950" s="23" t="s">
        <v>8989</v>
      </c>
      <c r="B43950" s="25">
        <v>1182006</v>
      </c>
      <c r="C43950" s="25">
        <v>1007370</v>
      </c>
      <c r="D43950" s="26">
        <v>28873</v>
      </c>
    </row>
    <row r="43951" spans="1:4" x14ac:dyDescent="0.2">
      <c r="A43951" s="23" t="s">
        <v>8989</v>
      </c>
      <c r="B43951" s="25">
        <v>1192751</v>
      </c>
      <c r="C43951" s="25">
        <v>1007370</v>
      </c>
      <c r="D43951" s="26">
        <v>45619</v>
      </c>
    </row>
    <row r="43952" spans="1:4" x14ac:dyDescent="0.2">
      <c r="A43952" s="23" t="s">
        <v>8989</v>
      </c>
      <c r="B43952" s="25">
        <v>1197750</v>
      </c>
      <c r="C43952" s="25">
        <v>1007370</v>
      </c>
      <c r="D43952" s="26">
        <v>47943</v>
      </c>
    </row>
    <row r="43953" spans="1:4" x14ac:dyDescent="0.2">
      <c r="A43953" s="23" t="s">
        <v>8989</v>
      </c>
      <c r="B43953" s="25">
        <v>1201903</v>
      </c>
      <c r="C43953" s="25">
        <v>1007370</v>
      </c>
      <c r="D43953" s="26">
        <v>14092</v>
      </c>
    </row>
    <row r="43954" spans="1:4" x14ac:dyDescent="0.2">
      <c r="A43954" s="23" t="s">
        <v>8989</v>
      </c>
      <c r="B43954" s="25">
        <v>1222563</v>
      </c>
      <c r="C43954" s="25">
        <v>1007370</v>
      </c>
      <c r="D43954" s="26">
        <v>8177</v>
      </c>
    </row>
    <row r="43955" spans="1:4" x14ac:dyDescent="0.2">
      <c r="A43955" s="23" t="s">
        <v>8989</v>
      </c>
      <c r="B43955" s="25">
        <v>1233324</v>
      </c>
      <c r="C43955" s="25">
        <v>1007370</v>
      </c>
      <c r="D43955" s="26">
        <v>9065</v>
      </c>
    </row>
    <row r="43956" spans="1:4" x14ac:dyDescent="0.2">
      <c r="A43956" s="23" t="s">
        <v>8989</v>
      </c>
      <c r="B43956" s="25">
        <v>1233325</v>
      </c>
      <c r="C43956" s="25">
        <v>1007370</v>
      </c>
      <c r="D43956" s="26">
        <v>12974</v>
      </c>
    </row>
    <row r="43957" spans="1:4" x14ac:dyDescent="0.2">
      <c r="A43957" s="23" t="s">
        <v>8989</v>
      </c>
      <c r="B43957" s="25">
        <v>1240598</v>
      </c>
      <c r="C43957" s="25">
        <v>1007370</v>
      </c>
      <c r="D43957" s="26">
        <v>5386</v>
      </c>
    </row>
    <row r="43958" spans="1:4" x14ac:dyDescent="0.2">
      <c r="A43958" s="23" t="s">
        <v>8989</v>
      </c>
      <c r="B43958" s="25">
        <v>1240599</v>
      </c>
      <c r="C43958" s="25">
        <v>1007370</v>
      </c>
      <c r="D43958" s="26">
        <v>2896</v>
      </c>
    </row>
    <row r="43959" spans="1:4" x14ac:dyDescent="0.2">
      <c r="A43959" s="23" t="s">
        <v>8989</v>
      </c>
      <c r="B43959" s="25">
        <v>1242280</v>
      </c>
      <c r="C43959" s="25">
        <v>1007370</v>
      </c>
      <c r="D43959" s="26">
        <v>0</v>
      </c>
    </row>
    <row r="43960" spans="1:4" x14ac:dyDescent="0.2">
      <c r="A43960" s="23" t="s">
        <v>8989</v>
      </c>
      <c r="B43960" s="25">
        <v>1245547</v>
      </c>
      <c r="C43960" s="25">
        <v>1007370</v>
      </c>
      <c r="D43960" s="26">
        <v>3134</v>
      </c>
    </row>
    <row r="43961" spans="1:4" x14ac:dyDescent="0.2">
      <c r="A43961" s="23" t="s">
        <v>8990</v>
      </c>
      <c r="B43961" s="25">
        <v>1029028</v>
      </c>
      <c r="C43961" s="25">
        <v>1013279</v>
      </c>
      <c r="D43961" s="26">
        <v>45913</v>
      </c>
    </row>
    <row r="43962" spans="1:4" x14ac:dyDescent="0.2">
      <c r="A43962" s="23" t="s">
        <v>8991</v>
      </c>
      <c r="B43962" s="25">
        <v>1019388</v>
      </c>
      <c r="C43962" s="25">
        <v>1007213</v>
      </c>
      <c r="D43962" s="26">
        <v>739342</v>
      </c>
    </row>
    <row r="43963" spans="1:4" x14ac:dyDescent="0.2">
      <c r="A43963" s="23" t="s">
        <v>8991</v>
      </c>
      <c r="B43963" s="25">
        <v>1019389</v>
      </c>
      <c r="C43963" s="25">
        <v>1007213</v>
      </c>
      <c r="D43963" s="26">
        <v>71047</v>
      </c>
    </row>
    <row r="43964" spans="1:4" x14ac:dyDescent="0.2">
      <c r="A43964" s="23" t="s">
        <v>8991</v>
      </c>
      <c r="B43964" s="25">
        <v>1019390</v>
      </c>
      <c r="C43964" s="25">
        <v>1007213</v>
      </c>
      <c r="D43964" s="26">
        <v>82423</v>
      </c>
    </row>
    <row r="43965" spans="1:4" x14ac:dyDescent="0.2">
      <c r="A43965" s="23" t="s">
        <v>8991</v>
      </c>
      <c r="B43965" s="25">
        <v>1019391</v>
      </c>
      <c r="C43965" s="25">
        <v>1007213</v>
      </c>
      <c r="D43965" s="26">
        <v>85961</v>
      </c>
    </row>
    <row r="43966" spans="1:4" x14ac:dyDescent="0.2">
      <c r="A43966" s="23" t="s">
        <v>8991</v>
      </c>
      <c r="B43966" s="25">
        <v>1113266</v>
      </c>
      <c r="C43966" s="25">
        <v>1007213</v>
      </c>
      <c r="D43966" s="26">
        <v>29678</v>
      </c>
    </row>
    <row r="43967" spans="1:4" x14ac:dyDescent="0.2">
      <c r="A43967" s="23" t="s">
        <v>8991</v>
      </c>
      <c r="B43967" s="25">
        <v>1154014</v>
      </c>
      <c r="C43967" s="25">
        <v>1007213</v>
      </c>
      <c r="D43967" s="26">
        <v>60444</v>
      </c>
    </row>
    <row r="43968" spans="1:4" x14ac:dyDescent="0.2">
      <c r="A43968" s="23" t="s">
        <v>8991</v>
      </c>
      <c r="B43968" s="25">
        <v>1155561</v>
      </c>
      <c r="C43968" s="25">
        <v>1007213</v>
      </c>
      <c r="D43968" s="26">
        <v>34657</v>
      </c>
    </row>
    <row r="43969" spans="1:4" x14ac:dyDescent="0.2">
      <c r="A43969" s="23" t="s">
        <v>8991</v>
      </c>
      <c r="B43969" s="25">
        <v>1166653</v>
      </c>
      <c r="C43969" s="25">
        <v>1007213</v>
      </c>
      <c r="D43969" s="26">
        <v>46215</v>
      </c>
    </row>
    <row r="43970" spans="1:4" x14ac:dyDescent="0.2">
      <c r="A43970" s="23" t="s">
        <v>8991</v>
      </c>
      <c r="B43970" s="25">
        <v>1170967</v>
      </c>
      <c r="C43970" s="25">
        <v>1007213</v>
      </c>
      <c r="D43970" s="26">
        <v>35634</v>
      </c>
    </row>
    <row r="43971" spans="1:4" x14ac:dyDescent="0.2">
      <c r="A43971" s="23" t="s">
        <v>8991</v>
      </c>
      <c r="B43971" s="25">
        <v>1178112</v>
      </c>
      <c r="C43971" s="25">
        <v>1007213</v>
      </c>
      <c r="D43971" s="26">
        <v>63618</v>
      </c>
    </row>
    <row r="43972" spans="1:4" x14ac:dyDescent="0.2">
      <c r="A43972" s="23" t="s">
        <v>8991</v>
      </c>
      <c r="B43972" s="25">
        <v>1183272</v>
      </c>
      <c r="C43972" s="25">
        <v>1007213</v>
      </c>
      <c r="D43972" s="26">
        <v>54691</v>
      </c>
    </row>
    <row r="43973" spans="1:4" x14ac:dyDescent="0.2">
      <c r="A43973" s="23" t="s">
        <v>8991</v>
      </c>
      <c r="B43973" s="25">
        <v>1191755</v>
      </c>
      <c r="C43973" s="25">
        <v>1007213</v>
      </c>
      <c r="D43973" s="26">
        <v>21435</v>
      </c>
    </row>
    <row r="43974" spans="1:4" x14ac:dyDescent="0.2">
      <c r="A43974" s="23" t="s">
        <v>8991</v>
      </c>
      <c r="B43974" s="25">
        <v>1194112</v>
      </c>
      <c r="C43974" s="25">
        <v>1007213</v>
      </c>
      <c r="D43974" s="26">
        <v>30683</v>
      </c>
    </row>
    <row r="43975" spans="1:4" x14ac:dyDescent="0.2">
      <c r="A43975" s="23" t="s">
        <v>8991</v>
      </c>
      <c r="B43975" s="25">
        <v>1203089</v>
      </c>
      <c r="C43975" s="25">
        <v>1007213</v>
      </c>
      <c r="D43975" s="26">
        <v>48169</v>
      </c>
    </row>
    <row r="43976" spans="1:4" x14ac:dyDescent="0.2">
      <c r="A43976" s="23" t="s">
        <v>8991</v>
      </c>
      <c r="B43976" s="25">
        <v>1230488</v>
      </c>
      <c r="C43976" s="25">
        <v>1007213</v>
      </c>
      <c r="D43976" s="26">
        <v>40494</v>
      </c>
    </row>
    <row r="43977" spans="1:4" x14ac:dyDescent="0.2">
      <c r="A43977" s="23" t="s">
        <v>8992</v>
      </c>
      <c r="B43977" s="25">
        <v>1021001</v>
      </c>
      <c r="C43977" s="25">
        <v>1007264</v>
      </c>
      <c r="D43977" s="26">
        <v>135720</v>
      </c>
    </row>
    <row r="43978" spans="1:4" x14ac:dyDescent="0.2">
      <c r="A43978" s="23" t="s">
        <v>8992</v>
      </c>
      <c r="B43978" s="25">
        <v>1212054</v>
      </c>
      <c r="C43978" s="25">
        <v>1007264</v>
      </c>
      <c r="D43978" s="26">
        <v>87765</v>
      </c>
    </row>
    <row r="43979" spans="1:4" x14ac:dyDescent="0.2">
      <c r="A43979" s="23" t="s">
        <v>4175</v>
      </c>
      <c r="B43979" s="25">
        <v>1033246</v>
      </c>
      <c r="C43979" s="25">
        <v>1022777</v>
      </c>
      <c r="D43979" s="26">
        <v>175794000</v>
      </c>
    </row>
    <row r="43980" spans="1:4" x14ac:dyDescent="0.2">
      <c r="A43980" s="23" t="s">
        <v>4175</v>
      </c>
      <c r="B43980" s="25">
        <v>1091920</v>
      </c>
      <c r="C43980" s="25">
        <v>1025156</v>
      </c>
      <c r="D43980" s="26">
        <v>179781000</v>
      </c>
    </row>
    <row r="43981" spans="1:4" x14ac:dyDescent="0.2">
      <c r="A43981" s="23" t="s">
        <v>4175</v>
      </c>
      <c r="B43981" s="25">
        <v>1195619</v>
      </c>
      <c r="C43981" s="25">
        <v>1025156</v>
      </c>
      <c r="D43981" s="26">
        <v>0</v>
      </c>
    </row>
    <row r="43982" spans="1:4" x14ac:dyDescent="0.2">
      <c r="A43982" s="23" t="s">
        <v>4175</v>
      </c>
      <c r="B43982" s="25">
        <v>1202162</v>
      </c>
      <c r="C43982" s="25">
        <v>1025156</v>
      </c>
      <c r="D43982" s="26">
        <v>0</v>
      </c>
    </row>
    <row r="43983" spans="1:4" x14ac:dyDescent="0.2">
      <c r="A43983" s="23" t="s">
        <v>4175</v>
      </c>
      <c r="B43983" s="25">
        <v>1205278</v>
      </c>
      <c r="C43983" s="25">
        <v>1025156</v>
      </c>
      <c r="D43983" s="26">
        <v>0</v>
      </c>
    </row>
    <row r="43984" spans="1:4" x14ac:dyDescent="0.2">
      <c r="A43984" s="23" t="s">
        <v>4175</v>
      </c>
      <c r="B43984" s="25">
        <v>1240214</v>
      </c>
      <c r="C43984" s="25">
        <v>1022777</v>
      </c>
      <c r="D43984" s="26" t="s">
        <v>4</v>
      </c>
    </row>
    <row r="43985" spans="1:4" x14ac:dyDescent="0.2">
      <c r="A43985" s="23" t="s">
        <v>4175</v>
      </c>
      <c r="B43985" s="25">
        <v>1240642</v>
      </c>
      <c r="C43985" s="25">
        <v>1022777</v>
      </c>
      <c r="D43985" s="26" t="s">
        <v>4</v>
      </c>
    </row>
    <row r="43986" spans="1:4" x14ac:dyDescent="0.2">
      <c r="A43986" s="23" t="s">
        <v>4178</v>
      </c>
      <c r="B43986" s="25">
        <v>4610</v>
      </c>
      <c r="C43986" s="25">
        <v>1001938</v>
      </c>
      <c r="D43986" s="26">
        <v>78601</v>
      </c>
    </row>
    <row r="43987" spans="1:4" x14ac:dyDescent="0.2">
      <c r="A43987" s="23" t="s">
        <v>8993</v>
      </c>
      <c r="B43987" s="25">
        <v>1003927</v>
      </c>
      <c r="C43987" s="25">
        <v>1015059</v>
      </c>
      <c r="D43987" s="26">
        <v>41348</v>
      </c>
    </row>
    <row r="43988" spans="1:4" x14ac:dyDescent="0.2">
      <c r="A43988" s="23" t="s">
        <v>8994</v>
      </c>
      <c r="B43988" s="25">
        <v>1051455</v>
      </c>
      <c r="C43988" s="25">
        <v>1008150</v>
      </c>
      <c r="D43988" s="26">
        <v>174237</v>
      </c>
    </row>
    <row r="43989" spans="1:4" x14ac:dyDescent="0.2">
      <c r="A43989" s="23" t="s">
        <v>8994</v>
      </c>
      <c r="B43989" s="25">
        <v>1051490</v>
      </c>
      <c r="C43989" s="25">
        <v>1008150</v>
      </c>
      <c r="D43989" s="26">
        <v>36150</v>
      </c>
    </row>
    <row r="43990" spans="1:4" x14ac:dyDescent="0.2">
      <c r="A43990" s="23" t="s">
        <v>8994</v>
      </c>
      <c r="B43990" s="25">
        <v>1207937</v>
      </c>
      <c r="C43990" s="25">
        <v>1008150</v>
      </c>
      <c r="D43990" s="26">
        <v>24344</v>
      </c>
    </row>
    <row r="43991" spans="1:4" x14ac:dyDescent="0.2">
      <c r="A43991" s="23" t="s">
        <v>8994</v>
      </c>
      <c r="B43991" s="25">
        <v>1214331</v>
      </c>
      <c r="C43991" s="25">
        <v>1008150</v>
      </c>
      <c r="D43991" s="26">
        <v>28305</v>
      </c>
    </row>
    <row r="43992" spans="1:4" x14ac:dyDescent="0.2">
      <c r="A43992" s="23" t="s">
        <v>8994</v>
      </c>
      <c r="B43992" s="25">
        <v>1224659</v>
      </c>
      <c r="C43992" s="25">
        <v>1008150</v>
      </c>
      <c r="D43992" s="26">
        <v>0</v>
      </c>
    </row>
    <row r="43993" spans="1:4" x14ac:dyDescent="0.2">
      <c r="A43993" s="23" t="s">
        <v>8995</v>
      </c>
      <c r="B43993" s="25">
        <v>1026726</v>
      </c>
      <c r="C43993" s="25">
        <v>1016342</v>
      </c>
      <c r="D43993" s="26">
        <v>75784</v>
      </c>
    </row>
    <row r="43994" spans="1:4" x14ac:dyDescent="0.2">
      <c r="A43994" s="23" t="s">
        <v>8995</v>
      </c>
      <c r="B43994" s="25">
        <v>1026727</v>
      </c>
      <c r="C43994" s="25">
        <v>1016342</v>
      </c>
      <c r="D43994" s="26">
        <v>48173</v>
      </c>
    </row>
    <row r="43995" spans="1:4" x14ac:dyDescent="0.2">
      <c r="A43995" s="23" t="s">
        <v>8995</v>
      </c>
      <c r="B43995" s="25">
        <v>1184575</v>
      </c>
      <c r="C43995" s="25">
        <v>1016342</v>
      </c>
      <c r="D43995" s="26">
        <v>16542</v>
      </c>
    </row>
    <row r="43996" spans="1:4" x14ac:dyDescent="0.2">
      <c r="A43996" s="23" t="s">
        <v>8995</v>
      </c>
      <c r="B43996" s="25">
        <v>1225886</v>
      </c>
      <c r="C43996" s="25">
        <v>1016342</v>
      </c>
      <c r="D43996" s="26">
        <v>1636</v>
      </c>
    </row>
    <row r="43997" spans="1:4" x14ac:dyDescent="0.2">
      <c r="A43997" s="23" t="s">
        <v>8995</v>
      </c>
      <c r="B43997" s="25">
        <v>1237986</v>
      </c>
      <c r="C43997" s="25">
        <v>1016342</v>
      </c>
      <c r="D43997" s="26">
        <v>12144</v>
      </c>
    </row>
    <row r="43998" spans="1:4" x14ac:dyDescent="0.2">
      <c r="A43998" s="23" t="s">
        <v>8996</v>
      </c>
      <c r="B43998" s="25">
        <v>1026299</v>
      </c>
      <c r="C43998" s="25">
        <v>1015702</v>
      </c>
      <c r="D43998" s="26">
        <v>19039</v>
      </c>
    </row>
    <row r="43999" spans="1:4" x14ac:dyDescent="0.2">
      <c r="A43999" s="23" t="s">
        <v>8996</v>
      </c>
      <c r="B43999" s="25">
        <v>1055351</v>
      </c>
      <c r="C43999" s="25">
        <v>1015702</v>
      </c>
      <c r="D43999" s="26">
        <v>24439</v>
      </c>
    </row>
    <row r="44000" spans="1:4" x14ac:dyDescent="0.2">
      <c r="A44000" s="23" t="s">
        <v>8996</v>
      </c>
      <c r="B44000" s="25">
        <v>1183608</v>
      </c>
      <c r="C44000" s="25">
        <v>1015702</v>
      </c>
      <c r="D44000" s="26">
        <v>35685</v>
      </c>
    </row>
    <row r="44001" spans="1:4" x14ac:dyDescent="0.2">
      <c r="A44001" s="23" t="s">
        <v>8996</v>
      </c>
      <c r="B44001" s="25">
        <v>1219832</v>
      </c>
      <c r="C44001" s="25">
        <v>1015702</v>
      </c>
      <c r="D44001" s="26">
        <v>22262</v>
      </c>
    </row>
    <row r="44002" spans="1:4" x14ac:dyDescent="0.2">
      <c r="A44002" s="23" t="s">
        <v>8996</v>
      </c>
      <c r="B44002" s="25">
        <v>1229696</v>
      </c>
      <c r="C44002" s="25">
        <v>1015702</v>
      </c>
      <c r="D44002" s="26">
        <v>2202</v>
      </c>
    </row>
    <row r="44003" spans="1:4" x14ac:dyDescent="0.2">
      <c r="A44003" s="23" t="s">
        <v>8997</v>
      </c>
      <c r="B44003" s="25">
        <v>1004698</v>
      </c>
      <c r="C44003" s="25">
        <v>1009261</v>
      </c>
      <c r="D44003" s="26">
        <v>358137</v>
      </c>
    </row>
    <row r="44004" spans="1:4" x14ac:dyDescent="0.2">
      <c r="A44004" s="23" t="s">
        <v>8997</v>
      </c>
      <c r="B44004" s="25">
        <v>1051523</v>
      </c>
      <c r="C44004" s="25">
        <v>1009261</v>
      </c>
      <c r="D44004" s="26">
        <v>163405</v>
      </c>
    </row>
    <row r="44005" spans="1:4" x14ac:dyDescent="0.2">
      <c r="A44005" s="23" t="s">
        <v>8997</v>
      </c>
      <c r="B44005" s="25">
        <v>1052029</v>
      </c>
      <c r="C44005" s="25">
        <v>1009261</v>
      </c>
      <c r="D44005" s="26">
        <v>177260</v>
      </c>
    </row>
    <row r="44006" spans="1:4" x14ac:dyDescent="0.2">
      <c r="A44006" s="23" t="s">
        <v>8997</v>
      </c>
      <c r="B44006" s="25">
        <v>1052034</v>
      </c>
      <c r="C44006" s="25">
        <v>1009261</v>
      </c>
      <c r="D44006" s="26">
        <v>50364</v>
      </c>
    </row>
    <row r="44007" spans="1:4" x14ac:dyDescent="0.2">
      <c r="A44007" s="23" t="s">
        <v>8997</v>
      </c>
      <c r="B44007" s="25">
        <v>1177771</v>
      </c>
      <c r="C44007" s="25">
        <v>1009261</v>
      </c>
      <c r="D44007" s="26">
        <v>130409</v>
      </c>
    </row>
    <row r="44008" spans="1:4" x14ac:dyDescent="0.2">
      <c r="A44008" s="23" t="s">
        <v>8997</v>
      </c>
      <c r="B44008" s="25">
        <v>1181909</v>
      </c>
      <c r="C44008" s="25">
        <v>1009261</v>
      </c>
      <c r="D44008" s="26">
        <v>31143</v>
      </c>
    </row>
    <row r="44009" spans="1:4" x14ac:dyDescent="0.2">
      <c r="A44009" s="23" t="s">
        <v>8997</v>
      </c>
      <c r="B44009" s="25">
        <v>1215119</v>
      </c>
      <c r="C44009" s="25">
        <v>1009261</v>
      </c>
      <c r="D44009" s="26">
        <v>211594</v>
      </c>
    </row>
    <row r="44010" spans="1:4" x14ac:dyDescent="0.2">
      <c r="A44010" s="23" t="s">
        <v>8997</v>
      </c>
      <c r="B44010" s="25">
        <v>1227850</v>
      </c>
      <c r="C44010" s="25">
        <v>1009261</v>
      </c>
      <c r="D44010" s="26">
        <v>23498</v>
      </c>
    </row>
    <row r="44011" spans="1:4" x14ac:dyDescent="0.2">
      <c r="A44011" s="23" t="s">
        <v>8997</v>
      </c>
      <c r="B44011" s="25">
        <v>1235479</v>
      </c>
      <c r="C44011" s="25">
        <v>1009261</v>
      </c>
      <c r="D44011" s="26">
        <v>52269</v>
      </c>
    </row>
    <row r="44012" spans="1:4" x14ac:dyDescent="0.2">
      <c r="A44012" s="23" t="s">
        <v>8998</v>
      </c>
      <c r="B44012" s="25">
        <v>1028271</v>
      </c>
      <c r="C44012" s="25">
        <v>1012681</v>
      </c>
      <c r="D44012" s="26">
        <v>20506</v>
      </c>
    </row>
    <row r="44013" spans="1:4" x14ac:dyDescent="0.2">
      <c r="A44013" s="23" t="s">
        <v>8998</v>
      </c>
      <c r="B44013" s="25">
        <v>1182989</v>
      </c>
      <c r="C44013" s="25">
        <v>1012681</v>
      </c>
      <c r="D44013" s="26">
        <v>8031</v>
      </c>
    </row>
    <row r="44014" spans="1:4" x14ac:dyDescent="0.2">
      <c r="A44014" s="23" t="s">
        <v>8999</v>
      </c>
      <c r="B44014" s="25">
        <v>1059816</v>
      </c>
      <c r="C44014" s="25">
        <v>1009738</v>
      </c>
      <c r="D44014" s="26">
        <v>12333</v>
      </c>
    </row>
    <row r="44015" spans="1:4" x14ac:dyDescent="0.2">
      <c r="A44015" s="23" t="s">
        <v>8999</v>
      </c>
      <c r="B44015" s="25">
        <v>1060032</v>
      </c>
      <c r="C44015" s="25">
        <v>1009738</v>
      </c>
      <c r="D44015" s="26">
        <v>212409</v>
      </c>
    </row>
    <row r="44016" spans="1:4" x14ac:dyDescent="0.2">
      <c r="A44016" s="23" t="s">
        <v>8999</v>
      </c>
      <c r="B44016" s="25">
        <v>1154931</v>
      </c>
      <c r="C44016" s="25">
        <v>1009738</v>
      </c>
      <c r="D44016" s="26">
        <v>37413</v>
      </c>
    </row>
    <row r="44017" spans="1:4" x14ac:dyDescent="0.2">
      <c r="A44017" s="23" t="s">
        <v>8999</v>
      </c>
      <c r="B44017" s="25">
        <v>1157300</v>
      </c>
      <c r="C44017" s="25">
        <v>1009738</v>
      </c>
      <c r="D44017" s="26">
        <v>26635</v>
      </c>
    </row>
    <row r="44018" spans="1:4" x14ac:dyDescent="0.2">
      <c r="A44018" s="23" t="s">
        <v>8999</v>
      </c>
      <c r="B44018" s="25">
        <v>1162605</v>
      </c>
      <c r="C44018" s="25">
        <v>1009738</v>
      </c>
      <c r="D44018" s="26">
        <v>113419</v>
      </c>
    </row>
    <row r="44019" spans="1:4" x14ac:dyDescent="0.2">
      <c r="A44019" s="23" t="s">
        <v>8999</v>
      </c>
      <c r="B44019" s="25">
        <v>1187672</v>
      </c>
      <c r="C44019" s="25">
        <v>1009738</v>
      </c>
      <c r="D44019" s="26">
        <v>45815</v>
      </c>
    </row>
    <row r="44020" spans="1:4" x14ac:dyDescent="0.2">
      <c r="A44020" s="23" t="s">
        <v>8999</v>
      </c>
      <c r="B44020" s="25">
        <v>1190496</v>
      </c>
      <c r="C44020" s="25">
        <v>1009738</v>
      </c>
      <c r="D44020" s="26">
        <v>44125</v>
      </c>
    </row>
    <row r="44021" spans="1:4" x14ac:dyDescent="0.2">
      <c r="A44021" s="23" t="s">
        <v>8999</v>
      </c>
      <c r="B44021" s="25">
        <v>1194984</v>
      </c>
      <c r="C44021" s="25">
        <v>1009738</v>
      </c>
      <c r="D44021" s="26">
        <v>51932</v>
      </c>
    </row>
    <row r="44022" spans="1:4" x14ac:dyDescent="0.2">
      <c r="A44022" s="23" t="s">
        <v>8999</v>
      </c>
      <c r="B44022" s="25">
        <v>1207158</v>
      </c>
      <c r="C44022" s="25">
        <v>1009738</v>
      </c>
      <c r="D44022" s="26">
        <v>31360</v>
      </c>
    </row>
    <row r="44023" spans="1:4" x14ac:dyDescent="0.2">
      <c r="A44023" s="23" t="s">
        <v>8999</v>
      </c>
      <c r="B44023" s="25">
        <v>1207590</v>
      </c>
      <c r="C44023" s="25">
        <v>1009738</v>
      </c>
      <c r="D44023" s="26">
        <v>56290</v>
      </c>
    </row>
    <row r="44024" spans="1:4" x14ac:dyDescent="0.2">
      <c r="A44024" s="23" t="s">
        <v>8999</v>
      </c>
      <c r="B44024" s="25">
        <v>1230858</v>
      </c>
      <c r="C44024" s="25">
        <v>1009738</v>
      </c>
      <c r="D44024" s="26">
        <v>87118</v>
      </c>
    </row>
    <row r="44025" spans="1:4" x14ac:dyDescent="0.2">
      <c r="A44025" s="23" t="s">
        <v>8999</v>
      </c>
      <c r="B44025" s="25">
        <v>1237750</v>
      </c>
      <c r="C44025" s="25">
        <v>1009738</v>
      </c>
      <c r="D44025" s="26">
        <v>16569</v>
      </c>
    </row>
    <row r="44026" spans="1:4" x14ac:dyDescent="0.2">
      <c r="A44026" s="23" t="s">
        <v>4183</v>
      </c>
      <c r="B44026" s="25">
        <v>1240074</v>
      </c>
      <c r="C44026" s="25">
        <v>29341379</v>
      </c>
      <c r="D44026" s="26">
        <v>67687</v>
      </c>
    </row>
    <row r="44027" spans="1:4" x14ac:dyDescent="0.2">
      <c r="A44027" s="23" t="s">
        <v>9000</v>
      </c>
      <c r="B44027" s="25">
        <v>1011449</v>
      </c>
      <c r="C44027" s="25">
        <v>1007284</v>
      </c>
      <c r="D44027" s="26">
        <v>235122</v>
      </c>
    </row>
    <row r="44028" spans="1:4" x14ac:dyDescent="0.2">
      <c r="A44028" s="23" t="s">
        <v>9000</v>
      </c>
      <c r="B44028" s="25">
        <v>1011450</v>
      </c>
      <c r="C44028" s="25">
        <v>1007284</v>
      </c>
      <c r="D44028" s="26">
        <v>39666</v>
      </c>
    </row>
    <row r="44029" spans="1:4" x14ac:dyDescent="0.2">
      <c r="A44029" s="23" t="s">
        <v>9000</v>
      </c>
      <c r="B44029" s="25">
        <v>1011451</v>
      </c>
      <c r="C44029" s="25">
        <v>1007284</v>
      </c>
      <c r="D44029" s="26">
        <v>38465</v>
      </c>
    </row>
    <row r="44030" spans="1:4" x14ac:dyDescent="0.2">
      <c r="A44030" s="23" t="s">
        <v>9000</v>
      </c>
      <c r="B44030" s="25">
        <v>1071909</v>
      </c>
      <c r="C44030" s="25">
        <v>1007284</v>
      </c>
      <c r="D44030" s="26">
        <v>0</v>
      </c>
    </row>
    <row r="44031" spans="1:4" x14ac:dyDescent="0.2">
      <c r="A44031" s="23" t="s">
        <v>9000</v>
      </c>
      <c r="B44031" s="25">
        <v>1196336</v>
      </c>
      <c r="C44031" s="25">
        <v>1007284</v>
      </c>
      <c r="D44031" s="26">
        <v>34768</v>
      </c>
    </row>
    <row r="44032" spans="1:4" x14ac:dyDescent="0.2">
      <c r="A44032" s="23" t="s">
        <v>9000</v>
      </c>
      <c r="B44032" s="25">
        <v>1223623</v>
      </c>
      <c r="C44032" s="25">
        <v>1007284</v>
      </c>
      <c r="D44032" s="26">
        <v>49574</v>
      </c>
    </row>
    <row r="44033" spans="1:4" x14ac:dyDescent="0.2">
      <c r="A44033" s="23" t="s">
        <v>9001</v>
      </c>
      <c r="B44033" s="25">
        <v>1060033</v>
      </c>
      <c r="C44033" s="25">
        <v>1011167</v>
      </c>
      <c r="D44033" s="26">
        <v>104004</v>
      </c>
    </row>
    <row r="44034" spans="1:4" x14ac:dyDescent="0.2">
      <c r="A44034" s="23" t="s">
        <v>9002</v>
      </c>
      <c r="B44034" s="25">
        <v>1053994</v>
      </c>
      <c r="C44034" s="25">
        <v>1010302</v>
      </c>
      <c r="D44034" s="26">
        <v>91292</v>
      </c>
    </row>
    <row r="44035" spans="1:4" x14ac:dyDescent="0.2">
      <c r="A44035" s="23" t="s">
        <v>9002</v>
      </c>
      <c r="B44035" s="25">
        <v>1202818</v>
      </c>
      <c r="C44035" s="25">
        <v>1010302</v>
      </c>
      <c r="D44035" s="26">
        <v>12449</v>
      </c>
    </row>
    <row r="44036" spans="1:4" x14ac:dyDescent="0.2">
      <c r="A44036" s="23" t="s">
        <v>9003</v>
      </c>
      <c r="B44036" s="25">
        <v>1051546</v>
      </c>
      <c r="C44036" s="25">
        <v>1014992</v>
      </c>
      <c r="D44036" s="26">
        <v>155890</v>
      </c>
    </row>
    <row r="44037" spans="1:4" x14ac:dyDescent="0.2">
      <c r="A44037" s="23" t="s">
        <v>9003</v>
      </c>
      <c r="B44037" s="25">
        <v>1071911</v>
      </c>
      <c r="C44037" s="25">
        <v>1014992</v>
      </c>
      <c r="D44037" s="26">
        <v>0</v>
      </c>
    </row>
    <row r="44038" spans="1:4" x14ac:dyDescent="0.2">
      <c r="A44038" s="23" t="s">
        <v>9004</v>
      </c>
      <c r="B44038" s="25">
        <v>1022736</v>
      </c>
      <c r="C44038" s="25">
        <v>1009242</v>
      </c>
      <c r="D44038" s="26">
        <v>38327</v>
      </c>
    </row>
    <row r="44039" spans="1:4" x14ac:dyDescent="0.2">
      <c r="A44039" s="23" t="s">
        <v>9004</v>
      </c>
      <c r="B44039" s="25">
        <v>1061325</v>
      </c>
      <c r="C44039" s="25">
        <v>1009242</v>
      </c>
      <c r="D44039" s="26">
        <v>34739</v>
      </c>
    </row>
    <row r="44040" spans="1:4" x14ac:dyDescent="0.2">
      <c r="A44040" s="23" t="s">
        <v>9004</v>
      </c>
      <c r="B44040" s="25">
        <v>1061327</v>
      </c>
      <c r="C44040" s="25">
        <v>1009242</v>
      </c>
      <c r="D44040" s="26">
        <v>6729</v>
      </c>
    </row>
    <row r="44041" spans="1:4" x14ac:dyDescent="0.2">
      <c r="A44041" s="23" t="s">
        <v>9005</v>
      </c>
      <c r="B44041" s="25">
        <v>1094898</v>
      </c>
      <c r="C44041" s="25">
        <v>1016507</v>
      </c>
      <c r="D44041" s="26">
        <v>57729</v>
      </c>
    </row>
    <row r="44042" spans="1:4" x14ac:dyDescent="0.2">
      <c r="A44042" s="23" t="s">
        <v>9005</v>
      </c>
      <c r="B44042" s="25">
        <v>1190077</v>
      </c>
      <c r="C44042" s="25">
        <v>1016507</v>
      </c>
      <c r="D44042" s="26">
        <v>129383</v>
      </c>
    </row>
    <row r="44043" spans="1:4" x14ac:dyDescent="0.2">
      <c r="A44043" s="23" t="s">
        <v>9005</v>
      </c>
      <c r="B44043" s="25">
        <v>1193223</v>
      </c>
      <c r="C44043" s="25">
        <v>1016507</v>
      </c>
      <c r="D44043" s="26">
        <v>165925</v>
      </c>
    </row>
    <row r="44044" spans="1:4" x14ac:dyDescent="0.2">
      <c r="A44044" s="23" t="s">
        <v>9005</v>
      </c>
      <c r="B44044" s="25">
        <v>1197563</v>
      </c>
      <c r="C44044" s="25">
        <v>1016507</v>
      </c>
      <c r="D44044" s="26">
        <v>101271</v>
      </c>
    </row>
    <row r="44045" spans="1:4" x14ac:dyDescent="0.2">
      <c r="A44045" s="23" t="s">
        <v>9005</v>
      </c>
      <c r="B44045" s="25">
        <v>1219290</v>
      </c>
      <c r="C44045" s="25">
        <v>1016507</v>
      </c>
      <c r="D44045" s="26">
        <v>880249</v>
      </c>
    </row>
    <row r="44046" spans="1:4" x14ac:dyDescent="0.2">
      <c r="A44046" s="23" t="s">
        <v>9005</v>
      </c>
      <c r="B44046" s="25">
        <v>1241156</v>
      </c>
      <c r="C44046" s="25">
        <v>1016507</v>
      </c>
      <c r="D44046" s="26">
        <v>89337</v>
      </c>
    </row>
    <row r="44047" spans="1:4" x14ac:dyDescent="0.2">
      <c r="A44047" s="23" t="s">
        <v>9006</v>
      </c>
      <c r="B44047" s="25">
        <v>1181838</v>
      </c>
      <c r="C44047" s="25">
        <v>10787462</v>
      </c>
      <c r="D44047" s="26">
        <v>214186</v>
      </c>
    </row>
    <row r="44048" spans="1:4" x14ac:dyDescent="0.2">
      <c r="A44048" s="23" t="s">
        <v>9006</v>
      </c>
      <c r="B44048" s="25">
        <v>1191943</v>
      </c>
      <c r="C44048" s="25">
        <v>10787462</v>
      </c>
      <c r="D44048" s="26">
        <v>136511</v>
      </c>
    </row>
    <row r="44049" spans="1:4" x14ac:dyDescent="0.2">
      <c r="A44049" s="23" t="s">
        <v>9006</v>
      </c>
      <c r="B44049" s="25">
        <v>1221980</v>
      </c>
      <c r="C44049" s="25">
        <v>10787462</v>
      </c>
      <c r="D44049" s="26">
        <v>35447</v>
      </c>
    </row>
    <row r="44050" spans="1:4" x14ac:dyDescent="0.2">
      <c r="A44050" s="23" t="s">
        <v>9006</v>
      </c>
      <c r="B44050" s="25">
        <v>1233216</v>
      </c>
      <c r="C44050" s="25">
        <v>10787462</v>
      </c>
      <c r="D44050" s="26">
        <v>51575</v>
      </c>
    </row>
    <row r="44051" spans="1:4" x14ac:dyDescent="0.2">
      <c r="A44051" s="23" t="s">
        <v>9007</v>
      </c>
      <c r="B44051" s="25">
        <v>1015852</v>
      </c>
      <c r="C44051" s="25">
        <v>1005346</v>
      </c>
      <c r="D44051" s="26">
        <v>141880</v>
      </c>
    </row>
    <row r="44052" spans="1:4" x14ac:dyDescent="0.2">
      <c r="A44052" s="23" t="s">
        <v>9007</v>
      </c>
      <c r="B44052" s="25">
        <v>1015853</v>
      </c>
      <c r="C44052" s="25">
        <v>1005346</v>
      </c>
      <c r="D44052" s="26">
        <v>121338</v>
      </c>
    </row>
    <row r="44053" spans="1:4" x14ac:dyDescent="0.2">
      <c r="A44053" s="23" t="s">
        <v>9007</v>
      </c>
      <c r="B44053" s="25">
        <v>1015854</v>
      </c>
      <c r="C44053" s="25">
        <v>1005346</v>
      </c>
      <c r="D44053" s="26">
        <v>62288</v>
      </c>
    </row>
    <row r="44054" spans="1:4" x14ac:dyDescent="0.2">
      <c r="A44054" s="23" t="s">
        <v>9007</v>
      </c>
      <c r="B44054" s="25">
        <v>1016506</v>
      </c>
      <c r="C44054" s="25">
        <v>1005346</v>
      </c>
      <c r="D44054" s="26">
        <v>231453</v>
      </c>
    </row>
    <row r="44055" spans="1:4" x14ac:dyDescent="0.2">
      <c r="A44055" s="23" t="s">
        <v>9007</v>
      </c>
      <c r="B44055" s="25">
        <v>1160607</v>
      </c>
      <c r="C44055" s="25">
        <v>1005346</v>
      </c>
      <c r="D44055" s="26">
        <v>124764</v>
      </c>
    </row>
    <row r="44056" spans="1:4" x14ac:dyDescent="0.2">
      <c r="A44056" s="23" t="s">
        <v>9007</v>
      </c>
      <c r="B44056" s="25">
        <v>1212380</v>
      </c>
      <c r="C44056" s="25">
        <v>1005346</v>
      </c>
      <c r="D44056" s="26">
        <v>37732</v>
      </c>
    </row>
    <row r="44057" spans="1:4" x14ac:dyDescent="0.2">
      <c r="A44057" s="23" t="s">
        <v>9008</v>
      </c>
      <c r="B44057" s="25">
        <v>1003827</v>
      </c>
      <c r="C44057" s="25">
        <v>1016433</v>
      </c>
      <c r="D44057" s="26">
        <v>24577</v>
      </c>
    </row>
    <row r="44058" spans="1:4" x14ac:dyDescent="0.2">
      <c r="A44058" s="23" t="s">
        <v>9008</v>
      </c>
      <c r="B44058" s="25">
        <v>1051627</v>
      </c>
      <c r="C44058" s="25">
        <v>1016433</v>
      </c>
      <c r="D44058" s="26">
        <v>51807</v>
      </c>
    </row>
    <row r="44059" spans="1:4" x14ac:dyDescent="0.2">
      <c r="A44059" s="23" t="s">
        <v>9008</v>
      </c>
      <c r="B44059" s="25">
        <v>1071946</v>
      </c>
      <c r="C44059" s="25">
        <v>1016433</v>
      </c>
      <c r="D44059" s="26">
        <v>58436</v>
      </c>
    </row>
    <row r="44060" spans="1:4" x14ac:dyDescent="0.2">
      <c r="A44060" s="23" t="s">
        <v>9008</v>
      </c>
      <c r="B44060" s="25">
        <v>1071948</v>
      </c>
      <c r="C44060" s="25">
        <v>1016433</v>
      </c>
      <c r="D44060" s="26">
        <v>34671</v>
      </c>
    </row>
    <row r="44061" spans="1:4" x14ac:dyDescent="0.2">
      <c r="A44061" s="23" t="s">
        <v>4196</v>
      </c>
      <c r="B44061" s="25">
        <v>1033925</v>
      </c>
      <c r="C44061" s="25">
        <v>1012884</v>
      </c>
      <c r="D44061" s="26">
        <v>21436</v>
      </c>
    </row>
    <row r="44062" spans="1:4" x14ac:dyDescent="0.2">
      <c r="A44062" s="23" t="s">
        <v>4196</v>
      </c>
      <c r="B44062" s="25">
        <v>1234537</v>
      </c>
      <c r="C44062" s="25">
        <v>1012884</v>
      </c>
      <c r="D44062" s="26">
        <v>77711</v>
      </c>
    </row>
    <row r="44063" spans="1:4" x14ac:dyDescent="0.2">
      <c r="A44063" s="23" t="s">
        <v>4196</v>
      </c>
      <c r="B44063" s="25">
        <v>1240761</v>
      </c>
      <c r="C44063" s="25">
        <v>1012884</v>
      </c>
      <c r="D44063" s="26">
        <v>21036</v>
      </c>
    </row>
    <row r="44064" spans="1:4" x14ac:dyDescent="0.2">
      <c r="A44064" s="23" t="s">
        <v>4196</v>
      </c>
      <c r="B44064" s="25">
        <v>1244587</v>
      </c>
      <c r="C44064" s="25">
        <v>1012884</v>
      </c>
      <c r="D44064" s="26">
        <v>2930</v>
      </c>
    </row>
    <row r="44065" spans="1:4" x14ac:dyDescent="0.2">
      <c r="A44065" s="23" t="s">
        <v>9009</v>
      </c>
      <c r="B44065" s="25">
        <v>1052404</v>
      </c>
      <c r="C44065" s="25">
        <v>1007405</v>
      </c>
      <c r="D44065" s="26">
        <v>53321</v>
      </c>
    </row>
    <row r="44066" spans="1:4" x14ac:dyDescent="0.2">
      <c r="A44066" s="23" t="s">
        <v>9010</v>
      </c>
      <c r="B44066" s="25">
        <v>1193681</v>
      </c>
      <c r="C44066" s="25">
        <v>4143977</v>
      </c>
      <c r="D44066" s="26">
        <v>327612</v>
      </c>
    </row>
    <row r="44067" spans="1:4" x14ac:dyDescent="0.2">
      <c r="A44067" s="23" t="s">
        <v>9010</v>
      </c>
      <c r="B44067" s="25">
        <v>1217125</v>
      </c>
      <c r="C44067" s="25">
        <v>4143977</v>
      </c>
      <c r="D44067" s="26">
        <v>98727</v>
      </c>
    </row>
    <row r="44068" spans="1:4" x14ac:dyDescent="0.2">
      <c r="A44068" s="23" t="s">
        <v>9010</v>
      </c>
      <c r="B44068" s="25">
        <v>1230723</v>
      </c>
      <c r="C44068" s="25">
        <v>4143977</v>
      </c>
      <c r="D44068" s="26">
        <v>29302</v>
      </c>
    </row>
    <row r="44069" spans="1:4" x14ac:dyDescent="0.2">
      <c r="A44069" s="23" t="s">
        <v>9010</v>
      </c>
      <c r="B44069" s="25">
        <v>1239070</v>
      </c>
      <c r="C44069" s="25">
        <v>4143977</v>
      </c>
      <c r="D44069" s="26">
        <v>29736</v>
      </c>
    </row>
    <row r="44070" spans="1:4" x14ac:dyDescent="0.2">
      <c r="A44070" s="23" t="s">
        <v>9010</v>
      </c>
      <c r="B44070" s="25">
        <v>1239801</v>
      </c>
      <c r="C44070" s="25">
        <v>4143977</v>
      </c>
      <c r="D44070" s="26">
        <v>107236</v>
      </c>
    </row>
    <row r="44071" spans="1:4" x14ac:dyDescent="0.2">
      <c r="A44071" s="23" t="s">
        <v>9011</v>
      </c>
      <c r="B44071" s="25">
        <v>1018694</v>
      </c>
      <c r="C44071" s="25">
        <v>1007234</v>
      </c>
      <c r="D44071" s="26">
        <v>9652</v>
      </c>
    </row>
    <row r="44072" spans="1:4" x14ac:dyDescent="0.2">
      <c r="A44072" s="23" t="s">
        <v>9011</v>
      </c>
      <c r="B44072" s="25">
        <v>1018695</v>
      </c>
      <c r="C44072" s="25">
        <v>1007234</v>
      </c>
      <c r="D44072" s="26">
        <v>8053</v>
      </c>
    </row>
    <row r="44073" spans="1:4" x14ac:dyDescent="0.2">
      <c r="A44073" s="23" t="s">
        <v>9011</v>
      </c>
      <c r="B44073" s="25">
        <v>1018826</v>
      </c>
      <c r="C44073" s="25">
        <v>1007234</v>
      </c>
      <c r="D44073" s="26">
        <v>19760</v>
      </c>
    </row>
    <row r="44074" spans="1:4" x14ac:dyDescent="0.2">
      <c r="A44074" s="23" t="s">
        <v>9011</v>
      </c>
      <c r="B44074" s="25">
        <v>1089504</v>
      </c>
      <c r="C44074" s="25">
        <v>1007234</v>
      </c>
      <c r="D44074" s="26">
        <v>65857</v>
      </c>
    </row>
    <row r="44075" spans="1:4" x14ac:dyDescent="0.2">
      <c r="A44075" s="23" t="s">
        <v>9011</v>
      </c>
      <c r="B44075" s="25">
        <v>1172374</v>
      </c>
      <c r="C44075" s="25">
        <v>1007234</v>
      </c>
      <c r="D44075" s="26">
        <v>12780</v>
      </c>
    </row>
    <row r="44076" spans="1:4" x14ac:dyDescent="0.2">
      <c r="A44076" s="23" t="s">
        <v>9012</v>
      </c>
      <c r="B44076" s="25">
        <v>2621</v>
      </c>
      <c r="C44076" s="25">
        <v>1003169</v>
      </c>
      <c r="D44076" s="26">
        <v>52087</v>
      </c>
    </row>
    <row r="44077" spans="1:4" x14ac:dyDescent="0.2">
      <c r="A44077" s="23" t="s">
        <v>9012</v>
      </c>
      <c r="B44077" s="25">
        <v>2622</v>
      </c>
      <c r="C44077" s="25">
        <v>1003169</v>
      </c>
      <c r="D44077" s="26">
        <v>166841</v>
      </c>
    </row>
    <row r="44078" spans="1:4" x14ac:dyDescent="0.2">
      <c r="A44078" s="23" t="s">
        <v>9012</v>
      </c>
      <c r="B44078" s="25">
        <v>1006704</v>
      </c>
      <c r="C44078" s="25">
        <v>1003169</v>
      </c>
      <c r="D44078" s="26">
        <v>80191</v>
      </c>
    </row>
    <row r="44079" spans="1:4" x14ac:dyDescent="0.2">
      <c r="A44079" s="23" t="s">
        <v>9012</v>
      </c>
      <c r="B44079" s="25">
        <v>1230523</v>
      </c>
      <c r="C44079" s="25">
        <v>1003169</v>
      </c>
      <c r="D44079" s="26">
        <v>39587</v>
      </c>
    </row>
    <row r="44080" spans="1:4" x14ac:dyDescent="0.2">
      <c r="A44080" s="23" t="s">
        <v>9012</v>
      </c>
      <c r="B44080" s="25">
        <v>1231754</v>
      </c>
      <c r="C44080" s="25">
        <v>1003169</v>
      </c>
      <c r="D44080" s="26">
        <v>58899</v>
      </c>
    </row>
    <row r="44081" spans="1:4" x14ac:dyDescent="0.2">
      <c r="A44081" s="23" t="s">
        <v>9012</v>
      </c>
      <c r="B44081" s="25">
        <v>1244067</v>
      </c>
      <c r="C44081" s="25">
        <v>1003169</v>
      </c>
      <c r="D44081" s="26">
        <v>0</v>
      </c>
    </row>
    <row r="44082" spans="1:4" x14ac:dyDescent="0.2">
      <c r="A44082" s="23" t="s">
        <v>9013</v>
      </c>
      <c r="B44082" s="25">
        <v>1034677</v>
      </c>
      <c r="C44082" s="25">
        <v>1011518</v>
      </c>
      <c r="D44082" s="26">
        <v>105009</v>
      </c>
    </row>
    <row r="44083" spans="1:4" x14ac:dyDescent="0.2">
      <c r="A44083" s="23" t="s">
        <v>9013</v>
      </c>
      <c r="B44083" s="25">
        <v>1151129</v>
      </c>
      <c r="C44083" s="25">
        <v>1011518</v>
      </c>
      <c r="D44083" s="26">
        <v>50964</v>
      </c>
    </row>
    <row r="44084" spans="1:4" x14ac:dyDescent="0.2">
      <c r="A44084" s="23" t="s">
        <v>9013</v>
      </c>
      <c r="B44084" s="25">
        <v>1161219</v>
      </c>
      <c r="C44084" s="25">
        <v>1011518</v>
      </c>
      <c r="D44084" s="26">
        <v>35949</v>
      </c>
    </row>
    <row r="44085" spans="1:4" x14ac:dyDescent="0.2">
      <c r="A44085" s="23" t="s">
        <v>9013</v>
      </c>
      <c r="B44085" s="25">
        <v>1197047</v>
      </c>
      <c r="C44085" s="25">
        <v>1011518</v>
      </c>
      <c r="D44085" s="26">
        <v>39539</v>
      </c>
    </row>
    <row r="44086" spans="1:4" x14ac:dyDescent="0.2">
      <c r="A44086" s="23" t="s">
        <v>4199</v>
      </c>
      <c r="B44086" s="25">
        <v>1052252</v>
      </c>
      <c r="C44086" s="25">
        <v>1010681</v>
      </c>
      <c r="D44086" s="26">
        <v>310655</v>
      </c>
    </row>
    <row r="44087" spans="1:4" x14ac:dyDescent="0.2">
      <c r="A44087" s="23" t="s">
        <v>4199</v>
      </c>
      <c r="B44087" s="25">
        <v>1071993</v>
      </c>
      <c r="C44087" s="25">
        <v>1010681</v>
      </c>
      <c r="D44087" s="26">
        <v>107071</v>
      </c>
    </row>
    <row r="44088" spans="1:4" x14ac:dyDescent="0.2">
      <c r="A44088" s="23" t="s">
        <v>4199</v>
      </c>
      <c r="B44088" s="25">
        <v>1168044</v>
      </c>
      <c r="C44088" s="25">
        <v>1010681</v>
      </c>
      <c r="D44088" s="26">
        <v>39404</v>
      </c>
    </row>
    <row r="44089" spans="1:4" x14ac:dyDescent="0.2">
      <c r="A44089" s="23" t="s">
        <v>4199</v>
      </c>
      <c r="B44089" s="25">
        <v>1177955</v>
      </c>
      <c r="C44089" s="25">
        <v>1010681</v>
      </c>
      <c r="D44089" s="26">
        <v>32574</v>
      </c>
    </row>
    <row r="44090" spans="1:4" x14ac:dyDescent="0.2">
      <c r="A44090" s="23" t="s">
        <v>4199</v>
      </c>
      <c r="B44090" s="25">
        <v>1179348</v>
      </c>
      <c r="C44090" s="25">
        <v>1010681</v>
      </c>
      <c r="D44090" s="26">
        <v>31482</v>
      </c>
    </row>
    <row r="44091" spans="1:4" x14ac:dyDescent="0.2">
      <c r="A44091" s="23" t="s">
        <v>9014</v>
      </c>
      <c r="B44091" s="25">
        <v>1059682</v>
      </c>
      <c r="C44091" s="25">
        <v>1010427</v>
      </c>
      <c r="D44091" s="26">
        <v>168824</v>
      </c>
    </row>
    <row r="44092" spans="1:4" x14ac:dyDescent="0.2">
      <c r="A44092" s="23" t="s">
        <v>9014</v>
      </c>
      <c r="B44092" s="25">
        <v>1064244</v>
      </c>
      <c r="C44092" s="25">
        <v>1010427</v>
      </c>
      <c r="D44092" s="26">
        <v>23990</v>
      </c>
    </row>
    <row r="44093" spans="1:4" x14ac:dyDescent="0.2">
      <c r="A44093" s="23" t="s">
        <v>9014</v>
      </c>
      <c r="B44093" s="25">
        <v>1199040</v>
      </c>
      <c r="C44093" s="25">
        <v>1010427</v>
      </c>
      <c r="D44093" s="26">
        <v>80317</v>
      </c>
    </row>
    <row r="44094" spans="1:4" x14ac:dyDescent="0.2">
      <c r="A44094" s="23" t="s">
        <v>4202</v>
      </c>
      <c r="B44094" s="25">
        <v>1052259</v>
      </c>
      <c r="C44094" s="25">
        <v>1013428</v>
      </c>
      <c r="D44094" s="26">
        <v>135984</v>
      </c>
    </row>
    <row r="44095" spans="1:4" x14ac:dyDescent="0.2">
      <c r="A44095" s="23" t="s">
        <v>4202</v>
      </c>
      <c r="B44095" s="25">
        <v>1176905</v>
      </c>
      <c r="C44095" s="25">
        <v>1013428</v>
      </c>
      <c r="D44095" s="26">
        <v>35225</v>
      </c>
    </row>
    <row r="44096" spans="1:4" x14ac:dyDescent="0.2">
      <c r="A44096" s="23" t="s">
        <v>4205</v>
      </c>
      <c r="B44096" s="25">
        <v>1233113</v>
      </c>
      <c r="C44096" s="25">
        <v>11267106</v>
      </c>
      <c r="D44096" s="26">
        <v>0</v>
      </c>
    </row>
    <row r="44097" spans="1:4" x14ac:dyDescent="0.2">
      <c r="A44097" s="23" t="s">
        <v>4206</v>
      </c>
      <c r="B44097" s="25">
        <v>1233077</v>
      </c>
      <c r="C44097" s="25">
        <v>11268546</v>
      </c>
      <c r="D44097" s="26">
        <v>0</v>
      </c>
    </row>
    <row r="44098" spans="1:4" x14ac:dyDescent="0.2">
      <c r="A44098" s="23" t="s">
        <v>4207</v>
      </c>
      <c r="B44098" s="25">
        <v>1233163</v>
      </c>
      <c r="C44098" s="25">
        <v>10727655</v>
      </c>
      <c r="D44098" s="26">
        <v>1887189</v>
      </c>
    </row>
    <row r="44099" spans="1:4" x14ac:dyDescent="0.2">
      <c r="A44099" s="23" t="s">
        <v>9015</v>
      </c>
      <c r="B44099" s="25">
        <v>1011722</v>
      </c>
      <c r="C44099" s="25">
        <v>1011054</v>
      </c>
      <c r="D44099" s="26">
        <v>79252</v>
      </c>
    </row>
    <row r="44100" spans="1:4" x14ac:dyDescent="0.2">
      <c r="A44100" s="23" t="s">
        <v>9015</v>
      </c>
      <c r="B44100" s="25">
        <v>1174389</v>
      </c>
      <c r="C44100" s="25">
        <v>1011054</v>
      </c>
      <c r="D44100" s="26">
        <v>19536</v>
      </c>
    </row>
    <row r="44101" spans="1:4" x14ac:dyDescent="0.2">
      <c r="A44101" s="23" t="s">
        <v>9015</v>
      </c>
      <c r="B44101" s="25">
        <v>1221369</v>
      </c>
      <c r="C44101" s="25">
        <v>1011054</v>
      </c>
      <c r="D44101" s="26">
        <v>16098</v>
      </c>
    </row>
    <row r="44102" spans="1:4" x14ac:dyDescent="0.2">
      <c r="A44102" s="23" t="s">
        <v>9016</v>
      </c>
      <c r="B44102" s="25">
        <v>1026765</v>
      </c>
      <c r="C44102" s="25">
        <v>1006189</v>
      </c>
      <c r="D44102" s="26">
        <v>97676</v>
      </c>
    </row>
    <row r="44103" spans="1:4" x14ac:dyDescent="0.2">
      <c r="A44103" s="23" t="s">
        <v>9016</v>
      </c>
      <c r="B44103" s="25">
        <v>1100633</v>
      </c>
      <c r="C44103" s="25">
        <v>1006189</v>
      </c>
      <c r="D44103" s="26">
        <v>21099</v>
      </c>
    </row>
    <row r="44104" spans="1:4" x14ac:dyDescent="0.2">
      <c r="A44104" s="23" t="s">
        <v>9016</v>
      </c>
      <c r="B44104" s="25">
        <v>1157514</v>
      </c>
      <c r="C44104" s="25">
        <v>1006189</v>
      </c>
      <c r="D44104" s="26">
        <v>24161</v>
      </c>
    </row>
    <row r="44105" spans="1:4" x14ac:dyDescent="0.2">
      <c r="A44105" s="23" t="s">
        <v>9016</v>
      </c>
      <c r="B44105" s="25">
        <v>1180119</v>
      </c>
      <c r="C44105" s="25">
        <v>1006189</v>
      </c>
      <c r="D44105" s="26">
        <v>12861</v>
      </c>
    </row>
    <row r="44106" spans="1:4" x14ac:dyDescent="0.2">
      <c r="A44106" s="23" t="s">
        <v>9017</v>
      </c>
      <c r="B44106" s="25">
        <v>1012865</v>
      </c>
      <c r="C44106" s="25">
        <v>1014871</v>
      </c>
      <c r="D44106" s="26">
        <v>34719</v>
      </c>
    </row>
    <row r="44107" spans="1:4" x14ac:dyDescent="0.2">
      <c r="A44107" s="23" t="s">
        <v>9017</v>
      </c>
      <c r="B44107" s="25">
        <v>1013320</v>
      </c>
      <c r="C44107" s="25">
        <v>1014871</v>
      </c>
      <c r="D44107" s="26">
        <v>42483</v>
      </c>
    </row>
    <row r="44108" spans="1:4" x14ac:dyDescent="0.2">
      <c r="A44108" s="23" t="s">
        <v>9017</v>
      </c>
      <c r="B44108" s="25">
        <v>1014162</v>
      </c>
      <c r="C44108" s="25">
        <v>1014871</v>
      </c>
      <c r="D44108" s="26">
        <v>162200</v>
      </c>
    </row>
    <row r="44109" spans="1:4" x14ac:dyDescent="0.2">
      <c r="A44109" s="23" t="s">
        <v>9017</v>
      </c>
      <c r="B44109" s="25">
        <v>1052264</v>
      </c>
      <c r="C44109" s="25">
        <v>1014871</v>
      </c>
      <c r="D44109" s="26">
        <v>90395</v>
      </c>
    </row>
    <row r="44110" spans="1:4" x14ac:dyDescent="0.2">
      <c r="A44110" s="23" t="s">
        <v>9017</v>
      </c>
      <c r="B44110" s="25">
        <v>1057849</v>
      </c>
      <c r="C44110" s="25">
        <v>1014871</v>
      </c>
      <c r="D44110" s="26">
        <v>104918</v>
      </c>
    </row>
    <row r="44111" spans="1:4" x14ac:dyDescent="0.2">
      <c r="A44111" s="23" t="s">
        <v>9017</v>
      </c>
      <c r="B44111" s="25">
        <v>1057852</v>
      </c>
      <c r="C44111" s="25">
        <v>1014871</v>
      </c>
      <c r="D44111" s="26">
        <v>143530</v>
      </c>
    </row>
    <row r="44112" spans="1:4" x14ac:dyDescent="0.2">
      <c r="A44112" s="23" t="s">
        <v>9017</v>
      </c>
      <c r="B44112" s="25">
        <v>1057853</v>
      </c>
      <c r="C44112" s="25">
        <v>1014871</v>
      </c>
      <c r="D44112" s="26">
        <v>66264</v>
      </c>
    </row>
    <row r="44113" spans="1:4" x14ac:dyDescent="0.2">
      <c r="A44113" s="23" t="s">
        <v>9017</v>
      </c>
      <c r="B44113" s="25">
        <v>1061552</v>
      </c>
      <c r="C44113" s="25">
        <v>1014871</v>
      </c>
      <c r="D44113" s="26">
        <v>8276</v>
      </c>
    </row>
    <row r="44114" spans="1:4" x14ac:dyDescent="0.2">
      <c r="A44114" s="23" t="s">
        <v>9017</v>
      </c>
      <c r="B44114" s="25">
        <v>1061561</v>
      </c>
      <c r="C44114" s="25">
        <v>1014871</v>
      </c>
      <c r="D44114" s="26">
        <v>72000</v>
      </c>
    </row>
    <row r="44115" spans="1:4" x14ac:dyDescent="0.2">
      <c r="A44115" s="23" t="s">
        <v>9017</v>
      </c>
      <c r="B44115" s="25">
        <v>1089491</v>
      </c>
      <c r="C44115" s="25">
        <v>1014871</v>
      </c>
      <c r="D44115" s="26">
        <v>27972</v>
      </c>
    </row>
    <row r="44116" spans="1:4" x14ac:dyDescent="0.2">
      <c r="A44116" s="23" t="s">
        <v>9017</v>
      </c>
      <c r="B44116" s="25">
        <v>1150430</v>
      </c>
      <c r="C44116" s="25">
        <v>1014871</v>
      </c>
      <c r="D44116" s="26">
        <v>58035</v>
      </c>
    </row>
    <row r="44117" spans="1:4" x14ac:dyDescent="0.2">
      <c r="A44117" s="23" t="s">
        <v>9017</v>
      </c>
      <c r="B44117" s="25">
        <v>1171119</v>
      </c>
      <c r="C44117" s="25">
        <v>1014871</v>
      </c>
      <c r="D44117" s="26">
        <v>47580</v>
      </c>
    </row>
    <row r="44118" spans="1:4" x14ac:dyDescent="0.2">
      <c r="A44118" s="23" t="s">
        <v>9017</v>
      </c>
      <c r="B44118" s="25">
        <v>1174705</v>
      </c>
      <c r="C44118" s="25">
        <v>1014871</v>
      </c>
      <c r="D44118" s="26">
        <v>114176</v>
      </c>
    </row>
    <row r="44119" spans="1:4" x14ac:dyDescent="0.2">
      <c r="A44119" s="23" t="s">
        <v>9017</v>
      </c>
      <c r="B44119" s="25">
        <v>1184109</v>
      </c>
      <c r="C44119" s="25">
        <v>1014871</v>
      </c>
      <c r="D44119" s="26">
        <v>0</v>
      </c>
    </row>
    <row r="44120" spans="1:4" x14ac:dyDescent="0.2">
      <c r="A44120" s="23" t="s">
        <v>9017</v>
      </c>
      <c r="B44120" s="25">
        <v>1185016</v>
      </c>
      <c r="C44120" s="25">
        <v>1014871</v>
      </c>
      <c r="D44120" s="26">
        <v>22638</v>
      </c>
    </row>
    <row r="44121" spans="1:4" x14ac:dyDescent="0.2">
      <c r="A44121" s="23" t="s">
        <v>9017</v>
      </c>
      <c r="B44121" s="25">
        <v>1202520</v>
      </c>
      <c r="C44121" s="25">
        <v>1014871</v>
      </c>
      <c r="D44121" s="26">
        <v>24986</v>
      </c>
    </row>
    <row r="44122" spans="1:4" x14ac:dyDescent="0.2">
      <c r="A44122" s="23" t="s">
        <v>9017</v>
      </c>
      <c r="B44122" s="25">
        <v>1206447</v>
      </c>
      <c r="C44122" s="25">
        <v>1014871</v>
      </c>
      <c r="D44122" s="26">
        <v>32303</v>
      </c>
    </row>
    <row r="44123" spans="1:4" x14ac:dyDescent="0.2">
      <c r="A44123" s="23" t="s">
        <v>9017</v>
      </c>
      <c r="B44123" s="25">
        <v>1225819</v>
      </c>
      <c r="C44123" s="25">
        <v>1014871</v>
      </c>
      <c r="D44123" s="26">
        <v>35109</v>
      </c>
    </row>
    <row r="44124" spans="1:4" x14ac:dyDescent="0.2">
      <c r="A44124" s="23" t="s">
        <v>9017</v>
      </c>
      <c r="B44124" s="25">
        <v>1226012</v>
      </c>
      <c r="C44124" s="25">
        <v>1014871</v>
      </c>
      <c r="D44124" s="26">
        <v>26725</v>
      </c>
    </row>
    <row r="44125" spans="1:4" x14ac:dyDescent="0.2">
      <c r="A44125" s="23" t="s">
        <v>9017</v>
      </c>
      <c r="B44125" s="25">
        <v>1227493</v>
      </c>
      <c r="C44125" s="25">
        <v>1014871</v>
      </c>
      <c r="D44125" s="26">
        <v>27138</v>
      </c>
    </row>
    <row r="44126" spans="1:4" x14ac:dyDescent="0.2">
      <c r="A44126" s="23" t="s">
        <v>9017</v>
      </c>
      <c r="B44126" s="25">
        <v>1234604</v>
      </c>
      <c r="C44126" s="25">
        <v>1014871</v>
      </c>
      <c r="D44126" s="26">
        <v>16602</v>
      </c>
    </row>
    <row r="44127" spans="1:4" x14ac:dyDescent="0.2">
      <c r="A44127" s="23" t="s">
        <v>9017</v>
      </c>
      <c r="B44127" s="25">
        <v>1237759</v>
      </c>
      <c r="C44127" s="25">
        <v>1014871</v>
      </c>
      <c r="D44127" s="26">
        <v>34786</v>
      </c>
    </row>
    <row r="44128" spans="1:4" x14ac:dyDescent="0.2">
      <c r="A44128" s="23" t="s">
        <v>9018</v>
      </c>
      <c r="B44128" s="25">
        <v>1031323</v>
      </c>
      <c r="C44128" s="25">
        <v>1014825</v>
      </c>
      <c r="D44128" s="26">
        <v>61022</v>
      </c>
    </row>
    <row r="44129" spans="1:4" x14ac:dyDescent="0.2">
      <c r="A44129" s="23" t="s">
        <v>9018</v>
      </c>
      <c r="B44129" s="25">
        <v>1070680</v>
      </c>
      <c r="C44129" s="25">
        <v>1014825</v>
      </c>
      <c r="D44129" s="26">
        <v>20442</v>
      </c>
    </row>
    <row r="44130" spans="1:4" x14ac:dyDescent="0.2">
      <c r="A44130" s="23" t="s">
        <v>9018</v>
      </c>
      <c r="B44130" s="25">
        <v>1112266</v>
      </c>
      <c r="C44130" s="25">
        <v>1014825</v>
      </c>
      <c r="D44130" s="26">
        <v>38776</v>
      </c>
    </row>
    <row r="44131" spans="1:4" x14ac:dyDescent="0.2">
      <c r="A44131" s="23" t="s">
        <v>9018</v>
      </c>
      <c r="B44131" s="25">
        <v>1218626</v>
      </c>
      <c r="C44131" s="25">
        <v>1014825</v>
      </c>
      <c r="D44131" s="26">
        <v>26951</v>
      </c>
    </row>
    <row r="44132" spans="1:4" x14ac:dyDescent="0.2">
      <c r="A44132" s="23" t="s">
        <v>9018</v>
      </c>
      <c r="B44132" s="25">
        <v>1241479</v>
      </c>
      <c r="C44132" s="25">
        <v>1014825</v>
      </c>
      <c r="D44132" s="26">
        <v>16729</v>
      </c>
    </row>
    <row r="44133" spans="1:4" x14ac:dyDescent="0.2">
      <c r="A44133" s="23" t="s">
        <v>4208</v>
      </c>
      <c r="B44133" s="25">
        <v>1011121</v>
      </c>
      <c r="C44133" s="25">
        <v>1009667</v>
      </c>
      <c r="D44133" s="26">
        <v>78636</v>
      </c>
    </row>
    <row r="44134" spans="1:4" x14ac:dyDescent="0.2">
      <c r="A44134" s="23" t="s">
        <v>4208</v>
      </c>
      <c r="B44134" s="25">
        <v>1052289</v>
      </c>
      <c r="C44134" s="25">
        <v>1009667</v>
      </c>
      <c r="D44134" s="26">
        <v>187798</v>
      </c>
    </row>
    <row r="44135" spans="1:4" x14ac:dyDescent="0.2">
      <c r="A44135" s="23" t="s">
        <v>4209</v>
      </c>
      <c r="B44135" s="25">
        <v>1002693</v>
      </c>
      <c r="C44135" s="25">
        <v>1014548</v>
      </c>
      <c r="D44135" s="26">
        <v>283136</v>
      </c>
    </row>
    <row r="44136" spans="1:4" x14ac:dyDescent="0.2">
      <c r="A44136" s="23" t="s">
        <v>4209</v>
      </c>
      <c r="B44136" s="25">
        <v>1231419</v>
      </c>
      <c r="C44136" s="25">
        <v>1014548</v>
      </c>
      <c r="D44136" s="26">
        <v>27269</v>
      </c>
    </row>
    <row r="44137" spans="1:4" x14ac:dyDescent="0.2">
      <c r="A44137" s="23" t="s">
        <v>9019</v>
      </c>
      <c r="B44137" s="25">
        <v>1019625</v>
      </c>
      <c r="C44137" s="25">
        <v>1016446</v>
      </c>
      <c r="D44137" s="26">
        <v>516649</v>
      </c>
    </row>
    <row r="44138" spans="1:4" x14ac:dyDescent="0.2">
      <c r="A44138" s="23" t="s">
        <v>9020</v>
      </c>
      <c r="B44138" s="25">
        <v>1010525</v>
      </c>
      <c r="C44138" s="25">
        <v>1009895</v>
      </c>
      <c r="D44138" s="26">
        <v>112159</v>
      </c>
    </row>
    <row r="44139" spans="1:4" x14ac:dyDescent="0.2">
      <c r="A44139" s="23" t="s">
        <v>9020</v>
      </c>
      <c r="B44139" s="25">
        <v>1045320</v>
      </c>
      <c r="C44139" s="25">
        <v>1009895</v>
      </c>
      <c r="D44139" s="26">
        <v>21441</v>
      </c>
    </row>
    <row r="44140" spans="1:4" x14ac:dyDescent="0.2">
      <c r="A44140" s="23" t="s">
        <v>9020</v>
      </c>
      <c r="B44140" s="25">
        <v>1183182</v>
      </c>
      <c r="C44140" s="25">
        <v>1009895</v>
      </c>
      <c r="D44140" s="26">
        <v>18280</v>
      </c>
    </row>
    <row r="44141" spans="1:4" x14ac:dyDescent="0.2">
      <c r="A44141" s="23" t="s">
        <v>9020</v>
      </c>
      <c r="B44141" s="25">
        <v>1230728</v>
      </c>
      <c r="C44141" s="25">
        <v>1009895</v>
      </c>
      <c r="D44141" s="26">
        <v>2413</v>
      </c>
    </row>
    <row r="44142" spans="1:4" x14ac:dyDescent="0.2">
      <c r="A44142" s="23" t="s">
        <v>9020</v>
      </c>
      <c r="B44142" s="25">
        <v>1235552</v>
      </c>
      <c r="C44142" s="25">
        <v>1009895</v>
      </c>
      <c r="D44142" s="26">
        <v>675</v>
      </c>
    </row>
    <row r="44143" spans="1:4" x14ac:dyDescent="0.2">
      <c r="A44143" s="23" t="s">
        <v>9021</v>
      </c>
      <c r="B44143" s="25">
        <v>1006402</v>
      </c>
      <c r="C44143" s="25">
        <v>1016421</v>
      </c>
      <c r="D44143" s="26">
        <v>129316</v>
      </c>
    </row>
    <row r="44144" spans="1:4" x14ac:dyDescent="0.2">
      <c r="A44144" s="23" t="s">
        <v>9021</v>
      </c>
      <c r="B44144" s="25">
        <v>1067607</v>
      </c>
      <c r="C44144" s="25">
        <v>1016421</v>
      </c>
      <c r="D44144" s="26">
        <v>54177</v>
      </c>
    </row>
    <row r="44145" spans="1:4" x14ac:dyDescent="0.2">
      <c r="A44145" s="23" t="s">
        <v>9021</v>
      </c>
      <c r="B44145" s="25">
        <v>1067614</v>
      </c>
      <c r="C44145" s="25">
        <v>1016421</v>
      </c>
      <c r="D44145" s="26">
        <v>17294</v>
      </c>
    </row>
    <row r="44146" spans="1:4" x14ac:dyDescent="0.2">
      <c r="A44146" s="23" t="s">
        <v>9021</v>
      </c>
      <c r="B44146" s="25">
        <v>1152887</v>
      </c>
      <c r="C44146" s="25">
        <v>1016421</v>
      </c>
      <c r="D44146" s="26">
        <v>48969</v>
      </c>
    </row>
    <row r="44147" spans="1:4" x14ac:dyDescent="0.2">
      <c r="A44147" s="23" t="s">
        <v>9021</v>
      </c>
      <c r="B44147" s="25">
        <v>1230197</v>
      </c>
      <c r="C44147" s="25">
        <v>1016421</v>
      </c>
      <c r="D44147" s="26">
        <v>13592</v>
      </c>
    </row>
    <row r="44148" spans="1:4" x14ac:dyDescent="0.2">
      <c r="A44148" s="23" t="s">
        <v>6730</v>
      </c>
      <c r="B44148" s="25">
        <v>4482</v>
      </c>
      <c r="C44148" s="25">
        <v>1012123</v>
      </c>
      <c r="D44148" s="26">
        <v>355488</v>
      </c>
    </row>
    <row r="44149" spans="1:4" x14ac:dyDescent="0.2">
      <c r="A44149" s="23" t="s">
        <v>6730</v>
      </c>
      <c r="B44149" s="25">
        <v>4527</v>
      </c>
      <c r="C44149" s="25">
        <v>1015468</v>
      </c>
      <c r="D44149" s="26">
        <v>78636</v>
      </c>
    </row>
    <row r="44150" spans="1:4" x14ac:dyDescent="0.2">
      <c r="A44150" s="23" t="s">
        <v>6730</v>
      </c>
      <c r="B44150" s="25">
        <v>1015784</v>
      </c>
      <c r="C44150" s="25">
        <v>1012123</v>
      </c>
      <c r="D44150" s="26">
        <v>0</v>
      </c>
    </row>
    <row r="44151" spans="1:4" x14ac:dyDescent="0.2">
      <c r="A44151" s="23" t="s">
        <v>6730</v>
      </c>
      <c r="B44151" s="25">
        <v>1015785</v>
      </c>
      <c r="C44151" s="25">
        <v>1012123</v>
      </c>
      <c r="D44151" s="26">
        <v>298301</v>
      </c>
    </row>
    <row r="44152" spans="1:4" x14ac:dyDescent="0.2">
      <c r="A44152" s="23" t="s">
        <v>6730</v>
      </c>
      <c r="B44152" s="25">
        <v>1015786</v>
      </c>
      <c r="C44152" s="25">
        <v>1012123</v>
      </c>
      <c r="D44152" s="26">
        <v>216256</v>
      </c>
    </row>
    <row r="44153" spans="1:4" x14ac:dyDescent="0.2">
      <c r="A44153" s="23" t="s">
        <v>6730</v>
      </c>
      <c r="B44153" s="25">
        <v>1015787</v>
      </c>
      <c r="C44153" s="25">
        <v>1012123</v>
      </c>
      <c r="D44153" s="26">
        <v>136741</v>
      </c>
    </row>
    <row r="44154" spans="1:4" x14ac:dyDescent="0.2">
      <c r="A44154" s="23" t="s">
        <v>6730</v>
      </c>
      <c r="B44154" s="25">
        <v>1015788</v>
      </c>
      <c r="C44154" s="25">
        <v>1012123</v>
      </c>
      <c r="D44154" s="26">
        <v>334381</v>
      </c>
    </row>
    <row r="44155" spans="1:4" x14ac:dyDescent="0.2">
      <c r="A44155" s="23" t="s">
        <v>6730</v>
      </c>
      <c r="B44155" s="25">
        <v>1016156</v>
      </c>
      <c r="C44155" s="25">
        <v>1015468</v>
      </c>
      <c r="D44155" s="26">
        <v>85319</v>
      </c>
    </row>
    <row r="44156" spans="1:4" x14ac:dyDescent="0.2">
      <c r="A44156" s="23" t="s">
        <v>6730</v>
      </c>
      <c r="B44156" s="25">
        <v>1016163</v>
      </c>
      <c r="C44156" s="25">
        <v>1015468</v>
      </c>
      <c r="D44156" s="26">
        <v>54821</v>
      </c>
    </row>
    <row r="44157" spans="1:4" x14ac:dyDescent="0.2">
      <c r="A44157" s="23" t="s">
        <v>6730</v>
      </c>
      <c r="B44157" s="25">
        <v>1016228</v>
      </c>
      <c r="C44157" s="25">
        <v>1015468</v>
      </c>
      <c r="D44157" s="26">
        <v>110851</v>
      </c>
    </row>
    <row r="44158" spans="1:4" x14ac:dyDescent="0.2">
      <c r="A44158" s="23" t="s">
        <v>6730</v>
      </c>
      <c r="B44158" s="25">
        <v>1016229</v>
      </c>
      <c r="C44158" s="25">
        <v>1015468</v>
      </c>
      <c r="D44158" s="26">
        <v>41330</v>
      </c>
    </row>
    <row r="44159" spans="1:4" x14ac:dyDescent="0.2">
      <c r="A44159" s="23" t="s">
        <v>6730</v>
      </c>
      <c r="B44159" s="25">
        <v>1016358</v>
      </c>
      <c r="C44159" s="25">
        <v>1015468</v>
      </c>
      <c r="D44159" s="26">
        <v>78124</v>
      </c>
    </row>
    <row r="44160" spans="1:4" x14ac:dyDescent="0.2">
      <c r="A44160" s="23" t="s">
        <v>6730</v>
      </c>
      <c r="B44160" s="25">
        <v>1041876</v>
      </c>
      <c r="C44160" s="25">
        <v>1012123</v>
      </c>
      <c r="D44160" s="26">
        <v>372670</v>
      </c>
    </row>
    <row r="44161" spans="1:4" x14ac:dyDescent="0.2">
      <c r="A44161" s="23" t="s">
        <v>6730</v>
      </c>
      <c r="B44161" s="25">
        <v>1045050</v>
      </c>
      <c r="C44161" s="25">
        <v>1012123</v>
      </c>
      <c r="D44161" s="26">
        <v>123285</v>
      </c>
    </row>
    <row r="44162" spans="1:4" x14ac:dyDescent="0.2">
      <c r="A44162" s="23" t="s">
        <v>6730</v>
      </c>
      <c r="B44162" s="25">
        <v>1052709</v>
      </c>
      <c r="C44162" s="25">
        <v>1012123</v>
      </c>
      <c r="D44162" s="26">
        <v>236494</v>
      </c>
    </row>
    <row r="44163" spans="1:4" x14ac:dyDescent="0.2">
      <c r="A44163" s="23" t="s">
        <v>6730</v>
      </c>
      <c r="B44163" s="25">
        <v>1052712</v>
      </c>
      <c r="C44163" s="25">
        <v>1012123</v>
      </c>
      <c r="D44163" s="26">
        <v>238938</v>
      </c>
    </row>
    <row r="44164" spans="1:4" x14ac:dyDescent="0.2">
      <c r="A44164" s="23" t="s">
        <v>6730</v>
      </c>
      <c r="B44164" s="25">
        <v>1052714</v>
      </c>
      <c r="C44164" s="25">
        <v>1012123</v>
      </c>
      <c r="D44164" s="26">
        <v>234915</v>
      </c>
    </row>
    <row r="44165" spans="1:4" x14ac:dyDescent="0.2">
      <c r="A44165" s="23" t="s">
        <v>6730</v>
      </c>
      <c r="B44165" s="25">
        <v>1052715</v>
      </c>
      <c r="C44165" s="25">
        <v>1012123</v>
      </c>
      <c r="D44165" s="26">
        <v>375685</v>
      </c>
    </row>
    <row r="44166" spans="1:4" x14ac:dyDescent="0.2">
      <c r="A44166" s="23" t="s">
        <v>6730</v>
      </c>
      <c r="B44166" s="25">
        <v>1067555</v>
      </c>
      <c r="C44166" s="25">
        <v>1015468</v>
      </c>
      <c r="D44166" s="26">
        <v>42481</v>
      </c>
    </row>
    <row r="44167" spans="1:4" x14ac:dyDescent="0.2">
      <c r="A44167" s="23" t="s">
        <v>6730</v>
      </c>
      <c r="B44167" s="25">
        <v>1069684</v>
      </c>
      <c r="C44167" s="25">
        <v>1015468</v>
      </c>
      <c r="D44167" s="26">
        <v>104691</v>
      </c>
    </row>
    <row r="44168" spans="1:4" x14ac:dyDescent="0.2">
      <c r="A44168" s="23" t="s">
        <v>6730</v>
      </c>
      <c r="B44168" s="25">
        <v>1113958</v>
      </c>
      <c r="C44168" s="25">
        <v>1015468</v>
      </c>
      <c r="D44168" s="26">
        <v>25226</v>
      </c>
    </row>
    <row r="44169" spans="1:4" x14ac:dyDescent="0.2">
      <c r="A44169" s="23" t="s">
        <v>6730</v>
      </c>
      <c r="B44169" s="25">
        <v>1160078</v>
      </c>
      <c r="C44169" s="25">
        <v>1015468</v>
      </c>
      <c r="D44169" s="26">
        <v>84713</v>
      </c>
    </row>
    <row r="44170" spans="1:4" x14ac:dyDescent="0.2">
      <c r="A44170" s="23" t="s">
        <v>6730</v>
      </c>
      <c r="B44170" s="25">
        <v>1174738</v>
      </c>
      <c r="C44170" s="25">
        <v>1015468</v>
      </c>
      <c r="D44170" s="26">
        <v>174015</v>
      </c>
    </row>
    <row r="44171" spans="1:4" x14ac:dyDescent="0.2">
      <c r="A44171" s="23" t="s">
        <v>6730</v>
      </c>
      <c r="B44171" s="25">
        <v>1175219</v>
      </c>
      <c r="C44171" s="25">
        <v>1012123</v>
      </c>
      <c r="D44171" s="26">
        <v>206414</v>
      </c>
    </row>
    <row r="44172" spans="1:4" x14ac:dyDescent="0.2">
      <c r="A44172" s="23" t="s">
        <v>6730</v>
      </c>
      <c r="B44172" s="25">
        <v>1181106</v>
      </c>
      <c r="C44172" s="25">
        <v>1015468</v>
      </c>
      <c r="D44172" s="26">
        <v>368801</v>
      </c>
    </row>
    <row r="44173" spans="1:4" x14ac:dyDescent="0.2">
      <c r="A44173" s="23" t="s">
        <v>6730</v>
      </c>
      <c r="B44173" s="25">
        <v>1199096</v>
      </c>
      <c r="C44173" s="25">
        <v>1012123</v>
      </c>
      <c r="D44173" s="26">
        <v>231074</v>
      </c>
    </row>
    <row r="44174" spans="1:4" x14ac:dyDescent="0.2">
      <c r="A44174" s="23" t="s">
        <v>6730</v>
      </c>
      <c r="B44174" s="25">
        <v>1205965</v>
      </c>
      <c r="C44174" s="25">
        <v>1015468</v>
      </c>
      <c r="D44174" s="26">
        <v>482</v>
      </c>
    </row>
    <row r="44175" spans="1:4" x14ac:dyDescent="0.2">
      <c r="A44175" s="23" t="s">
        <v>6730</v>
      </c>
      <c r="B44175" s="25">
        <v>1208817</v>
      </c>
      <c r="C44175" s="25">
        <v>1012123</v>
      </c>
      <c r="D44175" s="26">
        <v>294758</v>
      </c>
    </row>
    <row r="44176" spans="1:4" x14ac:dyDescent="0.2">
      <c r="A44176" s="23" t="s">
        <v>6730</v>
      </c>
      <c r="B44176" s="25">
        <v>1211717</v>
      </c>
      <c r="C44176" s="25">
        <v>1012123</v>
      </c>
      <c r="D44176" s="26">
        <v>104992</v>
      </c>
    </row>
    <row r="44177" spans="1:4" x14ac:dyDescent="0.2">
      <c r="A44177" s="23" t="s">
        <v>6730</v>
      </c>
      <c r="B44177" s="25">
        <v>1217880</v>
      </c>
      <c r="C44177" s="25">
        <v>1012123</v>
      </c>
      <c r="D44177" s="26">
        <v>106318</v>
      </c>
    </row>
    <row r="44178" spans="1:4" x14ac:dyDescent="0.2">
      <c r="A44178" s="23" t="s">
        <v>6730</v>
      </c>
      <c r="B44178" s="25">
        <v>1220284</v>
      </c>
      <c r="C44178" s="25">
        <v>1012123</v>
      </c>
      <c r="D44178" s="26">
        <v>72360</v>
      </c>
    </row>
    <row r="44179" spans="1:4" x14ac:dyDescent="0.2">
      <c r="A44179" s="23" t="s">
        <v>6730</v>
      </c>
      <c r="B44179" s="25">
        <v>1221569</v>
      </c>
      <c r="C44179" s="25">
        <v>1012123</v>
      </c>
      <c r="D44179" s="26">
        <v>84891</v>
      </c>
    </row>
    <row r="44180" spans="1:4" x14ac:dyDescent="0.2">
      <c r="A44180" s="23" t="s">
        <v>6730</v>
      </c>
      <c r="B44180" s="25">
        <v>1224781</v>
      </c>
      <c r="C44180" s="25">
        <v>1012123</v>
      </c>
      <c r="D44180" s="26">
        <v>0</v>
      </c>
    </row>
    <row r="44181" spans="1:4" x14ac:dyDescent="0.2">
      <c r="A44181" s="23" t="s">
        <v>6730</v>
      </c>
      <c r="B44181" s="25">
        <v>1231280</v>
      </c>
      <c r="C44181" s="25">
        <v>1012123</v>
      </c>
      <c r="D44181" s="26">
        <v>45080</v>
      </c>
    </row>
    <row r="44182" spans="1:4" x14ac:dyDescent="0.2">
      <c r="A44182" s="23" t="s">
        <v>6730</v>
      </c>
      <c r="B44182" s="25">
        <v>1232360</v>
      </c>
      <c r="C44182" s="25">
        <v>1015468</v>
      </c>
      <c r="D44182" s="26">
        <v>23716</v>
      </c>
    </row>
    <row r="44183" spans="1:4" x14ac:dyDescent="0.2">
      <c r="A44183" s="23" t="s">
        <v>6730</v>
      </c>
      <c r="B44183" s="25">
        <v>1235140</v>
      </c>
      <c r="C44183" s="25">
        <v>1012123</v>
      </c>
      <c r="D44183" s="26">
        <v>56384</v>
      </c>
    </row>
    <row r="44184" spans="1:4" x14ac:dyDescent="0.2">
      <c r="A44184" s="23" t="s">
        <v>6730</v>
      </c>
      <c r="B44184" s="25">
        <v>1237499</v>
      </c>
      <c r="C44184" s="25">
        <v>1012123</v>
      </c>
      <c r="D44184" s="26">
        <v>225213</v>
      </c>
    </row>
    <row r="44185" spans="1:4" x14ac:dyDescent="0.2">
      <c r="A44185" s="23" t="s">
        <v>9022</v>
      </c>
      <c r="B44185" s="25">
        <v>1037389</v>
      </c>
      <c r="C44185" s="25">
        <v>1010575</v>
      </c>
      <c r="D44185" s="26">
        <v>214040</v>
      </c>
    </row>
    <row r="44186" spans="1:4" x14ac:dyDescent="0.2">
      <c r="A44186" s="23" t="s">
        <v>9022</v>
      </c>
      <c r="B44186" s="25">
        <v>1037390</v>
      </c>
      <c r="C44186" s="25">
        <v>1010575</v>
      </c>
      <c r="D44186" s="26">
        <v>230606</v>
      </c>
    </row>
    <row r="44187" spans="1:4" x14ac:dyDescent="0.2">
      <c r="A44187" s="23" t="s">
        <v>9022</v>
      </c>
      <c r="B44187" s="25">
        <v>1043434</v>
      </c>
      <c r="C44187" s="25">
        <v>1010575</v>
      </c>
      <c r="D44187" s="26">
        <v>32732</v>
      </c>
    </row>
    <row r="44188" spans="1:4" x14ac:dyDescent="0.2">
      <c r="A44188" s="23" t="s">
        <v>9022</v>
      </c>
      <c r="B44188" s="25">
        <v>1153036</v>
      </c>
      <c r="C44188" s="25">
        <v>1010575</v>
      </c>
      <c r="D44188" s="26">
        <v>0</v>
      </c>
    </row>
    <row r="44189" spans="1:4" x14ac:dyDescent="0.2">
      <c r="A44189" s="23" t="s">
        <v>9022</v>
      </c>
      <c r="B44189" s="25">
        <v>1154876</v>
      </c>
      <c r="C44189" s="25">
        <v>1010575</v>
      </c>
      <c r="D44189" s="26">
        <v>208100</v>
      </c>
    </row>
    <row r="44190" spans="1:4" x14ac:dyDescent="0.2">
      <c r="A44190" s="23" t="s">
        <v>9022</v>
      </c>
      <c r="B44190" s="25">
        <v>1167929</v>
      </c>
      <c r="C44190" s="25">
        <v>1010575</v>
      </c>
      <c r="D44190" s="26">
        <v>4860</v>
      </c>
    </row>
    <row r="44191" spans="1:4" x14ac:dyDescent="0.2">
      <c r="A44191" s="23" t="s">
        <v>9022</v>
      </c>
      <c r="B44191" s="25">
        <v>1216966</v>
      </c>
      <c r="C44191" s="25">
        <v>1010575</v>
      </c>
      <c r="D44191" s="26">
        <v>0</v>
      </c>
    </row>
    <row r="44192" spans="1:4" x14ac:dyDescent="0.2">
      <c r="A44192" s="23" t="s">
        <v>9022</v>
      </c>
      <c r="B44192" s="25">
        <v>1219390</v>
      </c>
      <c r="C44192" s="25">
        <v>1010575</v>
      </c>
      <c r="D44192" s="26">
        <v>0</v>
      </c>
    </row>
    <row r="44193" spans="1:4" x14ac:dyDescent="0.2">
      <c r="A44193" s="23" t="s">
        <v>9022</v>
      </c>
      <c r="B44193" s="25">
        <v>1222118</v>
      </c>
      <c r="C44193" s="25">
        <v>1010575</v>
      </c>
      <c r="D44193" s="26">
        <v>0</v>
      </c>
    </row>
    <row r="44194" spans="1:4" x14ac:dyDescent="0.2">
      <c r="A44194" s="23" t="s">
        <v>9022</v>
      </c>
      <c r="B44194" s="25">
        <v>1222119</v>
      </c>
      <c r="C44194" s="25">
        <v>1010575</v>
      </c>
      <c r="D44194" s="26">
        <v>0</v>
      </c>
    </row>
    <row r="44195" spans="1:4" x14ac:dyDescent="0.2">
      <c r="A44195" s="23" t="s">
        <v>9022</v>
      </c>
      <c r="B44195" s="25">
        <v>1222844</v>
      </c>
      <c r="C44195" s="25">
        <v>1010575</v>
      </c>
      <c r="D44195" s="26">
        <v>17892</v>
      </c>
    </row>
    <row r="44196" spans="1:4" x14ac:dyDescent="0.2">
      <c r="A44196" s="23" t="s">
        <v>9022</v>
      </c>
      <c r="B44196" s="25">
        <v>1235785</v>
      </c>
      <c r="C44196" s="25">
        <v>1010575</v>
      </c>
      <c r="D44196" s="26">
        <v>0</v>
      </c>
    </row>
    <row r="44197" spans="1:4" x14ac:dyDescent="0.2">
      <c r="A44197" s="23" t="s">
        <v>9022</v>
      </c>
      <c r="B44197" s="25">
        <v>1238209</v>
      </c>
      <c r="C44197" s="25">
        <v>1010575</v>
      </c>
      <c r="D44197" s="26">
        <v>0</v>
      </c>
    </row>
    <row r="44198" spans="1:4" x14ac:dyDescent="0.2">
      <c r="A44198" s="23" t="s">
        <v>4212</v>
      </c>
      <c r="B44198" s="25">
        <v>4488</v>
      </c>
      <c r="C44198" s="25">
        <v>1005999</v>
      </c>
      <c r="D44198" s="26">
        <v>170177</v>
      </c>
    </row>
    <row r="44199" spans="1:4" x14ac:dyDescent="0.2">
      <c r="A44199" s="23" t="s">
        <v>4212</v>
      </c>
      <c r="B44199" s="25">
        <v>1016147</v>
      </c>
      <c r="C44199" s="25">
        <v>1005999</v>
      </c>
      <c r="D44199" s="26">
        <v>685986</v>
      </c>
    </row>
    <row r="44200" spans="1:4" x14ac:dyDescent="0.2">
      <c r="A44200" s="23" t="s">
        <v>4212</v>
      </c>
      <c r="B44200" s="25">
        <v>1093870</v>
      </c>
      <c r="C44200" s="25">
        <v>1005999</v>
      </c>
      <c r="D44200" s="26">
        <v>62991</v>
      </c>
    </row>
    <row r="44201" spans="1:4" x14ac:dyDescent="0.2">
      <c r="A44201" s="23" t="s">
        <v>9023</v>
      </c>
      <c r="B44201" s="25">
        <v>1152451</v>
      </c>
      <c r="C44201" s="25">
        <v>1991049</v>
      </c>
      <c r="D44201" s="26">
        <v>1052719</v>
      </c>
    </row>
    <row r="44202" spans="1:4" x14ac:dyDescent="0.2">
      <c r="A44202" s="23" t="s">
        <v>9023</v>
      </c>
      <c r="B44202" s="25">
        <v>1178840</v>
      </c>
      <c r="C44202" s="25">
        <v>1991049</v>
      </c>
      <c r="D44202" s="26">
        <v>231758</v>
      </c>
    </row>
    <row r="44203" spans="1:4" x14ac:dyDescent="0.2">
      <c r="A44203" s="23" t="s">
        <v>9023</v>
      </c>
      <c r="B44203" s="25">
        <v>1214932</v>
      </c>
      <c r="C44203" s="25">
        <v>1991049</v>
      </c>
      <c r="D44203" s="26">
        <v>113666</v>
      </c>
    </row>
    <row r="44204" spans="1:4" x14ac:dyDescent="0.2">
      <c r="A44204" s="23" t="s">
        <v>9023</v>
      </c>
      <c r="B44204" s="25">
        <v>1216541</v>
      </c>
      <c r="C44204" s="25">
        <v>1991049</v>
      </c>
      <c r="D44204" s="26">
        <v>165535</v>
      </c>
    </row>
    <row r="44205" spans="1:4" x14ac:dyDescent="0.2">
      <c r="A44205" s="23" t="s">
        <v>9023</v>
      </c>
      <c r="B44205" s="25">
        <v>1222782</v>
      </c>
      <c r="C44205" s="25">
        <v>1991049</v>
      </c>
      <c r="D44205" s="26">
        <v>39390</v>
      </c>
    </row>
    <row r="44206" spans="1:4" x14ac:dyDescent="0.2">
      <c r="A44206" s="23" t="s">
        <v>9023</v>
      </c>
      <c r="B44206" s="25">
        <v>1228544</v>
      </c>
      <c r="C44206" s="25">
        <v>1991049</v>
      </c>
      <c r="D44206" s="26">
        <v>1103478</v>
      </c>
    </row>
    <row r="44207" spans="1:4" x14ac:dyDescent="0.2">
      <c r="A44207" s="23" t="s">
        <v>9023</v>
      </c>
      <c r="B44207" s="25">
        <v>1230474</v>
      </c>
      <c r="C44207" s="25">
        <v>1991049</v>
      </c>
      <c r="D44207" s="26">
        <v>18405</v>
      </c>
    </row>
    <row r="44208" spans="1:4" x14ac:dyDescent="0.2">
      <c r="A44208" s="23" t="s">
        <v>9023</v>
      </c>
      <c r="B44208" s="25">
        <v>1231911</v>
      </c>
      <c r="C44208" s="25">
        <v>1991049</v>
      </c>
      <c r="D44208" s="26">
        <v>248633</v>
      </c>
    </row>
    <row r="44209" spans="1:4" x14ac:dyDescent="0.2">
      <c r="A44209" s="23" t="s">
        <v>9024</v>
      </c>
      <c r="B44209" s="25">
        <v>1021136</v>
      </c>
      <c r="C44209" s="25">
        <v>1007187</v>
      </c>
      <c r="D44209" s="26">
        <v>169526</v>
      </c>
    </row>
    <row r="44210" spans="1:4" x14ac:dyDescent="0.2">
      <c r="A44210" s="23" t="s">
        <v>9024</v>
      </c>
      <c r="B44210" s="25">
        <v>1090629</v>
      </c>
      <c r="C44210" s="25">
        <v>1007187</v>
      </c>
      <c r="D44210" s="26">
        <v>82765</v>
      </c>
    </row>
    <row r="44211" spans="1:4" x14ac:dyDescent="0.2">
      <c r="A44211" s="23" t="s">
        <v>9024</v>
      </c>
      <c r="B44211" s="25">
        <v>1215138</v>
      </c>
      <c r="C44211" s="25">
        <v>1007187</v>
      </c>
      <c r="D44211" s="26">
        <v>9183</v>
      </c>
    </row>
    <row r="44212" spans="1:4" x14ac:dyDescent="0.2">
      <c r="A44212" s="23" t="s">
        <v>9024</v>
      </c>
      <c r="B44212" s="25">
        <v>1237336</v>
      </c>
      <c r="C44212" s="25">
        <v>1007187</v>
      </c>
      <c r="D44212" s="26">
        <v>56040</v>
      </c>
    </row>
    <row r="44213" spans="1:4" x14ac:dyDescent="0.2">
      <c r="A44213" s="23" t="s">
        <v>9025</v>
      </c>
      <c r="B44213" s="25">
        <v>1152553</v>
      </c>
      <c r="C44213" s="25">
        <v>1983040</v>
      </c>
      <c r="D44213" s="26">
        <v>816033</v>
      </c>
    </row>
    <row r="44214" spans="1:4" x14ac:dyDescent="0.2">
      <c r="A44214" s="23" t="s">
        <v>9025</v>
      </c>
      <c r="B44214" s="25">
        <v>1159170</v>
      </c>
      <c r="C44214" s="25">
        <v>1983040</v>
      </c>
      <c r="D44214" s="26">
        <v>62818</v>
      </c>
    </row>
    <row r="44215" spans="1:4" x14ac:dyDescent="0.2">
      <c r="A44215" s="23" t="s">
        <v>9025</v>
      </c>
      <c r="B44215" s="25">
        <v>1181762</v>
      </c>
      <c r="C44215" s="25">
        <v>1983040</v>
      </c>
      <c r="D44215" s="26">
        <v>12774</v>
      </c>
    </row>
    <row r="44216" spans="1:4" x14ac:dyDescent="0.2">
      <c r="A44216" s="23" t="s">
        <v>9025</v>
      </c>
      <c r="B44216" s="25">
        <v>1184324</v>
      </c>
      <c r="C44216" s="25">
        <v>1983040</v>
      </c>
      <c r="D44216" s="26">
        <v>89965</v>
      </c>
    </row>
    <row r="44217" spans="1:4" x14ac:dyDescent="0.2">
      <c r="A44217" s="23" t="s">
        <v>9025</v>
      </c>
      <c r="B44217" s="25">
        <v>1226237</v>
      </c>
      <c r="C44217" s="25">
        <v>1983040</v>
      </c>
      <c r="D44217" s="26">
        <v>32225</v>
      </c>
    </row>
    <row r="44218" spans="1:4" x14ac:dyDescent="0.2">
      <c r="A44218" s="23" t="s">
        <v>9025</v>
      </c>
      <c r="B44218" s="25">
        <v>1239596</v>
      </c>
      <c r="C44218" s="25">
        <v>1983040</v>
      </c>
      <c r="D44218" s="26">
        <v>1494</v>
      </c>
    </row>
    <row r="44219" spans="1:4" x14ac:dyDescent="0.2">
      <c r="A44219" s="23" t="s">
        <v>9026</v>
      </c>
      <c r="B44219" s="25">
        <v>1021113</v>
      </c>
      <c r="C44219" s="25">
        <v>1010358</v>
      </c>
      <c r="D44219" s="26">
        <v>27974</v>
      </c>
    </row>
    <row r="44220" spans="1:4" x14ac:dyDescent="0.2">
      <c r="A44220" s="23" t="s">
        <v>9026</v>
      </c>
      <c r="B44220" s="25">
        <v>1021126</v>
      </c>
      <c r="C44220" s="25">
        <v>1010358</v>
      </c>
      <c r="D44220" s="26">
        <v>40113</v>
      </c>
    </row>
    <row r="44221" spans="1:4" x14ac:dyDescent="0.2">
      <c r="A44221" s="23" t="s">
        <v>9026</v>
      </c>
      <c r="B44221" s="25">
        <v>1021160</v>
      </c>
      <c r="C44221" s="25">
        <v>1010358</v>
      </c>
      <c r="D44221" s="26">
        <v>89468</v>
      </c>
    </row>
    <row r="44222" spans="1:4" x14ac:dyDescent="0.2">
      <c r="A44222" s="23" t="s">
        <v>9026</v>
      </c>
      <c r="B44222" s="25">
        <v>1021357</v>
      </c>
      <c r="C44222" s="25">
        <v>1010358</v>
      </c>
      <c r="D44222" s="26">
        <v>124088</v>
      </c>
    </row>
    <row r="44223" spans="1:4" x14ac:dyDescent="0.2">
      <c r="A44223" s="23" t="s">
        <v>9026</v>
      </c>
      <c r="B44223" s="25">
        <v>1021358</v>
      </c>
      <c r="C44223" s="25">
        <v>1010358</v>
      </c>
      <c r="D44223" s="26">
        <v>18981</v>
      </c>
    </row>
    <row r="44224" spans="1:4" x14ac:dyDescent="0.2">
      <c r="A44224" s="23" t="s">
        <v>9026</v>
      </c>
      <c r="B44224" s="25">
        <v>1044559</v>
      </c>
      <c r="C44224" s="25">
        <v>1010358</v>
      </c>
      <c r="D44224" s="26">
        <v>189795</v>
      </c>
    </row>
    <row r="44225" spans="1:4" x14ac:dyDescent="0.2">
      <c r="A44225" s="23" t="s">
        <v>9026</v>
      </c>
      <c r="B44225" s="25">
        <v>1150651</v>
      </c>
      <c r="C44225" s="25">
        <v>1010358</v>
      </c>
      <c r="D44225" s="26">
        <v>13788</v>
      </c>
    </row>
    <row r="44226" spans="1:4" x14ac:dyDescent="0.2">
      <c r="A44226" s="23" t="s">
        <v>9026</v>
      </c>
      <c r="B44226" s="25">
        <v>1157659</v>
      </c>
      <c r="C44226" s="25">
        <v>1010358</v>
      </c>
      <c r="D44226" s="26">
        <v>25176</v>
      </c>
    </row>
    <row r="44227" spans="1:4" x14ac:dyDescent="0.2">
      <c r="A44227" s="23" t="s">
        <v>9026</v>
      </c>
      <c r="B44227" s="25">
        <v>1168385</v>
      </c>
      <c r="C44227" s="25">
        <v>1010358</v>
      </c>
      <c r="D44227" s="26">
        <v>23028</v>
      </c>
    </row>
    <row r="44228" spans="1:4" x14ac:dyDescent="0.2">
      <c r="A44228" s="23" t="s">
        <v>9026</v>
      </c>
      <c r="B44228" s="25">
        <v>1177537</v>
      </c>
      <c r="C44228" s="25">
        <v>1010358</v>
      </c>
      <c r="D44228" s="26">
        <v>167089</v>
      </c>
    </row>
    <row r="44229" spans="1:4" x14ac:dyDescent="0.2">
      <c r="A44229" s="23" t="s">
        <v>9026</v>
      </c>
      <c r="B44229" s="25">
        <v>1200477</v>
      </c>
      <c r="C44229" s="25">
        <v>1010358</v>
      </c>
      <c r="D44229" s="26">
        <v>9185</v>
      </c>
    </row>
    <row r="44230" spans="1:4" x14ac:dyDescent="0.2">
      <c r="A44230" s="23" t="s">
        <v>9026</v>
      </c>
      <c r="B44230" s="25">
        <v>1219489</v>
      </c>
      <c r="C44230" s="25">
        <v>1010358</v>
      </c>
      <c r="D44230" s="26">
        <v>33150</v>
      </c>
    </row>
    <row r="44231" spans="1:4" x14ac:dyDescent="0.2">
      <c r="A44231" s="23" t="s">
        <v>9026</v>
      </c>
      <c r="B44231" s="25">
        <v>1226826</v>
      </c>
      <c r="C44231" s="25">
        <v>1010358</v>
      </c>
      <c r="D44231" s="26">
        <v>40969</v>
      </c>
    </row>
    <row r="44232" spans="1:4" x14ac:dyDescent="0.2">
      <c r="A44232" s="23" t="s">
        <v>9026</v>
      </c>
      <c r="B44232" s="25">
        <v>1238062</v>
      </c>
      <c r="C44232" s="25">
        <v>1010358</v>
      </c>
      <c r="D44232" s="26">
        <v>17985</v>
      </c>
    </row>
    <row r="44233" spans="1:4" x14ac:dyDescent="0.2">
      <c r="A44233" s="23" t="s">
        <v>9026</v>
      </c>
      <c r="B44233" s="25">
        <v>1242850</v>
      </c>
      <c r="C44233" s="25">
        <v>1010358</v>
      </c>
      <c r="D44233" s="26">
        <v>37989</v>
      </c>
    </row>
    <row r="44234" spans="1:4" x14ac:dyDescent="0.2">
      <c r="A44234" s="23" t="s">
        <v>9027</v>
      </c>
      <c r="B44234" s="25">
        <v>1019240</v>
      </c>
      <c r="C44234" s="25">
        <v>1014939</v>
      </c>
      <c r="D44234" s="26">
        <v>351191</v>
      </c>
    </row>
    <row r="44235" spans="1:4" x14ac:dyDescent="0.2">
      <c r="A44235" s="23" t="s">
        <v>9027</v>
      </c>
      <c r="B44235" s="25">
        <v>1019377</v>
      </c>
      <c r="C44235" s="25">
        <v>1014939</v>
      </c>
      <c r="D44235" s="26">
        <v>99210</v>
      </c>
    </row>
    <row r="44236" spans="1:4" x14ac:dyDescent="0.2">
      <c r="A44236" s="23" t="s">
        <v>9027</v>
      </c>
      <c r="B44236" s="25">
        <v>1019512</v>
      </c>
      <c r="C44236" s="25">
        <v>1014939</v>
      </c>
      <c r="D44236" s="26">
        <v>14051</v>
      </c>
    </row>
    <row r="44237" spans="1:4" x14ac:dyDescent="0.2">
      <c r="A44237" s="23" t="s">
        <v>9027</v>
      </c>
      <c r="B44237" s="25">
        <v>1019929</v>
      </c>
      <c r="C44237" s="25">
        <v>1014939</v>
      </c>
      <c r="D44237" s="26">
        <v>49836</v>
      </c>
    </row>
    <row r="44238" spans="1:4" x14ac:dyDescent="0.2">
      <c r="A44238" s="23" t="s">
        <v>9027</v>
      </c>
      <c r="B44238" s="25">
        <v>1020827</v>
      </c>
      <c r="C44238" s="25">
        <v>1014939</v>
      </c>
      <c r="D44238" s="26">
        <v>55430</v>
      </c>
    </row>
    <row r="44239" spans="1:4" x14ac:dyDescent="0.2">
      <c r="A44239" s="23" t="s">
        <v>9027</v>
      </c>
      <c r="B44239" s="25">
        <v>1059355</v>
      </c>
      <c r="C44239" s="25">
        <v>1014939</v>
      </c>
      <c r="D44239" s="26">
        <v>33629</v>
      </c>
    </row>
    <row r="44240" spans="1:4" x14ac:dyDescent="0.2">
      <c r="A44240" s="23" t="s">
        <v>9027</v>
      </c>
      <c r="B44240" s="25">
        <v>1063549</v>
      </c>
      <c r="C44240" s="25">
        <v>1014939</v>
      </c>
      <c r="D44240" s="26">
        <v>140524</v>
      </c>
    </row>
    <row r="44241" spans="1:4" x14ac:dyDescent="0.2">
      <c r="A44241" s="23" t="s">
        <v>9027</v>
      </c>
      <c r="B44241" s="25">
        <v>1063553</v>
      </c>
      <c r="C44241" s="25">
        <v>1014939</v>
      </c>
      <c r="D44241" s="26">
        <v>23950</v>
      </c>
    </row>
    <row r="44242" spans="1:4" x14ac:dyDescent="0.2">
      <c r="A44242" s="23" t="s">
        <v>9027</v>
      </c>
      <c r="B44242" s="25">
        <v>1063554</v>
      </c>
      <c r="C44242" s="25">
        <v>1014939</v>
      </c>
      <c r="D44242" s="26">
        <v>28427</v>
      </c>
    </row>
    <row r="44243" spans="1:4" x14ac:dyDescent="0.2">
      <c r="A44243" s="23" t="s">
        <v>9027</v>
      </c>
      <c r="B44243" s="25">
        <v>1065611</v>
      </c>
      <c r="C44243" s="25">
        <v>1014939</v>
      </c>
      <c r="D44243" s="26">
        <v>10203</v>
      </c>
    </row>
    <row r="44244" spans="1:4" x14ac:dyDescent="0.2">
      <c r="A44244" s="23" t="s">
        <v>9027</v>
      </c>
      <c r="B44244" s="25">
        <v>1068873</v>
      </c>
      <c r="C44244" s="25">
        <v>1014939</v>
      </c>
      <c r="D44244" s="26">
        <v>58766</v>
      </c>
    </row>
    <row r="44245" spans="1:4" x14ac:dyDescent="0.2">
      <c r="A44245" s="23" t="s">
        <v>9027</v>
      </c>
      <c r="B44245" s="25">
        <v>1068877</v>
      </c>
      <c r="C44245" s="25">
        <v>1014939</v>
      </c>
      <c r="D44245" s="26">
        <v>12599</v>
      </c>
    </row>
    <row r="44246" spans="1:4" x14ac:dyDescent="0.2">
      <c r="A44246" s="23" t="s">
        <v>9027</v>
      </c>
      <c r="B44246" s="25">
        <v>1091414</v>
      </c>
      <c r="C44246" s="25">
        <v>1014939</v>
      </c>
      <c r="D44246" s="26">
        <v>47924</v>
      </c>
    </row>
    <row r="44247" spans="1:4" x14ac:dyDescent="0.2">
      <c r="A44247" s="23" t="s">
        <v>9027</v>
      </c>
      <c r="B44247" s="25">
        <v>1113443</v>
      </c>
      <c r="C44247" s="25">
        <v>1014939</v>
      </c>
      <c r="D44247" s="26">
        <v>69325</v>
      </c>
    </row>
    <row r="44248" spans="1:4" x14ac:dyDescent="0.2">
      <c r="A44248" s="23" t="s">
        <v>9027</v>
      </c>
      <c r="B44248" s="25">
        <v>1153138</v>
      </c>
      <c r="C44248" s="25">
        <v>1014939</v>
      </c>
      <c r="D44248" s="26">
        <v>0</v>
      </c>
    </row>
    <row r="44249" spans="1:4" x14ac:dyDescent="0.2">
      <c r="A44249" s="23" t="s">
        <v>9027</v>
      </c>
      <c r="B44249" s="25">
        <v>1158833</v>
      </c>
      <c r="C44249" s="25">
        <v>1014939</v>
      </c>
      <c r="D44249" s="26">
        <v>21968</v>
      </c>
    </row>
    <row r="44250" spans="1:4" x14ac:dyDescent="0.2">
      <c r="A44250" s="23" t="s">
        <v>9027</v>
      </c>
      <c r="B44250" s="25">
        <v>1171064</v>
      </c>
      <c r="C44250" s="25">
        <v>1014939</v>
      </c>
      <c r="D44250" s="26">
        <v>26960</v>
      </c>
    </row>
    <row r="44251" spans="1:4" x14ac:dyDescent="0.2">
      <c r="A44251" s="23" t="s">
        <v>9027</v>
      </c>
      <c r="B44251" s="25">
        <v>1186285</v>
      </c>
      <c r="C44251" s="25">
        <v>1014939</v>
      </c>
      <c r="D44251" s="26">
        <v>29010</v>
      </c>
    </row>
    <row r="44252" spans="1:4" x14ac:dyDescent="0.2">
      <c r="A44252" s="23" t="s">
        <v>9027</v>
      </c>
      <c r="B44252" s="25">
        <v>1190791</v>
      </c>
      <c r="C44252" s="25">
        <v>1014939</v>
      </c>
      <c r="D44252" s="26">
        <v>0</v>
      </c>
    </row>
    <row r="44253" spans="1:4" x14ac:dyDescent="0.2">
      <c r="A44253" s="23" t="s">
        <v>9027</v>
      </c>
      <c r="B44253" s="25">
        <v>1194784</v>
      </c>
      <c r="C44253" s="25">
        <v>1014939</v>
      </c>
      <c r="D44253" s="26">
        <v>37394</v>
      </c>
    </row>
    <row r="44254" spans="1:4" x14ac:dyDescent="0.2">
      <c r="A44254" s="23" t="s">
        <v>9027</v>
      </c>
      <c r="B44254" s="25">
        <v>1228506</v>
      </c>
      <c r="C44254" s="25">
        <v>1014939</v>
      </c>
      <c r="D44254" s="26">
        <v>14159</v>
      </c>
    </row>
    <row r="44255" spans="1:4" x14ac:dyDescent="0.2">
      <c r="A44255" s="23" t="s">
        <v>9027</v>
      </c>
      <c r="B44255" s="25">
        <v>1239439</v>
      </c>
      <c r="C44255" s="25">
        <v>1014939</v>
      </c>
      <c r="D44255" s="26">
        <v>70221</v>
      </c>
    </row>
    <row r="44256" spans="1:4" x14ac:dyDescent="0.2">
      <c r="A44256" s="23" t="s">
        <v>9027</v>
      </c>
      <c r="B44256" s="25">
        <v>1240039</v>
      </c>
      <c r="C44256" s="25">
        <v>1014939</v>
      </c>
      <c r="D44256" s="26">
        <v>11689</v>
      </c>
    </row>
    <row r="44257" spans="1:4" x14ac:dyDescent="0.2">
      <c r="A44257" s="23" t="s">
        <v>9028</v>
      </c>
      <c r="B44257" s="25">
        <v>1045348</v>
      </c>
      <c r="C44257" s="25">
        <v>1015295</v>
      </c>
      <c r="D44257" s="26">
        <v>211097</v>
      </c>
    </row>
    <row r="44258" spans="1:4" x14ac:dyDescent="0.2">
      <c r="A44258" s="23" t="s">
        <v>9028</v>
      </c>
      <c r="B44258" s="25">
        <v>1063726</v>
      </c>
      <c r="C44258" s="25">
        <v>1015295</v>
      </c>
      <c r="D44258" s="26">
        <v>51790</v>
      </c>
    </row>
    <row r="44259" spans="1:4" x14ac:dyDescent="0.2">
      <c r="A44259" s="23" t="s">
        <v>9028</v>
      </c>
      <c r="B44259" s="25">
        <v>1063727</v>
      </c>
      <c r="C44259" s="25">
        <v>1015295</v>
      </c>
      <c r="D44259" s="26">
        <v>0</v>
      </c>
    </row>
    <row r="44260" spans="1:4" x14ac:dyDescent="0.2">
      <c r="A44260" s="23" t="s">
        <v>9028</v>
      </c>
      <c r="B44260" s="25">
        <v>1180995</v>
      </c>
      <c r="C44260" s="25">
        <v>1015295</v>
      </c>
      <c r="D44260" s="26">
        <v>29910</v>
      </c>
    </row>
    <row r="44261" spans="1:4" x14ac:dyDescent="0.2">
      <c r="A44261" s="23" t="s">
        <v>9029</v>
      </c>
      <c r="B44261" s="25">
        <v>1190087</v>
      </c>
      <c r="C44261" s="25">
        <v>4152089</v>
      </c>
      <c r="D44261" s="26">
        <v>102604</v>
      </c>
    </row>
    <row r="44262" spans="1:4" x14ac:dyDescent="0.2">
      <c r="A44262" s="23" t="s">
        <v>9029</v>
      </c>
      <c r="B44262" s="25">
        <v>1231527</v>
      </c>
      <c r="C44262" s="25">
        <v>4152089</v>
      </c>
      <c r="D44262" s="26">
        <v>623682</v>
      </c>
    </row>
    <row r="44263" spans="1:4" x14ac:dyDescent="0.2">
      <c r="A44263" s="23" t="s">
        <v>4216</v>
      </c>
      <c r="B44263" s="25">
        <v>1175055</v>
      </c>
      <c r="C44263" s="25">
        <v>4092663</v>
      </c>
      <c r="D44263" s="26">
        <v>112002</v>
      </c>
    </row>
    <row r="44264" spans="1:4" x14ac:dyDescent="0.2">
      <c r="A44264" s="23" t="s">
        <v>4216</v>
      </c>
      <c r="B44264" s="25">
        <v>1175056</v>
      </c>
      <c r="C44264" s="25">
        <v>4092663</v>
      </c>
      <c r="D44264" s="26">
        <v>81713</v>
      </c>
    </row>
    <row r="44265" spans="1:4" x14ac:dyDescent="0.2">
      <c r="A44265" s="23" t="s">
        <v>4216</v>
      </c>
      <c r="B44265" s="25">
        <v>1185755</v>
      </c>
      <c r="C44265" s="25">
        <v>4092663</v>
      </c>
      <c r="D44265" s="26">
        <v>49171</v>
      </c>
    </row>
    <row r="44266" spans="1:4" x14ac:dyDescent="0.2">
      <c r="A44266" s="23" t="s">
        <v>9030</v>
      </c>
      <c r="B44266" s="25">
        <v>1045597</v>
      </c>
      <c r="C44266" s="25">
        <v>1015596</v>
      </c>
      <c r="D44266" s="26">
        <v>124757</v>
      </c>
    </row>
    <row r="44267" spans="1:4" x14ac:dyDescent="0.2">
      <c r="A44267" s="23" t="s">
        <v>9030</v>
      </c>
      <c r="B44267" s="25">
        <v>1045603</v>
      </c>
      <c r="C44267" s="25">
        <v>1015596</v>
      </c>
      <c r="D44267" s="26">
        <v>20516</v>
      </c>
    </row>
    <row r="44268" spans="1:4" x14ac:dyDescent="0.2">
      <c r="A44268" s="23" t="s">
        <v>9030</v>
      </c>
      <c r="B44268" s="25">
        <v>1156694</v>
      </c>
      <c r="C44268" s="25">
        <v>1015596</v>
      </c>
      <c r="D44268" s="26">
        <v>55796</v>
      </c>
    </row>
    <row r="44269" spans="1:4" x14ac:dyDescent="0.2">
      <c r="A44269" s="23" t="s">
        <v>9030</v>
      </c>
      <c r="B44269" s="25">
        <v>1193502</v>
      </c>
      <c r="C44269" s="25">
        <v>1015596</v>
      </c>
      <c r="D44269" s="26">
        <v>107213</v>
      </c>
    </row>
    <row r="44270" spans="1:4" x14ac:dyDescent="0.2">
      <c r="A44270" s="23" t="s">
        <v>9030</v>
      </c>
      <c r="B44270" s="25">
        <v>1231523</v>
      </c>
      <c r="C44270" s="25">
        <v>1015596</v>
      </c>
      <c r="D44270" s="26">
        <v>36029</v>
      </c>
    </row>
    <row r="44271" spans="1:4" x14ac:dyDescent="0.2">
      <c r="A44271" s="23" t="s">
        <v>9030</v>
      </c>
      <c r="B44271" s="25">
        <v>1232448</v>
      </c>
      <c r="C44271" s="25">
        <v>1015596</v>
      </c>
      <c r="D44271" s="26">
        <v>16847</v>
      </c>
    </row>
    <row r="44272" spans="1:4" x14ac:dyDescent="0.2">
      <c r="A44272" s="23" t="s">
        <v>9030</v>
      </c>
      <c r="B44272" s="25">
        <v>1237592</v>
      </c>
      <c r="C44272" s="25">
        <v>1015596</v>
      </c>
      <c r="D44272" s="26">
        <v>15516</v>
      </c>
    </row>
    <row r="44273" spans="1:4" x14ac:dyDescent="0.2">
      <c r="A44273" s="23" t="s">
        <v>9031</v>
      </c>
      <c r="B44273" s="25">
        <v>1031267</v>
      </c>
      <c r="C44273" s="25">
        <v>1016185</v>
      </c>
      <c r="D44273" s="26">
        <v>54068</v>
      </c>
    </row>
    <row r="44274" spans="1:4" x14ac:dyDescent="0.2">
      <c r="A44274" s="23" t="s">
        <v>9031</v>
      </c>
      <c r="B44274" s="25">
        <v>1031277</v>
      </c>
      <c r="C44274" s="25">
        <v>1016185</v>
      </c>
      <c r="D44274" s="26">
        <v>78542</v>
      </c>
    </row>
    <row r="44275" spans="1:4" x14ac:dyDescent="0.2">
      <c r="A44275" s="23" t="s">
        <v>9031</v>
      </c>
      <c r="B44275" s="25">
        <v>1031278</v>
      </c>
      <c r="C44275" s="25">
        <v>1016185</v>
      </c>
      <c r="D44275" s="26">
        <v>13650</v>
      </c>
    </row>
    <row r="44276" spans="1:4" x14ac:dyDescent="0.2">
      <c r="A44276" s="23" t="s">
        <v>9031</v>
      </c>
      <c r="B44276" s="25">
        <v>1031313</v>
      </c>
      <c r="C44276" s="25">
        <v>1016185</v>
      </c>
      <c r="D44276" s="26">
        <v>75759</v>
      </c>
    </row>
    <row r="44277" spans="1:4" x14ac:dyDescent="0.2">
      <c r="A44277" s="23" t="s">
        <v>9031</v>
      </c>
      <c r="B44277" s="25">
        <v>1059599</v>
      </c>
      <c r="C44277" s="25">
        <v>1016185</v>
      </c>
      <c r="D44277" s="26">
        <v>39018</v>
      </c>
    </row>
    <row r="44278" spans="1:4" x14ac:dyDescent="0.2">
      <c r="A44278" s="23" t="s">
        <v>9031</v>
      </c>
      <c r="B44278" s="25">
        <v>1092736</v>
      </c>
      <c r="C44278" s="25">
        <v>1016185</v>
      </c>
      <c r="D44278" s="26">
        <v>29205</v>
      </c>
    </row>
    <row r="44279" spans="1:4" x14ac:dyDescent="0.2">
      <c r="A44279" s="23" t="s">
        <v>9032</v>
      </c>
      <c r="B44279" s="25">
        <v>1016219</v>
      </c>
      <c r="C44279" s="25">
        <v>1013506</v>
      </c>
      <c r="D44279" s="26">
        <v>86942</v>
      </c>
    </row>
    <row r="44280" spans="1:4" x14ac:dyDescent="0.2">
      <c r="A44280" s="23" t="s">
        <v>9032</v>
      </c>
      <c r="B44280" s="25">
        <v>1016414</v>
      </c>
      <c r="C44280" s="25">
        <v>1013506</v>
      </c>
      <c r="D44280" s="26">
        <v>0</v>
      </c>
    </row>
    <row r="44281" spans="1:4" x14ac:dyDescent="0.2">
      <c r="A44281" s="23" t="s">
        <v>9032</v>
      </c>
      <c r="B44281" s="25">
        <v>1016415</v>
      </c>
      <c r="C44281" s="25">
        <v>1013506</v>
      </c>
      <c r="D44281" s="26">
        <v>115536</v>
      </c>
    </row>
    <row r="44282" spans="1:4" x14ac:dyDescent="0.2">
      <c r="A44282" s="23" t="s">
        <v>9032</v>
      </c>
      <c r="B44282" s="25">
        <v>1016416</v>
      </c>
      <c r="C44282" s="25">
        <v>1013506</v>
      </c>
      <c r="D44282" s="26">
        <v>93718</v>
      </c>
    </row>
    <row r="44283" spans="1:4" x14ac:dyDescent="0.2">
      <c r="A44283" s="23" t="s">
        <v>9032</v>
      </c>
      <c r="B44283" s="25">
        <v>1016417</v>
      </c>
      <c r="C44283" s="25">
        <v>1013506</v>
      </c>
      <c r="D44283" s="26">
        <v>109358</v>
      </c>
    </row>
    <row r="44284" spans="1:4" x14ac:dyDescent="0.2">
      <c r="A44284" s="23" t="s">
        <v>9032</v>
      </c>
      <c r="B44284" s="25">
        <v>1016418</v>
      </c>
      <c r="C44284" s="25">
        <v>1013506</v>
      </c>
      <c r="D44284" s="26">
        <v>176067</v>
      </c>
    </row>
    <row r="44285" spans="1:4" x14ac:dyDescent="0.2">
      <c r="A44285" s="23" t="s">
        <v>9032</v>
      </c>
      <c r="B44285" s="25">
        <v>1043328</v>
      </c>
      <c r="C44285" s="25">
        <v>1013506</v>
      </c>
      <c r="D44285" s="26">
        <v>37402</v>
      </c>
    </row>
    <row r="44286" spans="1:4" x14ac:dyDescent="0.2">
      <c r="A44286" s="23" t="s">
        <v>9032</v>
      </c>
      <c r="B44286" s="25">
        <v>1057123</v>
      </c>
      <c r="C44286" s="25">
        <v>1013506</v>
      </c>
      <c r="D44286" s="26">
        <v>123817</v>
      </c>
    </row>
    <row r="44287" spans="1:4" x14ac:dyDescent="0.2">
      <c r="A44287" s="23" t="s">
        <v>9032</v>
      </c>
      <c r="B44287" s="25">
        <v>1094712</v>
      </c>
      <c r="C44287" s="25">
        <v>1013506</v>
      </c>
      <c r="D44287" s="26">
        <v>90884</v>
      </c>
    </row>
    <row r="44288" spans="1:4" x14ac:dyDescent="0.2">
      <c r="A44288" s="23" t="s">
        <v>9032</v>
      </c>
      <c r="B44288" s="25">
        <v>1101604</v>
      </c>
      <c r="C44288" s="25">
        <v>1013506</v>
      </c>
      <c r="D44288" s="26">
        <v>110923</v>
      </c>
    </row>
    <row r="44289" spans="1:4" x14ac:dyDescent="0.2">
      <c r="A44289" s="23" t="s">
        <v>9032</v>
      </c>
      <c r="B44289" s="25">
        <v>1174492</v>
      </c>
      <c r="C44289" s="25">
        <v>1013506</v>
      </c>
      <c r="D44289" s="26">
        <v>182860</v>
      </c>
    </row>
    <row r="44290" spans="1:4" x14ac:dyDescent="0.2">
      <c r="A44290" s="23" t="s">
        <v>9032</v>
      </c>
      <c r="B44290" s="25">
        <v>1175621</v>
      </c>
      <c r="C44290" s="25">
        <v>1013506</v>
      </c>
      <c r="D44290" s="26">
        <v>109731</v>
      </c>
    </row>
    <row r="44291" spans="1:4" x14ac:dyDescent="0.2">
      <c r="A44291" s="23" t="s">
        <v>9032</v>
      </c>
      <c r="B44291" s="25">
        <v>1207150</v>
      </c>
      <c r="C44291" s="25">
        <v>1013506</v>
      </c>
      <c r="D44291" s="26">
        <v>175613</v>
      </c>
    </row>
    <row r="44292" spans="1:4" x14ac:dyDescent="0.2">
      <c r="A44292" s="23" t="s">
        <v>9032</v>
      </c>
      <c r="B44292" s="25">
        <v>1213130</v>
      </c>
      <c r="C44292" s="25">
        <v>1013506</v>
      </c>
      <c r="D44292" s="26">
        <v>140405</v>
      </c>
    </row>
    <row r="44293" spans="1:4" x14ac:dyDescent="0.2">
      <c r="A44293" s="23" t="s">
        <v>9032</v>
      </c>
      <c r="B44293" s="25">
        <v>1214314</v>
      </c>
      <c r="C44293" s="25">
        <v>1013506</v>
      </c>
      <c r="D44293" s="26">
        <v>415419</v>
      </c>
    </row>
    <row r="44294" spans="1:4" x14ac:dyDescent="0.2">
      <c r="A44294" s="23" t="s">
        <v>9032</v>
      </c>
      <c r="B44294" s="25">
        <v>1215604</v>
      </c>
      <c r="C44294" s="25">
        <v>1013506</v>
      </c>
      <c r="D44294" s="26">
        <v>65894</v>
      </c>
    </row>
    <row r="44295" spans="1:4" x14ac:dyDescent="0.2">
      <c r="A44295" s="23" t="s">
        <v>9032</v>
      </c>
      <c r="B44295" s="25">
        <v>1219564</v>
      </c>
      <c r="C44295" s="25">
        <v>1013506</v>
      </c>
      <c r="D44295" s="26">
        <v>75385</v>
      </c>
    </row>
    <row r="44296" spans="1:4" x14ac:dyDescent="0.2">
      <c r="A44296" s="23" t="s">
        <v>9032</v>
      </c>
      <c r="B44296" s="25">
        <v>1221618</v>
      </c>
      <c r="C44296" s="25">
        <v>1013506</v>
      </c>
      <c r="D44296" s="26">
        <v>80413</v>
      </c>
    </row>
    <row r="44297" spans="1:4" x14ac:dyDescent="0.2">
      <c r="A44297" s="23" t="s">
        <v>9032</v>
      </c>
      <c r="B44297" s="25">
        <v>1229907</v>
      </c>
      <c r="C44297" s="25">
        <v>1013506</v>
      </c>
      <c r="D44297" s="26">
        <v>25257</v>
      </c>
    </row>
    <row r="44298" spans="1:4" x14ac:dyDescent="0.2">
      <c r="A44298" s="23" t="s">
        <v>9032</v>
      </c>
      <c r="B44298" s="25">
        <v>1231626</v>
      </c>
      <c r="C44298" s="25">
        <v>1013506</v>
      </c>
      <c r="D44298" s="26">
        <v>19315</v>
      </c>
    </row>
    <row r="44299" spans="1:4" x14ac:dyDescent="0.2">
      <c r="A44299" s="23" t="s">
        <v>9032</v>
      </c>
      <c r="B44299" s="25">
        <v>1231877</v>
      </c>
      <c r="C44299" s="25">
        <v>1013506</v>
      </c>
      <c r="D44299" s="26">
        <v>51113</v>
      </c>
    </row>
    <row r="44300" spans="1:4" x14ac:dyDescent="0.2">
      <c r="A44300" s="23" t="s">
        <v>9032</v>
      </c>
      <c r="B44300" s="25">
        <v>1234254</v>
      </c>
      <c r="C44300" s="25">
        <v>1013506</v>
      </c>
      <c r="D44300" s="26">
        <v>55207</v>
      </c>
    </row>
    <row r="44301" spans="1:4" x14ac:dyDescent="0.2">
      <c r="A44301" s="23" t="s">
        <v>9032</v>
      </c>
      <c r="B44301" s="25">
        <v>1237584</v>
      </c>
      <c r="C44301" s="25">
        <v>1013506</v>
      </c>
      <c r="D44301" s="26">
        <v>20284</v>
      </c>
    </row>
    <row r="44302" spans="1:4" x14ac:dyDescent="0.2">
      <c r="A44302" s="23" t="s">
        <v>9032</v>
      </c>
      <c r="B44302" s="25">
        <v>1238328</v>
      </c>
      <c r="C44302" s="25">
        <v>1013506</v>
      </c>
      <c r="D44302" s="26">
        <v>27337</v>
      </c>
    </row>
    <row r="44303" spans="1:4" x14ac:dyDescent="0.2">
      <c r="A44303" s="23" t="s">
        <v>9032</v>
      </c>
      <c r="B44303" s="25">
        <v>1240735</v>
      </c>
      <c r="C44303" s="25">
        <v>1013506</v>
      </c>
      <c r="D44303" s="26">
        <v>14654</v>
      </c>
    </row>
    <row r="44304" spans="1:4" x14ac:dyDescent="0.2">
      <c r="A44304" s="23" t="s">
        <v>9032</v>
      </c>
      <c r="B44304" s="25">
        <v>1241915</v>
      </c>
      <c r="C44304" s="25">
        <v>1013506</v>
      </c>
      <c r="D44304" s="26">
        <v>14602</v>
      </c>
    </row>
    <row r="44305" spans="1:4" x14ac:dyDescent="0.2">
      <c r="A44305" s="23" t="s">
        <v>4217</v>
      </c>
      <c r="B44305" s="25">
        <v>1011152</v>
      </c>
      <c r="C44305" s="25">
        <v>1008309</v>
      </c>
      <c r="D44305" s="26">
        <v>74808</v>
      </c>
    </row>
    <row r="44306" spans="1:4" x14ac:dyDescent="0.2">
      <c r="A44306" s="23" t="s">
        <v>9033</v>
      </c>
      <c r="B44306" s="25">
        <v>1011668</v>
      </c>
      <c r="C44306" s="25">
        <v>1013561</v>
      </c>
      <c r="D44306" s="26">
        <v>131411</v>
      </c>
    </row>
    <row r="44307" spans="1:4" x14ac:dyDescent="0.2">
      <c r="A44307" s="23" t="s">
        <v>9033</v>
      </c>
      <c r="B44307" s="25">
        <v>1011669</v>
      </c>
      <c r="C44307" s="25">
        <v>1013561</v>
      </c>
      <c r="D44307" s="26">
        <v>40219</v>
      </c>
    </row>
    <row r="44308" spans="1:4" x14ac:dyDescent="0.2">
      <c r="A44308" s="23" t="s">
        <v>9033</v>
      </c>
      <c r="B44308" s="25">
        <v>1028351</v>
      </c>
      <c r="C44308" s="25">
        <v>1013561</v>
      </c>
      <c r="D44308" s="26">
        <v>189852</v>
      </c>
    </row>
    <row r="44309" spans="1:4" x14ac:dyDescent="0.2">
      <c r="A44309" s="23" t="s">
        <v>9033</v>
      </c>
      <c r="B44309" s="25">
        <v>1045887</v>
      </c>
      <c r="C44309" s="25">
        <v>1013561</v>
      </c>
      <c r="D44309" s="26">
        <v>50435</v>
      </c>
    </row>
    <row r="44310" spans="1:4" x14ac:dyDescent="0.2">
      <c r="A44310" s="23" t="s">
        <v>9033</v>
      </c>
      <c r="B44310" s="25">
        <v>1092264</v>
      </c>
      <c r="C44310" s="25">
        <v>1013561</v>
      </c>
      <c r="D44310" s="26">
        <v>24634</v>
      </c>
    </row>
    <row r="44311" spans="1:4" x14ac:dyDescent="0.2">
      <c r="A44311" s="23" t="s">
        <v>9033</v>
      </c>
      <c r="B44311" s="25">
        <v>1100086</v>
      </c>
      <c r="C44311" s="25">
        <v>1013561</v>
      </c>
      <c r="D44311" s="26">
        <v>22700</v>
      </c>
    </row>
    <row r="44312" spans="1:4" x14ac:dyDescent="0.2">
      <c r="A44312" s="23" t="s">
        <v>9033</v>
      </c>
      <c r="B44312" s="25">
        <v>1156095</v>
      </c>
      <c r="C44312" s="25">
        <v>1013561</v>
      </c>
      <c r="D44312" s="26">
        <v>30608</v>
      </c>
    </row>
    <row r="44313" spans="1:4" x14ac:dyDescent="0.2">
      <c r="A44313" s="23" t="s">
        <v>9033</v>
      </c>
      <c r="B44313" s="25">
        <v>1157465</v>
      </c>
      <c r="C44313" s="25">
        <v>1013561</v>
      </c>
      <c r="D44313" s="26">
        <v>419699</v>
      </c>
    </row>
    <row r="44314" spans="1:4" x14ac:dyDescent="0.2">
      <c r="A44314" s="23" t="s">
        <v>9033</v>
      </c>
      <c r="B44314" s="25">
        <v>1168212</v>
      </c>
      <c r="C44314" s="25">
        <v>1013561</v>
      </c>
      <c r="D44314" s="26">
        <v>65970</v>
      </c>
    </row>
    <row r="44315" spans="1:4" x14ac:dyDescent="0.2">
      <c r="A44315" s="23" t="s">
        <v>9033</v>
      </c>
      <c r="B44315" s="25">
        <v>1175298</v>
      </c>
      <c r="C44315" s="25">
        <v>1013561</v>
      </c>
      <c r="D44315" s="26">
        <v>99561</v>
      </c>
    </row>
    <row r="44316" spans="1:4" x14ac:dyDescent="0.2">
      <c r="A44316" s="23" t="s">
        <v>4220</v>
      </c>
      <c r="B44316" s="25">
        <v>1223762</v>
      </c>
      <c r="C44316" s="25">
        <v>4055923</v>
      </c>
      <c r="D44316" s="26">
        <v>500</v>
      </c>
    </row>
    <row r="44317" spans="1:4" x14ac:dyDescent="0.2">
      <c r="A44317" s="23" t="s">
        <v>9034</v>
      </c>
      <c r="B44317" s="25">
        <v>1233136</v>
      </c>
      <c r="C44317" s="25">
        <v>8686664</v>
      </c>
      <c r="D44317" s="26">
        <v>80005</v>
      </c>
    </row>
    <row r="44318" spans="1:4" x14ac:dyDescent="0.2">
      <c r="A44318" s="23" t="s">
        <v>9035</v>
      </c>
      <c r="B44318" s="25">
        <v>1233034</v>
      </c>
      <c r="C44318" s="25">
        <v>6370196</v>
      </c>
      <c r="D44318" s="26">
        <v>3871083</v>
      </c>
    </row>
    <row r="44319" spans="1:4" x14ac:dyDescent="0.2">
      <c r="A44319" s="23" t="s">
        <v>4222</v>
      </c>
      <c r="B44319" s="25">
        <v>5383</v>
      </c>
      <c r="C44319" s="25">
        <v>4270349</v>
      </c>
      <c r="D44319" s="26">
        <v>57902</v>
      </c>
    </row>
    <row r="44320" spans="1:4" x14ac:dyDescent="0.2">
      <c r="A44320" s="23" t="s">
        <v>4222</v>
      </c>
      <c r="B44320" s="25">
        <v>5384</v>
      </c>
      <c r="C44320" s="25">
        <v>4270349</v>
      </c>
      <c r="D44320" s="26">
        <v>47929</v>
      </c>
    </row>
    <row r="44321" spans="1:4" x14ac:dyDescent="0.2">
      <c r="A44321" s="23" t="s">
        <v>4222</v>
      </c>
      <c r="B44321" s="25">
        <v>7245</v>
      </c>
      <c r="C44321" s="25">
        <v>4270349</v>
      </c>
      <c r="D44321" s="26">
        <v>104948</v>
      </c>
    </row>
    <row r="44322" spans="1:4" x14ac:dyDescent="0.2">
      <c r="A44322" s="23" t="s">
        <v>4222</v>
      </c>
      <c r="B44322" s="25">
        <v>7246</v>
      </c>
      <c r="C44322" s="25">
        <v>4270349</v>
      </c>
      <c r="D44322" s="26">
        <v>143996</v>
      </c>
    </row>
    <row r="44323" spans="1:4" x14ac:dyDescent="0.2">
      <c r="A44323" s="23" t="s">
        <v>4222</v>
      </c>
      <c r="B44323" s="25">
        <v>7280</v>
      </c>
      <c r="C44323" s="25">
        <v>4270349</v>
      </c>
      <c r="D44323" s="26">
        <v>80370</v>
      </c>
    </row>
    <row r="44324" spans="1:4" x14ac:dyDescent="0.2">
      <c r="A44324" s="23" t="s">
        <v>4222</v>
      </c>
      <c r="B44324" s="25">
        <v>1020865</v>
      </c>
      <c r="C44324" s="25">
        <v>4270349</v>
      </c>
      <c r="D44324" s="26">
        <v>77422</v>
      </c>
    </row>
    <row r="44325" spans="1:4" x14ac:dyDescent="0.2">
      <c r="A44325" s="23" t="s">
        <v>4222</v>
      </c>
      <c r="B44325" s="25">
        <v>1020874</v>
      </c>
      <c r="C44325" s="25">
        <v>4270349</v>
      </c>
      <c r="D44325" s="26">
        <v>27620</v>
      </c>
    </row>
    <row r="44326" spans="1:4" x14ac:dyDescent="0.2">
      <c r="A44326" s="23" t="s">
        <v>4222</v>
      </c>
      <c r="B44326" s="25">
        <v>1020904</v>
      </c>
      <c r="C44326" s="25">
        <v>4270349</v>
      </c>
      <c r="D44326" s="26">
        <v>75402</v>
      </c>
    </row>
    <row r="44327" spans="1:4" x14ac:dyDescent="0.2">
      <c r="A44327" s="23" t="s">
        <v>4222</v>
      </c>
      <c r="B44327" s="25">
        <v>1020907</v>
      </c>
      <c r="C44327" s="25">
        <v>4270349</v>
      </c>
      <c r="D44327" s="26">
        <v>37020</v>
      </c>
    </row>
    <row r="44328" spans="1:4" x14ac:dyDescent="0.2">
      <c r="A44328" s="23" t="s">
        <v>4222</v>
      </c>
      <c r="B44328" s="25">
        <v>1020916</v>
      </c>
      <c r="C44328" s="25">
        <v>4270349</v>
      </c>
      <c r="D44328" s="26">
        <v>57581</v>
      </c>
    </row>
    <row r="44329" spans="1:4" x14ac:dyDescent="0.2">
      <c r="A44329" s="23" t="s">
        <v>4222</v>
      </c>
      <c r="B44329" s="25">
        <v>1020956</v>
      </c>
      <c r="C44329" s="25">
        <v>4270349</v>
      </c>
      <c r="D44329" s="26">
        <v>33120</v>
      </c>
    </row>
    <row r="44330" spans="1:4" x14ac:dyDescent="0.2">
      <c r="A44330" s="23" t="s">
        <v>4222</v>
      </c>
      <c r="B44330" s="25">
        <v>1021003</v>
      </c>
      <c r="C44330" s="25">
        <v>4270349</v>
      </c>
      <c r="D44330" s="26">
        <v>40169</v>
      </c>
    </row>
    <row r="44331" spans="1:4" x14ac:dyDescent="0.2">
      <c r="A44331" s="23" t="s">
        <v>4222</v>
      </c>
      <c r="B44331" s="25">
        <v>1026576</v>
      </c>
      <c r="C44331" s="25">
        <v>4270349</v>
      </c>
      <c r="D44331" s="26">
        <v>76268</v>
      </c>
    </row>
    <row r="44332" spans="1:4" x14ac:dyDescent="0.2">
      <c r="A44332" s="23" t="s">
        <v>4222</v>
      </c>
      <c r="B44332" s="25">
        <v>1026578</v>
      </c>
      <c r="C44332" s="25">
        <v>4270349</v>
      </c>
      <c r="D44332" s="26">
        <v>47399</v>
      </c>
    </row>
    <row r="44333" spans="1:4" x14ac:dyDescent="0.2">
      <c r="A44333" s="23" t="s">
        <v>4222</v>
      </c>
      <c r="B44333" s="25">
        <v>1026841</v>
      </c>
      <c r="C44333" s="25">
        <v>4270349</v>
      </c>
      <c r="D44333" s="26">
        <v>82111</v>
      </c>
    </row>
    <row r="44334" spans="1:4" x14ac:dyDescent="0.2">
      <c r="A44334" s="23" t="s">
        <v>4222</v>
      </c>
      <c r="B44334" s="25">
        <v>1026877</v>
      </c>
      <c r="C44334" s="25">
        <v>4270349</v>
      </c>
      <c r="D44334" s="26">
        <v>70875</v>
      </c>
    </row>
    <row r="44335" spans="1:4" x14ac:dyDescent="0.2">
      <c r="A44335" s="23" t="s">
        <v>4222</v>
      </c>
      <c r="B44335" s="25">
        <v>1028881</v>
      </c>
      <c r="C44335" s="25">
        <v>4270349</v>
      </c>
      <c r="D44335" s="26">
        <v>306173</v>
      </c>
    </row>
    <row r="44336" spans="1:4" x14ac:dyDescent="0.2">
      <c r="A44336" s="23" t="s">
        <v>4222</v>
      </c>
      <c r="B44336" s="25">
        <v>1031196</v>
      </c>
      <c r="C44336" s="25">
        <v>4270349</v>
      </c>
      <c r="D44336" s="26">
        <v>160171</v>
      </c>
    </row>
    <row r="44337" spans="1:4" x14ac:dyDescent="0.2">
      <c r="A44337" s="23" t="s">
        <v>4222</v>
      </c>
      <c r="B44337" s="25">
        <v>1033247</v>
      </c>
      <c r="C44337" s="25">
        <v>4270349</v>
      </c>
      <c r="D44337" s="26">
        <v>76510</v>
      </c>
    </row>
    <row r="44338" spans="1:4" x14ac:dyDescent="0.2">
      <c r="A44338" s="23" t="s">
        <v>4222</v>
      </c>
      <c r="B44338" s="25">
        <v>1041227</v>
      </c>
      <c r="C44338" s="25">
        <v>4270349</v>
      </c>
      <c r="D44338" s="26">
        <v>139401</v>
      </c>
    </row>
    <row r="44339" spans="1:4" x14ac:dyDescent="0.2">
      <c r="A44339" s="23" t="s">
        <v>4222</v>
      </c>
      <c r="B44339" s="25">
        <v>1041228</v>
      </c>
      <c r="C44339" s="25">
        <v>4270349</v>
      </c>
      <c r="D44339" s="26">
        <v>69412</v>
      </c>
    </row>
    <row r="44340" spans="1:4" x14ac:dyDescent="0.2">
      <c r="A44340" s="23" t="s">
        <v>4222</v>
      </c>
      <c r="B44340" s="25">
        <v>1041230</v>
      </c>
      <c r="C44340" s="25">
        <v>4270349</v>
      </c>
      <c r="D44340" s="26">
        <v>83288</v>
      </c>
    </row>
    <row r="44341" spans="1:4" x14ac:dyDescent="0.2">
      <c r="A44341" s="23" t="s">
        <v>4222</v>
      </c>
      <c r="B44341" s="25">
        <v>1041232</v>
      </c>
      <c r="C44341" s="25">
        <v>4270349</v>
      </c>
      <c r="D44341" s="26">
        <v>65653</v>
      </c>
    </row>
    <row r="44342" spans="1:4" x14ac:dyDescent="0.2">
      <c r="A44342" s="23" t="s">
        <v>4222</v>
      </c>
      <c r="B44342" s="25">
        <v>1041235</v>
      </c>
      <c r="C44342" s="25">
        <v>4270349</v>
      </c>
      <c r="D44342" s="26">
        <v>81602</v>
      </c>
    </row>
    <row r="44343" spans="1:4" x14ac:dyDescent="0.2">
      <c r="A44343" s="23" t="s">
        <v>4222</v>
      </c>
      <c r="B44343" s="25">
        <v>1041236</v>
      </c>
      <c r="C44343" s="25">
        <v>4270349</v>
      </c>
      <c r="D44343" s="26">
        <v>67670</v>
      </c>
    </row>
    <row r="44344" spans="1:4" x14ac:dyDescent="0.2">
      <c r="A44344" s="23" t="s">
        <v>4222</v>
      </c>
      <c r="B44344" s="25">
        <v>1042649</v>
      </c>
      <c r="C44344" s="25">
        <v>4270349</v>
      </c>
      <c r="D44344" s="26">
        <v>16538</v>
      </c>
    </row>
    <row r="44345" spans="1:4" x14ac:dyDescent="0.2">
      <c r="A44345" s="23" t="s">
        <v>4222</v>
      </c>
      <c r="B44345" s="25">
        <v>1043214</v>
      </c>
      <c r="C44345" s="25">
        <v>4270349</v>
      </c>
      <c r="D44345" s="26">
        <v>95835</v>
      </c>
    </row>
    <row r="44346" spans="1:4" x14ac:dyDescent="0.2">
      <c r="A44346" s="23" t="s">
        <v>4222</v>
      </c>
      <c r="B44346" s="25">
        <v>1043524</v>
      </c>
      <c r="C44346" s="25">
        <v>4270349</v>
      </c>
      <c r="D44346" s="26">
        <v>43323</v>
      </c>
    </row>
    <row r="44347" spans="1:4" x14ac:dyDescent="0.2">
      <c r="A44347" s="23" t="s">
        <v>4222</v>
      </c>
      <c r="B44347" s="25">
        <v>1050655</v>
      </c>
      <c r="C44347" s="25">
        <v>4270349</v>
      </c>
      <c r="D44347" s="26">
        <v>43863</v>
      </c>
    </row>
    <row r="44348" spans="1:4" x14ac:dyDescent="0.2">
      <c r="A44348" s="23" t="s">
        <v>4222</v>
      </c>
      <c r="B44348" s="25">
        <v>1054439</v>
      </c>
      <c r="C44348" s="25">
        <v>4270349</v>
      </c>
      <c r="D44348" s="26">
        <v>41724</v>
      </c>
    </row>
    <row r="44349" spans="1:4" x14ac:dyDescent="0.2">
      <c r="A44349" s="23" t="s">
        <v>4222</v>
      </c>
      <c r="B44349" s="25">
        <v>1054444</v>
      </c>
      <c r="C44349" s="25">
        <v>4270349</v>
      </c>
      <c r="D44349" s="26">
        <v>66159</v>
      </c>
    </row>
    <row r="44350" spans="1:4" x14ac:dyDescent="0.2">
      <c r="A44350" s="23" t="s">
        <v>4222</v>
      </c>
      <c r="B44350" s="25">
        <v>1054445</v>
      </c>
      <c r="C44350" s="25">
        <v>4270349</v>
      </c>
      <c r="D44350" s="26">
        <v>76919</v>
      </c>
    </row>
    <row r="44351" spans="1:4" x14ac:dyDescent="0.2">
      <c r="A44351" s="23" t="s">
        <v>4222</v>
      </c>
      <c r="B44351" s="25">
        <v>1054459</v>
      </c>
      <c r="C44351" s="25">
        <v>4270349</v>
      </c>
      <c r="D44351" s="26">
        <v>117357</v>
      </c>
    </row>
    <row r="44352" spans="1:4" x14ac:dyDescent="0.2">
      <c r="A44352" s="23" t="s">
        <v>4222</v>
      </c>
      <c r="B44352" s="25">
        <v>1054474</v>
      </c>
      <c r="C44352" s="25">
        <v>4270349</v>
      </c>
      <c r="D44352" s="26">
        <v>33878</v>
      </c>
    </row>
    <row r="44353" spans="1:4" x14ac:dyDescent="0.2">
      <c r="A44353" s="23" t="s">
        <v>4222</v>
      </c>
      <c r="B44353" s="25">
        <v>1058276</v>
      </c>
      <c r="C44353" s="25">
        <v>4270349</v>
      </c>
      <c r="D44353" s="26">
        <v>49795</v>
      </c>
    </row>
    <row r="44354" spans="1:4" x14ac:dyDescent="0.2">
      <c r="A44354" s="23" t="s">
        <v>4222</v>
      </c>
      <c r="B44354" s="25">
        <v>1058724</v>
      </c>
      <c r="C44354" s="25">
        <v>4270349</v>
      </c>
      <c r="D44354" s="26">
        <v>56827</v>
      </c>
    </row>
    <row r="44355" spans="1:4" x14ac:dyDescent="0.2">
      <c r="A44355" s="23" t="s">
        <v>4222</v>
      </c>
      <c r="B44355" s="25">
        <v>1059481</v>
      </c>
      <c r="C44355" s="25">
        <v>4270349</v>
      </c>
      <c r="D44355" s="26">
        <v>32313</v>
      </c>
    </row>
    <row r="44356" spans="1:4" x14ac:dyDescent="0.2">
      <c r="A44356" s="23" t="s">
        <v>4222</v>
      </c>
      <c r="B44356" s="25">
        <v>1059482</v>
      </c>
      <c r="C44356" s="25">
        <v>1015074</v>
      </c>
      <c r="D44356" s="26">
        <v>1000</v>
      </c>
    </row>
    <row r="44357" spans="1:4" x14ac:dyDescent="0.2">
      <c r="A44357" s="23" t="s">
        <v>4222</v>
      </c>
      <c r="B44357" s="25">
        <v>1064702</v>
      </c>
      <c r="C44357" s="25">
        <v>4270349</v>
      </c>
      <c r="D44357" s="26">
        <v>79999</v>
      </c>
    </row>
    <row r="44358" spans="1:4" x14ac:dyDescent="0.2">
      <c r="A44358" s="23" t="s">
        <v>4222</v>
      </c>
      <c r="B44358" s="25">
        <v>1066556</v>
      </c>
      <c r="C44358" s="25">
        <v>4270349</v>
      </c>
      <c r="D44358" s="26">
        <v>23904</v>
      </c>
    </row>
    <row r="44359" spans="1:4" x14ac:dyDescent="0.2">
      <c r="A44359" s="23" t="s">
        <v>4222</v>
      </c>
      <c r="B44359" s="25">
        <v>1070981</v>
      </c>
      <c r="C44359" s="25">
        <v>4270349</v>
      </c>
      <c r="D44359" s="26">
        <v>49020</v>
      </c>
    </row>
    <row r="44360" spans="1:4" x14ac:dyDescent="0.2">
      <c r="A44360" s="23" t="s">
        <v>4222</v>
      </c>
      <c r="B44360" s="25">
        <v>1073504</v>
      </c>
      <c r="C44360" s="25">
        <v>4270349</v>
      </c>
      <c r="D44360" s="26">
        <v>134348</v>
      </c>
    </row>
    <row r="44361" spans="1:4" x14ac:dyDescent="0.2">
      <c r="A44361" s="23" t="s">
        <v>4222</v>
      </c>
      <c r="B44361" s="25">
        <v>1073560</v>
      </c>
      <c r="C44361" s="25">
        <v>4270349</v>
      </c>
      <c r="D44361" s="26">
        <v>36359</v>
      </c>
    </row>
    <row r="44362" spans="1:4" x14ac:dyDescent="0.2">
      <c r="A44362" s="23" t="s">
        <v>4222</v>
      </c>
      <c r="B44362" s="25">
        <v>1073756</v>
      </c>
      <c r="C44362" s="25">
        <v>4270349</v>
      </c>
      <c r="D44362" s="26">
        <v>68704</v>
      </c>
    </row>
    <row r="44363" spans="1:4" x14ac:dyDescent="0.2">
      <c r="A44363" s="23" t="s">
        <v>4222</v>
      </c>
      <c r="B44363" s="25">
        <v>1091352</v>
      </c>
      <c r="C44363" s="25">
        <v>4270349</v>
      </c>
      <c r="D44363" s="26">
        <v>38858</v>
      </c>
    </row>
    <row r="44364" spans="1:4" x14ac:dyDescent="0.2">
      <c r="A44364" s="23" t="s">
        <v>4222</v>
      </c>
      <c r="B44364" s="25">
        <v>1092656</v>
      </c>
      <c r="C44364" s="25">
        <v>4270349</v>
      </c>
      <c r="D44364" s="26">
        <v>91070</v>
      </c>
    </row>
    <row r="44365" spans="1:4" x14ac:dyDescent="0.2">
      <c r="A44365" s="23" t="s">
        <v>4222</v>
      </c>
      <c r="B44365" s="25">
        <v>1100396</v>
      </c>
      <c r="C44365" s="25">
        <v>4270349</v>
      </c>
      <c r="D44365" s="26">
        <v>53540</v>
      </c>
    </row>
    <row r="44366" spans="1:4" x14ac:dyDescent="0.2">
      <c r="A44366" s="23" t="s">
        <v>4222</v>
      </c>
      <c r="B44366" s="25">
        <v>1100426</v>
      </c>
      <c r="C44366" s="25">
        <v>4270349</v>
      </c>
      <c r="D44366" s="26">
        <v>87852</v>
      </c>
    </row>
    <row r="44367" spans="1:4" x14ac:dyDescent="0.2">
      <c r="A44367" s="23" t="s">
        <v>4222</v>
      </c>
      <c r="B44367" s="25">
        <v>1112194</v>
      </c>
      <c r="C44367" s="25">
        <v>4270349</v>
      </c>
      <c r="D44367" s="26">
        <v>86148</v>
      </c>
    </row>
    <row r="44368" spans="1:4" x14ac:dyDescent="0.2">
      <c r="A44368" s="23" t="s">
        <v>4222</v>
      </c>
      <c r="B44368" s="25">
        <v>1151833</v>
      </c>
      <c r="C44368" s="25">
        <v>4270349</v>
      </c>
      <c r="D44368" s="26">
        <v>55763</v>
      </c>
    </row>
    <row r="44369" spans="1:4" x14ac:dyDescent="0.2">
      <c r="A44369" s="23" t="s">
        <v>4222</v>
      </c>
      <c r="B44369" s="25">
        <v>1151838</v>
      </c>
      <c r="C44369" s="25">
        <v>4270349</v>
      </c>
      <c r="D44369" s="26">
        <v>116267</v>
      </c>
    </row>
    <row r="44370" spans="1:4" x14ac:dyDescent="0.2">
      <c r="A44370" s="23" t="s">
        <v>4222</v>
      </c>
      <c r="B44370" s="25">
        <v>1151846</v>
      </c>
      <c r="C44370" s="25">
        <v>4270349</v>
      </c>
      <c r="D44370" s="26">
        <v>37976</v>
      </c>
    </row>
    <row r="44371" spans="1:4" x14ac:dyDescent="0.2">
      <c r="A44371" s="23" t="s">
        <v>4222</v>
      </c>
      <c r="B44371" s="25">
        <v>1155137</v>
      </c>
      <c r="C44371" s="25">
        <v>4270349</v>
      </c>
      <c r="D44371" s="26">
        <v>53922</v>
      </c>
    </row>
    <row r="44372" spans="1:4" x14ac:dyDescent="0.2">
      <c r="A44372" s="23" t="s">
        <v>4222</v>
      </c>
      <c r="B44372" s="25">
        <v>1155181</v>
      </c>
      <c r="C44372" s="25">
        <v>4270349</v>
      </c>
      <c r="D44372" s="26">
        <v>28854</v>
      </c>
    </row>
    <row r="44373" spans="1:4" x14ac:dyDescent="0.2">
      <c r="A44373" s="23" t="s">
        <v>4222</v>
      </c>
      <c r="B44373" s="25">
        <v>1156511</v>
      </c>
      <c r="C44373" s="25">
        <v>4270349</v>
      </c>
      <c r="D44373" s="26">
        <v>83506</v>
      </c>
    </row>
    <row r="44374" spans="1:4" x14ac:dyDescent="0.2">
      <c r="A44374" s="23" t="s">
        <v>4222</v>
      </c>
      <c r="B44374" s="25">
        <v>1157569</v>
      </c>
      <c r="C44374" s="25">
        <v>4270349</v>
      </c>
      <c r="D44374" s="26">
        <v>51389</v>
      </c>
    </row>
    <row r="44375" spans="1:4" x14ac:dyDescent="0.2">
      <c r="A44375" s="23" t="s">
        <v>4222</v>
      </c>
      <c r="B44375" s="25">
        <v>1161784</v>
      </c>
      <c r="C44375" s="25">
        <v>4270349</v>
      </c>
      <c r="D44375" s="26">
        <v>117325</v>
      </c>
    </row>
    <row r="44376" spans="1:4" x14ac:dyDescent="0.2">
      <c r="A44376" s="23" t="s">
        <v>4222</v>
      </c>
      <c r="B44376" s="25">
        <v>1163246</v>
      </c>
      <c r="C44376" s="25">
        <v>4270349</v>
      </c>
      <c r="D44376" s="26">
        <v>29033</v>
      </c>
    </row>
    <row r="44377" spans="1:4" x14ac:dyDescent="0.2">
      <c r="A44377" s="23" t="s">
        <v>4222</v>
      </c>
      <c r="B44377" s="25">
        <v>1165434</v>
      </c>
      <c r="C44377" s="25">
        <v>4270349</v>
      </c>
      <c r="D44377" s="26">
        <v>86890</v>
      </c>
    </row>
    <row r="44378" spans="1:4" x14ac:dyDescent="0.2">
      <c r="A44378" s="23" t="s">
        <v>4222</v>
      </c>
      <c r="B44378" s="25">
        <v>1166132</v>
      </c>
      <c r="C44378" s="25">
        <v>4270349</v>
      </c>
      <c r="D44378" s="26">
        <v>14073</v>
      </c>
    </row>
    <row r="44379" spans="1:4" x14ac:dyDescent="0.2">
      <c r="A44379" s="23" t="s">
        <v>4222</v>
      </c>
      <c r="B44379" s="25">
        <v>1166959</v>
      </c>
      <c r="C44379" s="25">
        <v>4270349</v>
      </c>
      <c r="D44379" s="26">
        <v>19392</v>
      </c>
    </row>
    <row r="44380" spans="1:4" x14ac:dyDescent="0.2">
      <c r="A44380" s="23" t="s">
        <v>4222</v>
      </c>
      <c r="B44380" s="25">
        <v>1170236</v>
      </c>
      <c r="C44380" s="25">
        <v>4270349</v>
      </c>
      <c r="D44380" s="26">
        <v>52822</v>
      </c>
    </row>
    <row r="44381" spans="1:4" x14ac:dyDescent="0.2">
      <c r="A44381" s="23" t="s">
        <v>4222</v>
      </c>
      <c r="B44381" s="25">
        <v>1170786</v>
      </c>
      <c r="C44381" s="25">
        <v>4270349</v>
      </c>
      <c r="D44381" s="26">
        <v>103933</v>
      </c>
    </row>
    <row r="44382" spans="1:4" x14ac:dyDescent="0.2">
      <c r="A44382" s="23" t="s">
        <v>4222</v>
      </c>
      <c r="B44382" s="25">
        <v>1171864</v>
      </c>
      <c r="C44382" s="25">
        <v>4270349</v>
      </c>
      <c r="D44382" s="26">
        <v>53501</v>
      </c>
    </row>
    <row r="44383" spans="1:4" x14ac:dyDescent="0.2">
      <c r="A44383" s="23" t="s">
        <v>4222</v>
      </c>
      <c r="B44383" s="25">
        <v>1172725</v>
      </c>
      <c r="C44383" s="25">
        <v>4270349</v>
      </c>
      <c r="D44383" s="26">
        <v>1199182</v>
      </c>
    </row>
    <row r="44384" spans="1:4" x14ac:dyDescent="0.2">
      <c r="A44384" s="23" t="s">
        <v>4222</v>
      </c>
      <c r="B44384" s="25">
        <v>1172726</v>
      </c>
      <c r="C44384" s="25">
        <v>4270349</v>
      </c>
      <c r="D44384" s="26">
        <v>126527</v>
      </c>
    </row>
    <row r="44385" spans="1:4" x14ac:dyDescent="0.2">
      <c r="A44385" s="23" t="s">
        <v>4222</v>
      </c>
      <c r="B44385" s="25">
        <v>1173956</v>
      </c>
      <c r="C44385" s="25">
        <v>4270349</v>
      </c>
      <c r="D44385" s="26">
        <v>51512</v>
      </c>
    </row>
    <row r="44386" spans="1:4" x14ac:dyDescent="0.2">
      <c r="A44386" s="23" t="s">
        <v>4222</v>
      </c>
      <c r="B44386" s="25">
        <v>1175623</v>
      </c>
      <c r="C44386" s="25">
        <v>4270349</v>
      </c>
      <c r="D44386" s="26">
        <v>33190</v>
      </c>
    </row>
    <row r="44387" spans="1:4" x14ac:dyDescent="0.2">
      <c r="A44387" s="23" t="s">
        <v>4222</v>
      </c>
      <c r="B44387" s="25">
        <v>1175897</v>
      </c>
      <c r="C44387" s="25">
        <v>4270349</v>
      </c>
      <c r="D44387" s="26">
        <v>83290</v>
      </c>
    </row>
    <row r="44388" spans="1:4" x14ac:dyDescent="0.2">
      <c r="A44388" s="23" t="s">
        <v>4222</v>
      </c>
      <c r="B44388" s="25">
        <v>1178666</v>
      </c>
      <c r="C44388" s="25">
        <v>4270349</v>
      </c>
      <c r="D44388" s="26">
        <v>53389</v>
      </c>
    </row>
    <row r="44389" spans="1:4" x14ac:dyDescent="0.2">
      <c r="A44389" s="23" t="s">
        <v>4222</v>
      </c>
      <c r="B44389" s="25">
        <v>1181971</v>
      </c>
      <c r="C44389" s="25">
        <v>4270349</v>
      </c>
      <c r="D44389" s="26">
        <v>34096</v>
      </c>
    </row>
    <row r="44390" spans="1:4" x14ac:dyDescent="0.2">
      <c r="A44390" s="23" t="s">
        <v>4222</v>
      </c>
      <c r="B44390" s="25">
        <v>1182322</v>
      </c>
      <c r="C44390" s="25">
        <v>4270349</v>
      </c>
      <c r="D44390" s="26">
        <v>37255</v>
      </c>
    </row>
    <row r="44391" spans="1:4" x14ac:dyDescent="0.2">
      <c r="A44391" s="23" t="s">
        <v>4222</v>
      </c>
      <c r="B44391" s="25">
        <v>1182421</v>
      </c>
      <c r="C44391" s="25">
        <v>4270349</v>
      </c>
      <c r="D44391" s="26">
        <v>101521</v>
      </c>
    </row>
    <row r="44392" spans="1:4" x14ac:dyDescent="0.2">
      <c r="A44392" s="23" t="s">
        <v>4222</v>
      </c>
      <c r="B44392" s="25">
        <v>1183412</v>
      </c>
      <c r="C44392" s="25">
        <v>4270349</v>
      </c>
      <c r="D44392" s="26">
        <v>47235</v>
      </c>
    </row>
    <row r="44393" spans="1:4" x14ac:dyDescent="0.2">
      <c r="A44393" s="23" t="s">
        <v>4222</v>
      </c>
      <c r="B44393" s="25">
        <v>1185145</v>
      </c>
      <c r="C44393" s="25">
        <v>4270349</v>
      </c>
      <c r="D44393" s="26">
        <v>205071</v>
      </c>
    </row>
    <row r="44394" spans="1:4" x14ac:dyDescent="0.2">
      <c r="A44394" s="23" t="s">
        <v>4222</v>
      </c>
      <c r="B44394" s="25">
        <v>1185854</v>
      </c>
      <c r="C44394" s="25">
        <v>4270349</v>
      </c>
      <c r="D44394" s="26">
        <v>26874</v>
      </c>
    </row>
    <row r="44395" spans="1:4" x14ac:dyDescent="0.2">
      <c r="A44395" s="23" t="s">
        <v>4222</v>
      </c>
      <c r="B44395" s="25">
        <v>1186512</v>
      </c>
      <c r="C44395" s="25">
        <v>4270349</v>
      </c>
      <c r="D44395" s="26">
        <v>28267</v>
      </c>
    </row>
    <row r="44396" spans="1:4" x14ac:dyDescent="0.2">
      <c r="A44396" s="23" t="s">
        <v>4222</v>
      </c>
      <c r="B44396" s="25">
        <v>1189170</v>
      </c>
      <c r="C44396" s="25">
        <v>4270349</v>
      </c>
      <c r="D44396" s="26">
        <v>21204</v>
      </c>
    </row>
    <row r="44397" spans="1:4" x14ac:dyDescent="0.2">
      <c r="A44397" s="23" t="s">
        <v>4222</v>
      </c>
      <c r="B44397" s="25">
        <v>1189171</v>
      </c>
      <c r="C44397" s="25">
        <v>4270349</v>
      </c>
      <c r="D44397" s="26">
        <v>45948</v>
      </c>
    </row>
    <row r="44398" spans="1:4" x14ac:dyDescent="0.2">
      <c r="A44398" s="23" t="s">
        <v>4222</v>
      </c>
      <c r="B44398" s="25">
        <v>1192882</v>
      </c>
      <c r="C44398" s="25">
        <v>4270349</v>
      </c>
      <c r="D44398" s="26">
        <v>18019</v>
      </c>
    </row>
    <row r="44399" spans="1:4" x14ac:dyDescent="0.2">
      <c r="A44399" s="23" t="s">
        <v>4222</v>
      </c>
      <c r="B44399" s="25">
        <v>1193245</v>
      </c>
      <c r="C44399" s="25">
        <v>4270349</v>
      </c>
      <c r="D44399" s="26">
        <v>105952</v>
      </c>
    </row>
    <row r="44400" spans="1:4" x14ac:dyDescent="0.2">
      <c r="A44400" s="23" t="s">
        <v>4222</v>
      </c>
      <c r="B44400" s="25">
        <v>1201717</v>
      </c>
      <c r="C44400" s="25">
        <v>4270349</v>
      </c>
      <c r="D44400" s="26">
        <v>46853</v>
      </c>
    </row>
    <row r="44401" spans="1:4" x14ac:dyDescent="0.2">
      <c r="A44401" s="23" t="s">
        <v>4222</v>
      </c>
      <c r="B44401" s="25">
        <v>1210569</v>
      </c>
      <c r="C44401" s="25">
        <v>4270349</v>
      </c>
      <c r="D44401" s="26">
        <v>0</v>
      </c>
    </row>
    <row r="44402" spans="1:4" x14ac:dyDescent="0.2">
      <c r="A44402" s="23" t="s">
        <v>4222</v>
      </c>
      <c r="B44402" s="25">
        <v>1214069</v>
      </c>
      <c r="C44402" s="25">
        <v>4270349</v>
      </c>
      <c r="D44402" s="26">
        <v>130641</v>
      </c>
    </row>
    <row r="44403" spans="1:4" x14ac:dyDescent="0.2">
      <c r="A44403" s="23" t="s">
        <v>4222</v>
      </c>
      <c r="B44403" s="25">
        <v>1219579</v>
      </c>
      <c r="C44403" s="25">
        <v>4270349</v>
      </c>
      <c r="D44403" s="26">
        <v>99402</v>
      </c>
    </row>
    <row r="44404" spans="1:4" x14ac:dyDescent="0.2">
      <c r="A44404" s="23" t="s">
        <v>4222</v>
      </c>
      <c r="B44404" s="25">
        <v>1222922</v>
      </c>
      <c r="C44404" s="25">
        <v>4270349</v>
      </c>
      <c r="D44404" s="26">
        <v>49210</v>
      </c>
    </row>
    <row r="44405" spans="1:4" x14ac:dyDescent="0.2">
      <c r="A44405" s="23" t="s">
        <v>4222</v>
      </c>
      <c r="B44405" s="25">
        <v>1224430</v>
      </c>
      <c r="C44405" s="25">
        <v>4270349</v>
      </c>
      <c r="D44405" s="26">
        <v>7507</v>
      </c>
    </row>
    <row r="44406" spans="1:4" x14ac:dyDescent="0.2">
      <c r="A44406" s="23" t="s">
        <v>4222</v>
      </c>
      <c r="B44406" s="25">
        <v>1232469</v>
      </c>
      <c r="C44406" s="25">
        <v>4270349</v>
      </c>
      <c r="D44406" s="26">
        <v>9288</v>
      </c>
    </row>
    <row r="44407" spans="1:4" x14ac:dyDescent="0.2">
      <c r="A44407" s="23" t="s">
        <v>4222</v>
      </c>
      <c r="B44407" s="25">
        <v>1233628</v>
      </c>
      <c r="C44407" s="25">
        <v>4270349</v>
      </c>
      <c r="D44407" s="26">
        <v>57344</v>
      </c>
    </row>
    <row r="44408" spans="1:4" x14ac:dyDescent="0.2">
      <c r="A44408" s="23" t="s">
        <v>4222</v>
      </c>
      <c r="B44408" s="25">
        <v>1236407</v>
      </c>
      <c r="C44408" s="25">
        <v>4270349</v>
      </c>
      <c r="D44408" s="26">
        <v>36280</v>
      </c>
    </row>
    <row r="44409" spans="1:4" x14ac:dyDescent="0.2">
      <c r="A44409" s="23" t="s">
        <v>4222</v>
      </c>
      <c r="B44409" s="25">
        <v>1236860</v>
      </c>
      <c r="C44409" s="25">
        <v>4270349</v>
      </c>
      <c r="D44409" s="26">
        <v>14848</v>
      </c>
    </row>
    <row r="44410" spans="1:4" x14ac:dyDescent="0.2">
      <c r="A44410" s="23" t="s">
        <v>4222</v>
      </c>
      <c r="B44410" s="25">
        <v>1239428</v>
      </c>
      <c r="C44410" s="25">
        <v>4270349</v>
      </c>
      <c r="D44410" s="26">
        <v>2505</v>
      </c>
    </row>
    <row r="44411" spans="1:4" x14ac:dyDescent="0.2">
      <c r="A44411" s="23" t="s">
        <v>4222</v>
      </c>
      <c r="B44411" s="25">
        <v>1242880</v>
      </c>
      <c r="C44411" s="25">
        <v>4270349</v>
      </c>
      <c r="D44411" s="26">
        <v>11811</v>
      </c>
    </row>
    <row r="44412" spans="1:4" x14ac:dyDescent="0.2">
      <c r="A44412" s="23" t="s">
        <v>4222</v>
      </c>
      <c r="B44412" s="25">
        <v>1245557</v>
      </c>
      <c r="C44412" s="25">
        <v>4270349</v>
      </c>
      <c r="D44412" s="26">
        <v>834244</v>
      </c>
    </row>
    <row r="44413" spans="1:4" x14ac:dyDescent="0.2">
      <c r="A44413" s="23" t="s">
        <v>9036</v>
      </c>
      <c r="B44413" s="25">
        <v>10911</v>
      </c>
      <c r="C44413" s="25">
        <v>1981036</v>
      </c>
      <c r="D44413" s="26">
        <v>65598</v>
      </c>
    </row>
    <row r="44414" spans="1:4" x14ac:dyDescent="0.2">
      <c r="A44414" s="23" t="s">
        <v>9036</v>
      </c>
      <c r="B44414" s="25">
        <v>11260</v>
      </c>
      <c r="C44414" s="25">
        <v>1981036</v>
      </c>
      <c r="D44414" s="26">
        <v>90467</v>
      </c>
    </row>
    <row r="44415" spans="1:4" x14ac:dyDescent="0.2">
      <c r="A44415" s="23" t="s">
        <v>9036</v>
      </c>
      <c r="B44415" s="25">
        <v>1224114</v>
      </c>
      <c r="C44415" s="25">
        <v>1981036</v>
      </c>
      <c r="D44415" s="26">
        <v>9083</v>
      </c>
    </row>
    <row r="44416" spans="1:4" x14ac:dyDescent="0.2">
      <c r="A44416" s="23" t="s">
        <v>9036</v>
      </c>
      <c r="B44416" s="25">
        <v>1233084</v>
      </c>
      <c r="C44416" s="25">
        <v>6931147</v>
      </c>
      <c r="D44416" s="26">
        <v>2114704</v>
      </c>
    </row>
    <row r="44417" spans="1:4" x14ac:dyDescent="0.2">
      <c r="A44417" s="23" t="s">
        <v>9037</v>
      </c>
      <c r="B44417" s="25">
        <v>1233019</v>
      </c>
      <c r="C44417" s="25">
        <v>4241833</v>
      </c>
      <c r="D44417" s="26">
        <v>196613</v>
      </c>
    </row>
    <row r="44418" spans="1:4" x14ac:dyDescent="0.2">
      <c r="A44418" s="23" t="s">
        <v>9038</v>
      </c>
      <c r="B44418" s="25">
        <v>1232981</v>
      </c>
      <c r="C44418" s="25">
        <v>7803327</v>
      </c>
      <c r="D44418" s="26">
        <v>6767847</v>
      </c>
    </row>
    <row r="44419" spans="1:4" x14ac:dyDescent="0.2">
      <c r="A44419" s="23" t="s">
        <v>9039</v>
      </c>
      <c r="B44419" s="25">
        <v>1232973</v>
      </c>
      <c r="C44419" s="25">
        <v>7802515</v>
      </c>
      <c r="D44419" s="26">
        <v>11255</v>
      </c>
    </row>
    <row r="44420" spans="1:4" x14ac:dyDescent="0.2">
      <c r="A44420" s="23" t="s">
        <v>9039</v>
      </c>
      <c r="B44420" s="25">
        <v>1232980</v>
      </c>
      <c r="C44420" s="25">
        <v>13307020</v>
      </c>
      <c r="D44420" s="26">
        <v>22592</v>
      </c>
    </row>
    <row r="44421" spans="1:4" x14ac:dyDescent="0.2">
      <c r="A44421" s="23" t="s">
        <v>9040</v>
      </c>
      <c r="B44421" s="25">
        <v>8600</v>
      </c>
      <c r="C44421" s="25">
        <v>1013302</v>
      </c>
      <c r="D44421" s="26">
        <v>31404</v>
      </c>
    </row>
    <row r="44422" spans="1:4" x14ac:dyDescent="0.2">
      <c r="A44422" s="23" t="s">
        <v>9040</v>
      </c>
      <c r="B44422" s="25">
        <v>8601</v>
      </c>
      <c r="C44422" s="25">
        <v>1013302</v>
      </c>
      <c r="D44422" s="26">
        <v>38710</v>
      </c>
    </row>
    <row r="44423" spans="1:4" x14ac:dyDescent="0.2">
      <c r="A44423" s="23" t="s">
        <v>9040</v>
      </c>
      <c r="B44423" s="25">
        <v>8602</v>
      </c>
      <c r="C44423" s="25">
        <v>1013302</v>
      </c>
      <c r="D44423" s="26">
        <v>44504</v>
      </c>
    </row>
    <row r="44424" spans="1:4" x14ac:dyDescent="0.2">
      <c r="A44424" s="23" t="s">
        <v>9040</v>
      </c>
      <c r="B44424" s="25">
        <v>8603</v>
      </c>
      <c r="C44424" s="25">
        <v>1013302</v>
      </c>
      <c r="D44424" s="26">
        <v>98651</v>
      </c>
    </row>
    <row r="44425" spans="1:4" x14ac:dyDescent="0.2">
      <c r="A44425" s="23" t="s">
        <v>9040</v>
      </c>
      <c r="B44425" s="25">
        <v>1033584</v>
      </c>
      <c r="C44425" s="25">
        <v>1013302</v>
      </c>
      <c r="D44425" s="26">
        <v>66430</v>
      </c>
    </row>
    <row r="44426" spans="1:4" x14ac:dyDescent="0.2">
      <c r="A44426" s="23" t="s">
        <v>9040</v>
      </c>
      <c r="B44426" s="25">
        <v>1033585</v>
      </c>
      <c r="C44426" s="25">
        <v>1013302</v>
      </c>
      <c r="D44426" s="26">
        <v>56904</v>
      </c>
    </row>
    <row r="44427" spans="1:4" x14ac:dyDescent="0.2">
      <c r="A44427" s="23" t="s">
        <v>9040</v>
      </c>
      <c r="B44427" s="25">
        <v>1033586</v>
      </c>
      <c r="C44427" s="25">
        <v>1013302</v>
      </c>
      <c r="D44427" s="26">
        <v>34042</v>
      </c>
    </row>
    <row r="44428" spans="1:4" x14ac:dyDescent="0.2">
      <c r="A44428" s="23" t="s">
        <v>9040</v>
      </c>
      <c r="B44428" s="25">
        <v>1033587</v>
      </c>
      <c r="C44428" s="25">
        <v>1013302</v>
      </c>
      <c r="D44428" s="26">
        <v>29605</v>
      </c>
    </row>
    <row r="44429" spans="1:4" x14ac:dyDescent="0.2">
      <c r="A44429" s="23" t="s">
        <v>9040</v>
      </c>
      <c r="B44429" s="25">
        <v>1033632</v>
      </c>
      <c r="C44429" s="25">
        <v>1013302</v>
      </c>
      <c r="D44429" s="26">
        <v>55523</v>
      </c>
    </row>
    <row r="44430" spans="1:4" x14ac:dyDescent="0.2">
      <c r="A44430" s="23" t="s">
        <v>9040</v>
      </c>
      <c r="B44430" s="25">
        <v>1033633</v>
      </c>
      <c r="C44430" s="25">
        <v>1013302</v>
      </c>
      <c r="D44430" s="26">
        <v>37792</v>
      </c>
    </row>
    <row r="44431" spans="1:4" x14ac:dyDescent="0.2">
      <c r="A44431" s="23" t="s">
        <v>9040</v>
      </c>
      <c r="B44431" s="25">
        <v>1033634</v>
      </c>
      <c r="C44431" s="25">
        <v>1013302</v>
      </c>
      <c r="D44431" s="26">
        <v>95861</v>
      </c>
    </row>
    <row r="44432" spans="1:4" x14ac:dyDescent="0.2">
      <c r="A44432" s="23" t="s">
        <v>9040</v>
      </c>
      <c r="B44432" s="25">
        <v>1033635</v>
      </c>
      <c r="C44432" s="25">
        <v>1013302</v>
      </c>
      <c r="D44432" s="26">
        <v>86065</v>
      </c>
    </row>
    <row r="44433" spans="1:4" x14ac:dyDescent="0.2">
      <c r="A44433" s="23" t="s">
        <v>9040</v>
      </c>
      <c r="B44433" s="25">
        <v>1042655</v>
      </c>
      <c r="C44433" s="25">
        <v>1013302</v>
      </c>
      <c r="D44433" s="26">
        <v>24043</v>
      </c>
    </row>
    <row r="44434" spans="1:4" x14ac:dyDescent="0.2">
      <c r="A44434" s="23" t="s">
        <v>9040</v>
      </c>
      <c r="B44434" s="25">
        <v>1043561</v>
      </c>
      <c r="C44434" s="25">
        <v>1013302</v>
      </c>
      <c r="D44434" s="26">
        <v>127400</v>
      </c>
    </row>
    <row r="44435" spans="1:4" x14ac:dyDescent="0.2">
      <c r="A44435" s="23" t="s">
        <v>9040</v>
      </c>
      <c r="B44435" s="25">
        <v>1045745</v>
      </c>
      <c r="C44435" s="25">
        <v>1013302</v>
      </c>
      <c r="D44435" s="26">
        <v>298064</v>
      </c>
    </row>
    <row r="44436" spans="1:4" x14ac:dyDescent="0.2">
      <c r="A44436" s="23" t="s">
        <v>9040</v>
      </c>
      <c r="B44436" s="25">
        <v>1045748</v>
      </c>
      <c r="C44436" s="25">
        <v>1013302</v>
      </c>
      <c r="D44436" s="26">
        <v>51113</v>
      </c>
    </row>
    <row r="44437" spans="1:4" x14ac:dyDescent="0.2">
      <c r="A44437" s="23" t="s">
        <v>9040</v>
      </c>
      <c r="B44437" s="25">
        <v>1045749</v>
      </c>
      <c r="C44437" s="25">
        <v>1013302</v>
      </c>
      <c r="D44437" s="26">
        <v>42645</v>
      </c>
    </row>
    <row r="44438" spans="1:4" x14ac:dyDescent="0.2">
      <c r="A44438" s="23" t="s">
        <v>9040</v>
      </c>
      <c r="B44438" s="25">
        <v>1046480</v>
      </c>
      <c r="C44438" s="25">
        <v>1013302</v>
      </c>
      <c r="D44438" s="26">
        <v>22076</v>
      </c>
    </row>
    <row r="44439" spans="1:4" x14ac:dyDescent="0.2">
      <c r="A44439" s="23" t="s">
        <v>9040</v>
      </c>
      <c r="B44439" s="25">
        <v>1072105</v>
      </c>
      <c r="C44439" s="25">
        <v>1013302</v>
      </c>
      <c r="D44439" s="26">
        <v>78398</v>
      </c>
    </row>
    <row r="44440" spans="1:4" x14ac:dyDescent="0.2">
      <c r="A44440" s="23" t="s">
        <v>9040</v>
      </c>
      <c r="B44440" s="25">
        <v>1074555</v>
      </c>
      <c r="C44440" s="25">
        <v>1013302</v>
      </c>
      <c r="D44440" s="26">
        <v>16616</v>
      </c>
    </row>
    <row r="44441" spans="1:4" x14ac:dyDescent="0.2">
      <c r="A44441" s="23" t="s">
        <v>9040</v>
      </c>
      <c r="B44441" s="25">
        <v>1075529</v>
      </c>
      <c r="C44441" s="25">
        <v>1013302</v>
      </c>
      <c r="D44441" s="26">
        <v>18690</v>
      </c>
    </row>
    <row r="44442" spans="1:4" x14ac:dyDescent="0.2">
      <c r="A44442" s="23" t="s">
        <v>9040</v>
      </c>
      <c r="B44442" s="25">
        <v>1112398</v>
      </c>
      <c r="C44442" s="25">
        <v>1013302</v>
      </c>
      <c r="D44442" s="26">
        <v>38149</v>
      </c>
    </row>
    <row r="44443" spans="1:4" x14ac:dyDescent="0.2">
      <c r="A44443" s="23" t="s">
        <v>9040</v>
      </c>
      <c r="B44443" s="25">
        <v>1155325</v>
      </c>
      <c r="C44443" s="25">
        <v>1013302</v>
      </c>
      <c r="D44443" s="26">
        <v>22368</v>
      </c>
    </row>
    <row r="44444" spans="1:4" x14ac:dyDescent="0.2">
      <c r="A44444" s="23" t="s">
        <v>9040</v>
      </c>
      <c r="B44444" s="25">
        <v>1167025</v>
      </c>
      <c r="C44444" s="25">
        <v>1013302</v>
      </c>
      <c r="D44444" s="26">
        <v>76226</v>
      </c>
    </row>
    <row r="44445" spans="1:4" x14ac:dyDescent="0.2">
      <c r="A44445" s="23" t="s">
        <v>9040</v>
      </c>
      <c r="B44445" s="25">
        <v>1193650</v>
      </c>
      <c r="C44445" s="25">
        <v>4142517</v>
      </c>
      <c r="D44445" s="26">
        <v>82241</v>
      </c>
    </row>
    <row r="44446" spans="1:4" x14ac:dyDescent="0.2">
      <c r="A44446" s="23" t="s">
        <v>9040</v>
      </c>
      <c r="B44446" s="25">
        <v>1224980</v>
      </c>
      <c r="C44446" s="25">
        <v>4142517</v>
      </c>
      <c r="D44446" s="26">
        <v>33198</v>
      </c>
    </row>
    <row r="44447" spans="1:4" x14ac:dyDescent="0.2">
      <c r="A44447" s="23" t="s">
        <v>9040</v>
      </c>
      <c r="B44447" s="25">
        <v>1239337</v>
      </c>
      <c r="C44447" s="25">
        <v>4142517</v>
      </c>
      <c r="D44447" s="26">
        <v>18150</v>
      </c>
    </row>
    <row r="44448" spans="1:4" x14ac:dyDescent="0.2">
      <c r="A44448" s="23" t="s">
        <v>6827</v>
      </c>
      <c r="B44448" s="25">
        <v>1024495</v>
      </c>
      <c r="C44448" s="25">
        <v>28702547</v>
      </c>
      <c r="D44448" s="26">
        <v>385564</v>
      </c>
    </row>
    <row r="44449" spans="1:4" x14ac:dyDescent="0.2">
      <c r="A44449" s="23" t="s">
        <v>6827</v>
      </c>
      <c r="B44449" s="25">
        <v>1161093</v>
      </c>
      <c r="C44449" s="25">
        <v>28702547</v>
      </c>
      <c r="D44449" s="26">
        <v>94683</v>
      </c>
    </row>
    <row r="44450" spans="1:4" x14ac:dyDescent="0.2">
      <c r="A44450" s="23" t="s">
        <v>6827</v>
      </c>
      <c r="B44450" s="25">
        <v>1230315</v>
      </c>
      <c r="C44450" s="25">
        <v>28702547</v>
      </c>
      <c r="D44450" s="26">
        <v>59696</v>
      </c>
    </row>
    <row r="44451" spans="1:4" x14ac:dyDescent="0.2">
      <c r="A44451" s="23" t="s">
        <v>6827</v>
      </c>
      <c r="B44451" s="25">
        <v>1233597</v>
      </c>
      <c r="C44451" s="25">
        <v>28702547</v>
      </c>
      <c r="D44451" s="26">
        <v>26165</v>
      </c>
    </row>
    <row r="44452" spans="1:4" x14ac:dyDescent="0.2">
      <c r="A44452" s="23" t="s">
        <v>4233</v>
      </c>
      <c r="B44452" s="25">
        <v>2623</v>
      </c>
      <c r="C44452" s="25">
        <v>1003363</v>
      </c>
      <c r="D44452" s="26">
        <v>2636003</v>
      </c>
    </row>
    <row r="44453" spans="1:4" x14ac:dyDescent="0.2">
      <c r="A44453" s="23" t="s">
        <v>9041</v>
      </c>
      <c r="B44453" s="25">
        <v>1029556</v>
      </c>
      <c r="C44453" s="25">
        <v>1011134</v>
      </c>
      <c r="D44453" s="26">
        <v>30280</v>
      </c>
    </row>
    <row r="44454" spans="1:4" x14ac:dyDescent="0.2">
      <c r="A44454" s="23" t="s">
        <v>9041</v>
      </c>
      <c r="B44454" s="25">
        <v>1029767</v>
      </c>
      <c r="C44454" s="25">
        <v>1011134</v>
      </c>
      <c r="D44454" s="26">
        <v>160712</v>
      </c>
    </row>
    <row r="44455" spans="1:4" x14ac:dyDescent="0.2">
      <c r="A44455" s="23" t="s">
        <v>9041</v>
      </c>
      <c r="B44455" s="25">
        <v>1154505</v>
      </c>
      <c r="C44455" s="25">
        <v>1011134</v>
      </c>
      <c r="D44455" s="26">
        <v>148341</v>
      </c>
    </row>
    <row r="44456" spans="1:4" x14ac:dyDescent="0.2">
      <c r="A44456" s="23" t="s">
        <v>9041</v>
      </c>
      <c r="B44456" s="25">
        <v>1172004</v>
      </c>
      <c r="C44456" s="25">
        <v>1011134</v>
      </c>
      <c r="D44456" s="26">
        <v>33279</v>
      </c>
    </row>
    <row r="44457" spans="1:4" x14ac:dyDescent="0.2">
      <c r="A44457" s="23" t="s">
        <v>9041</v>
      </c>
      <c r="B44457" s="25">
        <v>1216390</v>
      </c>
      <c r="C44457" s="25">
        <v>1011134</v>
      </c>
      <c r="D44457" s="26">
        <v>7906</v>
      </c>
    </row>
    <row r="44458" spans="1:4" x14ac:dyDescent="0.2">
      <c r="A44458" s="23" t="s">
        <v>9042</v>
      </c>
      <c r="B44458" s="25">
        <v>1016179</v>
      </c>
      <c r="C44458" s="25">
        <v>1008250</v>
      </c>
      <c r="D44458" s="26">
        <v>1272055</v>
      </c>
    </row>
    <row r="44459" spans="1:4" x14ac:dyDescent="0.2">
      <c r="A44459" s="23" t="s">
        <v>9042</v>
      </c>
      <c r="B44459" s="25">
        <v>1016180</v>
      </c>
      <c r="C44459" s="25">
        <v>1008250</v>
      </c>
      <c r="D44459" s="26">
        <v>228294</v>
      </c>
    </row>
    <row r="44460" spans="1:4" x14ac:dyDescent="0.2">
      <c r="A44460" s="23" t="s">
        <v>9042</v>
      </c>
      <c r="B44460" s="25">
        <v>1016181</v>
      </c>
      <c r="C44460" s="25">
        <v>1008250</v>
      </c>
      <c r="D44460" s="26">
        <v>271512</v>
      </c>
    </row>
    <row r="44461" spans="1:4" x14ac:dyDescent="0.2">
      <c r="A44461" s="23" t="s">
        <v>9042</v>
      </c>
      <c r="B44461" s="25">
        <v>1016182</v>
      </c>
      <c r="C44461" s="25">
        <v>1008250</v>
      </c>
      <c r="D44461" s="26">
        <v>308190</v>
      </c>
    </row>
    <row r="44462" spans="1:4" x14ac:dyDescent="0.2">
      <c r="A44462" s="23" t="s">
        <v>9042</v>
      </c>
      <c r="B44462" s="25">
        <v>1016299</v>
      </c>
      <c r="C44462" s="25">
        <v>1008250</v>
      </c>
      <c r="D44462" s="26">
        <v>212137</v>
      </c>
    </row>
    <row r="44463" spans="1:4" x14ac:dyDescent="0.2">
      <c r="A44463" s="23" t="s">
        <v>9042</v>
      </c>
      <c r="B44463" s="25">
        <v>1221170</v>
      </c>
      <c r="C44463" s="25">
        <v>1008250</v>
      </c>
      <c r="D44463" s="26">
        <v>76105</v>
      </c>
    </row>
    <row r="44464" spans="1:4" x14ac:dyDescent="0.2">
      <c r="A44464" s="23" t="s">
        <v>9042</v>
      </c>
      <c r="B44464" s="25">
        <v>1222012</v>
      </c>
      <c r="C44464" s="25">
        <v>1008250</v>
      </c>
      <c r="D44464" s="26">
        <v>131768</v>
      </c>
    </row>
    <row r="44465" spans="1:4" x14ac:dyDescent="0.2">
      <c r="A44465" s="23" t="s">
        <v>9042</v>
      </c>
      <c r="B44465" s="25">
        <v>1222253</v>
      </c>
      <c r="C44465" s="25">
        <v>1008250</v>
      </c>
      <c r="D44465" s="26">
        <v>133253</v>
      </c>
    </row>
    <row r="44466" spans="1:4" x14ac:dyDescent="0.2">
      <c r="A44466" s="23" t="s">
        <v>9042</v>
      </c>
      <c r="B44466" s="25">
        <v>1222582</v>
      </c>
      <c r="C44466" s="25">
        <v>1008250</v>
      </c>
      <c r="D44466" s="26">
        <v>116422</v>
      </c>
    </row>
    <row r="44467" spans="1:4" x14ac:dyDescent="0.2">
      <c r="A44467" s="23" t="s">
        <v>9042</v>
      </c>
      <c r="B44467" s="25">
        <v>1223690</v>
      </c>
      <c r="C44467" s="25">
        <v>1008250</v>
      </c>
      <c r="D44467" s="26">
        <v>137538</v>
      </c>
    </row>
    <row r="44468" spans="1:4" x14ac:dyDescent="0.2">
      <c r="A44468" s="23" t="s">
        <v>9042</v>
      </c>
      <c r="B44468" s="25">
        <v>1235410</v>
      </c>
      <c r="C44468" s="25">
        <v>1008250</v>
      </c>
      <c r="D44468" s="26">
        <v>25455</v>
      </c>
    </row>
    <row r="44469" spans="1:4" x14ac:dyDescent="0.2">
      <c r="A44469" s="23" t="s">
        <v>9042</v>
      </c>
      <c r="B44469" s="25">
        <v>1241268</v>
      </c>
      <c r="C44469" s="25">
        <v>1008250</v>
      </c>
      <c r="D44469" s="26">
        <v>352855</v>
      </c>
    </row>
    <row r="44470" spans="1:4" x14ac:dyDescent="0.2">
      <c r="A44470" s="23" t="s">
        <v>9043</v>
      </c>
      <c r="B44470" s="25">
        <v>1008925</v>
      </c>
      <c r="C44470" s="25">
        <v>13911534</v>
      </c>
      <c r="D44470" s="26">
        <v>84318</v>
      </c>
    </row>
    <row r="44471" spans="1:4" x14ac:dyDescent="0.2">
      <c r="A44471" s="23" t="s">
        <v>9043</v>
      </c>
      <c r="B44471" s="25">
        <v>1008926</v>
      </c>
      <c r="C44471" s="25">
        <v>13911534</v>
      </c>
      <c r="D44471" s="26">
        <v>41102</v>
      </c>
    </row>
    <row r="44472" spans="1:4" x14ac:dyDescent="0.2">
      <c r="A44472" s="23" t="s">
        <v>9043</v>
      </c>
      <c r="B44472" s="25">
        <v>1008927</v>
      </c>
      <c r="C44472" s="25">
        <v>13911534</v>
      </c>
      <c r="D44472" s="26">
        <v>51009</v>
      </c>
    </row>
    <row r="44473" spans="1:4" x14ac:dyDescent="0.2">
      <c r="A44473" s="23" t="s">
        <v>9043</v>
      </c>
      <c r="B44473" s="25">
        <v>1046003</v>
      </c>
      <c r="C44473" s="25">
        <v>13911534</v>
      </c>
      <c r="D44473" s="26">
        <v>74482</v>
      </c>
    </row>
    <row r="44474" spans="1:4" x14ac:dyDescent="0.2">
      <c r="A44474" s="23" t="s">
        <v>9043</v>
      </c>
      <c r="B44474" s="25">
        <v>1046006</v>
      </c>
      <c r="C44474" s="25">
        <v>13911534</v>
      </c>
      <c r="D44474" s="26">
        <v>54927</v>
      </c>
    </row>
    <row r="44475" spans="1:4" x14ac:dyDescent="0.2">
      <c r="A44475" s="23" t="s">
        <v>9043</v>
      </c>
      <c r="B44475" s="25">
        <v>1184768</v>
      </c>
      <c r="C44475" s="25">
        <v>13911534</v>
      </c>
      <c r="D44475" s="26">
        <v>39699</v>
      </c>
    </row>
    <row r="44476" spans="1:4" x14ac:dyDescent="0.2">
      <c r="A44476" s="23" t="s">
        <v>9043</v>
      </c>
      <c r="B44476" s="25">
        <v>1214969</v>
      </c>
      <c r="C44476" s="25">
        <v>13911534</v>
      </c>
      <c r="D44476" s="26">
        <v>34072</v>
      </c>
    </row>
    <row r="44477" spans="1:4" x14ac:dyDescent="0.2">
      <c r="A44477" s="23" t="s">
        <v>9043</v>
      </c>
      <c r="B44477" s="25">
        <v>1220191</v>
      </c>
      <c r="C44477" s="25">
        <v>13911534</v>
      </c>
      <c r="D44477" s="26">
        <v>19467</v>
      </c>
    </row>
    <row r="44478" spans="1:4" x14ac:dyDescent="0.2">
      <c r="A44478" s="23" t="s">
        <v>9044</v>
      </c>
      <c r="B44478" s="25">
        <v>1193219</v>
      </c>
      <c r="C44478" s="25">
        <v>4163744</v>
      </c>
      <c r="D44478" s="26">
        <v>107195</v>
      </c>
    </row>
    <row r="44479" spans="1:4" x14ac:dyDescent="0.2">
      <c r="A44479" s="23" t="s">
        <v>9044</v>
      </c>
      <c r="B44479" s="25">
        <v>1194413</v>
      </c>
      <c r="C44479" s="25">
        <v>4170343</v>
      </c>
      <c r="D44479" s="26">
        <v>140609</v>
      </c>
    </row>
    <row r="44480" spans="1:4" x14ac:dyDescent="0.2">
      <c r="A44480" s="23" t="s">
        <v>9044</v>
      </c>
      <c r="B44480" s="25">
        <v>1211328</v>
      </c>
      <c r="C44480" s="25">
        <v>4163744</v>
      </c>
      <c r="D44480" s="26">
        <v>37327</v>
      </c>
    </row>
    <row r="44481" spans="1:4" x14ac:dyDescent="0.2">
      <c r="A44481" s="23" t="s">
        <v>9045</v>
      </c>
      <c r="B44481" s="25">
        <v>1021135</v>
      </c>
      <c r="C44481" s="25">
        <v>1004647</v>
      </c>
      <c r="D44481" s="26">
        <v>68928</v>
      </c>
    </row>
    <row r="44482" spans="1:4" x14ac:dyDescent="0.2">
      <c r="A44482" s="23" t="s">
        <v>9045</v>
      </c>
      <c r="B44482" s="25">
        <v>1045762</v>
      </c>
      <c r="C44482" s="25">
        <v>1004647</v>
      </c>
      <c r="D44482" s="26">
        <v>372909</v>
      </c>
    </row>
    <row r="44483" spans="1:4" x14ac:dyDescent="0.2">
      <c r="A44483" s="23" t="s">
        <v>9045</v>
      </c>
      <c r="B44483" s="25">
        <v>1045847</v>
      </c>
      <c r="C44483" s="25">
        <v>1004647</v>
      </c>
      <c r="D44483" s="26">
        <v>156183</v>
      </c>
    </row>
    <row r="44484" spans="1:4" x14ac:dyDescent="0.2">
      <c r="A44484" s="23" t="s">
        <v>9045</v>
      </c>
      <c r="B44484" s="25">
        <v>1045927</v>
      </c>
      <c r="C44484" s="25">
        <v>1004647</v>
      </c>
      <c r="D44484" s="26">
        <v>139474</v>
      </c>
    </row>
    <row r="44485" spans="1:4" x14ac:dyDescent="0.2">
      <c r="A44485" s="23" t="s">
        <v>9045</v>
      </c>
      <c r="B44485" s="25">
        <v>1092856</v>
      </c>
      <c r="C44485" s="25">
        <v>1004647</v>
      </c>
      <c r="D44485" s="26">
        <v>4165</v>
      </c>
    </row>
    <row r="44486" spans="1:4" x14ac:dyDescent="0.2">
      <c r="A44486" s="23" t="s">
        <v>9045</v>
      </c>
      <c r="B44486" s="25">
        <v>1150649</v>
      </c>
      <c r="C44486" s="25">
        <v>1004647</v>
      </c>
      <c r="D44486" s="26">
        <v>79127</v>
      </c>
    </row>
    <row r="44487" spans="1:4" x14ac:dyDescent="0.2">
      <c r="A44487" s="23" t="s">
        <v>9046</v>
      </c>
      <c r="B44487" s="25">
        <v>1021184</v>
      </c>
      <c r="C44487" s="25">
        <v>1014212</v>
      </c>
      <c r="D44487" s="26">
        <v>0</v>
      </c>
    </row>
    <row r="44488" spans="1:4" x14ac:dyDescent="0.2">
      <c r="A44488" s="23" t="s">
        <v>9046</v>
      </c>
      <c r="B44488" s="25">
        <v>1062649</v>
      </c>
      <c r="C44488" s="25">
        <v>1014212</v>
      </c>
      <c r="D44488" s="26">
        <v>0</v>
      </c>
    </row>
    <row r="44489" spans="1:4" x14ac:dyDescent="0.2">
      <c r="A44489" s="23" t="s">
        <v>9046</v>
      </c>
      <c r="B44489" s="25">
        <v>1062650</v>
      </c>
      <c r="C44489" s="25">
        <v>1014212</v>
      </c>
      <c r="D44489" s="26">
        <v>0</v>
      </c>
    </row>
    <row r="44490" spans="1:4" x14ac:dyDescent="0.2">
      <c r="A44490" s="23" t="s">
        <v>9046</v>
      </c>
      <c r="B44490" s="25">
        <v>1062651</v>
      </c>
      <c r="C44490" s="25">
        <v>1014212</v>
      </c>
      <c r="D44490" s="26">
        <v>339863</v>
      </c>
    </row>
    <row r="44491" spans="1:4" x14ac:dyDescent="0.2">
      <c r="A44491" s="23" t="s">
        <v>9046</v>
      </c>
      <c r="B44491" s="25">
        <v>1166941</v>
      </c>
      <c r="C44491" s="25">
        <v>1014212</v>
      </c>
      <c r="D44491" s="26">
        <v>81657</v>
      </c>
    </row>
    <row r="44492" spans="1:4" x14ac:dyDescent="0.2">
      <c r="A44492" s="23" t="s">
        <v>9046</v>
      </c>
      <c r="B44492" s="25">
        <v>1242148</v>
      </c>
      <c r="C44492" s="25">
        <v>1014212</v>
      </c>
      <c r="D44492" s="26">
        <v>2728</v>
      </c>
    </row>
    <row r="44493" spans="1:4" x14ac:dyDescent="0.2">
      <c r="A44493" s="23" t="s">
        <v>4241</v>
      </c>
      <c r="B44493" s="25">
        <v>2628</v>
      </c>
      <c r="C44493" s="25">
        <v>1012616</v>
      </c>
      <c r="D44493" s="26">
        <v>91967</v>
      </c>
    </row>
    <row r="44494" spans="1:4" x14ac:dyDescent="0.2">
      <c r="A44494" s="23" t="s">
        <v>4241</v>
      </c>
      <c r="B44494" s="25">
        <v>2629</v>
      </c>
      <c r="C44494" s="25">
        <v>1012616</v>
      </c>
      <c r="D44494" s="26">
        <v>103710</v>
      </c>
    </row>
    <row r="44495" spans="1:4" x14ac:dyDescent="0.2">
      <c r="A44495" s="23" t="s">
        <v>4241</v>
      </c>
      <c r="B44495" s="25">
        <v>2842</v>
      </c>
      <c r="C44495" s="25">
        <v>1012616</v>
      </c>
      <c r="D44495" s="26">
        <v>100277</v>
      </c>
    </row>
    <row r="44496" spans="1:4" x14ac:dyDescent="0.2">
      <c r="A44496" s="23" t="s">
        <v>4241</v>
      </c>
      <c r="B44496" s="25">
        <v>2843</v>
      </c>
      <c r="C44496" s="25">
        <v>1012616</v>
      </c>
      <c r="D44496" s="26">
        <v>59061</v>
      </c>
    </row>
    <row r="44497" spans="1:4" x14ac:dyDescent="0.2">
      <c r="A44497" s="23" t="s">
        <v>4241</v>
      </c>
      <c r="B44497" s="25">
        <v>1008876</v>
      </c>
      <c r="C44497" s="25">
        <v>1012616</v>
      </c>
      <c r="D44497" s="26">
        <v>87008</v>
      </c>
    </row>
    <row r="44498" spans="1:4" x14ac:dyDescent="0.2">
      <c r="A44498" s="23" t="s">
        <v>4241</v>
      </c>
      <c r="B44498" s="25">
        <v>1008877</v>
      </c>
      <c r="C44498" s="25">
        <v>1012616</v>
      </c>
      <c r="D44498" s="26">
        <v>37837</v>
      </c>
    </row>
    <row r="44499" spans="1:4" x14ac:dyDescent="0.2">
      <c r="A44499" s="23" t="s">
        <v>4241</v>
      </c>
      <c r="B44499" s="25">
        <v>1008878</v>
      </c>
      <c r="C44499" s="25">
        <v>1012616</v>
      </c>
      <c r="D44499" s="26">
        <v>90573</v>
      </c>
    </row>
    <row r="44500" spans="1:4" x14ac:dyDescent="0.2">
      <c r="A44500" s="23" t="s">
        <v>4241</v>
      </c>
      <c r="B44500" s="25">
        <v>1008879</v>
      </c>
      <c r="C44500" s="25">
        <v>1012616</v>
      </c>
      <c r="D44500" s="26">
        <v>75566</v>
      </c>
    </row>
    <row r="44501" spans="1:4" x14ac:dyDescent="0.2">
      <c r="A44501" s="23" t="s">
        <v>4241</v>
      </c>
      <c r="B44501" s="25">
        <v>1008880</v>
      </c>
      <c r="C44501" s="25">
        <v>1012616</v>
      </c>
      <c r="D44501" s="26">
        <v>42345</v>
      </c>
    </row>
    <row r="44502" spans="1:4" x14ac:dyDescent="0.2">
      <c r="A44502" s="23" t="s">
        <v>4241</v>
      </c>
      <c r="B44502" s="25">
        <v>1008881</v>
      </c>
      <c r="C44502" s="25">
        <v>1012616</v>
      </c>
      <c r="D44502" s="26">
        <v>103628</v>
      </c>
    </row>
    <row r="44503" spans="1:4" x14ac:dyDescent="0.2">
      <c r="A44503" s="23" t="s">
        <v>4241</v>
      </c>
      <c r="B44503" s="25">
        <v>1008882</v>
      </c>
      <c r="C44503" s="25">
        <v>1012616</v>
      </c>
      <c r="D44503" s="26">
        <v>90387</v>
      </c>
    </row>
    <row r="44504" spans="1:4" x14ac:dyDescent="0.2">
      <c r="A44504" s="23" t="s">
        <v>4241</v>
      </c>
      <c r="B44504" s="25">
        <v>1008883</v>
      </c>
      <c r="C44504" s="25">
        <v>1012616</v>
      </c>
      <c r="D44504" s="26">
        <v>78963</v>
      </c>
    </row>
    <row r="44505" spans="1:4" x14ac:dyDescent="0.2">
      <c r="A44505" s="23" t="s">
        <v>4241</v>
      </c>
      <c r="B44505" s="25">
        <v>1008884</v>
      </c>
      <c r="C44505" s="25">
        <v>1012616</v>
      </c>
      <c r="D44505" s="26">
        <v>71519</v>
      </c>
    </row>
    <row r="44506" spans="1:4" x14ac:dyDescent="0.2">
      <c r="A44506" s="23" t="s">
        <v>4241</v>
      </c>
      <c r="B44506" s="25">
        <v>1008921</v>
      </c>
      <c r="C44506" s="25">
        <v>1012616</v>
      </c>
      <c r="D44506" s="26">
        <v>185618</v>
      </c>
    </row>
    <row r="44507" spans="1:4" x14ac:dyDescent="0.2">
      <c r="A44507" s="23" t="s">
        <v>4241</v>
      </c>
      <c r="B44507" s="25">
        <v>1008922</v>
      </c>
      <c r="C44507" s="25">
        <v>1012616</v>
      </c>
      <c r="D44507" s="26">
        <v>90355</v>
      </c>
    </row>
    <row r="44508" spans="1:4" x14ac:dyDescent="0.2">
      <c r="A44508" s="23" t="s">
        <v>4241</v>
      </c>
      <c r="B44508" s="25">
        <v>1008923</v>
      </c>
      <c r="C44508" s="25">
        <v>1012616</v>
      </c>
      <c r="D44508" s="26">
        <v>51206</v>
      </c>
    </row>
    <row r="44509" spans="1:4" x14ac:dyDescent="0.2">
      <c r="A44509" s="23" t="s">
        <v>4241</v>
      </c>
      <c r="B44509" s="25">
        <v>1008981</v>
      </c>
      <c r="C44509" s="25">
        <v>1012616</v>
      </c>
      <c r="D44509" s="26">
        <v>122258</v>
      </c>
    </row>
    <row r="44510" spans="1:4" x14ac:dyDescent="0.2">
      <c r="A44510" s="23" t="s">
        <v>4241</v>
      </c>
      <c r="B44510" s="25">
        <v>1009177</v>
      </c>
      <c r="C44510" s="25">
        <v>1012616</v>
      </c>
      <c r="D44510" s="26">
        <v>57928</v>
      </c>
    </row>
    <row r="44511" spans="1:4" x14ac:dyDescent="0.2">
      <c r="A44511" s="23" t="s">
        <v>4241</v>
      </c>
      <c r="B44511" s="25">
        <v>1009178</v>
      </c>
      <c r="C44511" s="25">
        <v>1012616</v>
      </c>
      <c r="D44511" s="26">
        <v>57417</v>
      </c>
    </row>
    <row r="44512" spans="1:4" x14ac:dyDescent="0.2">
      <c r="A44512" s="23" t="s">
        <v>4241</v>
      </c>
      <c r="B44512" s="25">
        <v>1009181</v>
      </c>
      <c r="C44512" s="25">
        <v>1012616</v>
      </c>
      <c r="D44512" s="26">
        <v>395091</v>
      </c>
    </row>
    <row r="44513" spans="1:4" x14ac:dyDescent="0.2">
      <c r="A44513" s="23" t="s">
        <v>4241</v>
      </c>
      <c r="B44513" s="25">
        <v>1009182</v>
      </c>
      <c r="C44513" s="25">
        <v>1012616</v>
      </c>
      <c r="D44513" s="26">
        <v>43150</v>
      </c>
    </row>
    <row r="44514" spans="1:4" x14ac:dyDescent="0.2">
      <c r="A44514" s="23" t="s">
        <v>4241</v>
      </c>
      <c r="B44514" s="25">
        <v>1009183</v>
      </c>
      <c r="C44514" s="25">
        <v>1012616</v>
      </c>
      <c r="D44514" s="26">
        <v>76942</v>
      </c>
    </row>
    <row r="44515" spans="1:4" x14ac:dyDescent="0.2">
      <c r="A44515" s="23" t="s">
        <v>4241</v>
      </c>
      <c r="B44515" s="25">
        <v>1009184</v>
      </c>
      <c r="C44515" s="25">
        <v>1012616</v>
      </c>
      <c r="D44515" s="26">
        <v>87368</v>
      </c>
    </row>
    <row r="44516" spans="1:4" x14ac:dyDescent="0.2">
      <c r="A44516" s="23" t="s">
        <v>4241</v>
      </c>
      <c r="B44516" s="25">
        <v>1009185</v>
      </c>
      <c r="C44516" s="25">
        <v>1012616</v>
      </c>
      <c r="D44516" s="26">
        <v>21048</v>
      </c>
    </row>
    <row r="44517" spans="1:4" x14ac:dyDescent="0.2">
      <c r="A44517" s="23" t="s">
        <v>4241</v>
      </c>
      <c r="B44517" s="25">
        <v>1009186</v>
      </c>
      <c r="C44517" s="25">
        <v>1012616</v>
      </c>
      <c r="D44517" s="26">
        <v>65988</v>
      </c>
    </row>
    <row r="44518" spans="1:4" x14ac:dyDescent="0.2">
      <c r="A44518" s="23" t="s">
        <v>4241</v>
      </c>
      <c r="B44518" s="25">
        <v>1009187</v>
      </c>
      <c r="C44518" s="25">
        <v>1012616</v>
      </c>
      <c r="D44518" s="26">
        <v>50742</v>
      </c>
    </row>
    <row r="44519" spans="1:4" x14ac:dyDescent="0.2">
      <c r="A44519" s="23" t="s">
        <v>4241</v>
      </c>
      <c r="B44519" s="25">
        <v>1009189</v>
      </c>
      <c r="C44519" s="25">
        <v>1012616</v>
      </c>
      <c r="D44519" s="26">
        <v>82406</v>
      </c>
    </row>
    <row r="44520" spans="1:4" x14ac:dyDescent="0.2">
      <c r="A44520" s="23" t="s">
        <v>4241</v>
      </c>
      <c r="B44520" s="25">
        <v>1009190</v>
      </c>
      <c r="C44520" s="25">
        <v>1012616</v>
      </c>
      <c r="D44520" s="26">
        <v>67228</v>
      </c>
    </row>
    <row r="44521" spans="1:4" x14ac:dyDescent="0.2">
      <c r="A44521" s="23" t="s">
        <v>4241</v>
      </c>
      <c r="B44521" s="25">
        <v>1009191</v>
      </c>
      <c r="C44521" s="25">
        <v>1012616</v>
      </c>
      <c r="D44521" s="26">
        <v>135698</v>
      </c>
    </row>
    <row r="44522" spans="1:4" x14ac:dyDescent="0.2">
      <c r="A44522" s="23" t="s">
        <v>4241</v>
      </c>
      <c r="B44522" s="25">
        <v>1009193</v>
      </c>
      <c r="C44522" s="25">
        <v>1012616</v>
      </c>
      <c r="D44522" s="26">
        <v>60680</v>
      </c>
    </row>
    <row r="44523" spans="1:4" x14ac:dyDescent="0.2">
      <c r="A44523" s="23" t="s">
        <v>4241</v>
      </c>
      <c r="B44523" s="25">
        <v>1009194</v>
      </c>
      <c r="C44523" s="25">
        <v>1012616</v>
      </c>
      <c r="D44523" s="26">
        <v>101147</v>
      </c>
    </row>
    <row r="44524" spans="1:4" x14ac:dyDescent="0.2">
      <c r="A44524" s="23" t="s">
        <v>4241</v>
      </c>
      <c r="B44524" s="25">
        <v>1009195</v>
      </c>
      <c r="C44524" s="25">
        <v>1012616</v>
      </c>
      <c r="D44524" s="26">
        <v>128640</v>
      </c>
    </row>
    <row r="44525" spans="1:4" x14ac:dyDescent="0.2">
      <c r="A44525" s="23" t="s">
        <v>4241</v>
      </c>
      <c r="B44525" s="25">
        <v>1009196</v>
      </c>
      <c r="C44525" s="25">
        <v>1012616</v>
      </c>
      <c r="D44525" s="26">
        <v>98596</v>
      </c>
    </row>
    <row r="44526" spans="1:4" x14ac:dyDescent="0.2">
      <c r="A44526" s="23" t="s">
        <v>4241</v>
      </c>
      <c r="B44526" s="25">
        <v>1009199</v>
      </c>
      <c r="C44526" s="25">
        <v>1012616</v>
      </c>
      <c r="D44526" s="26">
        <v>31423</v>
      </c>
    </row>
    <row r="44527" spans="1:4" x14ac:dyDescent="0.2">
      <c r="A44527" s="23" t="s">
        <v>4241</v>
      </c>
      <c r="B44527" s="25">
        <v>1009200</v>
      </c>
      <c r="C44527" s="25">
        <v>1012616</v>
      </c>
      <c r="D44527" s="26">
        <v>87224</v>
      </c>
    </row>
    <row r="44528" spans="1:4" x14ac:dyDescent="0.2">
      <c r="A44528" s="23" t="s">
        <v>4241</v>
      </c>
      <c r="B44528" s="25">
        <v>1009441</v>
      </c>
      <c r="C44528" s="25">
        <v>1012616</v>
      </c>
      <c r="D44528" s="26">
        <v>68219</v>
      </c>
    </row>
    <row r="44529" spans="1:4" x14ac:dyDescent="0.2">
      <c r="A44529" s="23" t="s">
        <v>4241</v>
      </c>
      <c r="B44529" s="25">
        <v>1009945</v>
      </c>
      <c r="C44529" s="25">
        <v>1012616</v>
      </c>
      <c r="D44529" s="26">
        <v>142096</v>
      </c>
    </row>
    <row r="44530" spans="1:4" x14ac:dyDescent="0.2">
      <c r="A44530" s="23" t="s">
        <v>4241</v>
      </c>
      <c r="B44530" s="25">
        <v>1013109</v>
      </c>
      <c r="C44530" s="25">
        <v>1012616</v>
      </c>
      <c r="D44530" s="26">
        <v>60558</v>
      </c>
    </row>
    <row r="44531" spans="1:4" x14ac:dyDescent="0.2">
      <c r="A44531" s="23" t="s">
        <v>4241</v>
      </c>
      <c r="B44531" s="25">
        <v>1013212</v>
      </c>
      <c r="C44531" s="25">
        <v>1012616</v>
      </c>
      <c r="D44531" s="26">
        <v>79125</v>
      </c>
    </row>
    <row r="44532" spans="1:4" x14ac:dyDescent="0.2">
      <c r="A44532" s="23" t="s">
        <v>4241</v>
      </c>
      <c r="B44532" s="25">
        <v>1015514</v>
      </c>
      <c r="C44532" s="25">
        <v>1012616</v>
      </c>
      <c r="D44532" s="26">
        <v>42624</v>
      </c>
    </row>
    <row r="44533" spans="1:4" x14ac:dyDescent="0.2">
      <c r="A44533" s="23" t="s">
        <v>4241</v>
      </c>
      <c r="B44533" s="25">
        <v>1015515</v>
      </c>
      <c r="C44533" s="25">
        <v>1012616</v>
      </c>
      <c r="D44533" s="26">
        <v>17573</v>
      </c>
    </row>
    <row r="44534" spans="1:4" x14ac:dyDescent="0.2">
      <c r="A44534" s="23" t="s">
        <v>4241</v>
      </c>
      <c r="B44534" s="25">
        <v>1016518</v>
      </c>
      <c r="C44534" s="25">
        <v>1012616</v>
      </c>
      <c r="D44534" s="26">
        <v>32539</v>
      </c>
    </row>
    <row r="44535" spans="1:4" x14ac:dyDescent="0.2">
      <c r="A44535" s="23" t="s">
        <v>4241</v>
      </c>
      <c r="B44535" s="25">
        <v>1016519</v>
      </c>
      <c r="C44535" s="25">
        <v>1012616</v>
      </c>
      <c r="D44535" s="26">
        <v>35984</v>
      </c>
    </row>
    <row r="44536" spans="1:4" x14ac:dyDescent="0.2">
      <c r="A44536" s="23" t="s">
        <v>4241</v>
      </c>
      <c r="B44536" s="25">
        <v>1023776</v>
      </c>
      <c r="C44536" s="25">
        <v>1012616</v>
      </c>
      <c r="D44536" s="26">
        <v>111378</v>
      </c>
    </row>
    <row r="44537" spans="1:4" x14ac:dyDescent="0.2">
      <c r="A44537" s="23" t="s">
        <v>4241</v>
      </c>
      <c r="B44537" s="25">
        <v>1024274</v>
      </c>
      <c r="C44537" s="25">
        <v>1012616</v>
      </c>
      <c r="D44537" s="26">
        <v>411975</v>
      </c>
    </row>
    <row r="44538" spans="1:4" x14ac:dyDescent="0.2">
      <c r="A44538" s="23" t="s">
        <v>4241</v>
      </c>
      <c r="B44538" s="25">
        <v>1035873</v>
      </c>
      <c r="C44538" s="25">
        <v>1012616</v>
      </c>
      <c r="D44538" s="26">
        <v>80801</v>
      </c>
    </row>
    <row r="44539" spans="1:4" x14ac:dyDescent="0.2">
      <c r="A44539" s="23" t="s">
        <v>4241</v>
      </c>
      <c r="B44539" s="25">
        <v>1038165</v>
      </c>
      <c r="C44539" s="25">
        <v>1012616</v>
      </c>
      <c r="D44539" s="26">
        <v>63831</v>
      </c>
    </row>
    <row r="44540" spans="1:4" x14ac:dyDescent="0.2">
      <c r="A44540" s="23" t="s">
        <v>4241</v>
      </c>
      <c r="B44540" s="25">
        <v>1042927</v>
      </c>
      <c r="C44540" s="25">
        <v>1012616</v>
      </c>
      <c r="D44540" s="26">
        <v>57913</v>
      </c>
    </row>
    <row r="44541" spans="1:4" x14ac:dyDescent="0.2">
      <c r="A44541" s="23" t="s">
        <v>4241</v>
      </c>
      <c r="B44541" s="25">
        <v>1042933</v>
      </c>
      <c r="C44541" s="25">
        <v>1012616</v>
      </c>
      <c r="D44541" s="26">
        <v>36902</v>
      </c>
    </row>
    <row r="44542" spans="1:4" x14ac:dyDescent="0.2">
      <c r="A44542" s="23" t="s">
        <v>4241</v>
      </c>
      <c r="B44542" s="25">
        <v>1046068</v>
      </c>
      <c r="C44542" s="25">
        <v>1012616</v>
      </c>
      <c r="D44542" s="26">
        <v>56399</v>
      </c>
    </row>
    <row r="44543" spans="1:4" x14ac:dyDescent="0.2">
      <c r="A44543" s="23" t="s">
        <v>4241</v>
      </c>
      <c r="B44543" s="25">
        <v>1046567</v>
      </c>
      <c r="C44543" s="25">
        <v>1012616</v>
      </c>
      <c r="D44543" s="26">
        <v>62461</v>
      </c>
    </row>
    <row r="44544" spans="1:4" x14ac:dyDescent="0.2">
      <c r="A44544" s="23" t="s">
        <v>4241</v>
      </c>
      <c r="B44544" s="25">
        <v>1046667</v>
      </c>
      <c r="C44544" s="25">
        <v>1012616</v>
      </c>
      <c r="D44544" s="26">
        <v>83431</v>
      </c>
    </row>
    <row r="44545" spans="1:4" x14ac:dyDescent="0.2">
      <c r="A44545" s="23" t="s">
        <v>4241</v>
      </c>
      <c r="B44545" s="25">
        <v>1046671</v>
      </c>
      <c r="C44545" s="25">
        <v>1012616</v>
      </c>
      <c r="D44545" s="26">
        <v>23013</v>
      </c>
    </row>
    <row r="44546" spans="1:4" x14ac:dyDescent="0.2">
      <c r="A44546" s="23" t="s">
        <v>4241</v>
      </c>
      <c r="B44546" s="25">
        <v>1048876</v>
      </c>
      <c r="C44546" s="25">
        <v>1012616</v>
      </c>
      <c r="D44546" s="26">
        <v>107635</v>
      </c>
    </row>
    <row r="44547" spans="1:4" x14ac:dyDescent="0.2">
      <c r="A44547" s="23" t="s">
        <v>4241</v>
      </c>
      <c r="B44547" s="25">
        <v>1051206</v>
      </c>
      <c r="C44547" s="25">
        <v>1012616</v>
      </c>
      <c r="D44547" s="26">
        <v>43141</v>
      </c>
    </row>
    <row r="44548" spans="1:4" x14ac:dyDescent="0.2">
      <c r="A44548" s="23" t="s">
        <v>4241</v>
      </c>
      <c r="B44548" s="25">
        <v>1051263</v>
      </c>
      <c r="C44548" s="25">
        <v>1012616</v>
      </c>
      <c r="D44548" s="26">
        <v>61150</v>
      </c>
    </row>
    <row r="44549" spans="1:4" x14ac:dyDescent="0.2">
      <c r="A44549" s="23" t="s">
        <v>4241</v>
      </c>
      <c r="B44549" s="25">
        <v>1051264</v>
      </c>
      <c r="C44549" s="25">
        <v>1012616</v>
      </c>
      <c r="D44549" s="26">
        <v>18200</v>
      </c>
    </row>
    <row r="44550" spans="1:4" x14ac:dyDescent="0.2">
      <c r="A44550" s="23" t="s">
        <v>4241</v>
      </c>
      <c r="B44550" s="25">
        <v>1051265</v>
      </c>
      <c r="C44550" s="25">
        <v>1012616</v>
      </c>
      <c r="D44550" s="26">
        <v>70153</v>
      </c>
    </row>
    <row r="44551" spans="1:4" x14ac:dyDescent="0.2">
      <c r="A44551" s="23" t="s">
        <v>4241</v>
      </c>
      <c r="B44551" s="25">
        <v>1051266</v>
      </c>
      <c r="C44551" s="25">
        <v>1012616</v>
      </c>
      <c r="D44551" s="26">
        <v>174873</v>
      </c>
    </row>
    <row r="44552" spans="1:4" x14ac:dyDescent="0.2">
      <c r="A44552" s="23" t="s">
        <v>4241</v>
      </c>
      <c r="B44552" s="25">
        <v>1051267</v>
      </c>
      <c r="C44552" s="25">
        <v>1012616</v>
      </c>
      <c r="D44552" s="26">
        <v>66750</v>
      </c>
    </row>
    <row r="44553" spans="1:4" x14ac:dyDescent="0.2">
      <c r="A44553" s="23" t="s">
        <v>4241</v>
      </c>
      <c r="B44553" s="25">
        <v>1051269</v>
      </c>
      <c r="C44553" s="25">
        <v>1012616</v>
      </c>
      <c r="D44553" s="26">
        <v>61460</v>
      </c>
    </row>
    <row r="44554" spans="1:4" x14ac:dyDescent="0.2">
      <c r="A44554" s="23" t="s">
        <v>4241</v>
      </c>
      <c r="B44554" s="25">
        <v>1051274</v>
      </c>
      <c r="C44554" s="25">
        <v>1012616</v>
      </c>
      <c r="D44554" s="26">
        <v>56374</v>
      </c>
    </row>
    <row r="44555" spans="1:4" x14ac:dyDescent="0.2">
      <c r="A44555" s="23" t="s">
        <v>4241</v>
      </c>
      <c r="B44555" s="25">
        <v>1051280</v>
      </c>
      <c r="C44555" s="25">
        <v>1012616</v>
      </c>
      <c r="D44555" s="26">
        <v>56368</v>
      </c>
    </row>
    <row r="44556" spans="1:4" x14ac:dyDescent="0.2">
      <c r="A44556" s="23" t="s">
        <v>4241</v>
      </c>
      <c r="B44556" s="25">
        <v>1051282</v>
      </c>
      <c r="C44556" s="25">
        <v>1012616</v>
      </c>
      <c r="D44556" s="26">
        <v>8164</v>
      </c>
    </row>
    <row r="44557" spans="1:4" x14ac:dyDescent="0.2">
      <c r="A44557" s="23" t="s">
        <v>4241</v>
      </c>
      <c r="B44557" s="25">
        <v>1051299</v>
      </c>
      <c r="C44557" s="25">
        <v>1012616</v>
      </c>
      <c r="D44557" s="26">
        <v>27747</v>
      </c>
    </row>
    <row r="44558" spans="1:4" x14ac:dyDescent="0.2">
      <c r="A44558" s="23" t="s">
        <v>4241</v>
      </c>
      <c r="B44558" s="25">
        <v>1051310</v>
      </c>
      <c r="C44558" s="25">
        <v>1012616</v>
      </c>
      <c r="D44558" s="26">
        <v>136723</v>
      </c>
    </row>
    <row r="44559" spans="1:4" x14ac:dyDescent="0.2">
      <c r="A44559" s="23" t="s">
        <v>4241</v>
      </c>
      <c r="B44559" s="25">
        <v>1053487</v>
      </c>
      <c r="C44559" s="25">
        <v>1012616</v>
      </c>
      <c r="D44559" s="26">
        <v>62147</v>
      </c>
    </row>
    <row r="44560" spans="1:4" x14ac:dyDescent="0.2">
      <c r="A44560" s="23" t="s">
        <v>4241</v>
      </c>
      <c r="B44560" s="25">
        <v>1053489</v>
      </c>
      <c r="C44560" s="25">
        <v>1012616</v>
      </c>
      <c r="D44560" s="26">
        <v>58543</v>
      </c>
    </row>
    <row r="44561" spans="1:4" x14ac:dyDescent="0.2">
      <c r="A44561" s="23" t="s">
        <v>4241</v>
      </c>
      <c r="B44561" s="25">
        <v>1053493</v>
      </c>
      <c r="C44561" s="25">
        <v>1012616</v>
      </c>
      <c r="D44561" s="26">
        <v>115684</v>
      </c>
    </row>
    <row r="44562" spans="1:4" x14ac:dyDescent="0.2">
      <c r="A44562" s="23" t="s">
        <v>4241</v>
      </c>
      <c r="B44562" s="25">
        <v>1053496</v>
      </c>
      <c r="C44562" s="25">
        <v>1012616</v>
      </c>
      <c r="D44562" s="26">
        <v>91306</v>
      </c>
    </row>
    <row r="44563" spans="1:4" x14ac:dyDescent="0.2">
      <c r="A44563" s="23" t="s">
        <v>4241</v>
      </c>
      <c r="B44563" s="25">
        <v>1057226</v>
      </c>
      <c r="C44563" s="25">
        <v>1012616</v>
      </c>
      <c r="D44563" s="26">
        <v>202582</v>
      </c>
    </row>
    <row r="44564" spans="1:4" x14ac:dyDescent="0.2">
      <c r="A44564" s="23" t="s">
        <v>4241</v>
      </c>
      <c r="B44564" s="25">
        <v>1057899</v>
      </c>
      <c r="C44564" s="25">
        <v>1012616</v>
      </c>
      <c r="D44564" s="26">
        <v>36294</v>
      </c>
    </row>
    <row r="44565" spans="1:4" x14ac:dyDescent="0.2">
      <c r="A44565" s="23" t="s">
        <v>4241</v>
      </c>
      <c r="B44565" s="25">
        <v>1057903</v>
      </c>
      <c r="C44565" s="25">
        <v>1012616</v>
      </c>
      <c r="D44565" s="26">
        <v>90070</v>
      </c>
    </row>
    <row r="44566" spans="1:4" x14ac:dyDescent="0.2">
      <c r="A44566" s="23" t="s">
        <v>4241</v>
      </c>
      <c r="B44566" s="25">
        <v>1057913</v>
      </c>
      <c r="C44566" s="25">
        <v>1012616</v>
      </c>
      <c r="D44566" s="26">
        <v>46928</v>
      </c>
    </row>
    <row r="44567" spans="1:4" x14ac:dyDescent="0.2">
      <c r="A44567" s="23" t="s">
        <v>4241</v>
      </c>
      <c r="B44567" s="25">
        <v>1057916</v>
      </c>
      <c r="C44567" s="25">
        <v>1012616</v>
      </c>
      <c r="D44567" s="26">
        <v>41784</v>
      </c>
    </row>
    <row r="44568" spans="1:4" x14ac:dyDescent="0.2">
      <c r="A44568" s="23" t="s">
        <v>4241</v>
      </c>
      <c r="B44568" s="25">
        <v>1057935</v>
      </c>
      <c r="C44568" s="25">
        <v>1012616</v>
      </c>
      <c r="D44568" s="26">
        <v>46732</v>
      </c>
    </row>
    <row r="44569" spans="1:4" x14ac:dyDescent="0.2">
      <c r="A44569" s="23" t="s">
        <v>4241</v>
      </c>
      <c r="B44569" s="25">
        <v>1057940</v>
      </c>
      <c r="C44569" s="25">
        <v>1012616</v>
      </c>
      <c r="D44569" s="26">
        <v>51074</v>
      </c>
    </row>
    <row r="44570" spans="1:4" x14ac:dyDescent="0.2">
      <c r="A44570" s="23" t="s">
        <v>4241</v>
      </c>
      <c r="B44570" s="25">
        <v>1059145</v>
      </c>
      <c r="C44570" s="25">
        <v>1012616</v>
      </c>
      <c r="D44570" s="26">
        <v>77871</v>
      </c>
    </row>
    <row r="44571" spans="1:4" x14ac:dyDescent="0.2">
      <c r="A44571" s="23" t="s">
        <v>4241</v>
      </c>
      <c r="B44571" s="25">
        <v>1059525</v>
      </c>
      <c r="C44571" s="25">
        <v>1012616</v>
      </c>
      <c r="D44571" s="26">
        <v>49183</v>
      </c>
    </row>
    <row r="44572" spans="1:4" x14ac:dyDescent="0.2">
      <c r="A44572" s="23" t="s">
        <v>4241</v>
      </c>
      <c r="B44572" s="25">
        <v>1060424</v>
      </c>
      <c r="C44572" s="25">
        <v>1012616</v>
      </c>
      <c r="D44572" s="26">
        <v>29520</v>
      </c>
    </row>
    <row r="44573" spans="1:4" x14ac:dyDescent="0.2">
      <c r="A44573" s="23" t="s">
        <v>4241</v>
      </c>
      <c r="B44573" s="25">
        <v>1062909</v>
      </c>
      <c r="C44573" s="25">
        <v>1012616</v>
      </c>
      <c r="D44573" s="26">
        <v>36582</v>
      </c>
    </row>
    <row r="44574" spans="1:4" x14ac:dyDescent="0.2">
      <c r="A44574" s="23" t="s">
        <v>4241</v>
      </c>
      <c r="B44574" s="25">
        <v>1062922</v>
      </c>
      <c r="C44574" s="25">
        <v>1012616</v>
      </c>
      <c r="D44574" s="26">
        <v>63486</v>
      </c>
    </row>
    <row r="44575" spans="1:4" x14ac:dyDescent="0.2">
      <c r="A44575" s="23" t="s">
        <v>4241</v>
      </c>
      <c r="B44575" s="25">
        <v>1062938</v>
      </c>
      <c r="C44575" s="25">
        <v>1012616</v>
      </c>
      <c r="D44575" s="26">
        <v>35097</v>
      </c>
    </row>
    <row r="44576" spans="1:4" x14ac:dyDescent="0.2">
      <c r="A44576" s="23" t="s">
        <v>4241</v>
      </c>
      <c r="B44576" s="25">
        <v>1063015</v>
      </c>
      <c r="C44576" s="25">
        <v>1012616</v>
      </c>
      <c r="D44576" s="26">
        <v>63632</v>
      </c>
    </row>
    <row r="44577" spans="1:4" x14ac:dyDescent="0.2">
      <c r="A44577" s="23" t="s">
        <v>4241</v>
      </c>
      <c r="B44577" s="25">
        <v>1065404</v>
      </c>
      <c r="C44577" s="25">
        <v>1012616</v>
      </c>
      <c r="D44577" s="26">
        <v>32138</v>
      </c>
    </row>
    <row r="44578" spans="1:4" x14ac:dyDescent="0.2">
      <c r="A44578" s="23" t="s">
        <v>4241</v>
      </c>
      <c r="B44578" s="25">
        <v>1065407</v>
      </c>
      <c r="C44578" s="25">
        <v>1012616</v>
      </c>
      <c r="D44578" s="26">
        <v>71135</v>
      </c>
    </row>
    <row r="44579" spans="1:4" x14ac:dyDescent="0.2">
      <c r="A44579" s="23" t="s">
        <v>4241</v>
      </c>
      <c r="B44579" s="25">
        <v>1065410</v>
      </c>
      <c r="C44579" s="25">
        <v>1012616</v>
      </c>
      <c r="D44579" s="26">
        <v>108686</v>
      </c>
    </row>
    <row r="44580" spans="1:4" x14ac:dyDescent="0.2">
      <c r="A44580" s="23" t="s">
        <v>4241</v>
      </c>
      <c r="B44580" s="25">
        <v>1067321</v>
      </c>
      <c r="C44580" s="25">
        <v>1012616</v>
      </c>
      <c r="D44580" s="26">
        <v>45788</v>
      </c>
    </row>
    <row r="44581" spans="1:4" x14ac:dyDescent="0.2">
      <c r="A44581" s="23" t="s">
        <v>4241</v>
      </c>
      <c r="B44581" s="25">
        <v>1067323</v>
      </c>
      <c r="C44581" s="25">
        <v>1012616</v>
      </c>
      <c r="D44581" s="26">
        <v>76861</v>
      </c>
    </row>
    <row r="44582" spans="1:4" x14ac:dyDescent="0.2">
      <c r="A44582" s="23" t="s">
        <v>4241</v>
      </c>
      <c r="B44582" s="25">
        <v>1072564</v>
      </c>
      <c r="C44582" s="25">
        <v>1012616</v>
      </c>
      <c r="D44582" s="26">
        <v>145155</v>
      </c>
    </row>
    <row r="44583" spans="1:4" x14ac:dyDescent="0.2">
      <c r="A44583" s="23" t="s">
        <v>4241</v>
      </c>
      <c r="B44583" s="25">
        <v>1072566</v>
      </c>
      <c r="C44583" s="25">
        <v>1012616</v>
      </c>
      <c r="D44583" s="26">
        <v>81752</v>
      </c>
    </row>
    <row r="44584" spans="1:4" x14ac:dyDescent="0.2">
      <c r="A44584" s="23" t="s">
        <v>4241</v>
      </c>
      <c r="B44584" s="25">
        <v>1073780</v>
      </c>
      <c r="C44584" s="25">
        <v>1012616</v>
      </c>
      <c r="D44584" s="26">
        <v>75043</v>
      </c>
    </row>
    <row r="44585" spans="1:4" x14ac:dyDescent="0.2">
      <c r="A44585" s="23" t="s">
        <v>4241</v>
      </c>
      <c r="B44585" s="25">
        <v>1073781</v>
      </c>
      <c r="C44585" s="25">
        <v>1012616</v>
      </c>
      <c r="D44585" s="26">
        <v>34556</v>
      </c>
    </row>
    <row r="44586" spans="1:4" x14ac:dyDescent="0.2">
      <c r="A44586" s="23" t="s">
        <v>4241</v>
      </c>
      <c r="B44586" s="25">
        <v>1073783</v>
      </c>
      <c r="C44586" s="25">
        <v>1012616</v>
      </c>
      <c r="D44586" s="26">
        <v>33231</v>
      </c>
    </row>
    <row r="44587" spans="1:4" x14ac:dyDescent="0.2">
      <c r="A44587" s="23" t="s">
        <v>4241</v>
      </c>
      <c r="B44587" s="25">
        <v>1073788</v>
      </c>
      <c r="C44587" s="25">
        <v>1012616</v>
      </c>
      <c r="D44587" s="26">
        <v>92742</v>
      </c>
    </row>
    <row r="44588" spans="1:4" x14ac:dyDescent="0.2">
      <c r="A44588" s="23" t="s">
        <v>4241</v>
      </c>
      <c r="B44588" s="25">
        <v>1073790</v>
      </c>
      <c r="C44588" s="25">
        <v>1012616</v>
      </c>
      <c r="D44588" s="26">
        <v>41074</v>
      </c>
    </row>
    <row r="44589" spans="1:4" x14ac:dyDescent="0.2">
      <c r="A44589" s="23" t="s">
        <v>4241</v>
      </c>
      <c r="B44589" s="25">
        <v>1093714</v>
      </c>
      <c r="C44589" s="25">
        <v>1012616</v>
      </c>
      <c r="D44589" s="26">
        <v>77579</v>
      </c>
    </row>
    <row r="44590" spans="1:4" x14ac:dyDescent="0.2">
      <c r="A44590" s="23" t="s">
        <v>4241</v>
      </c>
      <c r="B44590" s="25">
        <v>1093715</v>
      </c>
      <c r="C44590" s="25">
        <v>1012616</v>
      </c>
      <c r="D44590" s="26">
        <v>44900</v>
      </c>
    </row>
    <row r="44591" spans="1:4" x14ac:dyDescent="0.2">
      <c r="A44591" s="23" t="s">
        <v>4241</v>
      </c>
      <c r="B44591" s="25">
        <v>1094286</v>
      </c>
      <c r="C44591" s="25">
        <v>1012616</v>
      </c>
      <c r="D44591" s="26">
        <v>43290</v>
      </c>
    </row>
    <row r="44592" spans="1:4" x14ac:dyDescent="0.2">
      <c r="A44592" s="23" t="s">
        <v>4241</v>
      </c>
      <c r="B44592" s="25">
        <v>1100754</v>
      </c>
      <c r="C44592" s="25">
        <v>1012616</v>
      </c>
      <c r="D44592" s="26">
        <v>73230</v>
      </c>
    </row>
    <row r="44593" spans="1:4" x14ac:dyDescent="0.2">
      <c r="A44593" s="23" t="s">
        <v>4241</v>
      </c>
      <c r="B44593" s="25">
        <v>1101086</v>
      </c>
      <c r="C44593" s="25">
        <v>1012616</v>
      </c>
      <c r="D44593" s="26">
        <v>99307</v>
      </c>
    </row>
    <row r="44594" spans="1:4" x14ac:dyDescent="0.2">
      <c r="A44594" s="23" t="s">
        <v>4241</v>
      </c>
      <c r="B44594" s="25">
        <v>1112587</v>
      </c>
      <c r="C44594" s="25">
        <v>1012616</v>
      </c>
      <c r="D44594" s="26">
        <v>27844</v>
      </c>
    </row>
    <row r="44595" spans="1:4" x14ac:dyDescent="0.2">
      <c r="A44595" s="23" t="s">
        <v>4241</v>
      </c>
      <c r="B44595" s="25">
        <v>1114723</v>
      </c>
      <c r="C44595" s="25">
        <v>1012616</v>
      </c>
      <c r="D44595" s="26">
        <v>86985</v>
      </c>
    </row>
    <row r="44596" spans="1:4" x14ac:dyDescent="0.2">
      <c r="A44596" s="23" t="s">
        <v>4241</v>
      </c>
      <c r="B44596" s="25">
        <v>1114733</v>
      </c>
      <c r="C44596" s="25">
        <v>1012616</v>
      </c>
      <c r="D44596" s="26">
        <v>0</v>
      </c>
    </row>
    <row r="44597" spans="1:4" x14ac:dyDescent="0.2">
      <c r="A44597" s="23" t="s">
        <v>4241</v>
      </c>
      <c r="B44597" s="25">
        <v>1150847</v>
      </c>
      <c r="C44597" s="25">
        <v>1012616</v>
      </c>
      <c r="D44597" s="26">
        <v>40784</v>
      </c>
    </row>
    <row r="44598" spans="1:4" x14ac:dyDescent="0.2">
      <c r="A44598" s="23" t="s">
        <v>4241</v>
      </c>
      <c r="B44598" s="25">
        <v>1150872</v>
      </c>
      <c r="C44598" s="25">
        <v>1012616</v>
      </c>
      <c r="D44598" s="26">
        <v>31310</v>
      </c>
    </row>
    <row r="44599" spans="1:4" x14ac:dyDescent="0.2">
      <c r="A44599" s="23" t="s">
        <v>4241</v>
      </c>
      <c r="B44599" s="25">
        <v>1151376</v>
      </c>
      <c r="C44599" s="25">
        <v>1012616</v>
      </c>
      <c r="D44599" s="26">
        <v>47158</v>
      </c>
    </row>
    <row r="44600" spans="1:4" x14ac:dyDescent="0.2">
      <c r="A44600" s="23" t="s">
        <v>4241</v>
      </c>
      <c r="B44600" s="25">
        <v>1155398</v>
      </c>
      <c r="C44600" s="25">
        <v>1012616</v>
      </c>
      <c r="D44600" s="26">
        <v>72376</v>
      </c>
    </row>
    <row r="44601" spans="1:4" x14ac:dyDescent="0.2">
      <c r="A44601" s="23" t="s">
        <v>4241</v>
      </c>
      <c r="B44601" s="25">
        <v>1155414</v>
      </c>
      <c r="C44601" s="25">
        <v>1012616</v>
      </c>
      <c r="D44601" s="26">
        <v>87426</v>
      </c>
    </row>
    <row r="44602" spans="1:4" x14ac:dyDescent="0.2">
      <c r="A44602" s="23" t="s">
        <v>4241</v>
      </c>
      <c r="B44602" s="25">
        <v>1156710</v>
      </c>
      <c r="C44602" s="25">
        <v>1012616</v>
      </c>
      <c r="D44602" s="26">
        <v>80328</v>
      </c>
    </row>
    <row r="44603" spans="1:4" x14ac:dyDescent="0.2">
      <c r="A44603" s="23" t="s">
        <v>4241</v>
      </c>
      <c r="B44603" s="25">
        <v>1156711</v>
      </c>
      <c r="C44603" s="25">
        <v>1012616</v>
      </c>
      <c r="D44603" s="26">
        <v>98174</v>
      </c>
    </row>
    <row r="44604" spans="1:4" x14ac:dyDescent="0.2">
      <c r="A44604" s="23" t="s">
        <v>4241</v>
      </c>
      <c r="B44604" s="25">
        <v>1156735</v>
      </c>
      <c r="C44604" s="25">
        <v>1012616</v>
      </c>
      <c r="D44604" s="26">
        <v>73751</v>
      </c>
    </row>
    <row r="44605" spans="1:4" x14ac:dyDescent="0.2">
      <c r="A44605" s="23" t="s">
        <v>4241</v>
      </c>
      <c r="B44605" s="25">
        <v>1156736</v>
      </c>
      <c r="C44605" s="25">
        <v>1012616</v>
      </c>
      <c r="D44605" s="26">
        <v>29594</v>
      </c>
    </row>
    <row r="44606" spans="1:4" x14ac:dyDescent="0.2">
      <c r="A44606" s="23" t="s">
        <v>4241</v>
      </c>
      <c r="B44606" s="25">
        <v>1156737</v>
      </c>
      <c r="C44606" s="25">
        <v>1012616</v>
      </c>
      <c r="D44606" s="26">
        <v>94153</v>
      </c>
    </row>
    <row r="44607" spans="1:4" x14ac:dyDescent="0.2">
      <c r="A44607" s="23" t="s">
        <v>4241</v>
      </c>
      <c r="B44607" s="25">
        <v>1156767</v>
      </c>
      <c r="C44607" s="25">
        <v>1012616</v>
      </c>
      <c r="D44607" s="26">
        <v>66268</v>
      </c>
    </row>
    <row r="44608" spans="1:4" x14ac:dyDescent="0.2">
      <c r="A44608" s="23" t="s">
        <v>4241</v>
      </c>
      <c r="B44608" s="25">
        <v>1160962</v>
      </c>
      <c r="C44608" s="25">
        <v>1012616</v>
      </c>
      <c r="D44608" s="26">
        <v>122003</v>
      </c>
    </row>
    <row r="44609" spans="1:4" x14ac:dyDescent="0.2">
      <c r="A44609" s="23" t="s">
        <v>4241</v>
      </c>
      <c r="B44609" s="25">
        <v>1163669</v>
      </c>
      <c r="C44609" s="25">
        <v>1012616</v>
      </c>
      <c r="D44609" s="26">
        <v>165250</v>
      </c>
    </row>
    <row r="44610" spans="1:4" x14ac:dyDescent="0.2">
      <c r="A44610" s="23" t="s">
        <v>4241</v>
      </c>
      <c r="B44610" s="25">
        <v>1167269</v>
      </c>
      <c r="C44610" s="25">
        <v>1012616</v>
      </c>
      <c r="D44610" s="26">
        <v>27180</v>
      </c>
    </row>
    <row r="44611" spans="1:4" x14ac:dyDescent="0.2">
      <c r="A44611" s="23" t="s">
        <v>4241</v>
      </c>
      <c r="B44611" s="25">
        <v>1167485</v>
      </c>
      <c r="C44611" s="25">
        <v>1012616</v>
      </c>
      <c r="D44611" s="26">
        <v>36578</v>
      </c>
    </row>
    <row r="44612" spans="1:4" x14ac:dyDescent="0.2">
      <c r="A44612" s="23" t="s">
        <v>4241</v>
      </c>
      <c r="B44612" s="25">
        <v>1170466</v>
      </c>
      <c r="C44612" s="25">
        <v>1012616</v>
      </c>
      <c r="D44612" s="26">
        <v>119455</v>
      </c>
    </row>
    <row r="44613" spans="1:4" x14ac:dyDescent="0.2">
      <c r="A44613" s="23" t="s">
        <v>4241</v>
      </c>
      <c r="B44613" s="25">
        <v>1171198</v>
      </c>
      <c r="C44613" s="25">
        <v>1012616</v>
      </c>
      <c r="D44613" s="26">
        <v>50967</v>
      </c>
    </row>
    <row r="44614" spans="1:4" x14ac:dyDescent="0.2">
      <c r="A44614" s="23" t="s">
        <v>4241</v>
      </c>
      <c r="B44614" s="25">
        <v>1171265</v>
      </c>
      <c r="C44614" s="25">
        <v>1012616</v>
      </c>
      <c r="D44614" s="26">
        <v>58206</v>
      </c>
    </row>
    <row r="44615" spans="1:4" x14ac:dyDescent="0.2">
      <c r="A44615" s="23" t="s">
        <v>4241</v>
      </c>
      <c r="B44615" s="25">
        <v>1173147</v>
      </c>
      <c r="C44615" s="25">
        <v>1012616</v>
      </c>
      <c r="D44615" s="26">
        <v>82185</v>
      </c>
    </row>
    <row r="44616" spans="1:4" x14ac:dyDescent="0.2">
      <c r="A44616" s="23" t="s">
        <v>4241</v>
      </c>
      <c r="B44616" s="25">
        <v>1173975</v>
      </c>
      <c r="C44616" s="25">
        <v>1012616</v>
      </c>
      <c r="D44616" s="26">
        <v>62494</v>
      </c>
    </row>
    <row r="44617" spans="1:4" x14ac:dyDescent="0.2">
      <c r="A44617" s="23" t="s">
        <v>4241</v>
      </c>
      <c r="B44617" s="25">
        <v>1177717</v>
      </c>
      <c r="C44617" s="25">
        <v>1012616</v>
      </c>
      <c r="D44617" s="26">
        <v>49854</v>
      </c>
    </row>
    <row r="44618" spans="1:4" x14ac:dyDescent="0.2">
      <c r="A44618" s="23" t="s">
        <v>4241</v>
      </c>
      <c r="B44618" s="25">
        <v>1180203</v>
      </c>
      <c r="C44618" s="25">
        <v>1012616</v>
      </c>
      <c r="D44618" s="26">
        <v>70617</v>
      </c>
    </row>
    <row r="44619" spans="1:4" x14ac:dyDescent="0.2">
      <c r="A44619" s="23" t="s">
        <v>4241</v>
      </c>
      <c r="B44619" s="25">
        <v>1180864</v>
      </c>
      <c r="C44619" s="25">
        <v>1012616</v>
      </c>
      <c r="D44619" s="26">
        <v>45457</v>
      </c>
    </row>
    <row r="44620" spans="1:4" x14ac:dyDescent="0.2">
      <c r="A44620" s="23" t="s">
        <v>4241</v>
      </c>
      <c r="B44620" s="25">
        <v>1183343</v>
      </c>
      <c r="C44620" s="25">
        <v>1012616</v>
      </c>
      <c r="D44620" s="26">
        <v>28375</v>
      </c>
    </row>
    <row r="44621" spans="1:4" x14ac:dyDescent="0.2">
      <c r="A44621" s="23" t="s">
        <v>4241</v>
      </c>
      <c r="B44621" s="25">
        <v>1185956</v>
      </c>
      <c r="C44621" s="25">
        <v>1012616</v>
      </c>
      <c r="D44621" s="26">
        <v>77578</v>
      </c>
    </row>
    <row r="44622" spans="1:4" x14ac:dyDescent="0.2">
      <c r="A44622" s="23" t="s">
        <v>4241</v>
      </c>
      <c r="B44622" s="25">
        <v>1186130</v>
      </c>
      <c r="C44622" s="25">
        <v>1012616</v>
      </c>
      <c r="D44622" s="26">
        <v>38266</v>
      </c>
    </row>
    <row r="44623" spans="1:4" x14ac:dyDescent="0.2">
      <c r="A44623" s="23" t="s">
        <v>4241</v>
      </c>
      <c r="B44623" s="25">
        <v>1188691</v>
      </c>
      <c r="C44623" s="25">
        <v>1012616</v>
      </c>
      <c r="D44623" s="26">
        <v>91967</v>
      </c>
    </row>
    <row r="44624" spans="1:4" x14ac:dyDescent="0.2">
      <c r="A44624" s="23" t="s">
        <v>4241</v>
      </c>
      <c r="B44624" s="25">
        <v>1188749</v>
      </c>
      <c r="C44624" s="25">
        <v>1012616</v>
      </c>
      <c r="D44624" s="26">
        <v>84485</v>
      </c>
    </row>
    <row r="44625" spans="1:4" x14ac:dyDescent="0.2">
      <c r="A44625" s="23" t="s">
        <v>4241</v>
      </c>
      <c r="B44625" s="25">
        <v>1189456</v>
      </c>
      <c r="C44625" s="25">
        <v>1012616</v>
      </c>
      <c r="D44625" s="26">
        <v>40135</v>
      </c>
    </row>
    <row r="44626" spans="1:4" x14ac:dyDescent="0.2">
      <c r="A44626" s="23" t="s">
        <v>4241</v>
      </c>
      <c r="B44626" s="25">
        <v>1192092</v>
      </c>
      <c r="C44626" s="25">
        <v>1012616</v>
      </c>
      <c r="D44626" s="26">
        <v>18387</v>
      </c>
    </row>
    <row r="44627" spans="1:4" x14ac:dyDescent="0.2">
      <c r="A44627" s="23" t="s">
        <v>4241</v>
      </c>
      <c r="B44627" s="25">
        <v>1193210</v>
      </c>
      <c r="C44627" s="25">
        <v>1012616</v>
      </c>
      <c r="D44627" s="26">
        <v>53724</v>
      </c>
    </row>
    <row r="44628" spans="1:4" x14ac:dyDescent="0.2">
      <c r="A44628" s="23" t="s">
        <v>4241</v>
      </c>
      <c r="B44628" s="25">
        <v>1193603</v>
      </c>
      <c r="C44628" s="25">
        <v>1012616</v>
      </c>
      <c r="D44628" s="26">
        <v>44886</v>
      </c>
    </row>
    <row r="44629" spans="1:4" x14ac:dyDescent="0.2">
      <c r="A44629" s="23" t="s">
        <v>4241</v>
      </c>
      <c r="B44629" s="25">
        <v>1197462</v>
      </c>
      <c r="C44629" s="25">
        <v>1012616</v>
      </c>
      <c r="D44629" s="26">
        <v>37976</v>
      </c>
    </row>
    <row r="44630" spans="1:4" x14ac:dyDescent="0.2">
      <c r="A44630" s="23" t="s">
        <v>4241</v>
      </c>
      <c r="B44630" s="25">
        <v>1198533</v>
      </c>
      <c r="C44630" s="25">
        <v>1012616</v>
      </c>
      <c r="D44630" s="26">
        <v>105542</v>
      </c>
    </row>
    <row r="44631" spans="1:4" x14ac:dyDescent="0.2">
      <c r="A44631" s="23" t="s">
        <v>4241</v>
      </c>
      <c r="B44631" s="25">
        <v>1206980</v>
      </c>
      <c r="C44631" s="25">
        <v>1012616</v>
      </c>
      <c r="D44631" s="26">
        <v>70580</v>
      </c>
    </row>
    <row r="44632" spans="1:4" x14ac:dyDescent="0.2">
      <c r="A44632" s="23" t="s">
        <v>4241</v>
      </c>
      <c r="B44632" s="25">
        <v>1207028</v>
      </c>
      <c r="C44632" s="25">
        <v>1012616</v>
      </c>
      <c r="D44632" s="26">
        <v>56153</v>
      </c>
    </row>
    <row r="44633" spans="1:4" x14ac:dyDescent="0.2">
      <c r="A44633" s="23" t="s">
        <v>4241</v>
      </c>
      <c r="B44633" s="25">
        <v>1207453</v>
      </c>
      <c r="C44633" s="25">
        <v>1012616</v>
      </c>
      <c r="D44633" s="26">
        <v>165486</v>
      </c>
    </row>
    <row r="44634" spans="1:4" x14ac:dyDescent="0.2">
      <c r="A44634" s="23" t="s">
        <v>4241</v>
      </c>
      <c r="B44634" s="25">
        <v>1209116</v>
      </c>
      <c r="C44634" s="25">
        <v>1012616</v>
      </c>
      <c r="D44634" s="26">
        <v>34686</v>
      </c>
    </row>
    <row r="44635" spans="1:4" x14ac:dyDescent="0.2">
      <c r="A44635" s="23" t="s">
        <v>4241</v>
      </c>
      <c r="B44635" s="25">
        <v>1210740</v>
      </c>
      <c r="C44635" s="25">
        <v>1012616</v>
      </c>
      <c r="D44635" s="26">
        <v>61317</v>
      </c>
    </row>
    <row r="44636" spans="1:4" x14ac:dyDescent="0.2">
      <c r="A44636" s="23" t="s">
        <v>4241</v>
      </c>
      <c r="B44636" s="25">
        <v>1210935</v>
      </c>
      <c r="C44636" s="25">
        <v>1012616</v>
      </c>
      <c r="D44636" s="26">
        <v>29374</v>
      </c>
    </row>
    <row r="44637" spans="1:4" x14ac:dyDescent="0.2">
      <c r="A44637" s="23" t="s">
        <v>4241</v>
      </c>
      <c r="B44637" s="25">
        <v>1212018</v>
      </c>
      <c r="C44637" s="25">
        <v>1012616</v>
      </c>
      <c r="D44637" s="26">
        <v>90482</v>
      </c>
    </row>
    <row r="44638" spans="1:4" x14ac:dyDescent="0.2">
      <c r="A44638" s="23" t="s">
        <v>4241</v>
      </c>
      <c r="B44638" s="25">
        <v>1212027</v>
      </c>
      <c r="C44638" s="25">
        <v>1012616</v>
      </c>
      <c r="D44638" s="26">
        <v>113042</v>
      </c>
    </row>
    <row r="44639" spans="1:4" x14ac:dyDescent="0.2">
      <c r="A44639" s="23" t="s">
        <v>4241</v>
      </c>
      <c r="B44639" s="25">
        <v>1218460</v>
      </c>
      <c r="C44639" s="25">
        <v>1012616</v>
      </c>
      <c r="D44639" s="26">
        <v>33882</v>
      </c>
    </row>
    <row r="44640" spans="1:4" x14ac:dyDescent="0.2">
      <c r="A44640" s="23" t="s">
        <v>4241</v>
      </c>
      <c r="B44640" s="25">
        <v>1219690</v>
      </c>
      <c r="C44640" s="25">
        <v>1012616</v>
      </c>
      <c r="D44640" s="26">
        <v>15256</v>
      </c>
    </row>
    <row r="44641" spans="1:4" x14ac:dyDescent="0.2">
      <c r="A44641" s="23" t="s">
        <v>4241</v>
      </c>
      <c r="B44641" s="25">
        <v>1222933</v>
      </c>
      <c r="C44641" s="25">
        <v>1012616</v>
      </c>
      <c r="D44641" s="26">
        <v>27829</v>
      </c>
    </row>
    <row r="44642" spans="1:4" x14ac:dyDescent="0.2">
      <c r="A44642" s="23" t="s">
        <v>4241</v>
      </c>
      <c r="B44642" s="25">
        <v>1235831</v>
      </c>
      <c r="C44642" s="25">
        <v>1012616</v>
      </c>
      <c r="D44642" s="26">
        <v>16417</v>
      </c>
    </row>
    <row r="44643" spans="1:4" x14ac:dyDescent="0.2">
      <c r="A44643" s="23" t="s">
        <v>4241</v>
      </c>
      <c r="B44643" s="25">
        <v>1236380</v>
      </c>
      <c r="C44643" s="25">
        <v>1012616</v>
      </c>
      <c r="D44643" s="26">
        <v>5451</v>
      </c>
    </row>
    <row r="44644" spans="1:4" x14ac:dyDescent="0.2">
      <c r="A44644" s="23" t="s">
        <v>4241</v>
      </c>
      <c r="B44644" s="25">
        <v>1238819</v>
      </c>
      <c r="C44644" s="25">
        <v>1012616</v>
      </c>
      <c r="D44644" s="26">
        <v>25729</v>
      </c>
    </row>
    <row r="44645" spans="1:4" x14ac:dyDescent="0.2">
      <c r="A44645" s="23" t="s">
        <v>4241</v>
      </c>
      <c r="B44645" s="25">
        <v>1239235</v>
      </c>
      <c r="C44645" s="25">
        <v>1012616</v>
      </c>
      <c r="D44645" s="26">
        <v>21459</v>
      </c>
    </row>
    <row r="44646" spans="1:4" x14ac:dyDescent="0.2">
      <c r="A44646" s="23" t="s">
        <v>9047</v>
      </c>
      <c r="B44646" s="25">
        <v>9876</v>
      </c>
      <c r="C44646" s="25">
        <v>1012888</v>
      </c>
      <c r="D44646" s="26">
        <v>8089</v>
      </c>
    </row>
    <row r="44647" spans="1:4" x14ac:dyDescent="0.2">
      <c r="A44647" s="23" t="s">
        <v>9047</v>
      </c>
      <c r="B44647" s="25">
        <v>10056</v>
      </c>
      <c r="C44647" s="25">
        <v>1012888</v>
      </c>
      <c r="D44647" s="26">
        <v>24269</v>
      </c>
    </row>
    <row r="44648" spans="1:4" x14ac:dyDescent="0.2">
      <c r="A44648" s="23" t="s">
        <v>9047</v>
      </c>
      <c r="B44648" s="25">
        <v>1011376</v>
      </c>
      <c r="C44648" s="25">
        <v>1012888</v>
      </c>
      <c r="D44648" s="26">
        <v>19665</v>
      </c>
    </row>
    <row r="44649" spans="1:4" x14ac:dyDescent="0.2">
      <c r="A44649" s="23" t="s">
        <v>9047</v>
      </c>
      <c r="B44649" s="25">
        <v>1011390</v>
      </c>
      <c r="C44649" s="25">
        <v>1012888</v>
      </c>
      <c r="D44649" s="26">
        <v>108564</v>
      </c>
    </row>
    <row r="44650" spans="1:4" x14ac:dyDescent="0.2">
      <c r="A44650" s="23" t="s">
        <v>9047</v>
      </c>
      <c r="B44650" s="25">
        <v>1011478</v>
      </c>
      <c r="C44650" s="25">
        <v>1012888</v>
      </c>
      <c r="D44650" s="26">
        <v>43009</v>
      </c>
    </row>
    <row r="44651" spans="1:4" x14ac:dyDescent="0.2">
      <c r="A44651" s="23" t="s">
        <v>9047</v>
      </c>
      <c r="B44651" s="25">
        <v>1011479</v>
      </c>
      <c r="C44651" s="25">
        <v>1012888</v>
      </c>
      <c r="D44651" s="26">
        <v>44048</v>
      </c>
    </row>
    <row r="44652" spans="1:4" x14ac:dyDescent="0.2">
      <c r="A44652" s="23" t="s">
        <v>9047</v>
      </c>
      <c r="B44652" s="25">
        <v>1011483</v>
      </c>
      <c r="C44652" s="25">
        <v>1012888</v>
      </c>
      <c r="D44652" s="26">
        <v>755234</v>
      </c>
    </row>
    <row r="44653" spans="1:4" x14ac:dyDescent="0.2">
      <c r="A44653" s="23" t="s">
        <v>9047</v>
      </c>
      <c r="B44653" s="25">
        <v>1011484</v>
      </c>
      <c r="C44653" s="25">
        <v>1012888</v>
      </c>
      <c r="D44653" s="26">
        <v>60095</v>
      </c>
    </row>
    <row r="44654" spans="1:4" x14ac:dyDescent="0.2">
      <c r="A44654" s="23" t="s">
        <v>9047</v>
      </c>
      <c r="B44654" s="25">
        <v>1011550</v>
      </c>
      <c r="C44654" s="25">
        <v>1012888</v>
      </c>
      <c r="D44654" s="26">
        <v>53763</v>
      </c>
    </row>
    <row r="44655" spans="1:4" x14ac:dyDescent="0.2">
      <c r="A44655" s="23" t="s">
        <v>9047</v>
      </c>
      <c r="B44655" s="25">
        <v>1011576</v>
      </c>
      <c r="C44655" s="25">
        <v>1012888</v>
      </c>
      <c r="D44655" s="26">
        <v>24526</v>
      </c>
    </row>
    <row r="44656" spans="1:4" x14ac:dyDescent="0.2">
      <c r="A44656" s="23" t="s">
        <v>9047</v>
      </c>
      <c r="B44656" s="25">
        <v>1011587</v>
      </c>
      <c r="C44656" s="25">
        <v>1012888</v>
      </c>
      <c r="D44656" s="26">
        <v>106368</v>
      </c>
    </row>
    <row r="44657" spans="1:4" x14ac:dyDescent="0.2">
      <c r="A44657" s="23" t="s">
        <v>9047</v>
      </c>
      <c r="B44657" s="25">
        <v>1011588</v>
      </c>
      <c r="C44657" s="25">
        <v>1012888</v>
      </c>
      <c r="D44657" s="26">
        <v>18970</v>
      </c>
    </row>
    <row r="44658" spans="1:4" x14ac:dyDescent="0.2">
      <c r="A44658" s="23" t="s">
        <v>9047</v>
      </c>
      <c r="B44658" s="25">
        <v>1011877</v>
      </c>
      <c r="C44658" s="25">
        <v>1012888</v>
      </c>
      <c r="D44658" s="26">
        <v>108692</v>
      </c>
    </row>
    <row r="44659" spans="1:4" x14ac:dyDescent="0.2">
      <c r="A44659" s="23" t="s">
        <v>9047</v>
      </c>
      <c r="B44659" s="25">
        <v>1044507</v>
      </c>
      <c r="C44659" s="25">
        <v>1012888</v>
      </c>
      <c r="D44659" s="26">
        <v>21240</v>
      </c>
    </row>
    <row r="44660" spans="1:4" x14ac:dyDescent="0.2">
      <c r="A44660" s="23" t="s">
        <v>9047</v>
      </c>
      <c r="B44660" s="25">
        <v>1044525</v>
      </c>
      <c r="C44660" s="25">
        <v>1012888</v>
      </c>
      <c r="D44660" s="26">
        <v>39629</v>
      </c>
    </row>
    <row r="44661" spans="1:4" x14ac:dyDescent="0.2">
      <c r="A44661" s="23" t="s">
        <v>9047</v>
      </c>
      <c r="B44661" s="25">
        <v>1047349</v>
      </c>
      <c r="C44661" s="25">
        <v>1012888</v>
      </c>
      <c r="D44661" s="26">
        <v>25231</v>
      </c>
    </row>
    <row r="44662" spans="1:4" x14ac:dyDescent="0.2">
      <c r="A44662" s="23" t="s">
        <v>9047</v>
      </c>
      <c r="B44662" s="25">
        <v>1047350</v>
      </c>
      <c r="C44662" s="25">
        <v>1012888</v>
      </c>
      <c r="D44662" s="26">
        <v>24531</v>
      </c>
    </row>
    <row r="44663" spans="1:4" x14ac:dyDescent="0.2">
      <c r="A44663" s="23" t="s">
        <v>9047</v>
      </c>
      <c r="B44663" s="25">
        <v>1047352</v>
      </c>
      <c r="C44663" s="25">
        <v>1012888</v>
      </c>
      <c r="D44663" s="26">
        <v>32343</v>
      </c>
    </row>
    <row r="44664" spans="1:4" x14ac:dyDescent="0.2">
      <c r="A44664" s="23" t="s">
        <v>9047</v>
      </c>
      <c r="B44664" s="25">
        <v>1047353</v>
      </c>
      <c r="C44664" s="25">
        <v>1012888</v>
      </c>
      <c r="D44664" s="26">
        <v>24187</v>
      </c>
    </row>
    <row r="44665" spans="1:4" x14ac:dyDescent="0.2">
      <c r="A44665" s="23" t="s">
        <v>9047</v>
      </c>
      <c r="B44665" s="25">
        <v>1050419</v>
      </c>
      <c r="C44665" s="25">
        <v>1012888</v>
      </c>
      <c r="D44665" s="26">
        <v>55937</v>
      </c>
    </row>
    <row r="44666" spans="1:4" x14ac:dyDescent="0.2">
      <c r="A44666" s="23" t="s">
        <v>9047</v>
      </c>
      <c r="B44666" s="25">
        <v>1051378</v>
      </c>
      <c r="C44666" s="25">
        <v>1012888</v>
      </c>
      <c r="D44666" s="26">
        <v>57723</v>
      </c>
    </row>
    <row r="44667" spans="1:4" x14ac:dyDescent="0.2">
      <c r="A44667" s="23" t="s">
        <v>9047</v>
      </c>
      <c r="B44667" s="25">
        <v>1051382</v>
      </c>
      <c r="C44667" s="25">
        <v>1012888</v>
      </c>
      <c r="D44667" s="26">
        <v>31452</v>
      </c>
    </row>
    <row r="44668" spans="1:4" x14ac:dyDescent="0.2">
      <c r="A44668" s="23" t="s">
        <v>9047</v>
      </c>
      <c r="B44668" s="25">
        <v>1058574</v>
      </c>
      <c r="C44668" s="25">
        <v>1012888</v>
      </c>
      <c r="D44668" s="26">
        <v>69182</v>
      </c>
    </row>
    <row r="44669" spans="1:4" x14ac:dyDescent="0.2">
      <c r="A44669" s="23" t="s">
        <v>9047</v>
      </c>
      <c r="B44669" s="25">
        <v>1074518</v>
      </c>
      <c r="C44669" s="25">
        <v>1012888</v>
      </c>
      <c r="D44669" s="26">
        <v>70220</v>
      </c>
    </row>
    <row r="44670" spans="1:4" x14ac:dyDescent="0.2">
      <c r="A44670" s="23" t="s">
        <v>9047</v>
      </c>
      <c r="B44670" s="25">
        <v>1094019</v>
      </c>
      <c r="C44670" s="25">
        <v>1012888</v>
      </c>
      <c r="D44670" s="26">
        <v>0</v>
      </c>
    </row>
    <row r="44671" spans="1:4" x14ac:dyDescent="0.2">
      <c r="A44671" s="23" t="s">
        <v>9047</v>
      </c>
      <c r="B44671" s="25">
        <v>1102419</v>
      </c>
      <c r="C44671" s="25">
        <v>1012888</v>
      </c>
      <c r="D44671" s="26">
        <v>30157</v>
      </c>
    </row>
    <row r="44672" spans="1:4" x14ac:dyDescent="0.2">
      <c r="A44672" s="23" t="s">
        <v>9047</v>
      </c>
      <c r="B44672" s="25">
        <v>1102772</v>
      </c>
      <c r="C44672" s="25">
        <v>1012888</v>
      </c>
      <c r="D44672" s="26">
        <v>43953</v>
      </c>
    </row>
    <row r="44673" spans="1:4" x14ac:dyDescent="0.2">
      <c r="A44673" s="23" t="s">
        <v>9047</v>
      </c>
      <c r="B44673" s="25">
        <v>1112208</v>
      </c>
      <c r="C44673" s="25">
        <v>1012888</v>
      </c>
      <c r="D44673" s="26">
        <v>17962</v>
      </c>
    </row>
    <row r="44674" spans="1:4" x14ac:dyDescent="0.2">
      <c r="A44674" s="23" t="s">
        <v>9047</v>
      </c>
      <c r="B44674" s="25">
        <v>1113128</v>
      </c>
      <c r="C44674" s="25">
        <v>1012888</v>
      </c>
      <c r="D44674" s="26">
        <v>162093</v>
      </c>
    </row>
    <row r="44675" spans="1:4" x14ac:dyDescent="0.2">
      <c r="A44675" s="23" t="s">
        <v>9047</v>
      </c>
      <c r="B44675" s="25">
        <v>1151606</v>
      </c>
      <c r="C44675" s="25">
        <v>1012888</v>
      </c>
      <c r="D44675" s="26">
        <v>13858</v>
      </c>
    </row>
    <row r="44676" spans="1:4" x14ac:dyDescent="0.2">
      <c r="A44676" s="23" t="s">
        <v>9047</v>
      </c>
      <c r="B44676" s="25">
        <v>1152053</v>
      </c>
      <c r="C44676" s="25">
        <v>1012888</v>
      </c>
      <c r="D44676" s="26">
        <v>24737</v>
      </c>
    </row>
    <row r="44677" spans="1:4" x14ac:dyDescent="0.2">
      <c r="A44677" s="23" t="s">
        <v>9047</v>
      </c>
      <c r="B44677" s="25">
        <v>1179642</v>
      </c>
      <c r="C44677" s="25">
        <v>1012888</v>
      </c>
      <c r="D44677" s="26">
        <v>30389</v>
      </c>
    </row>
    <row r="44678" spans="1:4" x14ac:dyDescent="0.2">
      <c r="A44678" s="23" t="s">
        <v>9047</v>
      </c>
      <c r="B44678" s="25">
        <v>1192899</v>
      </c>
      <c r="C44678" s="25">
        <v>1012888</v>
      </c>
      <c r="D44678" s="26">
        <v>12135</v>
      </c>
    </row>
    <row r="44679" spans="1:4" x14ac:dyDescent="0.2">
      <c r="A44679" s="23" t="s">
        <v>9048</v>
      </c>
      <c r="B44679" s="25">
        <v>7563</v>
      </c>
      <c r="C44679" s="25">
        <v>1010030</v>
      </c>
      <c r="D44679" s="26">
        <v>11852</v>
      </c>
    </row>
    <row r="44680" spans="1:4" x14ac:dyDescent="0.2">
      <c r="A44680" s="23" t="s">
        <v>9048</v>
      </c>
      <c r="B44680" s="25">
        <v>1029606</v>
      </c>
      <c r="C44680" s="25">
        <v>1010030</v>
      </c>
      <c r="D44680" s="26">
        <v>50954</v>
      </c>
    </row>
    <row r="44681" spans="1:4" x14ac:dyDescent="0.2">
      <c r="A44681" s="23" t="s">
        <v>9048</v>
      </c>
      <c r="B44681" s="25">
        <v>1058556</v>
      </c>
      <c r="C44681" s="25">
        <v>1010030</v>
      </c>
      <c r="D44681" s="26">
        <v>23610</v>
      </c>
    </row>
    <row r="44682" spans="1:4" x14ac:dyDescent="0.2">
      <c r="A44682" s="23" t="s">
        <v>9048</v>
      </c>
      <c r="B44682" s="25">
        <v>1058597</v>
      </c>
      <c r="C44682" s="25">
        <v>1010030</v>
      </c>
      <c r="D44682" s="26">
        <v>17924</v>
      </c>
    </row>
    <row r="44683" spans="1:4" x14ac:dyDescent="0.2">
      <c r="A44683" s="23" t="s">
        <v>9048</v>
      </c>
      <c r="B44683" s="25">
        <v>1182641</v>
      </c>
      <c r="C44683" s="25">
        <v>1010030</v>
      </c>
      <c r="D44683" s="26">
        <v>12162</v>
      </c>
    </row>
    <row r="44684" spans="1:4" x14ac:dyDescent="0.2">
      <c r="A44684" s="23" t="s">
        <v>4244</v>
      </c>
      <c r="B44684" s="25">
        <v>1051330</v>
      </c>
      <c r="C44684" s="25">
        <v>1005042</v>
      </c>
      <c r="D44684" s="26">
        <v>16508</v>
      </c>
    </row>
    <row r="44685" spans="1:4" x14ac:dyDescent="0.2">
      <c r="A44685" s="23" t="s">
        <v>4244</v>
      </c>
      <c r="B44685" s="25">
        <v>1051333</v>
      </c>
      <c r="C44685" s="25">
        <v>1010329</v>
      </c>
      <c r="D44685" s="26">
        <v>16457</v>
      </c>
    </row>
    <row r="44686" spans="1:4" x14ac:dyDescent="0.2">
      <c r="A44686" s="23" t="s">
        <v>9049</v>
      </c>
      <c r="B44686" s="25">
        <v>1101092</v>
      </c>
      <c r="C44686" s="25">
        <v>1982020</v>
      </c>
      <c r="D44686" s="26">
        <v>185531</v>
      </c>
    </row>
    <row r="44687" spans="1:4" x14ac:dyDescent="0.2">
      <c r="A44687" s="23" t="s">
        <v>9049</v>
      </c>
      <c r="B44687" s="25">
        <v>1154953</v>
      </c>
      <c r="C44687" s="25">
        <v>1982020</v>
      </c>
      <c r="D44687" s="26">
        <v>83671</v>
      </c>
    </row>
    <row r="44688" spans="1:4" x14ac:dyDescent="0.2">
      <c r="A44688" s="23" t="s">
        <v>9049</v>
      </c>
      <c r="B44688" s="25">
        <v>1166899</v>
      </c>
      <c r="C44688" s="25">
        <v>1982020</v>
      </c>
      <c r="D44688" s="26">
        <v>36378</v>
      </c>
    </row>
    <row r="44689" spans="1:4" x14ac:dyDescent="0.2">
      <c r="A44689" s="23" t="s">
        <v>9049</v>
      </c>
      <c r="B44689" s="25">
        <v>1186779</v>
      </c>
      <c r="C44689" s="25">
        <v>1982020</v>
      </c>
      <c r="D44689" s="26">
        <v>184570</v>
      </c>
    </row>
    <row r="44690" spans="1:4" x14ac:dyDescent="0.2">
      <c r="A44690" s="23" t="s">
        <v>9049</v>
      </c>
      <c r="B44690" s="25">
        <v>1218155</v>
      </c>
      <c r="C44690" s="25">
        <v>1982020</v>
      </c>
      <c r="D44690" s="26">
        <v>168877</v>
      </c>
    </row>
    <row r="44691" spans="1:4" x14ac:dyDescent="0.2">
      <c r="A44691" s="23" t="s">
        <v>9049</v>
      </c>
      <c r="B44691" s="25">
        <v>1219809</v>
      </c>
      <c r="C44691" s="25">
        <v>1982020</v>
      </c>
      <c r="D44691" s="26">
        <v>58206</v>
      </c>
    </row>
    <row r="44692" spans="1:4" x14ac:dyDescent="0.2">
      <c r="A44692" s="23" t="s">
        <v>9050</v>
      </c>
      <c r="B44692" s="25">
        <v>1013305</v>
      </c>
      <c r="C44692" s="25">
        <v>1005890</v>
      </c>
      <c r="D44692" s="26">
        <v>321354</v>
      </c>
    </row>
    <row r="44693" spans="1:4" x14ac:dyDescent="0.2">
      <c r="A44693" s="23" t="s">
        <v>9050</v>
      </c>
      <c r="B44693" s="25">
        <v>1235287</v>
      </c>
      <c r="C44693" s="25">
        <v>1005890</v>
      </c>
      <c r="D44693" s="26">
        <v>46774</v>
      </c>
    </row>
    <row r="44694" spans="1:4" x14ac:dyDescent="0.2">
      <c r="A44694" s="23" t="s">
        <v>9051</v>
      </c>
      <c r="B44694" s="25">
        <v>1026293</v>
      </c>
      <c r="C44694" s="25">
        <v>1016353</v>
      </c>
      <c r="D44694" s="26">
        <v>71364</v>
      </c>
    </row>
    <row r="44695" spans="1:4" x14ac:dyDescent="0.2">
      <c r="A44695" s="23" t="s">
        <v>9051</v>
      </c>
      <c r="B44695" s="25">
        <v>1026294</v>
      </c>
      <c r="C44695" s="25">
        <v>1016353</v>
      </c>
      <c r="D44695" s="26">
        <v>17562</v>
      </c>
    </row>
    <row r="44696" spans="1:4" x14ac:dyDescent="0.2">
      <c r="A44696" s="23" t="s">
        <v>9051</v>
      </c>
      <c r="B44696" s="25">
        <v>1053790</v>
      </c>
      <c r="C44696" s="25">
        <v>1016353</v>
      </c>
      <c r="D44696" s="26">
        <v>496085</v>
      </c>
    </row>
    <row r="44697" spans="1:4" x14ac:dyDescent="0.2">
      <c r="A44697" s="23" t="s">
        <v>9051</v>
      </c>
      <c r="B44697" s="25">
        <v>1053793</v>
      </c>
      <c r="C44697" s="25">
        <v>1016353</v>
      </c>
      <c r="D44697" s="26">
        <v>150876</v>
      </c>
    </row>
    <row r="44698" spans="1:4" x14ac:dyDescent="0.2">
      <c r="A44698" s="23" t="s">
        <v>9051</v>
      </c>
      <c r="B44698" s="25">
        <v>1092942</v>
      </c>
      <c r="C44698" s="25">
        <v>1016353</v>
      </c>
      <c r="D44698" s="26">
        <v>46716</v>
      </c>
    </row>
    <row r="44699" spans="1:4" x14ac:dyDescent="0.2">
      <c r="A44699" s="23" t="s">
        <v>9051</v>
      </c>
      <c r="B44699" s="25">
        <v>1092943</v>
      </c>
      <c r="C44699" s="25">
        <v>1016353</v>
      </c>
      <c r="D44699" s="26">
        <v>0</v>
      </c>
    </row>
    <row r="44700" spans="1:4" x14ac:dyDescent="0.2">
      <c r="A44700" s="23" t="s">
        <v>9051</v>
      </c>
      <c r="B44700" s="25">
        <v>1153206</v>
      </c>
      <c r="C44700" s="25">
        <v>1016353</v>
      </c>
      <c r="D44700" s="26">
        <v>0</v>
      </c>
    </row>
    <row r="44701" spans="1:4" x14ac:dyDescent="0.2">
      <c r="A44701" s="23" t="s">
        <v>9051</v>
      </c>
      <c r="B44701" s="25">
        <v>1165720</v>
      </c>
      <c r="C44701" s="25">
        <v>1016353</v>
      </c>
      <c r="D44701" s="26">
        <v>87397</v>
      </c>
    </row>
    <row r="44702" spans="1:4" x14ac:dyDescent="0.2">
      <c r="A44702" s="23" t="s">
        <v>9051</v>
      </c>
      <c r="B44702" s="25">
        <v>1228994</v>
      </c>
      <c r="C44702" s="25">
        <v>1016353</v>
      </c>
      <c r="D44702" s="26">
        <v>0</v>
      </c>
    </row>
    <row r="44703" spans="1:4" x14ac:dyDescent="0.2">
      <c r="A44703" s="23" t="s">
        <v>9051</v>
      </c>
      <c r="B44703" s="25">
        <v>1236800</v>
      </c>
      <c r="C44703" s="25">
        <v>1016353</v>
      </c>
      <c r="D44703" s="26">
        <v>6615</v>
      </c>
    </row>
    <row r="44704" spans="1:4" x14ac:dyDescent="0.2">
      <c r="A44704" s="23" t="s">
        <v>9052</v>
      </c>
      <c r="B44704" s="25">
        <v>1101075</v>
      </c>
      <c r="C44704" s="25">
        <v>1136052</v>
      </c>
      <c r="D44704" s="26">
        <v>101152</v>
      </c>
    </row>
    <row r="44705" spans="1:4" x14ac:dyDescent="0.2">
      <c r="A44705" s="23" t="s">
        <v>9053</v>
      </c>
      <c r="B44705" s="25">
        <v>1011251</v>
      </c>
      <c r="C44705" s="25">
        <v>1013752</v>
      </c>
      <c r="D44705" s="26">
        <v>143244</v>
      </c>
    </row>
    <row r="44706" spans="1:4" x14ac:dyDescent="0.2">
      <c r="A44706" s="23" t="s">
        <v>9053</v>
      </c>
      <c r="B44706" s="25">
        <v>1011252</v>
      </c>
      <c r="C44706" s="25">
        <v>1013752</v>
      </c>
      <c r="D44706" s="26">
        <v>28437</v>
      </c>
    </row>
    <row r="44707" spans="1:4" x14ac:dyDescent="0.2">
      <c r="A44707" s="23" t="s">
        <v>9053</v>
      </c>
      <c r="B44707" s="25">
        <v>1051360</v>
      </c>
      <c r="C44707" s="25">
        <v>1013752</v>
      </c>
      <c r="D44707" s="26">
        <v>37874</v>
      </c>
    </row>
    <row r="44708" spans="1:4" x14ac:dyDescent="0.2">
      <c r="A44708" s="23" t="s">
        <v>4259</v>
      </c>
      <c r="B44708" s="25">
        <v>1238350</v>
      </c>
      <c r="C44708" s="25">
        <v>10835593</v>
      </c>
      <c r="D44708" s="26">
        <v>871422</v>
      </c>
    </row>
    <row r="44709" spans="1:4" x14ac:dyDescent="0.2">
      <c r="A44709" s="23" t="s">
        <v>9054</v>
      </c>
      <c r="B44709" s="25">
        <v>1028920</v>
      </c>
      <c r="C44709" s="25">
        <v>1004591</v>
      </c>
      <c r="D44709" s="26">
        <v>15308</v>
      </c>
    </row>
    <row r="44710" spans="1:4" x14ac:dyDescent="0.2">
      <c r="A44710" s="23" t="s">
        <v>9054</v>
      </c>
      <c r="B44710" s="25">
        <v>1043546</v>
      </c>
      <c r="C44710" s="25">
        <v>1004591</v>
      </c>
      <c r="D44710" s="26">
        <v>7781</v>
      </c>
    </row>
    <row r="44711" spans="1:4" x14ac:dyDescent="0.2">
      <c r="A44711" s="23" t="s">
        <v>9054</v>
      </c>
      <c r="B44711" s="25">
        <v>1150529</v>
      </c>
      <c r="C44711" s="25">
        <v>1004591</v>
      </c>
      <c r="D44711" s="26">
        <v>38830</v>
      </c>
    </row>
    <row r="44712" spans="1:4" x14ac:dyDescent="0.2">
      <c r="A44712" s="23" t="s">
        <v>9054</v>
      </c>
      <c r="B44712" s="25">
        <v>1156525</v>
      </c>
      <c r="C44712" s="25">
        <v>1004591</v>
      </c>
      <c r="D44712" s="26">
        <v>39313</v>
      </c>
    </row>
    <row r="44713" spans="1:4" x14ac:dyDescent="0.2">
      <c r="A44713" s="23" t="s">
        <v>9054</v>
      </c>
      <c r="B44713" s="25">
        <v>1174870</v>
      </c>
      <c r="C44713" s="25">
        <v>1004591</v>
      </c>
      <c r="D44713" s="26">
        <v>92884</v>
      </c>
    </row>
    <row r="44714" spans="1:4" x14ac:dyDescent="0.2">
      <c r="A44714" s="23" t="s">
        <v>4262</v>
      </c>
      <c r="B44714" s="25">
        <v>1029874</v>
      </c>
      <c r="C44714" s="25">
        <v>1009000</v>
      </c>
      <c r="D44714" s="26">
        <v>36911</v>
      </c>
    </row>
    <row r="44715" spans="1:4" x14ac:dyDescent="0.2">
      <c r="A44715" s="23" t="s">
        <v>4262</v>
      </c>
      <c r="B44715" s="25">
        <v>1029877</v>
      </c>
      <c r="C44715" s="25">
        <v>1009000</v>
      </c>
      <c r="D44715" s="26">
        <v>87020</v>
      </c>
    </row>
    <row r="44716" spans="1:4" x14ac:dyDescent="0.2">
      <c r="A44716" s="23" t="s">
        <v>4262</v>
      </c>
      <c r="B44716" s="25">
        <v>1051361</v>
      </c>
      <c r="C44716" s="25">
        <v>1009000</v>
      </c>
      <c r="D44716" s="26">
        <v>47876</v>
      </c>
    </row>
    <row r="44717" spans="1:4" x14ac:dyDescent="0.2">
      <c r="A44717" s="23" t="s">
        <v>4262</v>
      </c>
      <c r="B44717" s="25">
        <v>1239798</v>
      </c>
      <c r="C44717" s="25">
        <v>1009000</v>
      </c>
      <c r="D44717" s="26">
        <v>0</v>
      </c>
    </row>
    <row r="44718" spans="1:4" x14ac:dyDescent="0.2">
      <c r="A44718" s="23" t="s">
        <v>4262</v>
      </c>
      <c r="B44718" s="25">
        <v>1246752</v>
      </c>
      <c r="C44718" s="25">
        <v>1009000</v>
      </c>
      <c r="D44718" s="26">
        <v>0</v>
      </c>
    </row>
    <row r="44719" spans="1:4" x14ac:dyDescent="0.2">
      <c r="A44719" s="23" t="s">
        <v>4264</v>
      </c>
      <c r="B44719" s="25">
        <v>1051398</v>
      </c>
      <c r="C44719" s="25">
        <v>1006969</v>
      </c>
      <c r="D44719" s="26">
        <v>253258</v>
      </c>
    </row>
    <row r="44720" spans="1:4" x14ac:dyDescent="0.2">
      <c r="A44720" s="23" t="s">
        <v>9055</v>
      </c>
      <c r="B44720" s="25">
        <v>1029211</v>
      </c>
      <c r="C44720" s="25">
        <v>1016480</v>
      </c>
      <c r="D44720" s="26">
        <v>175047</v>
      </c>
    </row>
    <row r="44721" spans="1:4" x14ac:dyDescent="0.2">
      <c r="A44721" s="23" t="s">
        <v>9055</v>
      </c>
      <c r="B44721" s="25">
        <v>1058266</v>
      </c>
      <c r="C44721" s="25">
        <v>1016480</v>
      </c>
      <c r="D44721" s="26">
        <v>28068</v>
      </c>
    </row>
    <row r="44722" spans="1:4" x14ac:dyDescent="0.2">
      <c r="A44722" s="23" t="s">
        <v>9055</v>
      </c>
      <c r="B44722" s="25">
        <v>1058302</v>
      </c>
      <c r="C44722" s="25">
        <v>1016480</v>
      </c>
      <c r="D44722" s="26">
        <v>28438</v>
      </c>
    </row>
    <row r="44723" spans="1:4" x14ac:dyDescent="0.2">
      <c r="A44723" s="23" t="s">
        <v>9055</v>
      </c>
      <c r="B44723" s="25">
        <v>1058404</v>
      </c>
      <c r="C44723" s="25">
        <v>1016480</v>
      </c>
      <c r="D44723" s="26">
        <v>24129</v>
      </c>
    </row>
    <row r="44724" spans="1:4" x14ac:dyDescent="0.2">
      <c r="A44724" s="23" t="s">
        <v>9055</v>
      </c>
      <c r="B44724" s="25">
        <v>1071081</v>
      </c>
      <c r="C44724" s="25">
        <v>1016480</v>
      </c>
      <c r="D44724" s="26">
        <v>82673</v>
      </c>
    </row>
    <row r="44725" spans="1:4" x14ac:dyDescent="0.2">
      <c r="A44725" s="23" t="s">
        <v>9055</v>
      </c>
      <c r="B44725" s="25">
        <v>1072946</v>
      </c>
      <c r="C44725" s="25">
        <v>1016480</v>
      </c>
      <c r="D44725" s="26">
        <v>0</v>
      </c>
    </row>
    <row r="44726" spans="1:4" x14ac:dyDescent="0.2">
      <c r="A44726" s="23" t="s">
        <v>9055</v>
      </c>
      <c r="B44726" s="25">
        <v>1112920</v>
      </c>
      <c r="C44726" s="25">
        <v>1016480</v>
      </c>
      <c r="D44726" s="26">
        <v>0</v>
      </c>
    </row>
    <row r="44727" spans="1:4" x14ac:dyDescent="0.2">
      <c r="A44727" s="23" t="s">
        <v>9055</v>
      </c>
      <c r="B44727" s="25">
        <v>1158326</v>
      </c>
      <c r="C44727" s="25">
        <v>1016480</v>
      </c>
      <c r="D44727" s="26">
        <v>32111</v>
      </c>
    </row>
    <row r="44728" spans="1:4" x14ac:dyDescent="0.2">
      <c r="A44728" s="23" t="s">
        <v>4271</v>
      </c>
      <c r="B44728" s="25">
        <v>1029996</v>
      </c>
      <c r="C44728" s="25">
        <v>1011058</v>
      </c>
      <c r="D44728" s="26">
        <v>345751</v>
      </c>
    </row>
    <row r="44729" spans="1:4" x14ac:dyDescent="0.2">
      <c r="A44729" s="23" t="s">
        <v>4271</v>
      </c>
      <c r="B44729" s="25">
        <v>1029997</v>
      </c>
      <c r="C44729" s="25">
        <v>1011058</v>
      </c>
      <c r="D44729" s="26">
        <v>81152</v>
      </c>
    </row>
    <row r="44730" spans="1:4" x14ac:dyDescent="0.2">
      <c r="A44730" s="23" t="s">
        <v>4271</v>
      </c>
      <c r="B44730" s="25">
        <v>1030007</v>
      </c>
      <c r="C44730" s="25">
        <v>1005077</v>
      </c>
      <c r="D44730" s="26">
        <v>588754</v>
      </c>
    </row>
    <row r="44731" spans="1:4" x14ac:dyDescent="0.2">
      <c r="A44731" s="23" t="s">
        <v>4271</v>
      </c>
      <c r="B44731" s="25">
        <v>1030030</v>
      </c>
      <c r="C44731" s="25">
        <v>1011319</v>
      </c>
      <c r="D44731" s="26">
        <v>184281</v>
      </c>
    </row>
    <row r="44732" spans="1:4" x14ac:dyDescent="0.2">
      <c r="A44732" s="23" t="s">
        <v>4271</v>
      </c>
      <c r="B44732" s="25">
        <v>1030031</v>
      </c>
      <c r="C44732" s="25">
        <v>1011319</v>
      </c>
      <c r="D44732" s="26">
        <v>207677</v>
      </c>
    </row>
    <row r="44733" spans="1:4" x14ac:dyDescent="0.2">
      <c r="A44733" s="23" t="s">
        <v>4271</v>
      </c>
      <c r="B44733" s="25">
        <v>1049266</v>
      </c>
      <c r="C44733" s="25">
        <v>1011058</v>
      </c>
      <c r="D44733" s="26">
        <v>44776</v>
      </c>
    </row>
    <row r="44734" spans="1:4" x14ac:dyDescent="0.2">
      <c r="A44734" s="23" t="s">
        <v>4271</v>
      </c>
      <c r="B44734" s="25">
        <v>1049268</v>
      </c>
      <c r="C44734" s="25">
        <v>1011058</v>
      </c>
      <c r="D44734" s="26">
        <v>124943</v>
      </c>
    </row>
    <row r="44735" spans="1:4" x14ac:dyDescent="0.2">
      <c r="A44735" s="23" t="s">
        <v>4271</v>
      </c>
      <c r="B44735" s="25">
        <v>1059638</v>
      </c>
      <c r="C44735" s="25">
        <v>1011319</v>
      </c>
      <c r="D44735" s="26">
        <v>51555</v>
      </c>
    </row>
    <row r="44736" spans="1:4" x14ac:dyDescent="0.2">
      <c r="A44736" s="23" t="s">
        <v>4271</v>
      </c>
      <c r="B44736" s="25">
        <v>1065714</v>
      </c>
      <c r="C44736" s="25">
        <v>1005077</v>
      </c>
      <c r="D44736" s="26">
        <v>140537</v>
      </c>
    </row>
    <row r="44737" spans="1:4" x14ac:dyDescent="0.2">
      <c r="A44737" s="23" t="s">
        <v>4271</v>
      </c>
      <c r="B44737" s="25">
        <v>1093317</v>
      </c>
      <c r="C44737" s="25">
        <v>1011058</v>
      </c>
      <c r="D44737" s="26">
        <v>104659</v>
      </c>
    </row>
    <row r="44738" spans="1:4" x14ac:dyDescent="0.2">
      <c r="A44738" s="23" t="s">
        <v>4271</v>
      </c>
      <c r="B44738" s="25">
        <v>1151439</v>
      </c>
      <c r="C44738" s="25">
        <v>1011058</v>
      </c>
      <c r="D44738" s="26">
        <v>77211</v>
      </c>
    </row>
    <row r="44739" spans="1:4" x14ac:dyDescent="0.2">
      <c r="A44739" s="23" t="s">
        <v>4271</v>
      </c>
      <c r="B44739" s="25">
        <v>1151494</v>
      </c>
      <c r="C44739" s="25">
        <v>1005077</v>
      </c>
      <c r="D44739" s="26">
        <v>82525</v>
      </c>
    </row>
    <row r="44740" spans="1:4" x14ac:dyDescent="0.2">
      <c r="A44740" s="23" t="s">
        <v>4271</v>
      </c>
      <c r="B44740" s="25">
        <v>1160418</v>
      </c>
      <c r="C44740" s="25">
        <v>1005077</v>
      </c>
      <c r="D44740" s="26">
        <v>72912</v>
      </c>
    </row>
    <row r="44741" spans="1:4" x14ac:dyDescent="0.2">
      <c r="A44741" s="23" t="s">
        <v>4271</v>
      </c>
      <c r="B44741" s="25">
        <v>1160419</v>
      </c>
      <c r="C44741" s="25">
        <v>1011319</v>
      </c>
      <c r="D44741" s="26">
        <v>139631</v>
      </c>
    </row>
    <row r="44742" spans="1:4" x14ac:dyDescent="0.2">
      <c r="A44742" s="23" t="s">
        <v>4271</v>
      </c>
      <c r="B44742" s="25">
        <v>1169472</v>
      </c>
      <c r="C44742" s="25">
        <v>1005077</v>
      </c>
      <c r="D44742" s="26">
        <v>70676</v>
      </c>
    </row>
    <row r="44743" spans="1:4" x14ac:dyDescent="0.2">
      <c r="A44743" s="23" t="s">
        <v>4271</v>
      </c>
      <c r="B44743" s="25">
        <v>1169473</v>
      </c>
      <c r="C44743" s="25">
        <v>1005077</v>
      </c>
      <c r="D44743" s="26">
        <v>59077</v>
      </c>
    </row>
    <row r="44744" spans="1:4" x14ac:dyDescent="0.2">
      <c r="A44744" s="23" t="s">
        <v>4271</v>
      </c>
      <c r="B44744" s="25">
        <v>1175757</v>
      </c>
      <c r="C44744" s="25">
        <v>1011058</v>
      </c>
      <c r="D44744" s="26">
        <v>102965</v>
      </c>
    </row>
    <row r="44745" spans="1:4" x14ac:dyDescent="0.2">
      <c r="A44745" s="23" t="s">
        <v>4271</v>
      </c>
      <c r="B44745" s="25">
        <v>1179164</v>
      </c>
      <c r="C44745" s="25">
        <v>1011058</v>
      </c>
      <c r="D44745" s="26">
        <v>60851</v>
      </c>
    </row>
    <row r="44746" spans="1:4" x14ac:dyDescent="0.2">
      <c r="A44746" s="23" t="s">
        <v>4271</v>
      </c>
      <c r="B44746" s="25">
        <v>1184947</v>
      </c>
      <c r="C44746" s="25">
        <v>1011058</v>
      </c>
      <c r="D44746" s="26">
        <v>53580</v>
      </c>
    </row>
    <row r="44747" spans="1:4" x14ac:dyDescent="0.2">
      <c r="A44747" s="23" t="s">
        <v>4271</v>
      </c>
      <c r="B44747" s="25">
        <v>1198433</v>
      </c>
      <c r="C44747" s="25">
        <v>1011058</v>
      </c>
      <c r="D44747" s="26">
        <v>129042</v>
      </c>
    </row>
    <row r="44748" spans="1:4" x14ac:dyDescent="0.2">
      <c r="A44748" s="23" t="s">
        <v>4271</v>
      </c>
      <c r="B44748" s="25">
        <v>1226164</v>
      </c>
      <c r="C44748" s="25">
        <v>1011319</v>
      </c>
      <c r="D44748" s="26">
        <v>43754</v>
      </c>
    </row>
    <row r="44749" spans="1:4" x14ac:dyDescent="0.2">
      <c r="A44749" s="23" t="s">
        <v>4271</v>
      </c>
      <c r="B44749" s="25">
        <v>1227069</v>
      </c>
      <c r="C44749" s="25">
        <v>1011058</v>
      </c>
      <c r="D44749" s="26">
        <v>9766</v>
      </c>
    </row>
    <row r="44750" spans="1:4" x14ac:dyDescent="0.2">
      <c r="A44750" s="23" t="s">
        <v>4271</v>
      </c>
      <c r="B44750" s="25">
        <v>1227649</v>
      </c>
      <c r="C44750" s="25">
        <v>1005077</v>
      </c>
      <c r="D44750" s="26">
        <v>30437</v>
      </c>
    </row>
    <row r="44751" spans="1:4" x14ac:dyDescent="0.2">
      <c r="A44751" s="23" t="s">
        <v>4271</v>
      </c>
      <c r="B44751" s="25">
        <v>1228700</v>
      </c>
      <c r="C44751" s="25">
        <v>1011058</v>
      </c>
      <c r="D44751" s="26">
        <v>42634</v>
      </c>
    </row>
    <row r="44752" spans="1:4" x14ac:dyDescent="0.2">
      <c r="A44752" s="23" t="s">
        <v>4271</v>
      </c>
      <c r="B44752" s="25">
        <v>1239907</v>
      </c>
      <c r="C44752" s="25">
        <v>1011319</v>
      </c>
      <c r="D44752" s="26">
        <v>17719</v>
      </c>
    </row>
    <row r="44753" spans="1:4" x14ac:dyDescent="0.2">
      <c r="A44753" s="23" t="s">
        <v>4271</v>
      </c>
      <c r="B44753" s="25">
        <v>1241263</v>
      </c>
      <c r="C44753" s="25">
        <v>1011058</v>
      </c>
      <c r="D44753" s="26">
        <v>7861</v>
      </c>
    </row>
    <row r="44754" spans="1:4" x14ac:dyDescent="0.2">
      <c r="A44754" s="23" t="s">
        <v>4271</v>
      </c>
      <c r="B44754" s="25">
        <v>1242092</v>
      </c>
      <c r="C44754" s="25">
        <v>1011319</v>
      </c>
      <c r="D44754" s="26">
        <v>19627</v>
      </c>
    </row>
    <row r="44755" spans="1:4" x14ac:dyDescent="0.2">
      <c r="A44755" s="23" t="s">
        <v>9056</v>
      </c>
      <c r="B44755" s="25">
        <v>1022398</v>
      </c>
      <c r="C44755" s="25">
        <v>1014028</v>
      </c>
      <c r="D44755" s="26">
        <v>41781</v>
      </c>
    </row>
    <row r="44756" spans="1:4" x14ac:dyDescent="0.2">
      <c r="A44756" s="23" t="s">
        <v>9056</v>
      </c>
      <c r="B44756" s="25">
        <v>1073354</v>
      </c>
      <c r="C44756" s="25">
        <v>1014028</v>
      </c>
      <c r="D44756" s="26">
        <v>33425</v>
      </c>
    </row>
    <row r="44757" spans="1:4" x14ac:dyDescent="0.2">
      <c r="A44757" s="23" t="s">
        <v>9056</v>
      </c>
      <c r="B44757" s="25">
        <v>1074183</v>
      </c>
      <c r="C44757" s="25">
        <v>1014028</v>
      </c>
      <c r="D44757" s="26">
        <v>167125</v>
      </c>
    </row>
    <row r="44758" spans="1:4" x14ac:dyDescent="0.2">
      <c r="A44758" s="23" t="s">
        <v>9056</v>
      </c>
      <c r="B44758" s="25">
        <v>1168768</v>
      </c>
      <c r="C44758" s="25">
        <v>1014028</v>
      </c>
      <c r="D44758" s="26">
        <v>36210</v>
      </c>
    </row>
    <row r="44759" spans="1:4" x14ac:dyDescent="0.2">
      <c r="A44759" s="23" t="s">
        <v>9057</v>
      </c>
      <c r="B44759" s="25">
        <v>1036240</v>
      </c>
      <c r="C44759" s="25">
        <v>1007855</v>
      </c>
      <c r="D44759" s="26">
        <v>101738</v>
      </c>
    </row>
    <row r="44760" spans="1:4" x14ac:dyDescent="0.2">
      <c r="A44760" s="23" t="s">
        <v>9057</v>
      </c>
      <c r="B44760" s="25">
        <v>1051763</v>
      </c>
      <c r="C44760" s="25">
        <v>1007855</v>
      </c>
      <c r="D44760" s="26">
        <v>57245</v>
      </c>
    </row>
    <row r="44761" spans="1:4" x14ac:dyDescent="0.2">
      <c r="A44761" s="23" t="s">
        <v>9057</v>
      </c>
      <c r="B44761" s="25">
        <v>1051764</v>
      </c>
      <c r="C44761" s="25">
        <v>1007855</v>
      </c>
      <c r="D44761" s="26">
        <v>29138</v>
      </c>
    </row>
    <row r="44762" spans="1:4" x14ac:dyDescent="0.2">
      <c r="A44762" s="23" t="s">
        <v>9057</v>
      </c>
      <c r="B44762" s="25">
        <v>1051766</v>
      </c>
      <c r="C44762" s="25">
        <v>1007855</v>
      </c>
      <c r="D44762" s="26">
        <v>57509</v>
      </c>
    </row>
    <row r="44763" spans="1:4" x14ac:dyDescent="0.2">
      <c r="A44763" s="23" t="s">
        <v>9057</v>
      </c>
      <c r="B44763" s="25">
        <v>1093419</v>
      </c>
      <c r="C44763" s="25">
        <v>1007855</v>
      </c>
      <c r="D44763" s="26">
        <v>55443</v>
      </c>
    </row>
    <row r="44764" spans="1:4" x14ac:dyDescent="0.2">
      <c r="A44764" s="23" t="s">
        <v>9057</v>
      </c>
      <c r="B44764" s="25">
        <v>1151233</v>
      </c>
      <c r="C44764" s="25">
        <v>1007855</v>
      </c>
      <c r="D44764" s="26">
        <v>82616</v>
      </c>
    </row>
    <row r="44765" spans="1:4" x14ac:dyDescent="0.2">
      <c r="A44765" s="23" t="s">
        <v>9057</v>
      </c>
      <c r="B44765" s="25">
        <v>1186107</v>
      </c>
      <c r="C44765" s="25">
        <v>1007855</v>
      </c>
      <c r="D44765" s="26">
        <v>45988</v>
      </c>
    </row>
    <row r="44766" spans="1:4" x14ac:dyDescent="0.2">
      <c r="A44766" s="23" t="s">
        <v>9057</v>
      </c>
      <c r="B44766" s="25">
        <v>1221298</v>
      </c>
      <c r="C44766" s="25">
        <v>1007855</v>
      </c>
      <c r="D44766" s="26">
        <v>8546</v>
      </c>
    </row>
    <row r="44767" spans="1:4" x14ac:dyDescent="0.2">
      <c r="A44767" s="23" t="s">
        <v>9057</v>
      </c>
      <c r="B44767" s="25">
        <v>1234206</v>
      </c>
      <c r="C44767" s="25">
        <v>1007855</v>
      </c>
      <c r="D44767" s="26">
        <v>26809</v>
      </c>
    </row>
    <row r="44768" spans="1:4" x14ac:dyDescent="0.2">
      <c r="A44768" s="23" t="s">
        <v>9057</v>
      </c>
      <c r="B44768" s="25">
        <v>1238858</v>
      </c>
      <c r="C44768" s="25">
        <v>1007855</v>
      </c>
      <c r="D44768" s="26">
        <v>12978</v>
      </c>
    </row>
    <row r="44769" spans="1:4" x14ac:dyDescent="0.2">
      <c r="A44769" s="23" t="s">
        <v>9058</v>
      </c>
      <c r="B44769" s="25">
        <v>1034952</v>
      </c>
      <c r="C44769" s="25">
        <v>1010161</v>
      </c>
      <c r="D44769" s="26">
        <v>18035</v>
      </c>
    </row>
    <row r="44770" spans="1:4" x14ac:dyDescent="0.2">
      <c r="A44770" s="23" t="s">
        <v>9058</v>
      </c>
      <c r="B44770" s="25">
        <v>1034953</v>
      </c>
      <c r="C44770" s="25">
        <v>1010161</v>
      </c>
      <c r="D44770" s="26">
        <v>8019</v>
      </c>
    </row>
    <row r="44771" spans="1:4" x14ac:dyDescent="0.2">
      <c r="A44771" s="23" t="s">
        <v>9058</v>
      </c>
      <c r="B44771" s="25">
        <v>1061365</v>
      </c>
      <c r="C44771" s="25">
        <v>1010161</v>
      </c>
      <c r="D44771" s="26">
        <v>28759</v>
      </c>
    </row>
    <row r="44772" spans="1:4" x14ac:dyDescent="0.2">
      <c r="A44772" s="23" t="s">
        <v>9058</v>
      </c>
      <c r="B44772" s="25">
        <v>1061370</v>
      </c>
      <c r="C44772" s="25">
        <v>1010161</v>
      </c>
      <c r="D44772" s="26">
        <v>48192</v>
      </c>
    </row>
    <row r="44773" spans="1:4" x14ac:dyDescent="0.2">
      <c r="A44773" s="23" t="s">
        <v>9058</v>
      </c>
      <c r="B44773" s="25">
        <v>1061374</v>
      </c>
      <c r="C44773" s="25">
        <v>1010161</v>
      </c>
      <c r="D44773" s="26">
        <v>13586</v>
      </c>
    </row>
    <row r="44774" spans="1:4" x14ac:dyDescent="0.2">
      <c r="A44774" s="23" t="s">
        <v>9058</v>
      </c>
      <c r="B44774" s="25">
        <v>1091849</v>
      </c>
      <c r="C44774" s="25">
        <v>1010161</v>
      </c>
      <c r="D44774" s="26">
        <v>5039</v>
      </c>
    </row>
    <row r="44775" spans="1:4" x14ac:dyDescent="0.2">
      <c r="A44775" s="23" t="s">
        <v>9058</v>
      </c>
      <c r="B44775" s="25">
        <v>1091850</v>
      </c>
      <c r="C44775" s="25">
        <v>1010161</v>
      </c>
      <c r="D44775" s="26">
        <v>0</v>
      </c>
    </row>
    <row r="44776" spans="1:4" x14ac:dyDescent="0.2">
      <c r="A44776" s="23" t="s">
        <v>9058</v>
      </c>
      <c r="B44776" s="25">
        <v>1150548</v>
      </c>
      <c r="C44776" s="25">
        <v>1010161</v>
      </c>
      <c r="D44776" s="26">
        <v>26150</v>
      </c>
    </row>
    <row r="44777" spans="1:4" x14ac:dyDescent="0.2">
      <c r="A44777" s="23" t="s">
        <v>9058</v>
      </c>
      <c r="B44777" s="25">
        <v>1156875</v>
      </c>
      <c r="C44777" s="25">
        <v>1010161</v>
      </c>
      <c r="D44777" s="26">
        <v>5460</v>
      </c>
    </row>
    <row r="44778" spans="1:4" x14ac:dyDescent="0.2">
      <c r="A44778" s="23" t="s">
        <v>9058</v>
      </c>
      <c r="B44778" s="25">
        <v>1176968</v>
      </c>
      <c r="C44778" s="25">
        <v>1010161</v>
      </c>
      <c r="D44778" s="26">
        <v>5523</v>
      </c>
    </row>
    <row r="44779" spans="1:4" x14ac:dyDescent="0.2">
      <c r="A44779" s="23" t="s">
        <v>9058</v>
      </c>
      <c r="B44779" s="25">
        <v>1186041</v>
      </c>
      <c r="C44779" s="25">
        <v>1010161</v>
      </c>
      <c r="D44779" s="26">
        <v>7979</v>
      </c>
    </row>
    <row r="44780" spans="1:4" x14ac:dyDescent="0.2">
      <c r="A44780" s="23" t="s">
        <v>9058</v>
      </c>
      <c r="B44780" s="25">
        <v>1188249</v>
      </c>
      <c r="C44780" s="25">
        <v>1010161</v>
      </c>
      <c r="D44780" s="26">
        <v>2278</v>
      </c>
    </row>
    <row r="44781" spans="1:4" x14ac:dyDescent="0.2">
      <c r="A44781" s="23" t="s">
        <v>9058</v>
      </c>
      <c r="B44781" s="25">
        <v>1227535</v>
      </c>
      <c r="C44781" s="25">
        <v>1010161</v>
      </c>
      <c r="D44781" s="26">
        <v>0</v>
      </c>
    </row>
    <row r="44782" spans="1:4" x14ac:dyDescent="0.2">
      <c r="A44782" s="23" t="s">
        <v>9059</v>
      </c>
      <c r="B44782" s="25">
        <v>1152606</v>
      </c>
      <c r="C44782" s="25">
        <v>1983003</v>
      </c>
      <c r="D44782" s="26">
        <v>96904</v>
      </c>
    </row>
    <row r="44783" spans="1:4" x14ac:dyDescent="0.2">
      <c r="A44783" s="23" t="s">
        <v>9059</v>
      </c>
      <c r="B44783" s="25">
        <v>1183793</v>
      </c>
      <c r="C44783" s="25">
        <v>1983003</v>
      </c>
      <c r="D44783" s="26">
        <v>29159</v>
      </c>
    </row>
    <row r="44784" spans="1:4" x14ac:dyDescent="0.2">
      <c r="A44784" s="23" t="s">
        <v>9060</v>
      </c>
      <c r="B44784" s="25">
        <v>1103055</v>
      </c>
      <c r="C44784" s="25">
        <v>1984032</v>
      </c>
      <c r="D44784" s="26">
        <v>39809</v>
      </c>
    </row>
    <row r="44785" spans="1:4" x14ac:dyDescent="0.2">
      <c r="A44785" s="23" t="s">
        <v>9060</v>
      </c>
      <c r="B44785" s="25">
        <v>1152586</v>
      </c>
      <c r="C44785" s="25">
        <v>1984032</v>
      </c>
      <c r="D44785" s="26">
        <v>61169</v>
      </c>
    </row>
    <row r="44786" spans="1:4" x14ac:dyDescent="0.2">
      <c r="A44786" s="23" t="s">
        <v>9060</v>
      </c>
      <c r="B44786" s="25">
        <v>1154766</v>
      </c>
      <c r="C44786" s="25">
        <v>1984032</v>
      </c>
      <c r="D44786" s="26">
        <v>37487</v>
      </c>
    </row>
    <row r="44787" spans="1:4" x14ac:dyDescent="0.2">
      <c r="A44787" s="23" t="s">
        <v>9060</v>
      </c>
      <c r="B44787" s="25">
        <v>1158593</v>
      </c>
      <c r="C44787" s="25">
        <v>1984032</v>
      </c>
      <c r="D44787" s="26">
        <v>33784</v>
      </c>
    </row>
    <row r="44788" spans="1:4" x14ac:dyDescent="0.2">
      <c r="A44788" s="23" t="s">
        <v>9060</v>
      </c>
      <c r="B44788" s="25">
        <v>1159053</v>
      </c>
      <c r="C44788" s="25">
        <v>1984032</v>
      </c>
      <c r="D44788" s="26">
        <v>45148</v>
      </c>
    </row>
    <row r="44789" spans="1:4" x14ac:dyDescent="0.2">
      <c r="A44789" s="23" t="s">
        <v>9060</v>
      </c>
      <c r="B44789" s="25">
        <v>1159724</v>
      </c>
      <c r="C44789" s="25">
        <v>1984032</v>
      </c>
      <c r="D44789" s="26">
        <v>62279</v>
      </c>
    </row>
    <row r="44790" spans="1:4" x14ac:dyDescent="0.2">
      <c r="A44790" s="23" t="s">
        <v>9060</v>
      </c>
      <c r="B44790" s="25">
        <v>1162251</v>
      </c>
      <c r="C44790" s="25">
        <v>1984032</v>
      </c>
      <c r="D44790" s="26">
        <v>46070</v>
      </c>
    </row>
    <row r="44791" spans="1:4" x14ac:dyDescent="0.2">
      <c r="A44791" s="23" t="s">
        <v>9060</v>
      </c>
      <c r="B44791" s="25">
        <v>1162711</v>
      </c>
      <c r="C44791" s="25">
        <v>1984032</v>
      </c>
      <c r="D44791" s="26">
        <v>43946</v>
      </c>
    </row>
    <row r="44792" spans="1:4" x14ac:dyDescent="0.2">
      <c r="A44792" s="23" t="s">
        <v>9060</v>
      </c>
      <c r="B44792" s="25">
        <v>1163437</v>
      </c>
      <c r="C44792" s="25">
        <v>1984032</v>
      </c>
      <c r="D44792" s="26">
        <v>25532</v>
      </c>
    </row>
    <row r="44793" spans="1:4" x14ac:dyDescent="0.2">
      <c r="A44793" s="23" t="s">
        <v>9060</v>
      </c>
      <c r="B44793" s="25">
        <v>1169111</v>
      </c>
      <c r="C44793" s="25">
        <v>1984032</v>
      </c>
      <c r="D44793" s="26">
        <v>70494</v>
      </c>
    </row>
    <row r="44794" spans="1:4" x14ac:dyDescent="0.2">
      <c r="A44794" s="23" t="s">
        <v>9060</v>
      </c>
      <c r="B44794" s="25">
        <v>1171835</v>
      </c>
      <c r="C44794" s="25">
        <v>1984032</v>
      </c>
      <c r="D44794" s="26">
        <v>68621</v>
      </c>
    </row>
    <row r="44795" spans="1:4" x14ac:dyDescent="0.2">
      <c r="A44795" s="23" t="s">
        <v>9060</v>
      </c>
      <c r="B44795" s="25">
        <v>1177780</v>
      </c>
      <c r="C44795" s="25">
        <v>1984032</v>
      </c>
      <c r="D44795" s="26">
        <v>46365</v>
      </c>
    </row>
    <row r="44796" spans="1:4" x14ac:dyDescent="0.2">
      <c r="A44796" s="23" t="s">
        <v>9060</v>
      </c>
      <c r="B44796" s="25">
        <v>1186368</v>
      </c>
      <c r="C44796" s="25">
        <v>1984032</v>
      </c>
      <c r="D44796" s="26">
        <v>52668</v>
      </c>
    </row>
    <row r="44797" spans="1:4" x14ac:dyDescent="0.2">
      <c r="A44797" s="23" t="s">
        <v>9060</v>
      </c>
      <c r="B44797" s="25">
        <v>1187695</v>
      </c>
      <c r="C44797" s="25">
        <v>1984032</v>
      </c>
      <c r="D44797" s="26">
        <v>0</v>
      </c>
    </row>
    <row r="44798" spans="1:4" x14ac:dyDescent="0.2">
      <c r="A44798" s="23" t="s">
        <v>9060</v>
      </c>
      <c r="B44798" s="25">
        <v>1229768</v>
      </c>
      <c r="C44798" s="25">
        <v>1984032</v>
      </c>
      <c r="D44798" s="26">
        <v>0</v>
      </c>
    </row>
    <row r="44799" spans="1:4" x14ac:dyDescent="0.2">
      <c r="A44799" s="23" t="s">
        <v>9060</v>
      </c>
      <c r="B44799" s="25">
        <v>1231074</v>
      </c>
      <c r="C44799" s="25">
        <v>1984032</v>
      </c>
      <c r="D44799" s="26">
        <v>12206</v>
      </c>
    </row>
    <row r="44800" spans="1:4" x14ac:dyDescent="0.2">
      <c r="A44800" s="23" t="s">
        <v>9060</v>
      </c>
      <c r="B44800" s="25">
        <v>1235079</v>
      </c>
      <c r="C44800" s="25">
        <v>1984032</v>
      </c>
      <c r="D44800" s="26">
        <v>14222</v>
      </c>
    </row>
    <row r="44801" spans="1:4" x14ac:dyDescent="0.2">
      <c r="A44801" s="23" t="s">
        <v>9060</v>
      </c>
      <c r="B44801" s="25">
        <v>1236534</v>
      </c>
      <c r="C44801" s="25">
        <v>1984032</v>
      </c>
      <c r="D44801" s="26">
        <v>27923</v>
      </c>
    </row>
    <row r="44802" spans="1:4" x14ac:dyDescent="0.2">
      <c r="A44802" s="23" t="s">
        <v>4281</v>
      </c>
      <c r="B44802" s="25">
        <v>1165276</v>
      </c>
      <c r="C44802" s="25">
        <v>1984062</v>
      </c>
      <c r="D44802" s="26">
        <v>54473</v>
      </c>
    </row>
    <row r="44803" spans="1:4" x14ac:dyDescent="0.2">
      <c r="A44803" s="23" t="s">
        <v>4281</v>
      </c>
      <c r="B44803" s="25">
        <v>1239286</v>
      </c>
      <c r="C44803" s="25">
        <v>1984062</v>
      </c>
      <c r="D44803" s="26">
        <v>51445</v>
      </c>
    </row>
    <row r="44804" spans="1:4" x14ac:dyDescent="0.2">
      <c r="A44804" s="23" t="s">
        <v>9061</v>
      </c>
      <c r="B44804" s="25">
        <v>1062178</v>
      </c>
      <c r="C44804" s="25">
        <v>1014789</v>
      </c>
      <c r="D44804" s="26">
        <v>71366</v>
      </c>
    </row>
    <row r="44805" spans="1:4" x14ac:dyDescent="0.2">
      <c r="A44805" s="23" t="s">
        <v>9062</v>
      </c>
      <c r="B44805" s="25">
        <v>1006163</v>
      </c>
      <c r="C44805" s="25">
        <v>1008637</v>
      </c>
      <c r="D44805" s="26">
        <v>32399</v>
      </c>
    </row>
    <row r="44806" spans="1:4" x14ac:dyDescent="0.2">
      <c r="A44806" s="23" t="s">
        <v>9062</v>
      </c>
      <c r="B44806" s="25">
        <v>1051756</v>
      </c>
      <c r="C44806" s="25">
        <v>1008637</v>
      </c>
      <c r="D44806" s="26">
        <v>121006</v>
      </c>
    </row>
    <row r="44807" spans="1:4" x14ac:dyDescent="0.2">
      <c r="A44807" s="23" t="s">
        <v>9062</v>
      </c>
      <c r="B44807" s="25">
        <v>1051757</v>
      </c>
      <c r="C44807" s="25">
        <v>1008637</v>
      </c>
      <c r="D44807" s="26">
        <v>31562</v>
      </c>
    </row>
    <row r="44808" spans="1:4" x14ac:dyDescent="0.2">
      <c r="A44808" s="23" t="s">
        <v>9062</v>
      </c>
      <c r="B44808" s="25">
        <v>1191562</v>
      </c>
      <c r="C44808" s="25">
        <v>1008637</v>
      </c>
      <c r="D44808" s="26">
        <v>42512</v>
      </c>
    </row>
    <row r="44809" spans="1:4" x14ac:dyDescent="0.2">
      <c r="A44809" s="23" t="s">
        <v>9062</v>
      </c>
      <c r="B44809" s="25">
        <v>1221699</v>
      </c>
      <c r="C44809" s="25">
        <v>1008637</v>
      </c>
      <c r="D44809" s="26">
        <v>3589</v>
      </c>
    </row>
    <row r="44810" spans="1:4" x14ac:dyDescent="0.2">
      <c r="A44810" s="23" t="s">
        <v>9063</v>
      </c>
      <c r="B44810" s="25">
        <v>1013316</v>
      </c>
      <c r="C44810" s="25">
        <v>1008159</v>
      </c>
      <c r="D44810" s="26">
        <v>191855</v>
      </c>
    </row>
    <row r="44811" spans="1:4" x14ac:dyDescent="0.2">
      <c r="A44811" s="23" t="s">
        <v>9063</v>
      </c>
      <c r="B44811" s="25">
        <v>1179502</v>
      </c>
      <c r="C44811" s="25">
        <v>1008159</v>
      </c>
      <c r="D44811" s="26">
        <v>262566</v>
      </c>
    </row>
    <row r="44812" spans="1:4" x14ac:dyDescent="0.2">
      <c r="A44812" s="23" t="s">
        <v>9063</v>
      </c>
      <c r="B44812" s="25">
        <v>1229471</v>
      </c>
      <c r="C44812" s="25">
        <v>1008159</v>
      </c>
      <c r="D44812" s="26">
        <v>94932</v>
      </c>
    </row>
    <row r="44813" spans="1:4" x14ac:dyDescent="0.2">
      <c r="A44813" s="23" t="s">
        <v>4284</v>
      </c>
      <c r="B44813" s="25">
        <v>1231145</v>
      </c>
      <c r="C44813" s="25">
        <v>10656364</v>
      </c>
      <c r="D44813" s="26">
        <v>115455</v>
      </c>
    </row>
    <row r="44814" spans="1:4" x14ac:dyDescent="0.2">
      <c r="A44814" s="23" t="s">
        <v>4284</v>
      </c>
      <c r="B44814" s="25">
        <v>1232231</v>
      </c>
      <c r="C44814" s="25">
        <v>10656364</v>
      </c>
      <c r="D44814" s="26">
        <v>110181</v>
      </c>
    </row>
    <row r="44815" spans="1:4" x14ac:dyDescent="0.2">
      <c r="A44815" s="23" t="s">
        <v>4284</v>
      </c>
      <c r="B44815" s="25">
        <v>1242120</v>
      </c>
      <c r="C44815" s="25">
        <v>10656364</v>
      </c>
      <c r="D44815" s="26">
        <v>30774</v>
      </c>
    </row>
    <row r="44816" spans="1:4" x14ac:dyDescent="0.2">
      <c r="A44816" s="23" t="s">
        <v>4285</v>
      </c>
      <c r="B44816" s="25">
        <v>2417</v>
      </c>
      <c r="C44816" s="25">
        <v>1012511</v>
      </c>
      <c r="D44816" s="26">
        <v>38480</v>
      </c>
    </row>
    <row r="44817" spans="1:4" x14ac:dyDescent="0.2">
      <c r="A44817" s="23" t="s">
        <v>4285</v>
      </c>
      <c r="B44817" s="25">
        <v>2418</v>
      </c>
      <c r="C44817" s="25">
        <v>1012511</v>
      </c>
      <c r="D44817" s="26">
        <v>21705</v>
      </c>
    </row>
    <row r="44818" spans="1:4" x14ac:dyDescent="0.2">
      <c r="A44818" s="23" t="s">
        <v>4285</v>
      </c>
      <c r="B44818" s="25">
        <v>2419</v>
      </c>
      <c r="C44818" s="25">
        <v>1012511</v>
      </c>
      <c r="D44818" s="26">
        <v>78802</v>
      </c>
    </row>
    <row r="44819" spans="1:4" x14ac:dyDescent="0.2">
      <c r="A44819" s="23" t="s">
        <v>4285</v>
      </c>
      <c r="B44819" s="25">
        <v>2420</v>
      </c>
      <c r="C44819" s="25">
        <v>1012511</v>
      </c>
      <c r="D44819" s="26">
        <v>50412</v>
      </c>
    </row>
    <row r="44820" spans="1:4" x14ac:dyDescent="0.2">
      <c r="A44820" s="23" t="s">
        <v>4285</v>
      </c>
      <c r="B44820" s="25">
        <v>2421</v>
      </c>
      <c r="C44820" s="25">
        <v>1012511</v>
      </c>
      <c r="D44820" s="26">
        <v>101847</v>
      </c>
    </row>
    <row r="44821" spans="1:4" x14ac:dyDescent="0.2">
      <c r="A44821" s="23" t="s">
        <v>4285</v>
      </c>
      <c r="B44821" s="25">
        <v>2422</v>
      </c>
      <c r="C44821" s="25">
        <v>1012511</v>
      </c>
      <c r="D44821" s="26">
        <v>117393</v>
      </c>
    </row>
    <row r="44822" spans="1:4" x14ac:dyDescent="0.2">
      <c r="A44822" s="23" t="s">
        <v>4285</v>
      </c>
      <c r="B44822" s="25">
        <v>2423</v>
      </c>
      <c r="C44822" s="25">
        <v>1012511</v>
      </c>
      <c r="D44822" s="26">
        <v>89426</v>
      </c>
    </row>
    <row r="44823" spans="1:4" x14ac:dyDescent="0.2">
      <c r="A44823" s="23" t="s">
        <v>4285</v>
      </c>
      <c r="B44823" s="25">
        <v>2424</v>
      </c>
      <c r="C44823" s="25">
        <v>1012511</v>
      </c>
      <c r="D44823" s="26">
        <v>161198</v>
      </c>
    </row>
    <row r="44824" spans="1:4" x14ac:dyDescent="0.2">
      <c r="A44824" s="23" t="s">
        <v>4285</v>
      </c>
      <c r="B44824" s="25">
        <v>2425</v>
      </c>
      <c r="C44824" s="25">
        <v>1012511</v>
      </c>
      <c r="D44824" s="26">
        <v>84065</v>
      </c>
    </row>
    <row r="44825" spans="1:4" x14ac:dyDescent="0.2">
      <c r="A44825" s="23" t="s">
        <v>4285</v>
      </c>
      <c r="B44825" s="25">
        <v>2426</v>
      </c>
      <c r="C44825" s="25">
        <v>1012511</v>
      </c>
      <c r="D44825" s="26">
        <v>77767</v>
      </c>
    </row>
    <row r="44826" spans="1:4" x14ac:dyDescent="0.2">
      <c r="A44826" s="23" t="s">
        <v>4285</v>
      </c>
      <c r="B44826" s="25">
        <v>2429</v>
      </c>
      <c r="C44826" s="25">
        <v>1012511</v>
      </c>
      <c r="D44826" s="26">
        <v>58186</v>
      </c>
    </row>
    <row r="44827" spans="1:4" x14ac:dyDescent="0.2">
      <c r="A44827" s="23" t="s">
        <v>4285</v>
      </c>
      <c r="B44827" s="25">
        <v>2430</v>
      </c>
      <c r="C44827" s="25">
        <v>1012511</v>
      </c>
      <c r="D44827" s="26">
        <v>113645</v>
      </c>
    </row>
    <row r="44828" spans="1:4" x14ac:dyDescent="0.2">
      <c r="A44828" s="23" t="s">
        <v>4285</v>
      </c>
      <c r="B44828" s="25">
        <v>2431</v>
      </c>
      <c r="C44828" s="25">
        <v>1012511</v>
      </c>
      <c r="D44828" s="26">
        <v>100405</v>
      </c>
    </row>
    <row r="44829" spans="1:4" x14ac:dyDescent="0.2">
      <c r="A44829" s="23" t="s">
        <v>4285</v>
      </c>
      <c r="B44829" s="25">
        <v>2433</v>
      </c>
      <c r="C44829" s="25">
        <v>1012511</v>
      </c>
      <c r="D44829" s="26">
        <v>130025</v>
      </c>
    </row>
    <row r="44830" spans="1:4" x14ac:dyDescent="0.2">
      <c r="A44830" s="23" t="s">
        <v>4285</v>
      </c>
      <c r="B44830" s="25">
        <v>2434</v>
      </c>
      <c r="C44830" s="25">
        <v>1012511</v>
      </c>
      <c r="D44830" s="26">
        <v>76754</v>
      </c>
    </row>
    <row r="44831" spans="1:4" x14ac:dyDescent="0.2">
      <c r="A44831" s="23" t="s">
        <v>4285</v>
      </c>
      <c r="B44831" s="25">
        <v>2435</v>
      </c>
      <c r="C44831" s="25">
        <v>1012511</v>
      </c>
      <c r="D44831" s="26">
        <v>61037</v>
      </c>
    </row>
    <row r="44832" spans="1:4" x14ac:dyDescent="0.2">
      <c r="A44832" s="23" t="s">
        <v>4285</v>
      </c>
      <c r="B44832" s="25">
        <v>2436</v>
      </c>
      <c r="C44832" s="25">
        <v>1012511</v>
      </c>
      <c r="D44832" s="26">
        <v>129280</v>
      </c>
    </row>
    <row r="44833" spans="1:4" x14ac:dyDescent="0.2">
      <c r="A44833" s="23" t="s">
        <v>4285</v>
      </c>
      <c r="B44833" s="25">
        <v>2437</v>
      </c>
      <c r="C44833" s="25">
        <v>1012511</v>
      </c>
      <c r="D44833" s="26">
        <v>75311</v>
      </c>
    </row>
    <row r="44834" spans="1:4" x14ac:dyDescent="0.2">
      <c r="A44834" s="23" t="s">
        <v>4285</v>
      </c>
      <c r="B44834" s="25">
        <v>2438</v>
      </c>
      <c r="C44834" s="25">
        <v>1012511</v>
      </c>
      <c r="D44834" s="26">
        <v>93349</v>
      </c>
    </row>
    <row r="44835" spans="1:4" x14ac:dyDescent="0.2">
      <c r="A44835" s="23" t="s">
        <v>4285</v>
      </c>
      <c r="B44835" s="25">
        <v>2441</v>
      </c>
      <c r="C44835" s="25">
        <v>1012511</v>
      </c>
      <c r="D44835" s="26">
        <v>54520</v>
      </c>
    </row>
    <row r="44836" spans="1:4" x14ac:dyDescent="0.2">
      <c r="A44836" s="23" t="s">
        <v>4285</v>
      </c>
      <c r="B44836" s="25">
        <v>2442</v>
      </c>
      <c r="C44836" s="25">
        <v>1012511</v>
      </c>
      <c r="D44836" s="26">
        <v>60377</v>
      </c>
    </row>
    <row r="44837" spans="1:4" x14ac:dyDescent="0.2">
      <c r="A44837" s="23" t="s">
        <v>4285</v>
      </c>
      <c r="B44837" s="25">
        <v>2445</v>
      </c>
      <c r="C44837" s="25">
        <v>1012511</v>
      </c>
      <c r="D44837" s="26">
        <v>66177</v>
      </c>
    </row>
    <row r="44838" spans="1:4" x14ac:dyDescent="0.2">
      <c r="A44838" s="23" t="s">
        <v>4285</v>
      </c>
      <c r="B44838" s="25">
        <v>2446</v>
      </c>
      <c r="C44838" s="25">
        <v>1012511</v>
      </c>
      <c r="D44838" s="26">
        <v>79796</v>
      </c>
    </row>
    <row r="44839" spans="1:4" x14ac:dyDescent="0.2">
      <c r="A44839" s="23" t="s">
        <v>4285</v>
      </c>
      <c r="B44839" s="25">
        <v>2447</v>
      </c>
      <c r="C44839" s="25">
        <v>1012511</v>
      </c>
      <c r="D44839" s="26">
        <v>94304</v>
      </c>
    </row>
    <row r="44840" spans="1:4" x14ac:dyDescent="0.2">
      <c r="A44840" s="23" t="s">
        <v>4285</v>
      </c>
      <c r="B44840" s="25">
        <v>2449</v>
      </c>
      <c r="C44840" s="25">
        <v>1012511</v>
      </c>
      <c r="D44840" s="26">
        <v>84749</v>
      </c>
    </row>
    <row r="44841" spans="1:4" x14ac:dyDescent="0.2">
      <c r="A44841" s="23" t="s">
        <v>4285</v>
      </c>
      <c r="B44841" s="25">
        <v>2645</v>
      </c>
      <c r="C44841" s="25">
        <v>1012511</v>
      </c>
      <c r="D44841" s="26">
        <v>142166</v>
      </c>
    </row>
    <row r="44842" spans="1:4" x14ac:dyDescent="0.2">
      <c r="A44842" s="23" t="s">
        <v>4285</v>
      </c>
      <c r="B44842" s="25">
        <v>2646</v>
      </c>
      <c r="C44842" s="25">
        <v>1012511</v>
      </c>
      <c r="D44842" s="26">
        <v>165338</v>
      </c>
    </row>
    <row r="44843" spans="1:4" x14ac:dyDescent="0.2">
      <c r="A44843" s="23" t="s">
        <v>4285</v>
      </c>
      <c r="B44843" s="25">
        <v>2647</v>
      </c>
      <c r="C44843" s="25">
        <v>1012511</v>
      </c>
      <c r="D44843" s="26">
        <v>72729</v>
      </c>
    </row>
    <row r="44844" spans="1:4" x14ac:dyDescent="0.2">
      <c r="A44844" s="23" t="s">
        <v>4285</v>
      </c>
      <c r="B44844" s="25">
        <v>2648</v>
      </c>
      <c r="C44844" s="25">
        <v>1012511</v>
      </c>
      <c r="D44844" s="26">
        <v>103519</v>
      </c>
    </row>
    <row r="44845" spans="1:4" x14ac:dyDescent="0.2">
      <c r="A44845" s="23" t="s">
        <v>4285</v>
      </c>
      <c r="B44845" s="25">
        <v>2649</v>
      </c>
      <c r="C44845" s="25">
        <v>1012511</v>
      </c>
      <c r="D44845" s="26">
        <v>96520</v>
      </c>
    </row>
    <row r="44846" spans="1:4" x14ac:dyDescent="0.2">
      <c r="A44846" s="23" t="s">
        <v>4285</v>
      </c>
      <c r="B44846" s="25">
        <v>2650</v>
      </c>
      <c r="C44846" s="25">
        <v>1012511</v>
      </c>
      <c r="D44846" s="26">
        <v>164972</v>
      </c>
    </row>
    <row r="44847" spans="1:4" x14ac:dyDescent="0.2">
      <c r="A44847" s="23" t="s">
        <v>4285</v>
      </c>
      <c r="B44847" s="25">
        <v>2652</v>
      </c>
      <c r="C44847" s="25">
        <v>1012511</v>
      </c>
      <c r="D44847" s="26">
        <v>98306</v>
      </c>
    </row>
    <row r="44848" spans="1:4" x14ac:dyDescent="0.2">
      <c r="A44848" s="23" t="s">
        <v>4285</v>
      </c>
      <c r="B44848" s="25">
        <v>2786</v>
      </c>
      <c r="C44848" s="25">
        <v>1012511</v>
      </c>
      <c r="D44848" s="26">
        <v>18536</v>
      </c>
    </row>
    <row r="44849" spans="1:4" x14ac:dyDescent="0.2">
      <c r="A44849" s="23" t="s">
        <v>4285</v>
      </c>
      <c r="B44849" s="25">
        <v>2787</v>
      </c>
      <c r="C44849" s="25">
        <v>1012511</v>
      </c>
      <c r="D44849" s="26">
        <v>77140</v>
      </c>
    </row>
    <row r="44850" spans="1:4" x14ac:dyDescent="0.2">
      <c r="A44850" s="23" t="s">
        <v>4285</v>
      </c>
      <c r="B44850" s="25">
        <v>2788</v>
      </c>
      <c r="C44850" s="25">
        <v>1012511</v>
      </c>
      <c r="D44850" s="26">
        <v>64380</v>
      </c>
    </row>
    <row r="44851" spans="1:4" x14ac:dyDescent="0.2">
      <c r="A44851" s="23" t="s">
        <v>4285</v>
      </c>
      <c r="B44851" s="25">
        <v>2789</v>
      </c>
      <c r="C44851" s="25">
        <v>1012511</v>
      </c>
      <c r="D44851" s="26">
        <v>59267</v>
      </c>
    </row>
    <row r="44852" spans="1:4" x14ac:dyDescent="0.2">
      <c r="A44852" s="23" t="s">
        <v>4285</v>
      </c>
      <c r="B44852" s="25">
        <v>4902</v>
      </c>
      <c r="C44852" s="25">
        <v>1012511</v>
      </c>
      <c r="D44852" s="26">
        <v>8027236</v>
      </c>
    </row>
    <row r="44853" spans="1:4" x14ac:dyDescent="0.2">
      <c r="A44853" s="23" t="s">
        <v>4285</v>
      </c>
      <c r="B44853" s="25">
        <v>7687</v>
      </c>
      <c r="C44853" s="25">
        <v>1012511</v>
      </c>
      <c r="D44853" s="26">
        <v>45761</v>
      </c>
    </row>
    <row r="44854" spans="1:4" x14ac:dyDescent="0.2">
      <c r="A44854" s="23" t="s">
        <v>4285</v>
      </c>
      <c r="B44854" s="25">
        <v>7940</v>
      </c>
      <c r="C44854" s="25">
        <v>1012511</v>
      </c>
      <c r="D44854" s="26">
        <v>137061</v>
      </c>
    </row>
    <row r="44855" spans="1:4" x14ac:dyDescent="0.2">
      <c r="A44855" s="23" t="s">
        <v>4285</v>
      </c>
      <c r="B44855" s="25">
        <v>7941</v>
      </c>
      <c r="C44855" s="25">
        <v>1012511</v>
      </c>
      <c r="D44855" s="26">
        <v>87953</v>
      </c>
    </row>
    <row r="44856" spans="1:4" x14ac:dyDescent="0.2">
      <c r="A44856" s="23" t="s">
        <v>4285</v>
      </c>
      <c r="B44856" s="25">
        <v>7943</v>
      </c>
      <c r="C44856" s="25">
        <v>1012511</v>
      </c>
      <c r="D44856" s="26">
        <v>38597</v>
      </c>
    </row>
    <row r="44857" spans="1:4" x14ac:dyDescent="0.2">
      <c r="A44857" s="23" t="s">
        <v>4285</v>
      </c>
      <c r="B44857" s="25">
        <v>7945</v>
      </c>
      <c r="C44857" s="25">
        <v>1012511</v>
      </c>
      <c r="D44857" s="26">
        <v>68416</v>
      </c>
    </row>
    <row r="44858" spans="1:4" x14ac:dyDescent="0.2">
      <c r="A44858" s="23" t="s">
        <v>4285</v>
      </c>
      <c r="B44858" s="25">
        <v>7946</v>
      </c>
      <c r="C44858" s="25">
        <v>1012511</v>
      </c>
      <c r="D44858" s="26">
        <v>77313</v>
      </c>
    </row>
    <row r="44859" spans="1:4" x14ac:dyDescent="0.2">
      <c r="A44859" s="23" t="s">
        <v>4285</v>
      </c>
      <c r="B44859" s="25">
        <v>7947</v>
      </c>
      <c r="C44859" s="25">
        <v>1012511</v>
      </c>
      <c r="D44859" s="26">
        <v>116216</v>
      </c>
    </row>
    <row r="44860" spans="1:4" x14ac:dyDescent="0.2">
      <c r="A44860" s="23" t="s">
        <v>4285</v>
      </c>
      <c r="B44860" s="25">
        <v>7948</v>
      </c>
      <c r="C44860" s="25">
        <v>1012511</v>
      </c>
      <c r="D44860" s="26">
        <v>56904</v>
      </c>
    </row>
    <row r="44861" spans="1:4" x14ac:dyDescent="0.2">
      <c r="A44861" s="23" t="s">
        <v>4285</v>
      </c>
      <c r="B44861" s="25">
        <v>7949</v>
      </c>
      <c r="C44861" s="25">
        <v>1012511</v>
      </c>
      <c r="D44861" s="26">
        <v>52128</v>
      </c>
    </row>
    <row r="44862" spans="1:4" x14ac:dyDescent="0.2">
      <c r="A44862" s="23" t="s">
        <v>4285</v>
      </c>
      <c r="B44862" s="25">
        <v>7950</v>
      </c>
      <c r="C44862" s="25">
        <v>1012511</v>
      </c>
      <c r="D44862" s="26">
        <v>135340</v>
      </c>
    </row>
    <row r="44863" spans="1:4" x14ac:dyDescent="0.2">
      <c r="A44863" s="23" t="s">
        <v>4285</v>
      </c>
      <c r="B44863" s="25">
        <v>7952</v>
      </c>
      <c r="C44863" s="25">
        <v>1012511</v>
      </c>
      <c r="D44863" s="26">
        <v>25933</v>
      </c>
    </row>
    <row r="44864" spans="1:4" x14ac:dyDescent="0.2">
      <c r="A44864" s="23" t="s">
        <v>4285</v>
      </c>
      <c r="B44864" s="25">
        <v>7954</v>
      </c>
      <c r="C44864" s="25">
        <v>1012511</v>
      </c>
      <c r="D44864" s="26">
        <v>48150</v>
      </c>
    </row>
    <row r="44865" spans="1:4" x14ac:dyDescent="0.2">
      <c r="A44865" s="23" t="s">
        <v>4285</v>
      </c>
      <c r="B44865" s="25">
        <v>8013</v>
      </c>
      <c r="C44865" s="25">
        <v>1012511</v>
      </c>
      <c r="D44865" s="26">
        <v>62574</v>
      </c>
    </row>
    <row r="44866" spans="1:4" x14ac:dyDescent="0.2">
      <c r="A44866" s="23" t="s">
        <v>4285</v>
      </c>
      <c r="B44866" s="25">
        <v>8015</v>
      </c>
      <c r="C44866" s="25">
        <v>1012511</v>
      </c>
      <c r="D44866" s="26">
        <v>31122</v>
      </c>
    </row>
    <row r="44867" spans="1:4" x14ac:dyDescent="0.2">
      <c r="A44867" s="23" t="s">
        <v>4285</v>
      </c>
      <c r="B44867" s="25">
        <v>8872</v>
      </c>
      <c r="C44867" s="25">
        <v>1012511</v>
      </c>
      <c r="D44867" s="26">
        <v>147286</v>
      </c>
    </row>
    <row r="44868" spans="1:4" x14ac:dyDescent="0.2">
      <c r="A44868" s="23" t="s">
        <v>4285</v>
      </c>
      <c r="B44868" s="25">
        <v>9273</v>
      </c>
      <c r="C44868" s="25">
        <v>1012511</v>
      </c>
      <c r="D44868" s="26">
        <v>72277</v>
      </c>
    </row>
    <row r="44869" spans="1:4" x14ac:dyDescent="0.2">
      <c r="A44869" s="23" t="s">
        <v>4285</v>
      </c>
      <c r="B44869" s="25">
        <v>9901</v>
      </c>
      <c r="C44869" s="25">
        <v>1012511</v>
      </c>
      <c r="D44869" s="26">
        <v>119338</v>
      </c>
    </row>
    <row r="44870" spans="1:4" x14ac:dyDescent="0.2">
      <c r="A44870" s="23" t="s">
        <v>4285</v>
      </c>
      <c r="B44870" s="25">
        <v>9906</v>
      </c>
      <c r="C44870" s="25">
        <v>1012511</v>
      </c>
      <c r="D44870" s="26">
        <v>35313</v>
      </c>
    </row>
    <row r="44871" spans="1:4" x14ac:dyDescent="0.2">
      <c r="A44871" s="23" t="s">
        <v>4285</v>
      </c>
      <c r="B44871" s="25">
        <v>9907</v>
      </c>
      <c r="C44871" s="25">
        <v>1012511</v>
      </c>
      <c r="D44871" s="26">
        <v>59873</v>
      </c>
    </row>
    <row r="44872" spans="1:4" x14ac:dyDescent="0.2">
      <c r="A44872" s="23" t="s">
        <v>4285</v>
      </c>
      <c r="B44872" s="25">
        <v>9908</v>
      </c>
      <c r="C44872" s="25">
        <v>1012511</v>
      </c>
      <c r="D44872" s="26">
        <v>59731</v>
      </c>
    </row>
    <row r="44873" spans="1:4" x14ac:dyDescent="0.2">
      <c r="A44873" s="23" t="s">
        <v>4285</v>
      </c>
      <c r="B44873" s="25">
        <v>10282</v>
      </c>
      <c r="C44873" s="25">
        <v>1012511</v>
      </c>
      <c r="D44873" s="26">
        <v>89065</v>
      </c>
    </row>
    <row r="44874" spans="1:4" x14ac:dyDescent="0.2">
      <c r="A44874" s="23" t="s">
        <v>4285</v>
      </c>
      <c r="B44874" s="25">
        <v>10283</v>
      </c>
      <c r="C44874" s="25">
        <v>1012511</v>
      </c>
      <c r="D44874" s="26">
        <v>147639</v>
      </c>
    </row>
    <row r="44875" spans="1:4" x14ac:dyDescent="0.2">
      <c r="A44875" s="23" t="s">
        <v>4285</v>
      </c>
      <c r="B44875" s="25">
        <v>10284</v>
      </c>
      <c r="C44875" s="25">
        <v>1012511</v>
      </c>
      <c r="D44875" s="26">
        <v>250392</v>
      </c>
    </row>
    <row r="44876" spans="1:4" x14ac:dyDescent="0.2">
      <c r="A44876" s="23" t="s">
        <v>4285</v>
      </c>
      <c r="B44876" s="25">
        <v>10703</v>
      </c>
      <c r="C44876" s="25">
        <v>1012511</v>
      </c>
      <c r="D44876" s="26">
        <v>50659</v>
      </c>
    </row>
    <row r="44877" spans="1:4" x14ac:dyDescent="0.2">
      <c r="A44877" s="23" t="s">
        <v>4285</v>
      </c>
      <c r="B44877" s="25">
        <v>10704</v>
      </c>
      <c r="C44877" s="25">
        <v>1012511</v>
      </c>
      <c r="D44877" s="26">
        <v>39984</v>
      </c>
    </row>
    <row r="44878" spans="1:4" x14ac:dyDescent="0.2">
      <c r="A44878" s="23" t="s">
        <v>4285</v>
      </c>
      <c r="B44878" s="25">
        <v>10705</v>
      </c>
      <c r="C44878" s="25">
        <v>1012511</v>
      </c>
      <c r="D44878" s="26">
        <v>51552</v>
      </c>
    </row>
    <row r="44879" spans="1:4" x14ac:dyDescent="0.2">
      <c r="A44879" s="23" t="s">
        <v>4285</v>
      </c>
      <c r="B44879" s="25">
        <v>10706</v>
      </c>
      <c r="C44879" s="25">
        <v>1012511</v>
      </c>
      <c r="D44879" s="26">
        <v>59092</v>
      </c>
    </row>
    <row r="44880" spans="1:4" x14ac:dyDescent="0.2">
      <c r="A44880" s="23" t="s">
        <v>4285</v>
      </c>
      <c r="B44880" s="25">
        <v>10707</v>
      </c>
      <c r="C44880" s="25">
        <v>1012511</v>
      </c>
      <c r="D44880" s="26">
        <v>59139</v>
      </c>
    </row>
    <row r="44881" spans="1:4" x14ac:dyDescent="0.2">
      <c r="A44881" s="23" t="s">
        <v>4285</v>
      </c>
      <c r="B44881" s="25">
        <v>10708</v>
      </c>
      <c r="C44881" s="25">
        <v>1012511</v>
      </c>
      <c r="D44881" s="26">
        <v>593307</v>
      </c>
    </row>
    <row r="44882" spans="1:4" x14ac:dyDescent="0.2">
      <c r="A44882" s="23" t="s">
        <v>4285</v>
      </c>
      <c r="B44882" s="25">
        <v>10709</v>
      </c>
      <c r="C44882" s="25">
        <v>1012511</v>
      </c>
      <c r="D44882" s="26">
        <v>47905</v>
      </c>
    </row>
    <row r="44883" spans="1:4" x14ac:dyDescent="0.2">
      <c r="A44883" s="23" t="s">
        <v>4285</v>
      </c>
      <c r="B44883" s="25">
        <v>10710</v>
      </c>
      <c r="C44883" s="25">
        <v>1012511</v>
      </c>
      <c r="D44883" s="26">
        <v>64532</v>
      </c>
    </row>
    <row r="44884" spans="1:4" x14ac:dyDescent="0.2">
      <c r="A44884" s="23" t="s">
        <v>4285</v>
      </c>
      <c r="B44884" s="25">
        <v>10711</v>
      </c>
      <c r="C44884" s="25">
        <v>1012511</v>
      </c>
      <c r="D44884" s="26">
        <v>71998</v>
      </c>
    </row>
    <row r="44885" spans="1:4" x14ac:dyDescent="0.2">
      <c r="A44885" s="23" t="s">
        <v>4285</v>
      </c>
      <c r="B44885" s="25">
        <v>10914</v>
      </c>
      <c r="C44885" s="25">
        <v>1012511</v>
      </c>
      <c r="D44885" s="26">
        <v>162009</v>
      </c>
    </row>
    <row r="44886" spans="1:4" x14ac:dyDescent="0.2">
      <c r="A44886" s="23" t="s">
        <v>4285</v>
      </c>
      <c r="B44886" s="25">
        <v>10943</v>
      </c>
      <c r="C44886" s="25">
        <v>1012511</v>
      </c>
      <c r="D44886" s="26">
        <v>30357</v>
      </c>
    </row>
    <row r="44887" spans="1:4" x14ac:dyDescent="0.2">
      <c r="A44887" s="23" t="s">
        <v>4285</v>
      </c>
      <c r="B44887" s="25">
        <v>10981</v>
      </c>
      <c r="C44887" s="25">
        <v>1012511</v>
      </c>
      <c r="D44887" s="26">
        <v>228353</v>
      </c>
    </row>
    <row r="44888" spans="1:4" x14ac:dyDescent="0.2">
      <c r="A44888" s="23" t="s">
        <v>4285</v>
      </c>
      <c r="B44888" s="25">
        <v>11122</v>
      </c>
      <c r="C44888" s="25">
        <v>1012511</v>
      </c>
      <c r="D44888" s="26">
        <v>119915</v>
      </c>
    </row>
    <row r="44889" spans="1:4" x14ac:dyDescent="0.2">
      <c r="A44889" s="23" t="s">
        <v>4285</v>
      </c>
      <c r="B44889" s="25">
        <v>11227</v>
      </c>
      <c r="C44889" s="25">
        <v>1012511</v>
      </c>
      <c r="D44889" s="26">
        <v>66410</v>
      </c>
    </row>
    <row r="44890" spans="1:4" x14ac:dyDescent="0.2">
      <c r="A44890" s="23" t="s">
        <v>4285</v>
      </c>
      <c r="B44890" s="25">
        <v>11404</v>
      </c>
      <c r="C44890" s="25">
        <v>1012511</v>
      </c>
      <c r="D44890" s="26">
        <v>27865</v>
      </c>
    </row>
    <row r="44891" spans="1:4" x14ac:dyDescent="0.2">
      <c r="A44891" s="23" t="s">
        <v>4285</v>
      </c>
      <c r="B44891" s="25">
        <v>11413</v>
      </c>
      <c r="C44891" s="25">
        <v>1012511</v>
      </c>
      <c r="D44891" s="26">
        <v>31493</v>
      </c>
    </row>
    <row r="44892" spans="1:4" x14ac:dyDescent="0.2">
      <c r="A44892" s="23" t="s">
        <v>4285</v>
      </c>
      <c r="B44892" s="25">
        <v>1002326</v>
      </c>
      <c r="C44892" s="25">
        <v>1012511</v>
      </c>
      <c r="D44892" s="26">
        <v>297618</v>
      </c>
    </row>
    <row r="44893" spans="1:4" x14ac:dyDescent="0.2">
      <c r="A44893" s="23" t="s">
        <v>4285</v>
      </c>
      <c r="B44893" s="25">
        <v>1002327</v>
      </c>
      <c r="C44893" s="25">
        <v>1012511</v>
      </c>
      <c r="D44893" s="26">
        <v>20537</v>
      </c>
    </row>
    <row r="44894" spans="1:4" x14ac:dyDescent="0.2">
      <c r="A44894" s="23" t="s">
        <v>4285</v>
      </c>
      <c r="B44894" s="25">
        <v>1005360</v>
      </c>
      <c r="C44894" s="25">
        <v>1012511</v>
      </c>
      <c r="D44894" s="26">
        <v>57553</v>
      </c>
    </row>
    <row r="44895" spans="1:4" x14ac:dyDescent="0.2">
      <c r="A44895" s="23" t="s">
        <v>4285</v>
      </c>
      <c r="B44895" s="25">
        <v>1008377</v>
      </c>
      <c r="C44895" s="25">
        <v>1012511</v>
      </c>
      <c r="D44895" s="26">
        <v>97887</v>
      </c>
    </row>
    <row r="44896" spans="1:4" x14ac:dyDescent="0.2">
      <c r="A44896" s="23" t="s">
        <v>4285</v>
      </c>
      <c r="B44896" s="25">
        <v>1008378</v>
      </c>
      <c r="C44896" s="25">
        <v>1012511</v>
      </c>
      <c r="D44896" s="26">
        <v>132775</v>
      </c>
    </row>
    <row r="44897" spans="1:4" x14ac:dyDescent="0.2">
      <c r="A44897" s="23" t="s">
        <v>4285</v>
      </c>
      <c r="B44897" s="25">
        <v>1008379</v>
      </c>
      <c r="C44897" s="25">
        <v>1012511</v>
      </c>
      <c r="D44897" s="26">
        <v>117091</v>
      </c>
    </row>
    <row r="44898" spans="1:4" x14ac:dyDescent="0.2">
      <c r="A44898" s="23" t="s">
        <v>4285</v>
      </c>
      <c r="B44898" s="25">
        <v>1008380</v>
      </c>
      <c r="C44898" s="25">
        <v>1012511</v>
      </c>
      <c r="D44898" s="26">
        <v>113378</v>
      </c>
    </row>
    <row r="44899" spans="1:4" x14ac:dyDescent="0.2">
      <c r="A44899" s="23" t="s">
        <v>4285</v>
      </c>
      <c r="B44899" s="25">
        <v>1008381</v>
      </c>
      <c r="C44899" s="25">
        <v>1012511</v>
      </c>
      <c r="D44899" s="26">
        <v>74392</v>
      </c>
    </row>
    <row r="44900" spans="1:4" x14ac:dyDescent="0.2">
      <c r="A44900" s="23" t="s">
        <v>4285</v>
      </c>
      <c r="B44900" s="25">
        <v>1008383</v>
      </c>
      <c r="C44900" s="25">
        <v>1012511</v>
      </c>
      <c r="D44900" s="26">
        <v>40415</v>
      </c>
    </row>
    <row r="44901" spans="1:4" x14ac:dyDescent="0.2">
      <c r="A44901" s="23" t="s">
        <v>4285</v>
      </c>
      <c r="B44901" s="25">
        <v>1009414</v>
      </c>
      <c r="C44901" s="25">
        <v>1012511</v>
      </c>
      <c r="D44901" s="26">
        <v>145909</v>
      </c>
    </row>
    <row r="44902" spans="1:4" x14ac:dyDescent="0.2">
      <c r="A44902" s="23" t="s">
        <v>4285</v>
      </c>
      <c r="B44902" s="25">
        <v>1009415</v>
      </c>
      <c r="C44902" s="25">
        <v>1012511</v>
      </c>
      <c r="D44902" s="26">
        <v>67803</v>
      </c>
    </row>
    <row r="44903" spans="1:4" x14ac:dyDescent="0.2">
      <c r="A44903" s="23" t="s">
        <v>4285</v>
      </c>
      <c r="B44903" s="25">
        <v>1009416</v>
      </c>
      <c r="C44903" s="25">
        <v>1012511</v>
      </c>
      <c r="D44903" s="26">
        <v>303876</v>
      </c>
    </row>
    <row r="44904" spans="1:4" x14ac:dyDescent="0.2">
      <c r="A44904" s="23" t="s">
        <v>4285</v>
      </c>
      <c r="B44904" s="25">
        <v>1009417</v>
      </c>
      <c r="C44904" s="25">
        <v>1012511</v>
      </c>
      <c r="D44904" s="26">
        <v>129180</v>
      </c>
    </row>
    <row r="44905" spans="1:4" x14ac:dyDescent="0.2">
      <c r="A44905" s="23" t="s">
        <v>4285</v>
      </c>
      <c r="B44905" s="25">
        <v>1009418</v>
      </c>
      <c r="C44905" s="25">
        <v>1012511</v>
      </c>
      <c r="D44905" s="26">
        <v>133261</v>
      </c>
    </row>
    <row r="44906" spans="1:4" x14ac:dyDescent="0.2">
      <c r="A44906" s="23" t="s">
        <v>4285</v>
      </c>
      <c r="B44906" s="25">
        <v>1009419</v>
      </c>
      <c r="C44906" s="25">
        <v>1012511</v>
      </c>
      <c r="D44906" s="26">
        <v>129541</v>
      </c>
    </row>
    <row r="44907" spans="1:4" x14ac:dyDescent="0.2">
      <c r="A44907" s="23" t="s">
        <v>4285</v>
      </c>
      <c r="B44907" s="25">
        <v>1009420</v>
      </c>
      <c r="C44907" s="25">
        <v>1012511</v>
      </c>
      <c r="D44907" s="26">
        <v>54591</v>
      </c>
    </row>
    <row r="44908" spans="1:4" x14ac:dyDescent="0.2">
      <c r="A44908" s="23" t="s">
        <v>4285</v>
      </c>
      <c r="B44908" s="25">
        <v>1009421</v>
      </c>
      <c r="C44908" s="25">
        <v>1012511</v>
      </c>
      <c r="D44908" s="26">
        <v>150113</v>
      </c>
    </row>
    <row r="44909" spans="1:4" x14ac:dyDescent="0.2">
      <c r="A44909" s="23" t="s">
        <v>4285</v>
      </c>
      <c r="B44909" s="25">
        <v>1009423</v>
      </c>
      <c r="C44909" s="25">
        <v>1012511</v>
      </c>
      <c r="D44909" s="26">
        <v>26913</v>
      </c>
    </row>
    <row r="44910" spans="1:4" x14ac:dyDescent="0.2">
      <c r="A44910" s="23" t="s">
        <v>4285</v>
      </c>
      <c r="B44910" s="25">
        <v>1009600</v>
      </c>
      <c r="C44910" s="25">
        <v>1012511</v>
      </c>
      <c r="D44910" s="26">
        <v>142177</v>
      </c>
    </row>
    <row r="44911" spans="1:4" x14ac:dyDescent="0.2">
      <c r="A44911" s="23" t="s">
        <v>4285</v>
      </c>
      <c r="B44911" s="25">
        <v>1009601</v>
      </c>
      <c r="C44911" s="25">
        <v>1012511</v>
      </c>
      <c r="D44911" s="26">
        <v>143689</v>
      </c>
    </row>
    <row r="44912" spans="1:4" x14ac:dyDescent="0.2">
      <c r="A44912" s="23" t="s">
        <v>4285</v>
      </c>
      <c r="B44912" s="25">
        <v>1009602</v>
      </c>
      <c r="C44912" s="25">
        <v>1012511</v>
      </c>
      <c r="D44912" s="26">
        <v>203078</v>
      </c>
    </row>
    <row r="44913" spans="1:4" x14ac:dyDescent="0.2">
      <c r="A44913" s="23" t="s">
        <v>4285</v>
      </c>
      <c r="B44913" s="25">
        <v>1009603</v>
      </c>
      <c r="C44913" s="25">
        <v>1012511</v>
      </c>
      <c r="D44913" s="26">
        <v>101012</v>
      </c>
    </row>
    <row r="44914" spans="1:4" x14ac:dyDescent="0.2">
      <c r="A44914" s="23" t="s">
        <v>4285</v>
      </c>
      <c r="B44914" s="25">
        <v>1009604</v>
      </c>
      <c r="C44914" s="25">
        <v>1012511</v>
      </c>
      <c r="D44914" s="26">
        <v>115274</v>
      </c>
    </row>
    <row r="44915" spans="1:4" x14ac:dyDescent="0.2">
      <c r="A44915" s="23" t="s">
        <v>4285</v>
      </c>
      <c r="B44915" s="25">
        <v>1009630</v>
      </c>
      <c r="C44915" s="25">
        <v>1012511</v>
      </c>
      <c r="D44915" s="26">
        <v>199530</v>
      </c>
    </row>
    <row r="44916" spans="1:4" x14ac:dyDescent="0.2">
      <c r="A44916" s="23" t="s">
        <v>4285</v>
      </c>
      <c r="B44916" s="25">
        <v>1009631</v>
      </c>
      <c r="C44916" s="25">
        <v>1012511</v>
      </c>
      <c r="D44916" s="26">
        <v>158984</v>
      </c>
    </row>
    <row r="44917" spans="1:4" x14ac:dyDescent="0.2">
      <c r="A44917" s="23" t="s">
        <v>4285</v>
      </c>
      <c r="B44917" s="25">
        <v>1009632</v>
      </c>
      <c r="C44917" s="25">
        <v>1012511</v>
      </c>
      <c r="D44917" s="26">
        <v>196720</v>
      </c>
    </row>
    <row r="44918" spans="1:4" x14ac:dyDescent="0.2">
      <c r="A44918" s="23" t="s">
        <v>4285</v>
      </c>
      <c r="B44918" s="25">
        <v>1009633</v>
      </c>
      <c r="C44918" s="25">
        <v>1012511</v>
      </c>
      <c r="D44918" s="26">
        <v>144085</v>
      </c>
    </row>
    <row r="44919" spans="1:4" x14ac:dyDescent="0.2">
      <c r="A44919" s="23" t="s">
        <v>4285</v>
      </c>
      <c r="B44919" s="25">
        <v>1009634</v>
      </c>
      <c r="C44919" s="25">
        <v>1012511</v>
      </c>
      <c r="D44919" s="26">
        <v>286211</v>
      </c>
    </row>
    <row r="44920" spans="1:4" x14ac:dyDescent="0.2">
      <c r="A44920" s="23" t="s">
        <v>4285</v>
      </c>
      <c r="B44920" s="25">
        <v>1009635</v>
      </c>
      <c r="C44920" s="25">
        <v>1012511</v>
      </c>
      <c r="D44920" s="26">
        <v>236134</v>
      </c>
    </row>
    <row r="44921" spans="1:4" x14ac:dyDescent="0.2">
      <c r="A44921" s="23" t="s">
        <v>4285</v>
      </c>
      <c r="B44921" s="25">
        <v>1009636</v>
      </c>
      <c r="C44921" s="25">
        <v>1012511</v>
      </c>
      <c r="D44921" s="26">
        <v>115730</v>
      </c>
    </row>
    <row r="44922" spans="1:4" x14ac:dyDescent="0.2">
      <c r="A44922" s="23" t="s">
        <v>4285</v>
      </c>
      <c r="B44922" s="25">
        <v>1009637</v>
      </c>
      <c r="C44922" s="25">
        <v>1012511</v>
      </c>
      <c r="D44922" s="26">
        <v>126444</v>
      </c>
    </row>
    <row r="44923" spans="1:4" x14ac:dyDescent="0.2">
      <c r="A44923" s="23" t="s">
        <v>4285</v>
      </c>
      <c r="B44923" s="25">
        <v>1009638</v>
      </c>
      <c r="C44923" s="25">
        <v>1012511</v>
      </c>
      <c r="D44923" s="26">
        <v>216166</v>
      </c>
    </row>
    <row r="44924" spans="1:4" x14ac:dyDescent="0.2">
      <c r="A44924" s="23" t="s">
        <v>4285</v>
      </c>
      <c r="B44924" s="25">
        <v>1009639</v>
      </c>
      <c r="C44924" s="25">
        <v>1012511</v>
      </c>
      <c r="D44924" s="26">
        <v>132033</v>
      </c>
    </row>
    <row r="44925" spans="1:4" x14ac:dyDescent="0.2">
      <c r="A44925" s="23" t="s">
        <v>4285</v>
      </c>
      <c r="B44925" s="25">
        <v>1009670</v>
      </c>
      <c r="C44925" s="25">
        <v>1012511</v>
      </c>
      <c r="D44925" s="26">
        <v>254511</v>
      </c>
    </row>
    <row r="44926" spans="1:4" x14ac:dyDescent="0.2">
      <c r="A44926" s="23" t="s">
        <v>4285</v>
      </c>
      <c r="B44926" s="25">
        <v>1009671</v>
      </c>
      <c r="C44926" s="25">
        <v>1012511</v>
      </c>
      <c r="D44926" s="26">
        <v>119320</v>
      </c>
    </row>
    <row r="44927" spans="1:4" x14ac:dyDescent="0.2">
      <c r="A44927" s="23" t="s">
        <v>4285</v>
      </c>
      <c r="B44927" s="25">
        <v>1009672</v>
      </c>
      <c r="C44927" s="25">
        <v>1012511</v>
      </c>
      <c r="D44927" s="26">
        <v>186785</v>
      </c>
    </row>
    <row r="44928" spans="1:4" x14ac:dyDescent="0.2">
      <c r="A44928" s="23" t="s">
        <v>4285</v>
      </c>
      <c r="B44928" s="25">
        <v>1009673</v>
      </c>
      <c r="C44928" s="25">
        <v>1012511</v>
      </c>
      <c r="D44928" s="26">
        <v>265313</v>
      </c>
    </row>
    <row r="44929" spans="1:4" x14ac:dyDescent="0.2">
      <c r="A44929" s="23" t="s">
        <v>4285</v>
      </c>
      <c r="B44929" s="25">
        <v>1009674</v>
      </c>
      <c r="C44929" s="25">
        <v>1012511</v>
      </c>
      <c r="D44929" s="26">
        <v>111276</v>
      </c>
    </row>
    <row r="44930" spans="1:4" x14ac:dyDescent="0.2">
      <c r="A44930" s="23" t="s">
        <v>4285</v>
      </c>
      <c r="B44930" s="25">
        <v>1009675</v>
      </c>
      <c r="C44930" s="25">
        <v>1012511</v>
      </c>
      <c r="D44930" s="26">
        <v>174652</v>
      </c>
    </row>
    <row r="44931" spans="1:4" x14ac:dyDescent="0.2">
      <c r="A44931" s="23" t="s">
        <v>4285</v>
      </c>
      <c r="B44931" s="25">
        <v>1011812</v>
      </c>
      <c r="C44931" s="25">
        <v>1012511</v>
      </c>
      <c r="D44931" s="26">
        <v>21425</v>
      </c>
    </row>
    <row r="44932" spans="1:4" x14ac:dyDescent="0.2">
      <c r="A44932" s="23" t="s">
        <v>4285</v>
      </c>
      <c r="B44932" s="25">
        <v>1012695</v>
      </c>
      <c r="C44932" s="25">
        <v>1012511</v>
      </c>
      <c r="D44932" s="26">
        <v>18752</v>
      </c>
    </row>
    <row r="44933" spans="1:4" x14ac:dyDescent="0.2">
      <c r="A44933" s="23" t="s">
        <v>4285</v>
      </c>
      <c r="B44933" s="25">
        <v>1012696</v>
      </c>
      <c r="C44933" s="25">
        <v>1012511</v>
      </c>
      <c r="D44933" s="26">
        <v>34386</v>
      </c>
    </row>
    <row r="44934" spans="1:4" x14ac:dyDescent="0.2">
      <c r="A44934" s="23" t="s">
        <v>4285</v>
      </c>
      <c r="B44934" s="25">
        <v>1012697</v>
      </c>
      <c r="C44934" s="25">
        <v>1012511</v>
      </c>
      <c r="D44934" s="26">
        <v>33816</v>
      </c>
    </row>
    <row r="44935" spans="1:4" x14ac:dyDescent="0.2">
      <c r="A44935" s="23" t="s">
        <v>4285</v>
      </c>
      <c r="B44935" s="25">
        <v>1018616</v>
      </c>
      <c r="C44935" s="25">
        <v>1012511</v>
      </c>
      <c r="D44935" s="26">
        <v>43138</v>
      </c>
    </row>
    <row r="44936" spans="1:4" x14ac:dyDescent="0.2">
      <c r="A44936" s="23" t="s">
        <v>4285</v>
      </c>
      <c r="B44936" s="25">
        <v>1018620</v>
      </c>
      <c r="C44936" s="25">
        <v>1012511</v>
      </c>
      <c r="D44936" s="26">
        <v>34903</v>
      </c>
    </row>
    <row r="44937" spans="1:4" x14ac:dyDescent="0.2">
      <c r="A44937" s="23" t="s">
        <v>4285</v>
      </c>
      <c r="B44937" s="25">
        <v>1018622</v>
      </c>
      <c r="C44937" s="25">
        <v>1012511</v>
      </c>
      <c r="D44937" s="26">
        <v>63071</v>
      </c>
    </row>
    <row r="44938" spans="1:4" x14ac:dyDescent="0.2">
      <c r="A44938" s="23" t="s">
        <v>4285</v>
      </c>
      <c r="B44938" s="25">
        <v>1018628</v>
      </c>
      <c r="C44938" s="25">
        <v>1012511</v>
      </c>
      <c r="D44938" s="26">
        <v>43855</v>
      </c>
    </row>
    <row r="44939" spans="1:4" x14ac:dyDescent="0.2">
      <c r="A44939" s="23" t="s">
        <v>4285</v>
      </c>
      <c r="B44939" s="25">
        <v>1018635</v>
      </c>
      <c r="C44939" s="25">
        <v>1012511</v>
      </c>
      <c r="D44939" s="26">
        <v>45332</v>
      </c>
    </row>
    <row r="44940" spans="1:4" x14ac:dyDescent="0.2">
      <c r="A44940" s="23" t="s">
        <v>4285</v>
      </c>
      <c r="B44940" s="25">
        <v>1018846</v>
      </c>
      <c r="C44940" s="25">
        <v>1012511</v>
      </c>
      <c r="D44940" s="26">
        <v>23423</v>
      </c>
    </row>
    <row r="44941" spans="1:4" x14ac:dyDescent="0.2">
      <c r="A44941" s="23" t="s">
        <v>4285</v>
      </c>
      <c r="B44941" s="25">
        <v>1018923</v>
      </c>
      <c r="C44941" s="25">
        <v>1012511</v>
      </c>
      <c r="D44941" s="26">
        <v>47303</v>
      </c>
    </row>
    <row r="44942" spans="1:4" x14ac:dyDescent="0.2">
      <c r="A44942" s="23" t="s">
        <v>4285</v>
      </c>
      <c r="B44942" s="25">
        <v>1031029</v>
      </c>
      <c r="C44942" s="25">
        <v>1012511</v>
      </c>
      <c r="D44942" s="26">
        <v>94100</v>
      </c>
    </row>
    <row r="44943" spans="1:4" x14ac:dyDescent="0.2">
      <c r="A44943" s="23" t="s">
        <v>4285</v>
      </c>
      <c r="B44943" s="25">
        <v>1031030</v>
      </c>
      <c r="C44943" s="25">
        <v>1012511</v>
      </c>
      <c r="D44943" s="26">
        <v>26484</v>
      </c>
    </row>
    <row r="44944" spans="1:4" x14ac:dyDescent="0.2">
      <c r="A44944" s="23" t="s">
        <v>4285</v>
      </c>
      <c r="B44944" s="25">
        <v>1036266</v>
      </c>
      <c r="C44944" s="25">
        <v>1012511</v>
      </c>
      <c r="D44944" s="26">
        <v>30313</v>
      </c>
    </row>
    <row r="44945" spans="1:4" x14ac:dyDescent="0.2">
      <c r="A44945" s="23" t="s">
        <v>4285</v>
      </c>
      <c r="B44945" s="25">
        <v>1036267</v>
      </c>
      <c r="C44945" s="25">
        <v>1012511</v>
      </c>
      <c r="D44945" s="26">
        <v>44935</v>
      </c>
    </row>
    <row r="44946" spans="1:4" x14ac:dyDescent="0.2">
      <c r="A44946" s="23" t="s">
        <v>4285</v>
      </c>
      <c r="B44946" s="25">
        <v>1036268</v>
      </c>
      <c r="C44946" s="25">
        <v>1012511</v>
      </c>
      <c r="D44946" s="26">
        <v>55843</v>
      </c>
    </row>
    <row r="44947" spans="1:4" x14ac:dyDescent="0.2">
      <c r="A44947" s="23" t="s">
        <v>4285</v>
      </c>
      <c r="B44947" s="25">
        <v>1036270</v>
      </c>
      <c r="C44947" s="25">
        <v>1012511</v>
      </c>
      <c r="D44947" s="26">
        <v>28631</v>
      </c>
    </row>
    <row r="44948" spans="1:4" x14ac:dyDescent="0.2">
      <c r="A44948" s="23" t="s">
        <v>4285</v>
      </c>
      <c r="B44948" s="25">
        <v>1036272</v>
      </c>
      <c r="C44948" s="25">
        <v>1012511</v>
      </c>
      <c r="D44948" s="26">
        <v>61782</v>
      </c>
    </row>
    <row r="44949" spans="1:4" x14ac:dyDescent="0.2">
      <c r="A44949" s="23" t="s">
        <v>4285</v>
      </c>
      <c r="B44949" s="25">
        <v>1036273</v>
      </c>
      <c r="C44949" s="25">
        <v>1012511</v>
      </c>
      <c r="D44949" s="26">
        <v>33157</v>
      </c>
    </row>
    <row r="44950" spans="1:4" x14ac:dyDescent="0.2">
      <c r="A44950" s="23" t="s">
        <v>4285</v>
      </c>
      <c r="B44950" s="25">
        <v>1036276</v>
      </c>
      <c r="C44950" s="25">
        <v>1012511</v>
      </c>
      <c r="D44950" s="26">
        <v>37162</v>
      </c>
    </row>
    <row r="44951" spans="1:4" x14ac:dyDescent="0.2">
      <c r="A44951" s="23" t="s">
        <v>4285</v>
      </c>
      <c r="B44951" s="25">
        <v>1036277</v>
      </c>
      <c r="C44951" s="25">
        <v>1012511</v>
      </c>
      <c r="D44951" s="26">
        <v>58789</v>
      </c>
    </row>
    <row r="44952" spans="1:4" x14ac:dyDescent="0.2">
      <c r="A44952" s="23" t="s">
        <v>4285</v>
      </c>
      <c r="B44952" s="25">
        <v>1036280</v>
      </c>
      <c r="C44952" s="25">
        <v>1012511</v>
      </c>
      <c r="D44952" s="26">
        <v>34936</v>
      </c>
    </row>
    <row r="44953" spans="1:4" x14ac:dyDescent="0.2">
      <c r="A44953" s="23" t="s">
        <v>4285</v>
      </c>
      <c r="B44953" s="25">
        <v>1036282</v>
      </c>
      <c r="C44953" s="25">
        <v>1012511</v>
      </c>
      <c r="D44953" s="26">
        <v>46766</v>
      </c>
    </row>
    <row r="44954" spans="1:4" x14ac:dyDescent="0.2">
      <c r="A44954" s="23" t="s">
        <v>4285</v>
      </c>
      <c r="B44954" s="25">
        <v>1036286</v>
      </c>
      <c r="C44954" s="25">
        <v>1012511</v>
      </c>
      <c r="D44954" s="26">
        <v>36037</v>
      </c>
    </row>
    <row r="44955" spans="1:4" x14ac:dyDescent="0.2">
      <c r="A44955" s="23" t="s">
        <v>4285</v>
      </c>
      <c r="B44955" s="25">
        <v>1036292</v>
      </c>
      <c r="C44955" s="25">
        <v>1012511</v>
      </c>
      <c r="D44955" s="26">
        <v>51611</v>
      </c>
    </row>
    <row r="44956" spans="1:4" x14ac:dyDescent="0.2">
      <c r="A44956" s="23" t="s">
        <v>4285</v>
      </c>
      <c r="B44956" s="25">
        <v>1036293</v>
      </c>
      <c r="C44956" s="25">
        <v>1012511</v>
      </c>
      <c r="D44956" s="26">
        <v>26823</v>
      </c>
    </row>
    <row r="44957" spans="1:4" x14ac:dyDescent="0.2">
      <c r="A44957" s="23" t="s">
        <v>4285</v>
      </c>
      <c r="B44957" s="25">
        <v>1038203</v>
      </c>
      <c r="C44957" s="25">
        <v>1012511</v>
      </c>
      <c r="D44957" s="26">
        <v>65913</v>
      </c>
    </row>
    <row r="44958" spans="1:4" x14ac:dyDescent="0.2">
      <c r="A44958" s="23" t="s">
        <v>4285</v>
      </c>
      <c r="B44958" s="25">
        <v>1038626</v>
      </c>
      <c r="C44958" s="25">
        <v>1012511</v>
      </c>
      <c r="D44958" s="26">
        <v>62374</v>
      </c>
    </row>
    <row r="44959" spans="1:4" x14ac:dyDescent="0.2">
      <c r="A44959" s="23" t="s">
        <v>4285</v>
      </c>
      <c r="B44959" s="25">
        <v>1039691</v>
      </c>
      <c r="C44959" s="25">
        <v>1012511</v>
      </c>
      <c r="D44959" s="26">
        <v>94754</v>
      </c>
    </row>
    <row r="44960" spans="1:4" x14ac:dyDescent="0.2">
      <c r="A44960" s="23" t="s">
        <v>4285</v>
      </c>
      <c r="B44960" s="25">
        <v>1041470</v>
      </c>
      <c r="C44960" s="25">
        <v>1012511</v>
      </c>
      <c r="D44960" s="26">
        <v>94508</v>
      </c>
    </row>
    <row r="44961" spans="1:4" x14ac:dyDescent="0.2">
      <c r="A44961" s="23" t="s">
        <v>4285</v>
      </c>
      <c r="B44961" s="25">
        <v>1044543</v>
      </c>
      <c r="C44961" s="25">
        <v>1012511</v>
      </c>
      <c r="D44961" s="26">
        <v>38764</v>
      </c>
    </row>
    <row r="44962" spans="1:4" x14ac:dyDescent="0.2">
      <c r="A44962" s="23" t="s">
        <v>4285</v>
      </c>
      <c r="B44962" s="25">
        <v>1044545</v>
      </c>
      <c r="C44962" s="25">
        <v>1012511</v>
      </c>
      <c r="D44962" s="26">
        <v>27875</v>
      </c>
    </row>
    <row r="44963" spans="1:4" x14ac:dyDescent="0.2">
      <c r="A44963" s="23" t="s">
        <v>4285</v>
      </c>
      <c r="B44963" s="25">
        <v>1044549</v>
      </c>
      <c r="C44963" s="25">
        <v>1012511</v>
      </c>
      <c r="D44963" s="26">
        <v>37690</v>
      </c>
    </row>
    <row r="44964" spans="1:4" x14ac:dyDescent="0.2">
      <c r="A44964" s="23" t="s">
        <v>4285</v>
      </c>
      <c r="B44964" s="25">
        <v>1044556</v>
      </c>
      <c r="C44964" s="25">
        <v>1012511</v>
      </c>
      <c r="D44964" s="26">
        <v>34251</v>
      </c>
    </row>
    <row r="44965" spans="1:4" x14ac:dyDescent="0.2">
      <c r="A44965" s="23" t="s">
        <v>4285</v>
      </c>
      <c r="B44965" s="25">
        <v>1044748</v>
      </c>
      <c r="C44965" s="25">
        <v>1012511</v>
      </c>
      <c r="D44965" s="26">
        <v>95872</v>
      </c>
    </row>
    <row r="44966" spans="1:4" x14ac:dyDescent="0.2">
      <c r="A44966" s="23" t="s">
        <v>4285</v>
      </c>
      <c r="B44966" s="25">
        <v>1045482</v>
      </c>
      <c r="C44966" s="25">
        <v>1012511</v>
      </c>
      <c r="D44966" s="26">
        <v>121430</v>
      </c>
    </row>
    <row r="44967" spans="1:4" x14ac:dyDescent="0.2">
      <c r="A44967" s="23" t="s">
        <v>4285</v>
      </c>
      <c r="B44967" s="25">
        <v>1045483</v>
      </c>
      <c r="C44967" s="25">
        <v>1012511</v>
      </c>
      <c r="D44967" s="26">
        <v>70043</v>
      </c>
    </row>
    <row r="44968" spans="1:4" x14ac:dyDescent="0.2">
      <c r="A44968" s="23" t="s">
        <v>4285</v>
      </c>
      <c r="B44968" s="25">
        <v>1050242</v>
      </c>
      <c r="C44968" s="25">
        <v>1012511</v>
      </c>
      <c r="D44968" s="26">
        <v>58515</v>
      </c>
    </row>
    <row r="44969" spans="1:4" x14ac:dyDescent="0.2">
      <c r="A44969" s="23" t="s">
        <v>4285</v>
      </c>
      <c r="B44969" s="25">
        <v>1050244</v>
      </c>
      <c r="C44969" s="25">
        <v>1012511</v>
      </c>
      <c r="D44969" s="26">
        <v>127327</v>
      </c>
    </row>
    <row r="44970" spans="1:4" x14ac:dyDescent="0.2">
      <c r="A44970" s="23" t="s">
        <v>4285</v>
      </c>
      <c r="B44970" s="25">
        <v>1050248</v>
      </c>
      <c r="C44970" s="25">
        <v>1012511</v>
      </c>
      <c r="D44970" s="26">
        <v>48690</v>
      </c>
    </row>
    <row r="44971" spans="1:4" x14ac:dyDescent="0.2">
      <c r="A44971" s="23" t="s">
        <v>4285</v>
      </c>
      <c r="B44971" s="25">
        <v>1050342</v>
      </c>
      <c r="C44971" s="25">
        <v>1012511</v>
      </c>
      <c r="D44971" s="26">
        <v>148317</v>
      </c>
    </row>
    <row r="44972" spans="1:4" x14ac:dyDescent="0.2">
      <c r="A44972" s="23" t="s">
        <v>4285</v>
      </c>
      <c r="B44972" s="25">
        <v>1050973</v>
      </c>
      <c r="C44972" s="25">
        <v>1012511</v>
      </c>
      <c r="D44972" s="26">
        <v>79863</v>
      </c>
    </row>
    <row r="44973" spans="1:4" x14ac:dyDescent="0.2">
      <c r="A44973" s="23" t="s">
        <v>4285</v>
      </c>
      <c r="B44973" s="25">
        <v>1050974</v>
      </c>
      <c r="C44973" s="25">
        <v>1012511</v>
      </c>
      <c r="D44973" s="26">
        <v>334618</v>
      </c>
    </row>
    <row r="44974" spans="1:4" x14ac:dyDescent="0.2">
      <c r="A44974" s="23" t="s">
        <v>4285</v>
      </c>
      <c r="B44974" s="25">
        <v>1051495</v>
      </c>
      <c r="C44974" s="25">
        <v>1012511</v>
      </c>
      <c r="D44974" s="26">
        <v>108074</v>
      </c>
    </row>
    <row r="44975" spans="1:4" x14ac:dyDescent="0.2">
      <c r="A44975" s="23" t="s">
        <v>4285</v>
      </c>
      <c r="B44975" s="25">
        <v>1052997</v>
      </c>
      <c r="C44975" s="25">
        <v>1012511</v>
      </c>
      <c r="D44975" s="26">
        <v>29967</v>
      </c>
    </row>
    <row r="44976" spans="1:4" x14ac:dyDescent="0.2">
      <c r="A44976" s="23" t="s">
        <v>4285</v>
      </c>
      <c r="B44976" s="25">
        <v>1053000</v>
      </c>
      <c r="C44976" s="25">
        <v>1012511</v>
      </c>
      <c r="D44976" s="26">
        <v>28634</v>
      </c>
    </row>
    <row r="44977" spans="1:4" x14ac:dyDescent="0.2">
      <c r="A44977" s="23" t="s">
        <v>4285</v>
      </c>
      <c r="B44977" s="25">
        <v>1053007</v>
      </c>
      <c r="C44977" s="25">
        <v>1012511</v>
      </c>
      <c r="D44977" s="26">
        <v>52239</v>
      </c>
    </row>
    <row r="44978" spans="1:4" x14ac:dyDescent="0.2">
      <c r="A44978" s="23" t="s">
        <v>4285</v>
      </c>
      <c r="B44978" s="25">
        <v>1053010</v>
      </c>
      <c r="C44978" s="25">
        <v>1012511</v>
      </c>
      <c r="D44978" s="26">
        <v>31620</v>
      </c>
    </row>
    <row r="44979" spans="1:4" x14ac:dyDescent="0.2">
      <c r="A44979" s="23" t="s">
        <v>4285</v>
      </c>
      <c r="B44979" s="25">
        <v>1053014</v>
      </c>
      <c r="C44979" s="25">
        <v>1012511</v>
      </c>
      <c r="D44979" s="26">
        <v>21610</v>
      </c>
    </row>
    <row r="44980" spans="1:4" x14ac:dyDescent="0.2">
      <c r="A44980" s="23" t="s">
        <v>4285</v>
      </c>
      <c r="B44980" s="25">
        <v>1053015</v>
      </c>
      <c r="C44980" s="25">
        <v>1012511</v>
      </c>
      <c r="D44980" s="26">
        <v>33963</v>
      </c>
    </row>
    <row r="44981" spans="1:4" x14ac:dyDescent="0.2">
      <c r="A44981" s="23" t="s">
        <v>4285</v>
      </c>
      <c r="B44981" s="25">
        <v>1053017</v>
      </c>
      <c r="C44981" s="25">
        <v>1012511</v>
      </c>
      <c r="D44981" s="26">
        <v>34816</v>
      </c>
    </row>
    <row r="44982" spans="1:4" x14ac:dyDescent="0.2">
      <c r="A44982" s="23" t="s">
        <v>4285</v>
      </c>
      <c r="B44982" s="25">
        <v>1053019</v>
      </c>
      <c r="C44982" s="25">
        <v>1012511</v>
      </c>
      <c r="D44982" s="26">
        <v>15931</v>
      </c>
    </row>
    <row r="44983" spans="1:4" x14ac:dyDescent="0.2">
      <c r="A44983" s="23" t="s">
        <v>4285</v>
      </c>
      <c r="B44983" s="25">
        <v>1053021</v>
      </c>
      <c r="C44983" s="25">
        <v>1012511</v>
      </c>
      <c r="D44983" s="26">
        <v>17570</v>
      </c>
    </row>
    <row r="44984" spans="1:4" x14ac:dyDescent="0.2">
      <c r="A44984" s="23" t="s">
        <v>4285</v>
      </c>
      <c r="B44984" s="25">
        <v>1053022</v>
      </c>
      <c r="C44984" s="25">
        <v>1012511</v>
      </c>
      <c r="D44984" s="26">
        <v>17620</v>
      </c>
    </row>
    <row r="44985" spans="1:4" x14ac:dyDescent="0.2">
      <c r="A44985" s="23" t="s">
        <v>4285</v>
      </c>
      <c r="B44985" s="25">
        <v>1054349</v>
      </c>
      <c r="C44985" s="25">
        <v>1012511</v>
      </c>
      <c r="D44985" s="26">
        <v>29245</v>
      </c>
    </row>
    <row r="44986" spans="1:4" x14ac:dyDescent="0.2">
      <c r="A44986" s="23" t="s">
        <v>4285</v>
      </c>
      <c r="B44986" s="25">
        <v>1054378</v>
      </c>
      <c r="C44986" s="25">
        <v>1012511</v>
      </c>
      <c r="D44986" s="26">
        <v>14600</v>
      </c>
    </row>
    <row r="44987" spans="1:4" x14ac:dyDescent="0.2">
      <c r="A44987" s="23" t="s">
        <v>4285</v>
      </c>
      <c r="B44987" s="25">
        <v>1071737</v>
      </c>
      <c r="C44987" s="25">
        <v>1012511</v>
      </c>
      <c r="D44987" s="26">
        <v>23972</v>
      </c>
    </row>
    <row r="44988" spans="1:4" x14ac:dyDescent="0.2">
      <c r="A44988" s="23" t="s">
        <v>4285</v>
      </c>
      <c r="B44988" s="25">
        <v>1071739</v>
      </c>
      <c r="C44988" s="25">
        <v>1012511</v>
      </c>
      <c r="D44988" s="26">
        <v>35335</v>
      </c>
    </row>
    <row r="44989" spans="1:4" x14ac:dyDescent="0.2">
      <c r="A44989" s="23" t="s">
        <v>4285</v>
      </c>
      <c r="B44989" s="25">
        <v>1073050</v>
      </c>
      <c r="C44989" s="25">
        <v>1012511</v>
      </c>
      <c r="D44989" s="26">
        <v>30863</v>
      </c>
    </row>
    <row r="44990" spans="1:4" x14ac:dyDescent="0.2">
      <c r="A44990" s="23" t="s">
        <v>4285</v>
      </c>
      <c r="B44990" s="25">
        <v>1073545</v>
      </c>
      <c r="C44990" s="25">
        <v>1012511</v>
      </c>
      <c r="D44990" s="26">
        <v>121755</v>
      </c>
    </row>
    <row r="44991" spans="1:4" x14ac:dyDescent="0.2">
      <c r="A44991" s="23" t="s">
        <v>4285</v>
      </c>
      <c r="B44991" s="25">
        <v>1075425</v>
      </c>
      <c r="C44991" s="25">
        <v>1012511</v>
      </c>
      <c r="D44991" s="26">
        <v>58100</v>
      </c>
    </row>
    <row r="44992" spans="1:4" x14ac:dyDescent="0.2">
      <c r="A44992" s="23" t="s">
        <v>4285</v>
      </c>
      <c r="B44992" s="25">
        <v>1091695</v>
      </c>
      <c r="C44992" s="25">
        <v>1012511</v>
      </c>
      <c r="D44992" s="26">
        <v>44545</v>
      </c>
    </row>
    <row r="44993" spans="1:4" x14ac:dyDescent="0.2">
      <c r="A44993" s="23" t="s">
        <v>4285</v>
      </c>
      <c r="B44993" s="25">
        <v>1091696</v>
      </c>
      <c r="C44993" s="25">
        <v>1012511</v>
      </c>
      <c r="D44993" s="26">
        <v>79042</v>
      </c>
    </row>
    <row r="44994" spans="1:4" x14ac:dyDescent="0.2">
      <c r="A44994" s="23" t="s">
        <v>4285</v>
      </c>
      <c r="B44994" s="25">
        <v>1092206</v>
      </c>
      <c r="C44994" s="25">
        <v>1012511</v>
      </c>
      <c r="D44994" s="26">
        <v>27685</v>
      </c>
    </row>
    <row r="44995" spans="1:4" x14ac:dyDescent="0.2">
      <c r="A44995" s="23" t="s">
        <v>4285</v>
      </c>
      <c r="B44995" s="25">
        <v>1092207</v>
      </c>
      <c r="C44995" s="25">
        <v>1012511</v>
      </c>
      <c r="D44995" s="26">
        <v>39490</v>
      </c>
    </row>
    <row r="44996" spans="1:4" x14ac:dyDescent="0.2">
      <c r="A44996" s="23" t="s">
        <v>4285</v>
      </c>
      <c r="B44996" s="25">
        <v>1092208</v>
      </c>
      <c r="C44996" s="25">
        <v>1012511</v>
      </c>
      <c r="D44996" s="26">
        <v>35959</v>
      </c>
    </row>
    <row r="44997" spans="1:4" x14ac:dyDescent="0.2">
      <c r="A44997" s="23" t="s">
        <v>4285</v>
      </c>
      <c r="B44997" s="25">
        <v>1092209</v>
      </c>
      <c r="C44997" s="25">
        <v>1012511</v>
      </c>
      <c r="D44997" s="26">
        <v>49423</v>
      </c>
    </row>
    <row r="44998" spans="1:4" x14ac:dyDescent="0.2">
      <c r="A44998" s="23" t="s">
        <v>4285</v>
      </c>
      <c r="B44998" s="25">
        <v>1092210</v>
      </c>
      <c r="C44998" s="25">
        <v>1012511</v>
      </c>
      <c r="D44998" s="26">
        <v>36626</v>
      </c>
    </row>
    <row r="44999" spans="1:4" x14ac:dyDescent="0.2">
      <c r="A44999" s="23" t="s">
        <v>4285</v>
      </c>
      <c r="B44999" s="25">
        <v>1092926</v>
      </c>
      <c r="C44999" s="25">
        <v>1012511</v>
      </c>
      <c r="D44999" s="26">
        <v>21775</v>
      </c>
    </row>
    <row r="45000" spans="1:4" x14ac:dyDescent="0.2">
      <c r="A45000" s="23" t="s">
        <v>4285</v>
      </c>
      <c r="B45000" s="25">
        <v>1092927</v>
      </c>
      <c r="C45000" s="25">
        <v>1012511</v>
      </c>
      <c r="D45000" s="26">
        <v>29803</v>
      </c>
    </row>
    <row r="45001" spans="1:4" x14ac:dyDescent="0.2">
      <c r="A45001" s="23" t="s">
        <v>4285</v>
      </c>
      <c r="B45001" s="25">
        <v>1092948</v>
      </c>
      <c r="C45001" s="25">
        <v>1012511</v>
      </c>
      <c r="D45001" s="26">
        <v>15718</v>
      </c>
    </row>
    <row r="45002" spans="1:4" x14ac:dyDescent="0.2">
      <c r="A45002" s="23" t="s">
        <v>4285</v>
      </c>
      <c r="B45002" s="25">
        <v>1092970</v>
      </c>
      <c r="C45002" s="25">
        <v>1012511</v>
      </c>
      <c r="D45002" s="26">
        <v>19487</v>
      </c>
    </row>
    <row r="45003" spans="1:4" x14ac:dyDescent="0.2">
      <c r="A45003" s="23" t="s">
        <v>4285</v>
      </c>
      <c r="B45003" s="25">
        <v>1093888</v>
      </c>
      <c r="C45003" s="25">
        <v>1012511</v>
      </c>
      <c r="D45003" s="26">
        <v>89565</v>
      </c>
    </row>
    <row r="45004" spans="1:4" x14ac:dyDescent="0.2">
      <c r="A45004" s="23" t="s">
        <v>4285</v>
      </c>
      <c r="B45004" s="25">
        <v>1093932</v>
      </c>
      <c r="C45004" s="25">
        <v>1012511</v>
      </c>
      <c r="D45004" s="26">
        <v>136628</v>
      </c>
    </row>
    <row r="45005" spans="1:4" x14ac:dyDescent="0.2">
      <c r="A45005" s="23" t="s">
        <v>4285</v>
      </c>
      <c r="B45005" s="25">
        <v>1093933</v>
      </c>
      <c r="C45005" s="25">
        <v>1012511</v>
      </c>
      <c r="D45005" s="26">
        <v>110496</v>
      </c>
    </row>
    <row r="45006" spans="1:4" x14ac:dyDescent="0.2">
      <c r="A45006" s="23" t="s">
        <v>4285</v>
      </c>
      <c r="B45006" s="25">
        <v>1093934</v>
      </c>
      <c r="C45006" s="25">
        <v>1012511</v>
      </c>
      <c r="D45006" s="26">
        <v>125440</v>
      </c>
    </row>
    <row r="45007" spans="1:4" x14ac:dyDescent="0.2">
      <c r="A45007" s="23" t="s">
        <v>4285</v>
      </c>
      <c r="B45007" s="25">
        <v>1095229</v>
      </c>
      <c r="C45007" s="25">
        <v>1012511</v>
      </c>
      <c r="D45007" s="26">
        <v>58009</v>
      </c>
    </row>
    <row r="45008" spans="1:4" x14ac:dyDescent="0.2">
      <c r="A45008" s="23" t="s">
        <v>4285</v>
      </c>
      <c r="B45008" s="25">
        <v>1095255</v>
      </c>
      <c r="C45008" s="25">
        <v>1012511</v>
      </c>
      <c r="D45008" s="26">
        <v>49924</v>
      </c>
    </row>
    <row r="45009" spans="1:4" x14ac:dyDescent="0.2">
      <c r="A45009" s="23" t="s">
        <v>4285</v>
      </c>
      <c r="B45009" s="25">
        <v>1101129</v>
      </c>
      <c r="C45009" s="25">
        <v>1012511</v>
      </c>
      <c r="D45009" s="26">
        <v>30414</v>
      </c>
    </row>
    <row r="45010" spans="1:4" x14ac:dyDescent="0.2">
      <c r="A45010" s="23" t="s">
        <v>4285</v>
      </c>
      <c r="B45010" s="25">
        <v>1101130</v>
      </c>
      <c r="C45010" s="25">
        <v>1012511</v>
      </c>
      <c r="D45010" s="26">
        <v>29518</v>
      </c>
    </row>
    <row r="45011" spans="1:4" x14ac:dyDescent="0.2">
      <c r="A45011" s="23" t="s">
        <v>4285</v>
      </c>
      <c r="B45011" s="25">
        <v>1101131</v>
      </c>
      <c r="C45011" s="25">
        <v>1012511</v>
      </c>
      <c r="D45011" s="26">
        <v>64134</v>
      </c>
    </row>
    <row r="45012" spans="1:4" x14ac:dyDescent="0.2">
      <c r="A45012" s="23" t="s">
        <v>4285</v>
      </c>
      <c r="B45012" s="25">
        <v>1101132</v>
      </c>
      <c r="C45012" s="25">
        <v>1012511</v>
      </c>
      <c r="D45012" s="26">
        <v>23599</v>
      </c>
    </row>
    <row r="45013" spans="1:4" x14ac:dyDescent="0.2">
      <c r="A45013" s="23" t="s">
        <v>4285</v>
      </c>
      <c r="B45013" s="25">
        <v>1102190</v>
      </c>
      <c r="C45013" s="25">
        <v>1012511</v>
      </c>
      <c r="D45013" s="26">
        <v>47158</v>
      </c>
    </row>
    <row r="45014" spans="1:4" x14ac:dyDescent="0.2">
      <c r="A45014" s="23" t="s">
        <v>4285</v>
      </c>
      <c r="B45014" s="25">
        <v>1112323</v>
      </c>
      <c r="C45014" s="25">
        <v>1012511</v>
      </c>
      <c r="D45014" s="26">
        <v>24111</v>
      </c>
    </row>
    <row r="45015" spans="1:4" x14ac:dyDescent="0.2">
      <c r="A45015" s="23" t="s">
        <v>4285</v>
      </c>
      <c r="B45015" s="25">
        <v>1112482</v>
      </c>
      <c r="C45015" s="25">
        <v>1012511</v>
      </c>
      <c r="D45015" s="26">
        <v>0</v>
      </c>
    </row>
    <row r="45016" spans="1:4" x14ac:dyDescent="0.2">
      <c r="A45016" s="23" t="s">
        <v>4285</v>
      </c>
      <c r="B45016" s="25">
        <v>1113014</v>
      </c>
      <c r="C45016" s="25">
        <v>1012511</v>
      </c>
      <c r="D45016" s="26">
        <v>64467</v>
      </c>
    </row>
    <row r="45017" spans="1:4" x14ac:dyDescent="0.2">
      <c r="A45017" s="23" t="s">
        <v>4285</v>
      </c>
      <c r="B45017" s="25">
        <v>1114406</v>
      </c>
      <c r="C45017" s="25">
        <v>1012511</v>
      </c>
      <c r="D45017" s="26">
        <v>209853</v>
      </c>
    </row>
    <row r="45018" spans="1:4" x14ac:dyDescent="0.2">
      <c r="A45018" s="23" t="s">
        <v>4285</v>
      </c>
      <c r="B45018" s="25">
        <v>1114993</v>
      </c>
      <c r="C45018" s="25">
        <v>1012511</v>
      </c>
      <c r="D45018" s="26">
        <v>58051</v>
      </c>
    </row>
    <row r="45019" spans="1:4" x14ac:dyDescent="0.2">
      <c r="A45019" s="23" t="s">
        <v>4285</v>
      </c>
      <c r="B45019" s="25">
        <v>1115255</v>
      </c>
      <c r="C45019" s="25">
        <v>1012511</v>
      </c>
      <c r="D45019" s="26">
        <v>10062</v>
      </c>
    </row>
    <row r="45020" spans="1:4" x14ac:dyDescent="0.2">
      <c r="A45020" s="23" t="s">
        <v>4285</v>
      </c>
      <c r="B45020" s="25">
        <v>1115281</v>
      </c>
      <c r="C45020" s="25">
        <v>1012511</v>
      </c>
      <c r="D45020" s="26">
        <v>21512</v>
      </c>
    </row>
    <row r="45021" spans="1:4" x14ac:dyDescent="0.2">
      <c r="A45021" s="23" t="s">
        <v>4285</v>
      </c>
      <c r="B45021" s="25">
        <v>1151386</v>
      </c>
      <c r="C45021" s="25">
        <v>1012511</v>
      </c>
      <c r="D45021" s="26">
        <v>72887</v>
      </c>
    </row>
    <row r="45022" spans="1:4" x14ac:dyDescent="0.2">
      <c r="A45022" s="23" t="s">
        <v>4285</v>
      </c>
      <c r="B45022" s="25">
        <v>1151387</v>
      </c>
      <c r="C45022" s="25">
        <v>1012511</v>
      </c>
      <c r="D45022" s="26">
        <v>191605</v>
      </c>
    </row>
    <row r="45023" spans="1:4" x14ac:dyDescent="0.2">
      <c r="A45023" s="23" t="s">
        <v>4285</v>
      </c>
      <c r="B45023" s="25">
        <v>1151388</v>
      </c>
      <c r="C45023" s="25">
        <v>1012511</v>
      </c>
      <c r="D45023" s="26">
        <v>103741</v>
      </c>
    </row>
    <row r="45024" spans="1:4" x14ac:dyDescent="0.2">
      <c r="A45024" s="23" t="s">
        <v>4285</v>
      </c>
      <c r="B45024" s="25">
        <v>1151389</v>
      </c>
      <c r="C45024" s="25">
        <v>1012511</v>
      </c>
      <c r="D45024" s="26">
        <v>98476</v>
      </c>
    </row>
    <row r="45025" spans="1:4" x14ac:dyDescent="0.2">
      <c r="A45025" s="23" t="s">
        <v>4285</v>
      </c>
      <c r="B45025" s="25">
        <v>1151390</v>
      </c>
      <c r="C45025" s="25">
        <v>1012511</v>
      </c>
      <c r="D45025" s="26">
        <v>68690</v>
      </c>
    </row>
    <row r="45026" spans="1:4" x14ac:dyDescent="0.2">
      <c r="A45026" s="23" t="s">
        <v>4285</v>
      </c>
      <c r="B45026" s="25">
        <v>1152199</v>
      </c>
      <c r="C45026" s="25">
        <v>1012511</v>
      </c>
      <c r="D45026" s="26">
        <v>30447</v>
      </c>
    </row>
    <row r="45027" spans="1:4" x14ac:dyDescent="0.2">
      <c r="A45027" s="23" t="s">
        <v>4285</v>
      </c>
      <c r="B45027" s="25">
        <v>1153448</v>
      </c>
      <c r="C45027" s="25">
        <v>1012511</v>
      </c>
      <c r="D45027" s="26">
        <v>157227</v>
      </c>
    </row>
    <row r="45028" spans="1:4" x14ac:dyDescent="0.2">
      <c r="A45028" s="23" t="s">
        <v>4285</v>
      </c>
      <c r="B45028" s="25">
        <v>1153449</v>
      </c>
      <c r="C45028" s="25">
        <v>1012511</v>
      </c>
      <c r="D45028" s="26">
        <v>77227</v>
      </c>
    </row>
    <row r="45029" spans="1:4" x14ac:dyDescent="0.2">
      <c r="A45029" s="23" t="s">
        <v>4285</v>
      </c>
      <c r="B45029" s="25">
        <v>1153487</v>
      </c>
      <c r="C45029" s="25">
        <v>1012511</v>
      </c>
      <c r="D45029" s="26">
        <v>63594</v>
      </c>
    </row>
    <row r="45030" spans="1:4" x14ac:dyDescent="0.2">
      <c r="A45030" s="23" t="s">
        <v>4285</v>
      </c>
      <c r="B45030" s="25">
        <v>1153680</v>
      </c>
      <c r="C45030" s="25">
        <v>1012511</v>
      </c>
      <c r="D45030" s="26">
        <v>37167</v>
      </c>
    </row>
    <row r="45031" spans="1:4" x14ac:dyDescent="0.2">
      <c r="A45031" s="23" t="s">
        <v>4285</v>
      </c>
      <c r="B45031" s="25">
        <v>1153681</v>
      </c>
      <c r="C45031" s="25">
        <v>1012511</v>
      </c>
      <c r="D45031" s="26">
        <v>19043</v>
      </c>
    </row>
    <row r="45032" spans="1:4" x14ac:dyDescent="0.2">
      <c r="A45032" s="23" t="s">
        <v>4285</v>
      </c>
      <c r="B45032" s="25">
        <v>1153682</v>
      </c>
      <c r="C45032" s="25">
        <v>1012511</v>
      </c>
      <c r="D45032" s="26">
        <v>27911</v>
      </c>
    </row>
    <row r="45033" spans="1:4" x14ac:dyDescent="0.2">
      <c r="A45033" s="23" t="s">
        <v>4285</v>
      </c>
      <c r="B45033" s="25">
        <v>1153683</v>
      </c>
      <c r="C45033" s="25">
        <v>1012511</v>
      </c>
      <c r="D45033" s="26">
        <v>34157</v>
      </c>
    </row>
    <row r="45034" spans="1:4" x14ac:dyDescent="0.2">
      <c r="A45034" s="23" t="s">
        <v>4285</v>
      </c>
      <c r="B45034" s="25">
        <v>1153684</v>
      </c>
      <c r="C45034" s="25">
        <v>1012511</v>
      </c>
      <c r="D45034" s="26">
        <v>18353</v>
      </c>
    </row>
    <row r="45035" spans="1:4" x14ac:dyDescent="0.2">
      <c r="A45035" s="23" t="s">
        <v>4285</v>
      </c>
      <c r="B45035" s="25">
        <v>1153685</v>
      </c>
      <c r="C45035" s="25">
        <v>1012511</v>
      </c>
      <c r="D45035" s="26">
        <v>56420</v>
      </c>
    </row>
    <row r="45036" spans="1:4" x14ac:dyDescent="0.2">
      <c r="A45036" s="23" t="s">
        <v>4285</v>
      </c>
      <c r="B45036" s="25">
        <v>1153828</v>
      </c>
      <c r="C45036" s="25">
        <v>1012511</v>
      </c>
      <c r="D45036" s="26">
        <v>97444</v>
      </c>
    </row>
    <row r="45037" spans="1:4" x14ac:dyDescent="0.2">
      <c r="A45037" s="23" t="s">
        <v>4285</v>
      </c>
      <c r="B45037" s="25">
        <v>1153901</v>
      </c>
      <c r="C45037" s="25">
        <v>1012511</v>
      </c>
      <c r="D45037" s="26">
        <v>28045</v>
      </c>
    </row>
    <row r="45038" spans="1:4" x14ac:dyDescent="0.2">
      <c r="A45038" s="23" t="s">
        <v>4285</v>
      </c>
      <c r="B45038" s="25">
        <v>1153910</v>
      </c>
      <c r="C45038" s="25">
        <v>1012511</v>
      </c>
      <c r="D45038" s="26">
        <v>30705</v>
      </c>
    </row>
    <row r="45039" spans="1:4" x14ac:dyDescent="0.2">
      <c r="A45039" s="23" t="s">
        <v>4285</v>
      </c>
      <c r="B45039" s="25">
        <v>1154502</v>
      </c>
      <c r="C45039" s="25">
        <v>1012511</v>
      </c>
      <c r="D45039" s="26">
        <v>78272</v>
      </c>
    </row>
    <row r="45040" spans="1:4" x14ac:dyDescent="0.2">
      <c r="A45040" s="23" t="s">
        <v>4285</v>
      </c>
      <c r="B45040" s="25">
        <v>1154745</v>
      </c>
      <c r="C45040" s="25">
        <v>1012511</v>
      </c>
      <c r="D45040" s="26">
        <v>57256</v>
      </c>
    </row>
    <row r="45041" spans="1:4" x14ac:dyDescent="0.2">
      <c r="A45041" s="23" t="s">
        <v>4285</v>
      </c>
      <c r="B45041" s="25">
        <v>1155281</v>
      </c>
      <c r="C45041" s="25">
        <v>1012511</v>
      </c>
      <c r="D45041" s="26">
        <v>112875</v>
      </c>
    </row>
    <row r="45042" spans="1:4" x14ac:dyDescent="0.2">
      <c r="A45042" s="23" t="s">
        <v>4285</v>
      </c>
      <c r="B45042" s="25">
        <v>1155313</v>
      </c>
      <c r="C45042" s="25">
        <v>1012511</v>
      </c>
      <c r="D45042" s="26">
        <v>99875</v>
      </c>
    </row>
    <row r="45043" spans="1:4" x14ac:dyDescent="0.2">
      <c r="A45043" s="23" t="s">
        <v>4285</v>
      </c>
      <c r="B45043" s="25">
        <v>1155319</v>
      </c>
      <c r="C45043" s="25">
        <v>1012511</v>
      </c>
      <c r="D45043" s="26">
        <v>28060</v>
      </c>
    </row>
    <row r="45044" spans="1:4" x14ac:dyDescent="0.2">
      <c r="A45044" s="23" t="s">
        <v>4285</v>
      </c>
      <c r="B45044" s="25">
        <v>1155321</v>
      </c>
      <c r="C45044" s="25">
        <v>1012511</v>
      </c>
      <c r="D45044" s="26">
        <v>56682</v>
      </c>
    </row>
    <row r="45045" spans="1:4" x14ac:dyDescent="0.2">
      <c r="A45045" s="23" t="s">
        <v>4285</v>
      </c>
      <c r="B45045" s="25">
        <v>1155322</v>
      </c>
      <c r="C45045" s="25">
        <v>1012511</v>
      </c>
      <c r="D45045" s="26">
        <v>27848</v>
      </c>
    </row>
    <row r="45046" spans="1:4" x14ac:dyDescent="0.2">
      <c r="A45046" s="23" t="s">
        <v>4285</v>
      </c>
      <c r="B45046" s="25">
        <v>1155323</v>
      </c>
      <c r="C45046" s="25">
        <v>1012511</v>
      </c>
      <c r="D45046" s="26">
        <v>111262</v>
      </c>
    </row>
    <row r="45047" spans="1:4" x14ac:dyDescent="0.2">
      <c r="A45047" s="23" t="s">
        <v>4285</v>
      </c>
      <c r="B45047" s="25">
        <v>1155324</v>
      </c>
      <c r="C45047" s="25">
        <v>1012511</v>
      </c>
      <c r="D45047" s="26">
        <v>10405</v>
      </c>
    </row>
    <row r="45048" spans="1:4" x14ac:dyDescent="0.2">
      <c r="A45048" s="23" t="s">
        <v>4285</v>
      </c>
      <c r="B45048" s="25">
        <v>1155534</v>
      </c>
      <c r="C45048" s="25">
        <v>1012511</v>
      </c>
      <c r="D45048" s="26">
        <v>69865</v>
      </c>
    </row>
    <row r="45049" spans="1:4" x14ac:dyDescent="0.2">
      <c r="A45049" s="23" t="s">
        <v>4285</v>
      </c>
      <c r="B45049" s="25">
        <v>1155727</v>
      </c>
      <c r="C45049" s="25">
        <v>1012511</v>
      </c>
      <c r="D45049" s="26">
        <v>88419</v>
      </c>
    </row>
    <row r="45050" spans="1:4" x14ac:dyDescent="0.2">
      <c r="A45050" s="23" t="s">
        <v>4285</v>
      </c>
      <c r="B45050" s="25">
        <v>1156645</v>
      </c>
      <c r="C45050" s="25">
        <v>1012511</v>
      </c>
      <c r="D45050" s="26">
        <v>721503</v>
      </c>
    </row>
    <row r="45051" spans="1:4" x14ac:dyDescent="0.2">
      <c r="A45051" s="23" t="s">
        <v>4285</v>
      </c>
      <c r="B45051" s="25">
        <v>1156721</v>
      </c>
      <c r="C45051" s="25">
        <v>1012511</v>
      </c>
      <c r="D45051" s="26">
        <v>28369</v>
      </c>
    </row>
    <row r="45052" spans="1:4" x14ac:dyDescent="0.2">
      <c r="A45052" s="23" t="s">
        <v>4285</v>
      </c>
      <c r="B45052" s="25">
        <v>1157955</v>
      </c>
      <c r="C45052" s="25">
        <v>1012511</v>
      </c>
      <c r="D45052" s="26">
        <v>37439</v>
      </c>
    </row>
    <row r="45053" spans="1:4" x14ac:dyDescent="0.2">
      <c r="A45053" s="23" t="s">
        <v>4285</v>
      </c>
      <c r="B45053" s="25">
        <v>1158100</v>
      </c>
      <c r="C45053" s="25">
        <v>1012511</v>
      </c>
      <c r="D45053" s="26">
        <v>70134</v>
      </c>
    </row>
    <row r="45054" spans="1:4" x14ac:dyDescent="0.2">
      <c r="A45054" s="23" t="s">
        <v>4285</v>
      </c>
      <c r="B45054" s="25">
        <v>1158499</v>
      </c>
      <c r="C45054" s="25">
        <v>1012511</v>
      </c>
      <c r="D45054" s="26">
        <v>15857</v>
      </c>
    </row>
    <row r="45055" spans="1:4" x14ac:dyDescent="0.2">
      <c r="A45055" s="23" t="s">
        <v>4285</v>
      </c>
      <c r="B45055" s="25">
        <v>1158500</v>
      </c>
      <c r="C45055" s="25">
        <v>1012511</v>
      </c>
      <c r="D45055" s="26">
        <v>7823</v>
      </c>
    </row>
    <row r="45056" spans="1:4" x14ac:dyDescent="0.2">
      <c r="A45056" s="23" t="s">
        <v>4285</v>
      </c>
      <c r="B45056" s="25">
        <v>1159298</v>
      </c>
      <c r="C45056" s="25">
        <v>1012511</v>
      </c>
      <c r="D45056" s="26">
        <v>1235838</v>
      </c>
    </row>
    <row r="45057" spans="1:4" x14ac:dyDescent="0.2">
      <c r="A45057" s="23" t="s">
        <v>4285</v>
      </c>
      <c r="B45057" s="25">
        <v>1159955</v>
      </c>
      <c r="C45057" s="25">
        <v>1012511</v>
      </c>
      <c r="D45057" s="26">
        <v>25252</v>
      </c>
    </row>
    <row r="45058" spans="1:4" x14ac:dyDescent="0.2">
      <c r="A45058" s="23" t="s">
        <v>4285</v>
      </c>
      <c r="B45058" s="25">
        <v>1160128</v>
      </c>
      <c r="C45058" s="25">
        <v>1012511</v>
      </c>
      <c r="D45058" s="26">
        <v>13425</v>
      </c>
    </row>
    <row r="45059" spans="1:4" x14ac:dyDescent="0.2">
      <c r="A45059" s="23" t="s">
        <v>4285</v>
      </c>
      <c r="B45059" s="25">
        <v>1160161</v>
      </c>
      <c r="C45059" s="25">
        <v>1012511</v>
      </c>
      <c r="D45059" s="26">
        <v>10837</v>
      </c>
    </row>
    <row r="45060" spans="1:4" x14ac:dyDescent="0.2">
      <c r="A45060" s="23" t="s">
        <v>4285</v>
      </c>
      <c r="B45060" s="25">
        <v>1160218</v>
      </c>
      <c r="C45060" s="25">
        <v>1012511</v>
      </c>
      <c r="D45060" s="26">
        <v>129953</v>
      </c>
    </row>
    <row r="45061" spans="1:4" x14ac:dyDescent="0.2">
      <c r="A45061" s="23" t="s">
        <v>4285</v>
      </c>
      <c r="B45061" s="25">
        <v>1160235</v>
      </c>
      <c r="C45061" s="25">
        <v>1012511</v>
      </c>
      <c r="D45061" s="26">
        <v>61741</v>
      </c>
    </row>
    <row r="45062" spans="1:4" x14ac:dyDescent="0.2">
      <c r="A45062" s="23" t="s">
        <v>4285</v>
      </c>
      <c r="B45062" s="25">
        <v>1160236</v>
      </c>
      <c r="C45062" s="25">
        <v>1012511</v>
      </c>
      <c r="D45062" s="26">
        <v>62219</v>
      </c>
    </row>
    <row r="45063" spans="1:4" x14ac:dyDescent="0.2">
      <c r="A45063" s="23" t="s">
        <v>4285</v>
      </c>
      <c r="B45063" s="25">
        <v>1160237</v>
      </c>
      <c r="C45063" s="25">
        <v>1012511</v>
      </c>
      <c r="D45063" s="26">
        <v>48090</v>
      </c>
    </row>
    <row r="45064" spans="1:4" x14ac:dyDescent="0.2">
      <c r="A45064" s="23" t="s">
        <v>4285</v>
      </c>
      <c r="B45064" s="25">
        <v>1160238</v>
      </c>
      <c r="C45064" s="25">
        <v>1012511</v>
      </c>
      <c r="D45064" s="26">
        <v>34554</v>
      </c>
    </row>
    <row r="45065" spans="1:4" x14ac:dyDescent="0.2">
      <c r="A45065" s="23" t="s">
        <v>4285</v>
      </c>
      <c r="B45065" s="25">
        <v>1160942</v>
      </c>
      <c r="C45065" s="25">
        <v>1012511</v>
      </c>
      <c r="D45065" s="26">
        <v>0</v>
      </c>
    </row>
    <row r="45066" spans="1:4" x14ac:dyDescent="0.2">
      <c r="A45066" s="23" t="s">
        <v>4285</v>
      </c>
      <c r="B45066" s="25">
        <v>1160946</v>
      </c>
      <c r="C45066" s="25">
        <v>1012511</v>
      </c>
      <c r="D45066" s="26">
        <v>110886</v>
      </c>
    </row>
    <row r="45067" spans="1:4" x14ac:dyDescent="0.2">
      <c r="A45067" s="23" t="s">
        <v>4285</v>
      </c>
      <c r="B45067" s="25">
        <v>1160947</v>
      </c>
      <c r="C45067" s="25">
        <v>1012511</v>
      </c>
      <c r="D45067" s="26">
        <v>78705</v>
      </c>
    </row>
    <row r="45068" spans="1:4" x14ac:dyDescent="0.2">
      <c r="A45068" s="23" t="s">
        <v>4285</v>
      </c>
      <c r="B45068" s="25">
        <v>1160948</v>
      </c>
      <c r="C45068" s="25">
        <v>1012511</v>
      </c>
      <c r="D45068" s="26">
        <v>123257</v>
      </c>
    </row>
    <row r="45069" spans="1:4" x14ac:dyDescent="0.2">
      <c r="A45069" s="23" t="s">
        <v>4285</v>
      </c>
      <c r="B45069" s="25">
        <v>1160965</v>
      </c>
      <c r="C45069" s="25">
        <v>1012511</v>
      </c>
      <c r="D45069" s="26">
        <v>36172</v>
      </c>
    </row>
    <row r="45070" spans="1:4" x14ac:dyDescent="0.2">
      <c r="A45070" s="23" t="s">
        <v>4285</v>
      </c>
      <c r="B45070" s="25">
        <v>1160974</v>
      </c>
      <c r="C45070" s="25">
        <v>1012511</v>
      </c>
      <c r="D45070" s="26">
        <v>491548</v>
      </c>
    </row>
    <row r="45071" spans="1:4" x14ac:dyDescent="0.2">
      <c r="A45071" s="23" t="s">
        <v>4285</v>
      </c>
      <c r="B45071" s="25">
        <v>1160975</v>
      </c>
      <c r="C45071" s="25">
        <v>1012511</v>
      </c>
      <c r="D45071" s="26">
        <v>982021</v>
      </c>
    </row>
    <row r="45072" spans="1:4" x14ac:dyDescent="0.2">
      <c r="A45072" s="23" t="s">
        <v>4285</v>
      </c>
      <c r="B45072" s="25">
        <v>1160976</v>
      </c>
      <c r="C45072" s="25">
        <v>1012511</v>
      </c>
      <c r="D45072" s="26">
        <v>941645</v>
      </c>
    </row>
    <row r="45073" spans="1:4" x14ac:dyDescent="0.2">
      <c r="A45073" s="23" t="s">
        <v>4285</v>
      </c>
      <c r="B45073" s="25">
        <v>1160977</v>
      </c>
      <c r="C45073" s="25">
        <v>1012511</v>
      </c>
      <c r="D45073" s="26">
        <v>632404</v>
      </c>
    </row>
    <row r="45074" spans="1:4" x14ac:dyDescent="0.2">
      <c r="A45074" s="23" t="s">
        <v>4285</v>
      </c>
      <c r="B45074" s="25">
        <v>1161380</v>
      </c>
      <c r="C45074" s="25">
        <v>1012511</v>
      </c>
      <c r="D45074" s="26">
        <v>61630</v>
      </c>
    </row>
    <row r="45075" spans="1:4" x14ac:dyDescent="0.2">
      <c r="A45075" s="23" t="s">
        <v>4285</v>
      </c>
      <c r="B45075" s="25">
        <v>1161381</v>
      </c>
      <c r="C45075" s="25">
        <v>1012511</v>
      </c>
      <c r="D45075" s="26">
        <v>45232</v>
      </c>
    </row>
    <row r="45076" spans="1:4" x14ac:dyDescent="0.2">
      <c r="A45076" s="23" t="s">
        <v>4285</v>
      </c>
      <c r="B45076" s="25">
        <v>1161398</v>
      </c>
      <c r="C45076" s="25">
        <v>1012511</v>
      </c>
      <c r="D45076" s="26">
        <v>163933</v>
      </c>
    </row>
    <row r="45077" spans="1:4" x14ac:dyDescent="0.2">
      <c r="A45077" s="23" t="s">
        <v>4285</v>
      </c>
      <c r="B45077" s="25">
        <v>1162371</v>
      </c>
      <c r="C45077" s="25">
        <v>1012511</v>
      </c>
      <c r="D45077" s="26">
        <v>12650</v>
      </c>
    </row>
    <row r="45078" spans="1:4" x14ac:dyDescent="0.2">
      <c r="A45078" s="23" t="s">
        <v>4285</v>
      </c>
      <c r="B45078" s="25">
        <v>1163242</v>
      </c>
      <c r="C45078" s="25">
        <v>1012511</v>
      </c>
      <c r="D45078" s="26">
        <v>44897</v>
      </c>
    </row>
    <row r="45079" spans="1:4" x14ac:dyDescent="0.2">
      <c r="A45079" s="23" t="s">
        <v>4285</v>
      </c>
      <c r="B45079" s="25">
        <v>1163304</v>
      </c>
      <c r="C45079" s="25">
        <v>1012511</v>
      </c>
      <c r="D45079" s="26">
        <v>30193</v>
      </c>
    </row>
    <row r="45080" spans="1:4" x14ac:dyDescent="0.2">
      <c r="A45080" s="23" t="s">
        <v>4285</v>
      </c>
      <c r="B45080" s="25">
        <v>1163305</v>
      </c>
      <c r="C45080" s="25">
        <v>1012511</v>
      </c>
      <c r="D45080" s="26">
        <v>40027</v>
      </c>
    </row>
    <row r="45081" spans="1:4" x14ac:dyDescent="0.2">
      <c r="A45081" s="23" t="s">
        <v>4285</v>
      </c>
      <c r="B45081" s="25">
        <v>1163500</v>
      </c>
      <c r="C45081" s="25">
        <v>1012511</v>
      </c>
      <c r="D45081" s="26">
        <v>48153</v>
      </c>
    </row>
    <row r="45082" spans="1:4" x14ac:dyDescent="0.2">
      <c r="A45082" s="23" t="s">
        <v>4285</v>
      </c>
      <c r="B45082" s="25">
        <v>1163501</v>
      </c>
      <c r="C45082" s="25">
        <v>1012511</v>
      </c>
      <c r="D45082" s="26">
        <v>29178</v>
      </c>
    </row>
    <row r="45083" spans="1:4" x14ac:dyDescent="0.2">
      <c r="A45083" s="23" t="s">
        <v>4285</v>
      </c>
      <c r="B45083" s="25">
        <v>1163502</v>
      </c>
      <c r="C45083" s="25">
        <v>1012511</v>
      </c>
      <c r="D45083" s="26">
        <v>60143</v>
      </c>
    </row>
    <row r="45084" spans="1:4" x14ac:dyDescent="0.2">
      <c r="A45084" s="23" t="s">
        <v>4285</v>
      </c>
      <c r="B45084" s="25">
        <v>1164517</v>
      </c>
      <c r="C45084" s="25">
        <v>1012511</v>
      </c>
      <c r="D45084" s="26">
        <v>109983</v>
      </c>
    </row>
    <row r="45085" spans="1:4" x14ac:dyDescent="0.2">
      <c r="A45085" s="23" t="s">
        <v>4285</v>
      </c>
      <c r="B45085" s="25">
        <v>1164671</v>
      </c>
      <c r="C45085" s="25">
        <v>1012511</v>
      </c>
      <c r="D45085" s="26">
        <v>52568</v>
      </c>
    </row>
    <row r="45086" spans="1:4" x14ac:dyDescent="0.2">
      <c r="A45086" s="23" t="s">
        <v>4285</v>
      </c>
      <c r="B45086" s="25">
        <v>1165147</v>
      </c>
      <c r="C45086" s="25">
        <v>1012511</v>
      </c>
      <c r="D45086" s="26">
        <v>75677</v>
      </c>
    </row>
    <row r="45087" spans="1:4" x14ac:dyDescent="0.2">
      <c r="A45087" s="23" t="s">
        <v>4285</v>
      </c>
      <c r="B45087" s="25">
        <v>1165148</v>
      </c>
      <c r="C45087" s="25">
        <v>1012511</v>
      </c>
      <c r="D45087" s="26">
        <v>90879</v>
      </c>
    </row>
    <row r="45088" spans="1:4" x14ac:dyDescent="0.2">
      <c r="A45088" s="23" t="s">
        <v>4285</v>
      </c>
      <c r="B45088" s="25">
        <v>1165151</v>
      </c>
      <c r="C45088" s="25">
        <v>1012511</v>
      </c>
      <c r="D45088" s="26">
        <v>40646</v>
      </c>
    </row>
    <row r="45089" spans="1:4" x14ac:dyDescent="0.2">
      <c r="A45089" s="23" t="s">
        <v>4285</v>
      </c>
      <c r="B45089" s="25">
        <v>1165201</v>
      </c>
      <c r="C45089" s="25">
        <v>1012511</v>
      </c>
      <c r="D45089" s="26">
        <v>297547</v>
      </c>
    </row>
    <row r="45090" spans="1:4" x14ac:dyDescent="0.2">
      <c r="A45090" s="23" t="s">
        <v>4285</v>
      </c>
      <c r="B45090" s="25">
        <v>1166440</v>
      </c>
      <c r="C45090" s="25">
        <v>1012511</v>
      </c>
      <c r="D45090" s="26">
        <v>53916</v>
      </c>
    </row>
    <row r="45091" spans="1:4" x14ac:dyDescent="0.2">
      <c r="A45091" s="23" t="s">
        <v>4285</v>
      </c>
      <c r="B45091" s="25">
        <v>1167439</v>
      </c>
      <c r="C45091" s="25">
        <v>1012511</v>
      </c>
      <c r="D45091" s="26">
        <v>9845</v>
      </c>
    </row>
    <row r="45092" spans="1:4" x14ac:dyDescent="0.2">
      <c r="A45092" s="23" t="s">
        <v>4285</v>
      </c>
      <c r="B45092" s="25">
        <v>1167572</v>
      </c>
      <c r="C45092" s="25">
        <v>1012511</v>
      </c>
      <c r="D45092" s="26">
        <v>74354</v>
      </c>
    </row>
    <row r="45093" spans="1:4" x14ac:dyDescent="0.2">
      <c r="A45093" s="23" t="s">
        <v>4285</v>
      </c>
      <c r="B45093" s="25">
        <v>1167573</v>
      </c>
      <c r="C45093" s="25">
        <v>1012511</v>
      </c>
      <c r="D45093" s="26">
        <v>30279</v>
      </c>
    </row>
    <row r="45094" spans="1:4" x14ac:dyDescent="0.2">
      <c r="A45094" s="23" t="s">
        <v>4285</v>
      </c>
      <c r="B45094" s="25">
        <v>1167575</v>
      </c>
      <c r="C45094" s="25">
        <v>1012511</v>
      </c>
      <c r="D45094" s="26">
        <v>60309</v>
      </c>
    </row>
    <row r="45095" spans="1:4" x14ac:dyDescent="0.2">
      <c r="A45095" s="23" t="s">
        <v>4285</v>
      </c>
      <c r="B45095" s="25">
        <v>1167576</v>
      </c>
      <c r="C45095" s="25">
        <v>1012511</v>
      </c>
      <c r="D45095" s="26">
        <v>46214</v>
      </c>
    </row>
    <row r="45096" spans="1:4" x14ac:dyDescent="0.2">
      <c r="A45096" s="23" t="s">
        <v>4285</v>
      </c>
      <c r="B45096" s="25">
        <v>1167578</v>
      </c>
      <c r="C45096" s="25">
        <v>1012511</v>
      </c>
      <c r="D45096" s="26">
        <v>66794</v>
      </c>
    </row>
    <row r="45097" spans="1:4" x14ac:dyDescent="0.2">
      <c r="A45097" s="23" t="s">
        <v>4285</v>
      </c>
      <c r="B45097" s="25">
        <v>1167579</v>
      </c>
      <c r="C45097" s="25">
        <v>1012511</v>
      </c>
      <c r="D45097" s="26">
        <v>49795</v>
      </c>
    </row>
    <row r="45098" spans="1:4" x14ac:dyDescent="0.2">
      <c r="A45098" s="23" t="s">
        <v>4285</v>
      </c>
      <c r="B45098" s="25">
        <v>1167581</v>
      </c>
      <c r="C45098" s="25">
        <v>1012511</v>
      </c>
      <c r="D45098" s="26">
        <v>67237</v>
      </c>
    </row>
    <row r="45099" spans="1:4" x14ac:dyDescent="0.2">
      <c r="A45099" s="23" t="s">
        <v>4285</v>
      </c>
      <c r="B45099" s="25">
        <v>1167604</v>
      </c>
      <c r="C45099" s="25">
        <v>1012511</v>
      </c>
      <c r="D45099" s="26">
        <v>66345</v>
      </c>
    </row>
    <row r="45100" spans="1:4" x14ac:dyDescent="0.2">
      <c r="A45100" s="23" t="s">
        <v>4285</v>
      </c>
      <c r="B45100" s="25">
        <v>1167605</v>
      </c>
      <c r="C45100" s="25">
        <v>1012511</v>
      </c>
      <c r="D45100" s="26">
        <v>68336</v>
      </c>
    </row>
    <row r="45101" spans="1:4" x14ac:dyDescent="0.2">
      <c r="A45101" s="23" t="s">
        <v>4285</v>
      </c>
      <c r="B45101" s="25">
        <v>1167606</v>
      </c>
      <c r="C45101" s="25">
        <v>1012511</v>
      </c>
      <c r="D45101" s="26">
        <v>45811</v>
      </c>
    </row>
    <row r="45102" spans="1:4" x14ac:dyDescent="0.2">
      <c r="A45102" s="23" t="s">
        <v>4285</v>
      </c>
      <c r="B45102" s="25">
        <v>1167607</v>
      </c>
      <c r="C45102" s="25">
        <v>1012511</v>
      </c>
      <c r="D45102" s="26">
        <v>40674</v>
      </c>
    </row>
    <row r="45103" spans="1:4" x14ac:dyDescent="0.2">
      <c r="A45103" s="23" t="s">
        <v>4285</v>
      </c>
      <c r="B45103" s="25">
        <v>1167608</v>
      </c>
      <c r="C45103" s="25">
        <v>1012511</v>
      </c>
      <c r="D45103" s="26">
        <v>116996</v>
      </c>
    </row>
    <row r="45104" spans="1:4" x14ac:dyDescent="0.2">
      <c r="A45104" s="23" t="s">
        <v>4285</v>
      </c>
      <c r="B45104" s="25">
        <v>1167609</v>
      </c>
      <c r="C45104" s="25">
        <v>1012511</v>
      </c>
      <c r="D45104" s="26">
        <v>49514</v>
      </c>
    </row>
    <row r="45105" spans="1:4" x14ac:dyDescent="0.2">
      <c r="A45105" s="23" t="s">
        <v>4285</v>
      </c>
      <c r="B45105" s="25">
        <v>1167610</v>
      </c>
      <c r="C45105" s="25">
        <v>1012511</v>
      </c>
      <c r="D45105" s="26">
        <v>65607</v>
      </c>
    </row>
    <row r="45106" spans="1:4" x14ac:dyDescent="0.2">
      <c r="A45106" s="23" t="s">
        <v>4285</v>
      </c>
      <c r="B45106" s="25">
        <v>1167657</v>
      </c>
      <c r="C45106" s="25">
        <v>1012511</v>
      </c>
      <c r="D45106" s="26">
        <v>40580</v>
      </c>
    </row>
    <row r="45107" spans="1:4" x14ac:dyDescent="0.2">
      <c r="A45107" s="23" t="s">
        <v>4285</v>
      </c>
      <c r="B45107" s="25">
        <v>1167658</v>
      </c>
      <c r="C45107" s="25">
        <v>1012511</v>
      </c>
      <c r="D45107" s="26">
        <v>8623</v>
      </c>
    </row>
    <row r="45108" spans="1:4" x14ac:dyDescent="0.2">
      <c r="A45108" s="23" t="s">
        <v>4285</v>
      </c>
      <c r="B45108" s="25">
        <v>1167659</v>
      </c>
      <c r="C45108" s="25">
        <v>1012511</v>
      </c>
      <c r="D45108" s="26">
        <v>54779</v>
      </c>
    </row>
    <row r="45109" spans="1:4" x14ac:dyDescent="0.2">
      <c r="A45109" s="23" t="s">
        <v>4285</v>
      </c>
      <c r="B45109" s="25">
        <v>1167785</v>
      </c>
      <c r="C45109" s="25">
        <v>1012511</v>
      </c>
      <c r="D45109" s="26">
        <v>145962</v>
      </c>
    </row>
    <row r="45110" spans="1:4" x14ac:dyDescent="0.2">
      <c r="A45110" s="23" t="s">
        <v>4285</v>
      </c>
      <c r="B45110" s="25">
        <v>1168174</v>
      </c>
      <c r="C45110" s="25">
        <v>1012511</v>
      </c>
      <c r="D45110" s="26">
        <v>5694</v>
      </c>
    </row>
    <row r="45111" spans="1:4" x14ac:dyDescent="0.2">
      <c r="A45111" s="23" t="s">
        <v>4285</v>
      </c>
      <c r="B45111" s="25">
        <v>1169489</v>
      </c>
      <c r="C45111" s="25">
        <v>1012511</v>
      </c>
      <c r="D45111" s="26">
        <v>101095</v>
      </c>
    </row>
    <row r="45112" spans="1:4" x14ac:dyDescent="0.2">
      <c r="A45112" s="23" t="s">
        <v>4285</v>
      </c>
      <c r="B45112" s="25">
        <v>1170426</v>
      </c>
      <c r="C45112" s="25">
        <v>1012511</v>
      </c>
      <c r="D45112" s="26">
        <v>234628</v>
      </c>
    </row>
    <row r="45113" spans="1:4" x14ac:dyDescent="0.2">
      <c r="A45113" s="23" t="s">
        <v>4285</v>
      </c>
      <c r="B45113" s="25">
        <v>1170516</v>
      </c>
      <c r="C45113" s="25">
        <v>1012511</v>
      </c>
      <c r="D45113" s="26">
        <v>348740</v>
      </c>
    </row>
    <row r="45114" spans="1:4" x14ac:dyDescent="0.2">
      <c r="A45114" s="23" t="s">
        <v>4285</v>
      </c>
      <c r="B45114" s="25">
        <v>1170517</v>
      </c>
      <c r="C45114" s="25">
        <v>1012511</v>
      </c>
      <c r="D45114" s="26">
        <v>968492</v>
      </c>
    </row>
    <row r="45115" spans="1:4" x14ac:dyDescent="0.2">
      <c r="A45115" s="23" t="s">
        <v>4285</v>
      </c>
      <c r="B45115" s="25">
        <v>1170527</v>
      </c>
      <c r="C45115" s="25">
        <v>1012511</v>
      </c>
      <c r="D45115" s="26">
        <v>53403</v>
      </c>
    </row>
    <row r="45116" spans="1:4" x14ac:dyDescent="0.2">
      <c r="A45116" s="23" t="s">
        <v>4285</v>
      </c>
      <c r="B45116" s="25">
        <v>1171167</v>
      </c>
      <c r="C45116" s="25">
        <v>1012511</v>
      </c>
      <c r="D45116" s="26">
        <v>58922</v>
      </c>
    </row>
    <row r="45117" spans="1:4" x14ac:dyDescent="0.2">
      <c r="A45117" s="23" t="s">
        <v>4285</v>
      </c>
      <c r="B45117" s="25">
        <v>1171306</v>
      </c>
      <c r="C45117" s="25">
        <v>1012511</v>
      </c>
      <c r="D45117" s="26">
        <v>34495</v>
      </c>
    </row>
    <row r="45118" spans="1:4" x14ac:dyDescent="0.2">
      <c r="A45118" s="23" t="s">
        <v>4285</v>
      </c>
      <c r="B45118" s="25">
        <v>1171464</v>
      </c>
      <c r="C45118" s="25">
        <v>1012511</v>
      </c>
      <c r="D45118" s="26">
        <v>96268</v>
      </c>
    </row>
    <row r="45119" spans="1:4" x14ac:dyDescent="0.2">
      <c r="A45119" s="23" t="s">
        <v>4285</v>
      </c>
      <c r="B45119" s="25">
        <v>1171669</v>
      </c>
      <c r="C45119" s="25">
        <v>1012511</v>
      </c>
      <c r="D45119" s="26">
        <v>5235</v>
      </c>
    </row>
    <row r="45120" spans="1:4" x14ac:dyDescent="0.2">
      <c r="A45120" s="23" t="s">
        <v>4285</v>
      </c>
      <c r="B45120" s="25">
        <v>1171786</v>
      </c>
      <c r="C45120" s="25">
        <v>1012511</v>
      </c>
      <c r="D45120" s="26">
        <v>94611</v>
      </c>
    </row>
    <row r="45121" spans="1:4" x14ac:dyDescent="0.2">
      <c r="A45121" s="23" t="s">
        <v>4285</v>
      </c>
      <c r="B45121" s="25">
        <v>1171787</v>
      </c>
      <c r="C45121" s="25">
        <v>1012511</v>
      </c>
      <c r="D45121" s="26">
        <v>33358</v>
      </c>
    </row>
    <row r="45122" spans="1:4" x14ac:dyDescent="0.2">
      <c r="A45122" s="23" t="s">
        <v>4285</v>
      </c>
      <c r="B45122" s="25">
        <v>1171788</v>
      </c>
      <c r="C45122" s="25">
        <v>1012511</v>
      </c>
      <c r="D45122" s="26">
        <v>56049</v>
      </c>
    </row>
    <row r="45123" spans="1:4" x14ac:dyDescent="0.2">
      <c r="A45123" s="23" t="s">
        <v>4285</v>
      </c>
      <c r="B45123" s="25">
        <v>1171789</v>
      </c>
      <c r="C45123" s="25">
        <v>1012511</v>
      </c>
      <c r="D45123" s="26">
        <v>41857</v>
      </c>
    </row>
    <row r="45124" spans="1:4" x14ac:dyDescent="0.2">
      <c r="A45124" s="23" t="s">
        <v>4285</v>
      </c>
      <c r="B45124" s="25">
        <v>1171790</v>
      </c>
      <c r="C45124" s="25">
        <v>1012511</v>
      </c>
      <c r="D45124" s="26">
        <v>41565</v>
      </c>
    </row>
    <row r="45125" spans="1:4" x14ac:dyDescent="0.2">
      <c r="A45125" s="23" t="s">
        <v>4285</v>
      </c>
      <c r="B45125" s="25">
        <v>1171860</v>
      </c>
      <c r="C45125" s="25">
        <v>1012511</v>
      </c>
      <c r="D45125" s="26">
        <v>43641</v>
      </c>
    </row>
    <row r="45126" spans="1:4" x14ac:dyDescent="0.2">
      <c r="A45126" s="23" t="s">
        <v>4285</v>
      </c>
      <c r="B45126" s="25">
        <v>1173189</v>
      </c>
      <c r="C45126" s="25">
        <v>1012511</v>
      </c>
      <c r="D45126" s="26">
        <v>36669</v>
      </c>
    </row>
    <row r="45127" spans="1:4" x14ac:dyDescent="0.2">
      <c r="A45127" s="23" t="s">
        <v>4285</v>
      </c>
      <c r="B45127" s="25">
        <v>1173190</v>
      </c>
      <c r="C45127" s="25">
        <v>1012511</v>
      </c>
      <c r="D45127" s="26">
        <v>48307</v>
      </c>
    </row>
    <row r="45128" spans="1:4" x14ac:dyDescent="0.2">
      <c r="A45128" s="23" t="s">
        <v>4285</v>
      </c>
      <c r="B45128" s="25">
        <v>1173356</v>
      </c>
      <c r="C45128" s="25">
        <v>1012511</v>
      </c>
      <c r="D45128" s="26">
        <v>52287</v>
      </c>
    </row>
    <row r="45129" spans="1:4" x14ac:dyDescent="0.2">
      <c r="A45129" s="23" t="s">
        <v>4285</v>
      </c>
      <c r="B45129" s="25">
        <v>1173371</v>
      </c>
      <c r="C45129" s="25">
        <v>1012511</v>
      </c>
      <c r="D45129" s="26">
        <v>70557</v>
      </c>
    </row>
    <row r="45130" spans="1:4" x14ac:dyDescent="0.2">
      <c r="A45130" s="23" t="s">
        <v>4285</v>
      </c>
      <c r="B45130" s="25">
        <v>1173379</v>
      </c>
      <c r="C45130" s="25">
        <v>1012511</v>
      </c>
      <c r="D45130" s="26">
        <v>61178</v>
      </c>
    </row>
    <row r="45131" spans="1:4" x14ac:dyDescent="0.2">
      <c r="A45131" s="23" t="s">
        <v>4285</v>
      </c>
      <c r="B45131" s="25">
        <v>1173383</v>
      </c>
      <c r="C45131" s="25">
        <v>1012511</v>
      </c>
      <c r="D45131" s="26">
        <v>33401</v>
      </c>
    </row>
    <row r="45132" spans="1:4" x14ac:dyDescent="0.2">
      <c r="A45132" s="23" t="s">
        <v>4285</v>
      </c>
      <c r="B45132" s="25">
        <v>1173384</v>
      </c>
      <c r="C45132" s="25">
        <v>1012511</v>
      </c>
      <c r="D45132" s="26">
        <v>65270</v>
      </c>
    </row>
    <row r="45133" spans="1:4" x14ac:dyDescent="0.2">
      <c r="A45133" s="23" t="s">
        <v>4285</v>
      </c>
      <c r="B45133" s="25">
        <v>1173544</v>
      </c>
      <c r="C45133" s="25">
        <v>1012511</v>
      </c>
      <c r="D45133" s="26">
        <v>768991</v>
      </c>
    </row>
    <row r="45134" spans="1:4" x14ac:dyDescent="0.2">
      <c r="A45134" s="23" t="s">
        <v>4285</v>
      </c>
      <c r="B45134" s="25">
        <v>1173808</v>
      </c>
      <c r="C45134" s="25">
        <v>1012511</v>
      </c>
      <c r="D45134" s="26">
        <v>45434</v>
      </c>
    </row>
    <row r="45135" spans="1:4" x14ac:dyDescent="0.2">
      <c r="A45135" s="23" t="s">
        <v>4285</v>
      </c>
      <c r="B45135" s="25">
        <v>1174652</v>
      </c>
      <c r="C45135" s="25">
        <v>1012511</v>
      </c>
      <c r="D45135" s="26">
        <v>78402</v>
      </c>
    </row>
    <row r="45136" spans="1:4" x14ac:dyDescent="0.2">
      <c r="A45136" s="23" t="s">
        <v>4285</v>
      </c>
      <c r="B45136" s="25">
        <v>1174962</v>
      </c>
      <c r="C45136" s="25">
        <v>1012511</v>
      </c>
      <c r="D45136" s="26">
        <v>104532</v>
      </c>
    </row>
    <row r="45137" spans="1:4" x14ac:dyDescent="0.2">
      <c r="A45137" s="23" t="s">
        <v>4285</v>
      </c>
      <c r="B45137" s="25">
        <v>1175100</v>
      </c>
      <c r="C45137" s="25">
        <v>1012511</v>
      </c>
      <c r="D45137" s="26">
        <v>23967</v>
      </c>
    </row>
    <row r="45138" spans="1:4" x14ac:dyDescent="0.2">
      <c r="A45138" s="23" t="s">
        <v>4285</v>
      </c>
      <c r="B45138" s="25">
        <v>1175156</v>
      </c>
      <c r="C45138" s="25">
        <v>1012511</v>
      </c>
      <c r="D45138" s="26">
        <v>90984</v>
      </c>
    </row>
    <row r="45139" spans="1:4" x14ac:dyDescent="0.2">
      <c r="A45139" s="23" t="s">
        <v>4285</v>
      </c>
      <c r="B45139" s="25">
        <v>1175456</v>
      </c>
      <c r="C45139" s="25">
        <v>1012511</v>
      </c>
      <c r="D45139" s="26">
        <v>28676</v>
      </c>
    </row>
    <row r="45140" spans="1:4" x14ac:dyDescent="0.2">
      <c r="A45140" s="23" t="s">
        <v>4285</v>
      </c>
      <c r="B45140" s="25">
        <v>1177500</v>
      </c>
      <c r="C45140" s="25">
        <v>1012511</v>
      </c>
      <c r="D45140" s="26">
        <v>0</v>
      </c>
    </row>
    <row r="45141" spans="1:4" x14ac:dyDescent="0.2">
      <c r="A45141" s="23" t="s">
        <v>4285</v>
      </c>
      <c r="B45141" s="25">
        <v>1177762</v>
      </c>
      <c r="C45141" s="25">
        <v>1012511</v>
      </c>
      <c r="D45141" s="26">
        <v>14337</v>
      </c>
    </row>
    <row r="45142" spans="1:4" x14ac:dyDescent="0.2">
      <c r="A45142" s="23" t="s">
        <v>4285</v>
      </c>
      <c r="B45142" s="25">
        <v>1178284</v>
      </c>
      <c r="C45142" s="25">
        <v>1012511</v>
      </c>
      <c r="D45142" s="26">
        <v>521042</v>
      </c>
    </row>
    <row r="45143" spans="1:4" x14ac:dyDescent="0.2">
      <c r="A45143" s="23" t="s">
        <v>4285</v>
      </c>
      <c r="B45143" s="25">
        <v>1179070</v>
      </c>
      <c r="C45143" s="25">
        <v>1012511</v>
      </c>
      <c r="D45143" s="26">
        <v>25696</v>
      </c>
    </row>
    <row r="45144" spans="1:4" x14ac:dyDescent="0.2">
      <c r="A45144" s="23" t="s">
        <v>4285</v>
      </c>
      <c r="B45144" s="25">
        <v>1179593</v>
      </c>
      <c r="C45144" s="25">
        <v>1012511</v>
      </c>
      <c r="D45144" s="26">
        <v>7107</v>
      </c>
    </row>
    <row r="45145" spans="1:4" x14ac:dyDescent="0.2">
      <c r="A45145" s="23" t="s">
        <v>4285</v>
      </c>
      <c r="B45145" s="25">
        <v>1179672</v>
      </c>
      <c r="C45145" s="25">
        <v>1012511</v>
      </c>
      <c r="D45145" s="26">
        <v>11802</v>
      </c>
    </row>
    <row r="45146" spans="1:4" x14ac:dyDescent="0.2">
      <c r="A45146" s="23" t="s">
        <v>4285</v>
      </c>
      <c r="B45146" s="25">
        <v>1179740</v>
      </c>
      <c r="C45146" s="25">
        <v>1012511</v>
      </c>
      <c r="D45146" s="26">
        <v>67867</v>
      </c>
    </row>
    <row r="45147" spans="1:4" x14ac:dyDescent="0.2">
      <c r="A45147" s="23" t="s">
        <v>4285</v>
      </c>
      <c r="B45147" s="25">
        <v>1180269</v>
      </c>
      <c r="C45147" s="25">
        <v>1012511</v>
      </c>
      <c r="D45147" s="26">
        <v>53302</v>
      </c>
    </row>
    <row r="45148" spans="1:4" x14ac:dyDescent="0.2">
      <c r="A45148" s="23" t="s">
        <v>4285</v>
      </c>
      <c r="B45148" s="25">
        <v>1180407</v>
      </c>
      <c r="C45148" s="25">
        <v>1012511</v>
      </c>
      <c r="D45148" s="26">
        <v>130229</v>
      </c>
    </row>
    <row r="45149" spans="1:4" x14ac:dyDescent="0.2">
      <c r="A45149" s="23" t="s">
        <v>4285</v>
      </c>
      <c r="B45149" s="25">
        <v>1180616</v>
      </c>
      <c r="C45149" s="25">
        <v>1012511</v>
      </c>
      <c r="D45149" s="26">
        <v>44198</v>
      </c>
    </row>
    <row r="45150" spans="1:4" x14ac:dyDescent="0.2">
      <c r="A45150" s="23" t="s">
        <v>4285</v>
      </c>
      <c r="B45150" s="25">
        <v>1180617</v>
      </c>
      <c r="C45150" s="25">
        <v>1012511</v>
      </c>
      <c r="D45150" s="26">
        <v>78572</v>
      </c>
    </row>
    <row r="45151" spans="1:4" x14ac:dyDescent="0.2">
      <c r="A45151" s="23" t="s">
        <v>4285</v>
      </c>
      <c r="B45151" s="25">
        <v>1180776</v>
      </c>
      <c r="C45151" s="25">
        <v>1012511</v>
      </c>
      <c r="D45151" s="26">
        <v>618572</v>
      </c>
    </row>
    <row r="45152" spans="1:4" x14ac:dyDescent="0.2">
      <c r="A45152" s="23" t="s">
        <v>4285</v>
      </c>
      <c r="B45152" s="25">
        <v>1181128</v>
      </c>
      <c r="C45152" s="25">
        <v>1012511</v>
      </c>
      <c r="D45152" s="26">
        <v>38857</v>
      </c>
    </row>
    <row r="45153" spans="1:4" x14ac:dyDescent="0.2">
      <c r="A45153" s="23" t="s">
        <v>4285</v>
      </c>
      <c r="B45153" s="25">
        <v>1181740</v>
      </c>
      <c r="C45153" s="25">
        <v>1012511</v>
      </c>
      <c r="D45153" s="26">
        <v>92107</v>
      </c>
    </row>
    <row r="45154" spans="1:4" x14ac:dyDescent="0.2">
      <c r="A45154" s="23" t="s">
        <v>4285</v>
      </c>
      <c r="B45154" s="25">
        <v>1181874</v>
      </c>
      <c r="C45154" s="25">
        <v>1012511</v>
      </c>
      <c r="D45154" s="26">
        <v>49471</v>
      </c>
    </row>
    <row r="45155" spans="1:4" x14ac:dyDescent="0.2">
      <c r="A45155" s="23" t="s">
        <v>4285</v>
      </c>
      <c r="B45155" s="25">
        <v>1182015</v>
      </c>
      <c r="C45155" s="25">
        <v>1012511</v>
      </c>
      <c r="D45155" s="26">
        <v>297549</v>
      </c>
    </row>
    <row r="45156" spans="1:4" x14ac:dyDescent="0.2">
      <c r="A45156" s="23" t="s">
        <v>4285</v>
      </c>
      <c r="B45156" s="25">
        <v>1182201</v>
      </c>
      <c r="C45156" s="25">
        <v>1012511</v>
      </c>
      <c r="D45156" s="26">
        <v>35774</v>
      </c>
    </row>
    <row r="45157" spans="1:4" x14ac:dyDescent="0.2">
      <c r="A45157" s="23" t="s">
        <v>4285</v>
      </c>
      <c r="B45157" s="25">
        <v>1182915</v>
      </c>
      <c r="C45157" s="25">
        <v>1012511</v>
      </c>
      <c r="D45157" s="26">
        <v>79043</v>
      </c>
    </row>
    <row r="45158" spans="1:4" x14ac:dyDescent="0.2">
      <c r="A45158" s="23" t="s">
        <v>4285</v>
      </c>
      <c r="B45158" s="25">
        <v>1183268</v>
      </c>
      <c r="C45158" s="25">
        <v>1012511</v>
      </c>
      <c r="D45158" s="26">
        <v>35616</v>
      </c>
    </row>
    <row r="45159" spans="1:4" x14ac:dyDescent="0.2">
      <c r="A45159" s="23" t="s">
        <v>4285</v>
      </c>
      <c r="B45159" s="25">
        <v>1183490</v>
      </c>
      <c r="C45159" s="25">
        <v>1012511</v>
      </c>
      <c r="D45159" s="26">
        <v>67346</v>
      </c>
    </row>
    <row r="45160" spans="1:4" x14ac:dyDescent="0.2">
      <c r="A45160" s="23" t="s">
        <v>4285</v>
      </c>
      <c r="B45160" s="25">
        <v>1183533</v>
      </c>
      <c r="C45160" s="25">
        <v>1012511</v>
      </c>
      <c r="D45160" s="26">
        <v>47052</v>
      </c>
    </row>
    <row r="45161" spans="1:4" x14ac:dyDescent="0.2">
      <c r="A45161" s="23" t="s">
        <v>4285</v>
      </c>
      <c r="B45161" s="25">
        <v>1184339</v>
      </c>
      <c r="C45161" s="25">
        <v>1012511</v>
      </c>
      <c r="D45161" s="26">
        <v>408045</v>
      </c>
    </row>
    <row r="45162" spans="1:4" x14ac:dyDescent="0.2">
      <c r="A45162" s="23" t="s">
        <v>4285</v>
      </c>
      <c r="B45162" s="25">
        <v>1185069</v>
      </c>
      <c r="C45162" s="25">
        <v>1012511</v>
      </c>
      <c r="D45162" s="26">
        <v>40982</v>
      </c>
    </row>
    <row r="45163" spans="1:4" x14ac:dyDescent="0.2">
      <c r="A45163" s="23" t="s">
        <v>4285</v>
      </c>
      <c r="B45163" s="25">
        <v>1187860</v>
      </c>
      <c r="C45163" s="25">
        <v>1012511</v>
      </c>
      <c r="D45163" s="26">
        <v>130992</v>
      </c>
    </row>
    <row r="45164" spans="1:4" x14ac:dyDescent="0.2">
      <c r="A45164" s="23" t="s">
        <v>4285</v>
      </c>
      <c r="B45164" s="25">
        <v>1188119</v>
      </c>
      <c r="C45164" s="25">
        <v>1012511</v>
      </c>
      <c r="D45164" s="26">
        <v>21405</v>
      </c>
    </row>
    <row r="45165" spans="1:4" x14ac:dyDescent="0.2">
      <c r="A45165" s="23" t="s">
        <v>4285</v>
      </c>
      <c r="B45165" s="25">
        <v>1188549</v>
      </c>
      <c r="C45165" s="25">
        <v>1012511</v>
      </c>
      <c r="D45165" s="26">
        <v>60757</v>
      </c>
    </row>
    <row r="45166" spans="1:4" x14ac:dyDescent="0.2">
      <c r="A45166" s="23" t="s">
        <v>4285</v>
      </c>
      <c r="B45166" s="25">
        <v>1189164</v>
      </c>
      <c r="C45166" s="25">
        <v>1012511</v>
      </c>
      <c r="D45166" s="26">
        <v>33421</v>
      </c>
    </row>
    <row r="45167" spans="1:4" x14ac:dyDescent="0.2">
      <c r="A45167" s="23" t="s">
        <v>4285</v>
      </c>
      <c r="B45167" s="25">
        <v>1189413</v>
      </c>
      <c r="C45167" s="25">
        <v>1012511</v>
      </c>
      <c r="D45167" s="26">
        <v>66433</v>
      </c>
    </row>
    <row r="45168" spans="1:4" x14ac:dyDescent="0.2">
      <c r="A45168" s="23" t="s">
        <v>4285</v>
      </c>
      <c r="B45168" s="25">
        <v>1189585</v>
      </c>
      <c r="C45168" s="25">
        <v>1012511</v>
      </c>
      <c r="D45168" s="26">
        <v>53917</v>
      </c>
    </row>
    <row r="45169" spans="1:4" x14ac:dyDescent="0.2">
      <c r="A45169" s="23" t="s">
        <v>4285</v>
      </c>
      <c r="B45169" s="25">
        <v>1190002</v>
      </c>
      <c r="C45169" s="25">
        <v>1012511</v>
      </c>
      <c r="D45169" s="26">
        <v>14232</v>
      </c>
    </row>
    <row r="45170" spans="1:4" x14ac:dyDescent="0.2">
      <c r="A45170" s="23" t="s">
        <v>4285</v>
      </c>
      <c r="B45170" s="25">
        <v>1190074</v>
      </c>
      <c r="C45170" s="25">
        <v>1012511</v>
      </c>
      <c r="D45170" s="26">
        <v>534339</v>
      </c>
    </row>
    <row r="45171" spans="1:4" x14ac:dyDescent="0.2">
      <c r="A45171" s="23" t="s">
        <v>4285</v>
      </c>
      <c r="B45171" s="25">
        <v>1190259</v>
      </c>
      <c r="C45171" s="25">
        <v>1012511</v>
      </c>
      <c r="D45171" s="26">
        <v>45061</v>
      </c>
    </row>
    <row r="45172" spans="1:4" x14ac:dyDescent="0.2">
      <c r="A45172" s="23" t="s">
        <v>4285</v>
      </c>
      <c r="B45172" s="25">
        <v>1190909</v>
      </c>
      <c r="C45172" s="25">
        <v>1012511</v>
      </c>
      <c r="D45172" s="26">
        <v>112822</v>
      </c>
    </row>
    <row r="45173" spans="1:4" x14ac:dyDescent="0.2">
      <c r="A45173" s="23" t="s">
        <v>4285</v>
      </c>
      <c r="B45173" s="25">
        <v>1191458</v>
      </c>
      <c r="C45173" s="25">
        <v>1012511</v>
      </c>
      <c r="D45173" s="26">
        <v>11966</v>
      </c>
    </row>
    <row r="45174" spans="1:4" x14ac:dyDescent="0.2">
      <c r="A45174" s="23" t="s">
        <v>4285</v>
      </c>
      <c r="B45174" s="25">
        <v>1191696</v>
      </c>
      <c r="C45174" s="25">
        <v>1012511</v>
      </c>
      <c r="D45174" s="26">
        <v>70722</v>
      </c>
    </row>
    <row r="45175" spans="1:4" x14ac:dyDescent="0.2">
      <c r="A45175" s="23" t="s">
        <v>4285</v>
      </c>
      <c r="B45175" s="25">
        <v>1192276</v>
      </c>
      <c r="C45175" s="25">
        <v>1012511</v>
      </c>
      <c r="D45175" s="26">
        <v>29890</v>
      </c>
    </row>
    <row r="45176" spans="1:4" x14ac:dyDescent="0.2">
      <c r="A45176" s="23" t="s">
        <v>4285</v>
      </c>
      <c r="B45176" s="25">
        <v>1192972</v>
      </c>
      <c r="C45176" s="25">
        <v>1012511</v>
      </c>
      <c r="D45176" s="26">
        <v>1148619</v>
      </c>
    </row>
    <row r="45177" spans="1:4" x14ac:dyDescent="0.2">
      <c r="A45177" s="23" t="s">
        <v>4285</v>
      </c>
      <c r="B45177" s="25">
        <v>1193356</v>
      </c>
      <c r="C45177" s="25">
        <v>1012511</v>
      </c>
      <c r="D45177" s="26">
        <v>94884</v>
      </c>
    </row>
    <row r="45178" spans="1:4" x14ac:dyDescent="0.2">
      <c r="A45178" s="23" t="s">
        <v>4285</v>
      </c>
      <c r="B45178" s="25">
        <v>1193641</v>
      </c>
      <c r="C45178" s="25">
        <v>1012511</v>
      </c>
      <c r="D45178" s="26">
        <v>45983</v>
      </c>
    </row>
    <row r="45179" spans="1:4" x14ac:dyDescent="0.2">
      <c r="A45179" s="23" t="s">
        <v>4285</v>
      </c>
      <c r="B45179" s="25">
        <v>1194419</v>
      </c>
      <c r="C45179" s="25">
        <v>1012511</v>
      </c>
      <c r="D45179" s="26">
        <v>42092</v>
      </c>
    </row>
    <row r="45180" spans="1:4" x14ac:dyDescent="0.2">
      <c r="A45180" s="23" t="s">
        <v>4285</v>
      </c>
      <c r="B45180" s="25">
        <v>1194514</v>
      </c>
      <c r="C45180" s="25">
        <v>1012511</v>
      </c>
      <c r="D45180" s="26">
        <v>60431</v>
      </c>
    </row>
    <row r="45181" spans="1:4" x14ac:dyDescent="0.2">
      <c r="A45181" s="23" t="s">
        <v>4285</v>
      </c>
      <c r="B45181" s="25">
        <v>1194525</v>
      </c>
      <c r="C45181" s="25">
        <v>1012511</v>
      </c>
      <c r="D45181" s="26">
        <v>4160</v>
      </c>
    </row>
    <row r="45182" spans="1:4" x14ac:dyDescent="0.2">
      <c r="A45182" s="23" t="s">
        <v>4285</v>
      </c>
      <c r="B45182" s="25">
        <v>1195465</v>
      </c>
      <c r="C45182" s="25">
        <v>1012511</v>
      </c>
      <c r="D45182" s="26">
        <v>43121</v>
      </c>
    </row>
    <row r="45183" spans="1:4" x14ac:dyDescent="0.2">
      <c r="A45183" s="23" t="s">
        <v>4285</v>
      </c>
      <c r="B45183" s="25">
        <v>1196063</v>
      </c>
      <c r="C45183" s="25">
        <v>1012511</v>
      </c>
      <c r="D45183" s="26">
        <v>464931</v>
      </c>
    </row>
    <row r="45184" spans="1:4" x14ac:dyDescent="0.2">
      <c r="A45184" s="23" t="s">
        <v>4285</v>
      </c>
      <c r="B45184" s="25">
        <v>1196793</v>
      </c>
      <c r="C45184" s="25">
        <v>1012511</v>
      </c>
      <c r="D45184" s="26">
        <v>18611</v>
      </c>
    </row>
    <row r="45185" spans="1:4" x14ac:dyDescent="0.2">
      <c r="A45185" s="23" t="s">
        <v>4285</v>
      </c>
      <c r="B45185" s="25">
        <v>1196803</v>
      </c>
      <c r="C45185" s="25">
        <v>1012511</v>
      </c>
      <c r="D45185" s="26">
        <v>34437</v>
      </c>
    </row>
    <row r="45186" spans="1:4" x14ac:dyDescent="0.2">
      <c r="A45186" s="23" t="s">
        <v>4285</v>
      </c>
      <c r="B45186" s="25">
        <v>1197053</v>
      </c>
      <c r="C45186" s="25">
        <v>1012511</v>
      </c>
      <c r="D45186" s="26">
        <v>29175</v>
      </c>
    </row>
    <row r="45187" spans="1:4" x14ac:dyDescent="0.2">
      <c r="A45187" s="23" t="s">
        <v>4285</v>
      </c>
      <c r="B45187" s="25">
        <v>1197343</v>
      </c>
      <c r="C45187" s="25">
        <v>1012511</v>
      </c>
      <c r="D45187" s="26">
        <v>43890</v>
      </c>
    </row>
    <row r="45188" spans="1:4" x14ac:dyDescent="0.2">
      <c r="A45188" s="23" t="s">
        <v>4285</v>
      </c>
      <c r="B45188" s="25">
        <v>1197577</v>
      </c>
      <c r="C45188" s="25">
        <v>1012511</v>
      </c>
      <c r="D45188" s="26">
        <v>151267</v>
      </c>
    </row>
    <row r="45189" spans="1:4" x14ac:dyDescent="0.2">
      <c r="A45189" s="23" t="s">
        <v>4285</v>
      </c>
      <c r="B45189" s="25">
        <v>1197579</v>
      </c>
      <c r="C45189" s="25">
        <v>1012511</v>
      </c>
      <c r="D45189" s="26">
        <v>66609</v>
      </c>
    </row>
    <row r="45190" spans="1:4" x14ac:dyDescent="0.2">
      <c r="A45190" s="23" t="s">
        <v>4285</v>
      </c>
      <c r="B45190" s="25">
        <v>1198513</v>
      </c>
      <c r="C45190" s="25">
        <v>1012511</v>
      </c>
      <c r="D45190" s="26">
        <v>73907</v>
      </c>
    </row>
    <row r="45191" spans="1:4" x14ac:dyDescent="0.2">
      <c r="A45191" s="23" t="s">
        <v>4285</v>
      </c>
      <c r="B45191" s="25">
        <v>1198516</v>
      </c>
      <c r="C45191" s="25">
        <v>1012511</v>
      </c>
      <c r="D45191" s="26">
        <v>81887</v>
      </c>
    </row>
    <row r="45192" spans="1:4" x14ac:dyDescent="0.2">
      <c r="A45192" s="23" t="s">
        <v>4285</v>
      </c>
      <c r="B45192" s="25">
        <v>1198710</v>
      </c>
      <c r="C45192" s="25">
        <v>1012511</v>
      </c>
      <c r="D45192" s="26">
        <v>62458</v>
      </c>
    </row>
    <row r="45193" spans="1:4" x14ac:dyDescent="0.2">
      <c r="A45193" s="23" t="s">
        <v>4285</v>
      </c>
      <c r="B45193" s="25">
        <v>1198802</v>
      </c>
      <c r="C45193" s="25">
        <v>1012511</v>
      </c>
      <c r="D45193" s="26">
        <v>43386</v>
      </c>
    </row>
    <row r="45194" spans="1:4" x14ac:dyDescent="0.2">
      <c r="A45194" s="23" t="s">
        <v>4285</v>
      </c>
      <c r="B45194" s="25">
        <v>1200376</v>
      </c>
      <c r="C45194" s="25">
        <v>1012511</v>
      </c>
      <c r="D45194" s="26">
        <v>58820</v>
      </c>
    </row>
    <row r="45195" spans="1:4" x14ac:dyDescent="0.2">
      <c r="A45195" s="23" t="s">
        <v>4285</v>
      </c>
      <c r="B45195" s="25">
        <v>1200501</v>
      </c>
      <c r="C45195" s="25">
        <v>1012511</v>
      </c>
      <c r="D45195" s="26">
        <v>64702</v>
      </c>
    </row>
    <row r="45196" spans="1:4" x14ac:dyDescent="0.2">
      <c r="A45196" s="23" t="s">
        <v>4285</v>
      </c>
      <c r="B45196" s="25">
        <v>1200503</v>
      </c>
      <c r="C45196" s="25">
        <v>1012511</v>
      </c>
      <c r="D45196" s="26">
        <v>73441</v>
      </c>
    </row>
    <row r="45197" spans="1:4" x14ac:dyDescent="0.2">
      <c r="A45197" s="23" t="s">
        <v>4285</v>
      </c>
      <c r="B45197" s="25">
        <v>1201330</v>
      </c>
      <c r="C45197" s="25">
        <v>1012511</v>
      </c>
      <c r="D45197" s="26">
        <v>122149</v>
      </c>
    </row>
    <row r="45198" spans="1:4" x14ac:dyDescent="0.2">
      <c r="A45198" s="23" t="s">
        <v>4285</v>
      </c>
      <c r="B45198" s="25">
        <v>1202273</v>
      </c>
      <c r="C45198" s="25">
        <v>1012511</v>
      </c>
      <c r="D45198" s="26">
        <v>46258</v>
      </c>
    </row>
    <row r="45199" spans="1:4" x14ac:dyDescent="0.2">
      <c r="A45199" s="23" t="s">
        <v>4285</v>
      </c>
      <c r="B45199" s="25">
        <v>1202429</v>
      </c>
      <c r="C45199" s="25">
        <v>1012511</v>
      </c>
      <c r="D45199" s="26">
        <v>80385</v>
      </c>
    </row>
    <row r="45200" spans="1:4" x14ac:dyDescent="0.2">
      <c r="A45200" s="23" t="s">
        <v>4285</v>
      </c>
      <c r="B45200" s="25">
        <v>1202620</v>
      </c>
      <c r="C45200" s="25">
        <v>1012511</v>
      </c>
      <c r="D45200" s="26">
        <v>32395</v>
      </c>
    </row>
    <row r="45201" spans="1:4" x14ac:dyDescent="0.2">
      <c r="A45201" s="23" t="s">
        <v>4285</v>
      </c>
      <c r="B45201" s="25">
        <v>1203156</v>
      </c>
      <c r="C45201" s="25">
        <v>1012511</v>
      </c>
      <c r="D45201" s="26">
        <v>21558</v>
      </c>
    </row>
    <row r="45202" spans="1:4" x14ac:dyDescent="0.2">
      <c r="A45202" s="23" t="s">
        <v>4285</v>
      </c>
      <c r="B45202" s="25">
        <v>1205431</v>
      </c>
      <c r="C45202" s="25">
        <v>1012511</v>
      </c>
      <c r="D45202" s="26">
        <v>446892</v>
      </c>
    </row>
    <row r="45203" spans="1:4" x14ac:dyDescent="0.2">
      <c r="A45203" s="23" t="s">
        <v>4285</v>
      </c>
      <c r="B45203" s="25">
        <v>1205785</v>
      </c>
      <c r="C45203" s="25">
        <v>1012511</v>
      </c>
      <c r="D45203" s="26">
        <v>116450</v>
      </c>
    </row>
    <row r="45204" spans="1:4" x14ac:dyDescent="0.2">
      <c r="A45204" s="23" t="s">
        <v>4285</v>
      </c>
      <c r="B45204" s="25">
        <v>1208320</v>
      </c>
      <c r="C45204" s="25">
        <v>1012511</v>
      </c>
      <c r="D45204" s="26">
        <v>6517</v>
      </c>
    </row>
    <row r="45205" spans="1:4" x14ac:dyDescent="0.2">
      <c r="A45205" s="23" t="s">
        <v>4285</v>
      </c>
      <c r="B45205" s="25">
        <v>1209385</v>
      </c>
      <c r="C45205" s="25">
        <v>1012511</v>
      </c>
      <c r="D45205" s="26">
        <v>85481</v>
      </c>
    </row>
    <row r="45206" spans="1:4" x14ac:dyDescent="0.2">
      <c r="A45206" s="23" t="s">
        <v>4285</v>
      </c>
      <c r="B45206" s="25">
        <v>1210017</v>
      </c>
      <c r="C45206" s="25">
        <v>1012511</v>
      </c>
      <c r="D45206" s="26">
        <v>236516</v>
      </c>
    </row>
    <row r="45207" spans="1:4" x14ac:dyDescent="0.2">
      <c r="A45207" s="23" t="s">
        <v>4285</v>
      </c>
      <c r="B45207" s="25">
        <v>1211225</v>
      </c>
      <c r="C45207" s="25">
        <v>1012511</v>
      </c>
      <c r="D45207" s="26">
        <v>603204</v>
      </c>
    </row>
    <row r="45208" spans="1:4" x14ac:dyDescent="0.2">
      <c r="A45208" s="23" t="s">
        <v>4285</v>
      </c>
      <c r="B45208" s="25">
        <v>1214355</v>
      </c>
      <c r="C45208" s="25">
        <v>1012511</v>
      </c>
      <c r="D45208" s="26">
        <v>484278</v>
      </c>
    </row>
    <row r="45209" spans="1:4" x14ac:dyDescent="0.2">
      <c r="A45209" s="23" t="s">
        <v>4285</v>
      </c>
      <c r="B45209" s="25">
        <v>1214614</v>
      </c>
      <c r="C45209" s="25">
        <v>1012511</v>
      </c>
      <c r="D45209" s="26">
        <v>676048</v>
      </c>
    </row>
    <row r="45210" spans="1:4" x14ac:dyDescent="0.2">
      <c r="A45210" s="23" t="s">
        <v>4285</v>
      </c>
      <c r="B45210" s="25">
        <v>1214991</v>
      </c>
      <c r="C45210" s="25">
        <v>1012511</v>
      </c>
      <c r="D45210" s="26">
        <v>23487</v>
      </c>
    </row>
    <row r="45211" spans="1:4" x14ac:dyDescent="0.2">
      <c r="A45211" s="23" t="s">
        <v>4285</v>
      </c>
      <c r="B45211" s="25">
        <v>1215633</v>
      </c>
      <c r="C45211" s="25">
        <v>1012511</v>
      </c>
      <c r="D45211" s="26">
        <v>25422</v>
      </c>
    </row>
    <row r="45212" spans="1:4" x14ac:dyDescent="0.2">
      <c r="A45212" s="23" t="s">
        <v>4285</v>
      </c>
      <c r="B45212" s="25">
        <v>1216361</v>
      </c>
      <c r="C45212" s="25">
        <v>1012511</v>
      </c>
      <c r="D45212" s="26">
        <v>403727</v>
      </c>
    </row>
    <row r="45213" spans="1:4" x14ac:dyDescent="0.2">
      <c r="A45213" s="23" t="s">
        <v>4285</v>
      </c>
      <c r="B45213" s="25">
        <v>1216869</v>
      </c>
      <c r="C45213" s="25">
        <v>1012511</v>
      </c>
      <c r="D45213" s="26">
        <v>33416</v>
      </c>
    </row>
    <row r="45214" spans="1:4" x14ac:dyDescent="0.2">
      <c r="A45214" s="23" t="s">
        <v>4285</v>
      </c>
      <c r="B45214" s="25">
        <v>1217229</v>
      </c>
      <c r="C45214" s="25">
        <v>1012511</v>
      </c>
      <c r="D45214" s="26">
        <v>81309</v>
      </c>
    </row>
    <row r="45215" spans="1:4" x14ac:dyDescent="0.2">
      <c r="A45215" s="23" t="s">
        <v>4285</v>
      </c>
      <c r="B45215" s="25">
        <v>1220013</v>
      </c>
      <c r="C45215" s="25">
        <v>1012511</v>
      </c>
      <c r="D45215" s="26">
        <v>71074</v>
      </c>
    </row>
    <row r="45216" spans="1:4" x14ac:dyDescent="0.2">
      <c r="A45216" s="23" t="s">
        <v>4285</v>
      </c>
      <c r="B45216" s="25">
        <v>1220839</v>
      </c>
      <c r="C45216" s="25">
        <v>1012511</v>
      </c>
      <c r="D45216" s="26">
        <v>824330</v>
      </c>
    </row>
    <row r="45217" spans="1:4" x14ac:dyDescent="0.2">
      <c r="A45217" s="23" t="s">
        <v>4285</v>
      </c>
      <c r="B45217" s="25">
        <v>1221024</v>
      </c>
      <c r="C45217" s="25">
        <v>1012511</v>
      </c>
      <c r="D45217" s="26">
        <v>542394</v>
      </c>
    </row>
    <row r="45218" spans="1:4" x14ac:dyDescent="0.2">
      <c r="A45218" s="23" t="s">
        <v>4285</v>
      </c>
      <c r="B45218" s="25">
        <v>1221025</v>
      </c>
      <c r="C45218" s="25">
        <v>1012511</v>
      </c>
      <c r="D45218" s="26">
        <v>225629</v>
      </c>
    </row>
    <row r="45219" spans="1:4" x14ac:dyDescent="0.2">
      <c r="A45219" s="23" t="s">
        <v>4285</v>
      </c>
      <c r="B45219" s="25">
        <v>1222416</v>
      </c>
      <c r="C45219" s="25">
        <v>1012511</v>
      </c>
      <c r="D45219" s="26">
        <v>7134</v>
      </c>
    </row>
    <row r="45220" spans="1:4" x14ac:dyDescent="0.2">
      <c r="A45220" s="23" t="s">
        <v>4285</v>
      </c>
      <c r="B45220" s="25">
        <v>1222470</v>
      </c>
      <c r="C45220" s="25">
        <v>1012511</v>
      </c>
      <c r="D45220" s="26">
        <v>16686</v>
      </c>
    </row>
    <row r="45221" spans="1:4" x14ac:dyDescent="0.2">
      <c r="A45221" s="23" t="s">
        <v>4285</v>
      </c>
      <c r="B45221" s="25">
        <v>1224476</v>
      </c>
      <c r="C45221" s="25">
        <v>1012511</v>
      </c>
      <c r="D45221" s="26">
        <v>37861</v>
      </c>
    </row>
    <row r="45222" spans="1:4" x14ac:dyDescent="0.2">
      <c r="A45222" s="23" t="s">
        <v>4285</v>
      </c>
      <c r="B45222" s="25">
        <v>1229844</v>
      </c>
      <c r="C45222" s="25">
        <v>1012511</v>
      </c>
      <c r="D45222" s="26">
        <v>2110</v>
      </c>
    </row>
    <row r="45223" spans="1:4" x14ac:dyDescent="0.2">
      <c r="A45223" s="23" t="s">
        <v>4285</v>
      </c>
      <c r="B45223" s="25">
        <v>1231467</v>
      </c>
      <c r="C45223" s="25">
        <v>1012511</v>
      </c>
      <c r="D45223" s="26">
        <v>561467</v>
      </c>
    </row>
    <row r="45224" spans="1:4" x14ac:dyDescent="0.2">
      <c r="A45224" s="23" t="s">
        <v>4285</v>
      </c>
      <c r="B45224" s="25">
        <v>1236859</v>
      </c>
      <c r="C45224" s="25">
        <v>1012511</v>
      </c>
      <c r="D45224" s="26">
        <v>305514</v>
      </c>
    </row>
    <row r="45225" spans="1:4" x14ac:dyDescent="0.2">
      <c r="A45225" s="23" t="s">
        <v>4285</v>
      </c>
      <c r="B45225" s="25">
        <v>1237035</v>
      </c>
      <c r="C45225" s="25">
        <v>1012511</v>
      </c>
      <c r="D45225" s="26">
        <v>27504</v>
      </c>
    </row>
    <row r="45226" spans="1:4" x14ac:dyDescent="0.2">
      <c r="A45226" s="23" t="s">
        <v>4285</v>
      </c>
      <c r="B45226" s="25">
        <v>1237140</v>
      </c>
      <c r="C45226" s="25">
        <v>1012511</v>
      </c>
      <c r="D45226" s="26">
        <v>96566</v>
      </c>
    </row>
    <row r="45227" spans="1:4" x14ac:dyDescent="0.2">
      <c r="A45227" s="23" t="s">
        <v>4285</v>
      </c>
      <c r="B45227" s="25">
        <v>1237904</v>
      </c>
      <c r="C45227" s="25">
        <v>1012511</v>
      </c>
      <c r="D45227" s="26">
        <v>15187461</v>
      </c>
    </row>
    <row r="45228" spans="1:4" x14ac:dyDescent="0.2">
      <c r="A45228" s="23" t="s">
        <v>4285</v>
      </c>
      <c r="B45228" s="25">
        <v>1238446</v>
      </c>
      <c r="C45228" s="25">
        <v>1012511</v>
      </c>
      <c r="D45228" s="26">
        <v>109603</v>
      </c>
    </row>
    <row r="45229" spans="1:4" x14ac:dyDescent="0.2">
      <c r="A45229" s="23" t="s">
        <v>4285</v>
      </c>
      <c r="B45229" s="25">
        <v>1241460</v>
      </c>
      <c r="C45229" s="25">
        <v>1012511</v>
      </c>
      <c r="D45229" s="26">
        <v>31434</v>
      </c>
    </row>
    <row r="45230" spans="1:4" x14ac:dyDescent="0.2">
      <c r="A45230" s="23" t="s">
        <v>4285</v>
      </c>
      <c r="B45230" s="25">
        <v>1242072</v>
      </c>
      <c r="C45230" s="25">
        <v>1012511</v>
      </c>
      <c r="D45230" s="26">
        <v>0</v>
      </c>
    </row>
    <row r="45231" spans="1:4" x14ac:dyDescent="0.2">
      <c r="A45231" s="23" t="s">
        <v>4285</v>
      </c>
      <c r="B45231" s="25">
        <v>1242272</v>
      </c>
      <c r="C45231" s="25">
        <v>1012511</v>
      </c>
      <c r="D45231" s="26">
        <v>6123</v>
      </c>
    </row>
    <row r="45232" spans="1:4" x14ac:dyDescent="0.2">
      <c r="A45232" s="23" t="s">
        <v>4285</v>
      </c>
      <c r="B45232" s="25">
        <v>1242485</v>
      </c>
      <c r="C45232" s="25">
        <v>1012511</v>
      </c>
      <c r="D45232" s="26">
        <v>0</v>
      </c>
    </row>
    <row r="45233" spans="1:4" x14ac:dyDescent="0.2">
      <c r="A45233" s="23" t="s">
        <v>9064</v>
      </c>
      <c r="B45233" s="25">
        <v>1052106</v>
      </c>
      <c r="C45233" s="25">
        <v>1012876</v>
      </c>
      <c r="D45233" s="26">
        <v>68603</v>
      </c>
    </row>
    <row r="45234" spans="1:4" x14ac:dyDescent="0.2">
      <c r="A45234" s="23" t="s">
        <v>4287</v>
      </c>
      <c r="B45234" s="25">
        <v>1009312</v>
      </c>
      <c r="C45234" s="25">
        <v>1005806</v>
      </c>
      <c r="D45234" s="26">
        <v>931328</v>
      </c>
    </row>
    <row r="45235" spans="1:4" x14ac:dyDescent="0.2">
      <c r="A45235" s="23" t="s">
        <v>4287</v>
      </c>
      <c r="B45235" s="25">
        <v>1163184</v>
      </c>
      <c r="C45235" s="25">
        <v>1005806</v>
      </c>
      <c r="D45235" s="26">
        <v>37292</v>
      </c>
    </row>
    <row r="45236" spans="1:4" x14ac:dyDescent="0.2">
      <c r="A45236" s="23" t="s">
        <v>4287</v>
      </c>
      <c r="B45236" s="25">
        <v>1173392</v>
      </c>
      <c r="C45236" s="25">
        <v>4092910</v>
      </c>
      <c r="D45236" s="26">
        <v>500</v>
      </c>
    </row>
    <row r="45237" spans="1:4" x14ac:dyDescent="0.2">
      <c r="A45237" s="23" t="s">
        <v>4287</v>
      </c>
      <c r="B45237" s="25">
        <v>1180412</v>
      </c>
      <c r="C45237" s="25">
        <v>1005806</v>
      </c>
      <c r="D45237" s="26">
        <v>9226</v>
      </c>
    </row>
    <row r="45238" spans="1:4" x14ac:dyDescent="0.2">
      <c r="A45238" s="23" t="s">
        <v>4287</v>
      </c>
      <c r="B45238" s="25">
        <v>1202403</v>
      </c>
      <c r="C45238" s="25">
        <v>1005806</v>
      </c>
      <c r="D45238" s="26">
        <v>1360266</v>
      </c>
    </row>
    <row r="45239" spans="1:4" x14ac:dyDescent="0.2">
      <c r="A45239" s="23" t="s">
        <v>4287</v>
      </c>
      <c r="B45239" s="25">
        <v>1206344</v>
      </c>
      <c r="C45239" s="25">
        <v>1005806</v>
      </c>
      <c r="D45239" s="26">
        <v>1024494</v>
      </c>
    </row>
    <row r="45240" spans="1:4" x14ac:dyDescent="0.2">
      <c r="A45240" s="23" t="s">
        <v>4287</v>
      </c>
      <c r="B45240" s="25">
        <v>1221923</v>
      </c>
      <c r="C45240" s="25">
        <v>1005806</v>
      </c>
      <c r="D45240" s="26">
        <v>1642868</v>
      </c>
    </row>
    <row r="45241" spans="1:4" x14ac:dyDescent="0.2">
      <c r="A45241" s="23" t="s">
        <v>4288</v>
      </c>
      <c r="B45241" s="25">
        <v>8043</v>
      </c>
      <c r="C45241" s="25">
        <v>4104639</v>
      </c>
      <c r="D45241" s="26">
        <v>83977</v>
      </c>
    </row>
    <row r="45242" spans="1:4" x14ac:dyDescent="0.2">
      <c r="A45242" s="23" t="s">
        <v>4288</v>
      </c>
      <c r="B45242" s="25">
        <v>1188667</v>
      </c>
      <c r="C45242" s="25">
        <v>4104639</v>
      </c>
      <c r="D45242" s="26">
        <v>211514</v>
      </c>
    </row>
    <row r="45243" spans="1:4" x14ac:dyDescent="0.2">
      <c r="A45243" s="23" t="s">
        <v>4288</v>
      </c>
      <c r="B45243" s="25">
        <v>1208244</v>
      </c>
      <c r="C45243" s="25">
        <v>4104639</v>
      </c>
      <c r="D45243" s="26">
        <v>83132</v>
      </c>
    </row>
    <row r="45244" spans="1:4" x14ac:dyDescent="0.2">
      <c r="A45244" s="23" t="s">
        <v>4288</v>
      </c>
      <c r="B45244" s="25">
        <v>1223059</v>
      </c>
      <c r="C45244" s="25">
        <v>4104639</v>
      </c>
      <c r="D45244" s="26">
        <v>58792</v>
      </c>
    </row>
    <row r="45245" spans="1:4" x14ac:dyDescent="0.2">
      <c r="A45245" s="23" t="s">
        <v>4288</v>
      </c>
      <c r="B45245" s="25">
        <v>1226117</v>
      </c>
      <c r="C45245" s="25">
        <v>4104639</v>
      </c>
      <c r="D45245" s="26">
        <v>37751</v>
      </c>
    </row>
    <row r="45246" spans="1:4" x14ac:dyDescent="0.2">
      <c r="A45246" s="23" t="s">
        <v>4288</v>
      </c>
      <c r="B45246" s="25">
        <v>1233646</v>
      </c>
      <c r="C45246" s="25">
        <v>4104639</v>
      </c>
      <c r="D45246" s="26">
        <v>53692</v>
      </c>
    </row>
    <row r="45247" spans="1:4" x14ac:dyDescent="0.2">
      <c r="A45247" s="23" t="s">
        <v>9065</v>
      </c>
      <c r="B45247" s="25">
        <v>1029245</v>
      </c>
      <c r="C45247" s="25">
        <v>1004714</v>
      </c>
      <c r="D45247" s="26">
        <v>30028</v>
      </c>
    </row>
    <row r="45248" spans="1:4" x14ac:dyDescent="0.2">
      <c r="A45248" s="23" t="s">
        <v>9065</v>
      </c>
      <c r="B45248" s="25">
        <v>1036462</v>
      </c>
      <c r="C45248" s="25">
        <v>1004714</v>
      </c>
      <c r="D45248" s="26">
        <v>126785</v>
      </c>
    </row>
    <row r="45249" spans="1:4" x14ac:dyDescent="0.2">
      <c r="A45249" s="23" t="s">
        <v>9065</v>
      </c>
      <c r="B45249" s="25">
        <v>1151394</v>
      </c>
      <c r="C45249" s="25">
        <v>1004714</v>
      </c>
      <c r="D45249" s="26">
        <v>10009</v>
      </c>
    </row>
    <row r="45250" spans="1:4" x14ac:dyDescent="0.2">
      <c r="A45250" s="23" t="s">
        <v>9066</v>
      </c>
      <c r="B45250" s="25">
        <v>1053700</v>
      </c>
      <c r="C45250" s="25">
        <v>1012634</v>
      </c>
      <c r="D45250" s="26">
        <v>53033</v>
      </c>
    </row>
    <row r="45251" spans="1:4" x14ac:dyDescent="0.2">
      <c r="A45251" s="23" t="s">
        <v>9067</v>
      </c>
      <c r="B45251" s="25">
        <v>1026130</v>
      </c>
      <c r="C45251" s="25">
        <v>1006950</v>
      </c>
      <c r="D45251" s="26">
        <v>17053</v>
      </c>
    </row>
    <row r="45252" spans="1:4" x14ac:dyDescent="0.2">
      <c r="A45252" s="23" t="s">
        <v>9067</v>
      </c>
      <c r="B45252" s="25">
        <v>1026194</v>
      </c>
      <c r="C45252" s="25">
        <v>1006950</v>
      </c>
      <c r="D45252" s="26">
        <v>38231</v>
      </c>
    </row>
    <row r="45253" spans="1:4" x14ac:dyDescent="0.2">
      <c r="A45253" s="23" t="s">
        <v>9067</v>
      </c>
      <c r="B45253" s="25">
        <v>1035486</v>
      </c>
      <c r="C45253" s="25">
        <v>1006950</v>
      </c>
      <c r="D45253" s="26">
        <v>15295</v>
      </c>
    </row>
    <row r="45254" spans="1:4" x14ac:dyDescent="0.2">
      <c r="A45254" s="23" t="s">
        <v>9067</v>
      </c>
      <c r="B45254" s="25">
        <v>1061863</v>
      </c>
      <c r="C45254" s="25">
        <v>1006950</v>
      </c>
      <c r="D45254" s="26">
        <v>28275</v>
      </c>
    </row>
    <row r="45255" spans="1:4" x14ac:dyDescent="0.2">
      <c r="A45255" s="23" t="s">
        <v>9068</v>
      </c>
      <c r="B45255" s="25">
        <v>1030919</v>
      </c>
      <c r="C45255" s="25">
        <v>1011719</v>
      </c>
      <c r="D45255" s="26">
        <v>38759</v>
      </c>
    </row>
    <row r="45256" spans="1:4" x14ac:dyDescent="0.2">
      <c r="A45256" s="23" t="s">
        <v>9068</v>
      </c>
      <c r="B45256" s="25">
        <v>1051772</v>
      </c>
      <c r="C45256" s="25">
        <v>1011719</v>
      </c>
      <c r="D45256" s="26">
        <v>185252</v>
      </c>
    </row>
    <row r="45257" spans="1:4" x14ac:dyDescent="0.2">
      <c r="A45257" s="23" t="s">
        <v>9068</v>
      </c>
      <c r="B45257" s="25">
        <v>1051776</v>
      </c>
      <c r="C45257" s="25">
        <v>1011719</v>
      </c>
      <c r="D45257" s="26">
        <v>31325</v>
      </c>
    </row>
    <row r="45258" spans="1:4" x14ac:dyDescent="0.2">
      <c r="A45258" s="23" t="s">
        <v>9068</v>
      </c>
      <c r="B45258" s="25">
        <v>1051777</v>
      </c>
      <c r="C45258" s="25">
        <v>1011719</v>
      </c>
      <c r="D45258" s="26">
        <v>62227</v>
      </c>
    </row>
    <row r="45259" spans="1:4" x14ac:dyDescent="0.2">
      <c r="A45259" s="23" t="s">
        <v>9068</v>
      </c>
      <c r="B45259" s="25">
        <v>1051778</v>
      </c>
      <c r="C45259" s="25">
        <v>1011719</v>
      </c>
      <c r="D45259" s="26">
        <v>62377</v>
      </c>
    </row>
    <row r="45260" spans="1:4" x14ac:dyDescent="0.2">
      <c r="A45260" s="23" t="s">
        <v>9068</v>
      </c>
      <c r="B45260" s="25">
        <v>1051780</v>
      </c>
      <c r="C45260" s="25">
        <v>1011719</v>
      </c>
      <c r="D45260" s="26">
        <v>132232</v>
      </c>
    </row>
    <row r="45261" spans="1:4" x14ac:dyDescent="0.2">
      <c r="A45261" s="23" t="s">
        <v>9068</v>
      </c>
      <c r="B45261" s="25">
        <v>1072957</v>
      </c>
      <c r="C45261" s="25">
        <v>1011719</v>
      </c>
      <c r="D45261" s="26">
        <v>111284</v>
      </c>
    </row>
    <row r="45262" spans="1:4" x14ac:dyDescent="0.2">
      <c r="A45262" s="23" t="s">
        <v>9068</v>
      </c>
      <c r="B45262" s="25">
        <v>1075612</v>
      </c>
      <c r="C45262" s="25">
        <v>1011719</v>
      </c>
      <c r="D45262" s="26">
        <v>91365</v>
      </c>
    </row>
    <row r="45263" spans="1:4" x14ac:dyDescent="0.2">
      <c r="A45263" s="23" t="s">
        <v>9068</v>
      </c>
      <c r="B45263" s="25">
        <v>1102621</v>
      </c>
      <c r="C45263" s="25">
        <v>1011719</v>
      </c>
      <c r="D45263" s="26">
        <v>41587</v>
      </c>
    </row>
    <row r="45264" spans="1:4" x14ac:dyDescent="0.2">
      <c r="A45264" s="23" t="s">
        <v>9068</v>
      </c>
      <c r="B45264" s="25">
        <v>1159191</v>
      </c>
      <c r="C45264" s="25">
        <v>1011719</v>
      </c>
      <c r="D45264" s="26">
        <v>72508</v>
      </c>
    </row>
    <row r="45265" spans="1:4" x14ac:dyDescent="0.2">
      <c r="A45265" s="23" t="s">
        <v>9068</v>
      </c>
      <c r="B45265" s="25">
        <v>1183990</v>
      </c>
      <c r="C45265" s="25">
        <v>1011719</v>
      </c>
      <c r="D45265" s="26">
        <v>10914</v>
      </c>
    </row>
    <row r="45266" spans="1:4" x14ac:dyDescent="0.2">
      <c r="A45266" s="23" t="s">
        <v>9069</v>
      </c>
      <c r="B45266" s="25">
        <v>1019368</v>
      </c>
      <c r="C45266" s="25">
        <v>1015536</v>
      </c>
      <c r="D45266" s="26">
        <v>201565</v>
      </c>
    </row>
    <row r="45267" spans="1:4" x14ac:dyDescent="0.2">
      <c r="A45267" s="23" t="s">
        <v>9069</v>
      </c>
      <c r="B45267" s="25">
        <v>1019369</v>
      </c>
      <c r="C45267" s="25">
        <v>1015536</v>
      </c>
      <c r="D45267" s="26">
        <v>40044</v>
      </c>
    </row>
    <row r="45268" spans="1:4" x14ac:dyDescent="0.2">
      <c r="A45268" s="23" t="s">
        <v>9069</v>
      </c>
      <c r="B45268" s="25">
        <v>1091498</v>
      </c>
      <c r="C45268" s="25">
        <v>1015536</v>
      </c>
      <c r="D45268" s="26">
        <v>0</v>
      </c>
    </row>
    <row r="45269" spans="1:4" x14ac:dyDescent="0.2">
      <c r="A45269" s="23" t="s">
        <v>9069</v>
      </c>
      <c r="B45269" s="25">
        <v>1091510</v>
      </c>
      <c r="C45269" s="25">
        <v>1015536</v>
      </c>
      <c r="D45269" s="26">
        <v>0</v>
      </c>
    </row>
    <row r="45270" spans="1:4" x14ac:dyDescent="0.2">
      <c r="A45270" s="23" t="s">
        <v>9069</v>
      </c>
      <c r="B45270" s="25">
        <v>1162100</v>
      </c>
      <c r="C45270" s="25">
        <v>1015536</v>
      </c>
      <c r="D45270" s="26">
        <v>215852</v>
      </c>
    </row>
    <row r="45271" spans="1:4" x14ac:dyDescent="0.2">
      <c r="A45271" s="23" t="s">
        <v>9069</v>
      </c>
      <c r="B45271" s="25">
        <v>1176713</v>
      </c>
      <c r="C45271" s="25">
        <v>1015536</v>
      </c>
      <c r="D45271" s="26">
        <v>33816</v>
      </c>
    </row>
    <row r="45272" spans="1:4" x14ac:dyDescent="0.2">
      <c r="A45272" s="23" t="s">
        <v>9069</v>
      </c>
      <c r="B45272" s="25">
        <v>1177823</v>
      </c>
      <c r="C45272" s="25">
        <v>1015536</v>
      </c>
      <c r="D45272" s="26">
        <v>140227</v>
      </c>
    </row>
    <row r="45273" spans="1:4" x14ac:dyDescent="0.2">
      <c r="A45273" s="23" t="s">
        <v>9069</v>
      </c>
      <c r="B45273" s="25">
        <v>1182120</v>
      </c>
      <c r="C45273" s="25">
        <v>1015536</v>
      </c>
      <c r="D45273" s="26">
        <v>199248</v>
      </c>
    </row>
    <row r="45274" spans="1:4" x14ac:dyDescent="0.2">
      <c r="A45274" s="23" t="s">
        <v>9069</v>
      </c>
      <c r="B45274" s="25">
        <v>1220040</v>
      </c>
      <c r="C45274" s="25">
        <v>1015536</v>
      </c>
      <c r="D45274" s="26">
        <v>28759</v>
      </c>
    </row>
    <row r="45275" spans="1:4" x14ac:dyDescent="0.2">
      <c r="A45275" s="23" t="s">
        <v>9070</v>
      </c>
      <c r="B45275" s="25">
        <v>1245133</v>
      </c>
      <c r="C45275" s="25">
        <v>1010189</v>
      </c>
      <c r="D45275" s="26">
        <v>0</v>
      </c>
    </row>
    <row r="45276" spans="1:4" x14ac:dyDescent="0.2">
      <c r="A45276" s="23" t="s">
        <v>4296</v>
      </c>
      <c r="B45276" s="25">
        <v>1179322</v>
      </c>
      <c r="C45276" s="25">
        <v>4054699</v>
      </c>
      <c r="D45276" s="26">
        <v>0</v>
      </c>
    </row>
    <row r="45277" spans="1:4" x14ac:dyDescent="0.2">
      <c r="A45277" s="23" t="s">
        <v>4296</v>
      </c>
      <c r="B45277" s="25">
        <v>1215475</v>
      </c>
      <c r="C45277" s="25">
        <v>4054699</v>
      </c>
      <c r="D45277" s="26">
        <v>11286064</v>
      </c>
    </row>
    <row r="45278" spans="1:4" x14ac:dyDescent="0.2">
      <c r="A45278" s="23" t="s">
        <v>4296</v>
      </c>
      <c r="B45278" s="25">
        <v>1227438</v>
      </c>
      <c r="C45278" s="25">
        <v>4054699</v>
      </c>
      <c r="D45278" s="26">
        <v>58154</v>
      </c>
    </row>
    <row r="45279" spans="1:4" x14ac:dyDescent="0.2">
      <c r="A45279" s="23" t="s">
        <v>9071</v>
      </c>
      <c r="B45279" s="25">
        <v>4062</v>
      </c>
      <c r="C45279" s="25">
        <v>1004392</v>
      </c>
      <c r="D45279" s="26">
        <v>69183</v>
      </c>
    </row>
    <row r="45280" spans="1:4" x14ac:dyDescent="0.2">
      <c r="A45280" s="23" t="s">
        <v>9071</v>
      </c>
      <c r="B45280" s="25">
        <v>1013437</v>
      </c>
      <c r="C45280" s="25">
        <v>1004392</v>
      </c>
      <c r="D45280" s="26">
        <v>133906</v>
      </c>
    </row>
    <row r="45281" spans="1:4" x14ac:dyDescent="0.2">
      <c r="A45281" s="23" t="s">
        <v>9071</v>
      </c>
      <c r="B45281" s="25">
        <v>1013438</v>
      </c>
      <c r="C45281" s="25">
        <v>1004392</v>
      </c>
      <c r="D45281" s="26">
        <v>104672</v>
      </c>
    </row>
    <row r="45282" spans="1:4" x14ac:dyDescent="0.2">
      <c r="A45282" s="23" t="s">
        <v>9071</v>
      </c>
      <c r="B45282" s="25">
        <v>1013439</v>
      </c>
      <c r="C45282" s="25">
        <v>1004392</v>
      </c>
      <c r="D45282" s="26">
        <v>67728</v>
      </c>
    </row>
    <row r="45283" spans="1:4" x14ac:dyDescent="0.2">
      <c r="A45283" s="23" t="s">
        <v>9071</v>
      </c>
      <c r="B45283" s="25">
        <v>1013440</v>
      </c>
      <c r="C45283" s="25">
        <v>1004392</v>
      </c>
      <c r="D45283" s="26">
        <v>107401</v>
      </c>
    </row>
    <row r="45284" spans="1:4" x14ac:dyDescent="0.2">
      <c r="A45284" s="23" t="s">
        <v>9071</v>
      </c>
      <c r="B45284" s="25">
        <v>1013441</v>
      </c>
      <c r="C45284" s="25">
        <v>1004392</v>
      </c>
      <c r="D45284" s="26">
        <v>46360</v>
      </c>
    </row>
    <row r="45285" spans="1:4" x14ac:dyDescent="0.2">
      <c r="A45285" s="23" t="s">
        <v>9071</v>
      </c>
      <c r="B45285" s="25">
        <v>1013443</v>
      </c>
      <c r="C45285" s="25">
        <v>1004392</v>
      </c>
      <c r="D45285" s="26">
        <v>51787</v>
      </c>
    </row>
    <row r="45286" spans="1:4" x14ac:dyDescent="0.2">
      <c r="A45286" s="23" t="s">
        <v>9071</v>
      </c>
      <c r="B45286" s="25">
        <v>1013455</v>
      </c>
      <c r="C45286" s="25">
        <v>1004392</v>
      </c>
      <c r="D45286" s="26">
        <v>29547</v>
      </c>
    </row>
    <row r="45287" spans="1:4" x14ac:dyDescent="0.2">
      <c r="A45287" s="23" t="s">
        <v>9071</v>
      </c>
      <c r="B45287" s="25">
        <v>1013471</v>
      </c>
      <c r="C45287" s="25">
        <v>1004392</v>
      </c>
      <c r="D45287" s="26">
        <v>354243</v>
      </c>
    </row>
    <row r="45288" spans="1:4" x14ac:dyDescent="0.2">
      <c r="A45288" s="23" t="s">
        <v>9071</v>
      </c>
      <c r="B45288" s="25">
        <v>1013474</v>
      </c>
      <c r="C45288" s="25">
        <v>1004392</v>
      </c>
      <c r="D45288" s="26">
        <v>108431</v>
      </c>
    </row>
    <row r="45289" spans="1:4" x14ac:dyDescent="0.2">
      <c r="A45289" s="23" t="s">
        <v>9071</v>
      </c>
      <c r="B45289" s="25">
        <v>1035885</v>
      </c>
      <c r="C45289" s="25">
        <v>1004392</v>
      </c>
      <c r="D45289" s="26">
        <v>56377</v>
      </c>
    </row>
    <row r="45290" spans="1:4" x14ac:dyDescent="0.2">
      <c r="A45290" s="23" t="s">
        <v>9071</v>
      </c>
      <c r="B45290" s="25">
        <v>1043396</v>
      </c>
      <c r="C45290" s="25">
        <v>1004392</v>
      </c>
      <c r="D45290" s="26">
        <v>19436</v>
      </c>
    </row>
    <row r="45291" spans="1:4" x14ac:dyDescent="0.2">
      <c r="A45291" s="23" t="s">
        <v>9071</v>
      </c>
      <c r="B45291" s="25">
        <v>1046246</v>
      </c>
      <c r="C45291" s="25">
        <v>1004392</v>
      </c>
      <c r="D45291" s="26">
        <v>175204</v>
      </c>
    </row>
    <row r="45292" spans="1:4" x14ac:dyDescent="0.2">
      <c r="A45292" s="23" t="s">
        <v>9071</v>
      </c>
      <c r="B45292" s="25">
        <v>1046253</v>
      </c>
      <c r="C45292" s="25">
        <v>1004392</v>
      </c>
      <c r="D45292" s="26">
        <v>80025</v>
      </c>
    </row>
    <row r="45293" spans="1:4" x14ac:dyDescent="0.2">
      <c r="A45293" s="23" t="s">
        <v>9071</v>
      </c>
      <c r="B45293" s="25">
        <v>1049198</v>
      </c>
      <c r="C45293" s="25">
        <v>1004392</v>
      </c>
      <c r="D45293" s="26">
        <v>44328</v>
      </c>
    </row>
    <row r="45294" spans="1:4" x14ac:dyDescent="0.2">
      <c r="A45294" s="23" t="s">
        <v>9071</v>
      </c>
      <c r="B45294" s="25">
        <v>1049201</v>
      </c>
      <c r="C45294" s="25">
        <v>1004392</v>
      </c>
      <c r="D45294" s="26">
        <v>34467</v>
      </c>
    </row>
    <row r="45295" spans="1:4" x14ac:dyDescent="0.2">
      <c r="A45295" s="23" t="s">
        <v>9071</v>
      </c>
      <c r="B45295" s="25">
        <v>1049203</v>
      </c>
      <c r="C45295" s="25">
        <v>1004392</v>
      </c>
      <c r="D45295" s="26">
        <v>44825</v>
      </c>
    </row>
    <row r="45296" spans="1:4" x14ac:dyDescent="0.2">
      <c r="A45296" s="23" t="s">
        <v>9071</v>
      </c>
      <c r="B45296" s="25">
        <v>1052463</v>
      </c>
      <c r="C45296" s="25">
        <v>1004392</v>
      </c>
      <c r="D45296" s="26">
        <v>48266</v>
      </c>
    </row>
    <row r="45297" spans="1:4" x14ac:dyDescent="0.2">
      <c r="A45297" s="23" t="s">
        <v>9071</v>
      </c>
      <c r="B45297" s="25">
        <v>1056641</v>
      </c>
      <c r="C45297" s="25">
        <v>1004392</v>
      </c>
      <c r="D45297" s="26">
        <v>85197</v>
      </c>
    </row>
    <row r="45298" spans="1:4" x14ac:dyDescent="0.2">
      <c r="A45298" s="23" t="s">
        <v>9071</v>
      </c>
      <c r="B45298" s="25">
        <v>1056706</v>
      </c>
      <c r="C45298" s="25">
        <v>1004392</v>
      </c>
      <c r="D45298" s="26">
        <v>88737</v>
      </c>
    </row>
    <row r="45299" spans="1:4" x14ac:dyDescent="0.2">
      <c r="A45299" s="23" t="s">
        <v>9071</v>
      </c>
      <c r="B45299" s="25">
        <v>1113065</v>
      </c>
      <c r="C45299" s="25">
        <v>1004392</v>
      </c>
      <c r="D45299" s="26">
        <v>50989</v>
      </c>
    </row>
    <row r="45300" spans="1:4" x14ac:dyDescent="0.2">
      <c r="A45300" s="23" t="s">
        <v>9071</v>
      </c>
      <c r="B45300" s="25">
        <v>1150886</v>
      </c>
      <c r="C45300" s="25">
        <v>1004392</v>
      </c>
      <c r="D45300" s="26">
        <v>46360</v>
      </c>
    </row>
    <row r="45301" spans="1:4" x14ac:dyDescent="0.2">
      <c r="A45301" s="23" t="s">
        <v>9071</v>
      </c>
      <c r="B45301" s="25">
        <v>1150888</v>
      </c>
      <c r="C45301" s="25">
        <v>1004392</v>
      </c>
      <c r="D45301" s="26">
        <v>80550</v>
      </c>
    </row>
    <row r="45302" spans="1:4" x14ac:dyDescent="0.2">
      <c r="A45302" s="23" t="s">
        <v>9071</v>
      </c>
      <c r="B45302" s="25">
        <v>1192103</v>
      </c>
      <c r="C45302" s="25">
        <v>1004392</v>
      </c>
      <c r="D45302" s="26">
        <v>22722</v>
      </c>
    </row>
    <row r="45303" spans="1:4" x14ac:dyDescent="0.2">
      <c r="A45303" s="23" t="s">
        <v>9071</v>
      </c>
      <c r="B45303" s="25">
        <v>1193965</v>
      </c>
      <c r="C45303" s="25">
        <v>1004392</v>
      </c>
      <c r="D45303" s="26">
        <v>17240</v>
      </c>
    </row>
    <row r="45304" spans="1:4" x14ac:dyDescent="0.2">
      <c r="A45304" s="23" t="s">
        <v>9071</v>
      </c>
      <c r="B45304" s="25">
        <v>1198465</v>
      </c>
      <c r="C45304" s="25">
        <v>1004392</v>
      </c>
      <c r="D45304" s="26">
        <v>26912</v>
      </c>
    </row>
    <row r="45305" spans="1:4" x14ac:dyDescent="0.2">
      <c r="A45305" s="23" t="s">
        <v>9071</v>
      </c>
      <c r="B45305" s="25">
        <v>1217249</v>
      </c>
      <c r="C45305" s="25">
        <v>1004392</v>
      </c>
      <c r="D45305" s="26">
        <v>21337</v>
      </c>
    </row>
    <row r="45306" spans="1:4" x14ac:dyDescent="0.2">
      <c r="A45306" s="23" t="s">
        <v>9071</v>
      </c>
      <c r="B45306" s="25">
        <v>1232239</v>
      </c>
      <c r="C45306" s="25">
        <v>1004392</v>
      </c>
      <c r="D45306" s="26">
        <v>7204</v>
      </c>
    </row>
    <row r="45307" spans="1:4" x14ac:dyDescent="0.2">
      <c r="A45307" s="23" t="s">
        <v>9071</v>
      </c>
      <c r="B45307" s="25">
        <v>1233693</v>
      </c>
      <c r="C45307" s="25">
        <v>1004392</v>
      </c>
      <c r="D45307" s="26">
        <v>19904</v>
      </c>
    </row>
    <row r="45308" spans="1:4" x14ac:dyDescent="0.2">
      <c r="A45308" s="23" t="s">
        <v>9071</v>
      </c>
      <c r="B45308" s="25">
        <v>1234603</v>
      </c>
      <c r="C45308" s="25">
        <v>1004392</v>
      </c>
      <c r="D45308" s="26">
        <v>16339</v>
      </c>
    </row>
    <row r="45309" spans="1:4" x14ac:dyDescent="0.2">
      <c r="A45309" s="23" t="s">
        <v>9071</v>
      </c>
      <c r="B45309" s="25">
        <v>1237482</v>
      </c>
      <c r="C45309" s="25">
        <v>1004392</v>
      </c>
      <c r="D45309" s="26">
        <v>56582</v>
      </c>
    </row>
    <row r="45310" spans="1:4" x14ac:dyDescent="0.2">
      <c r="A45310" s="23" t="s">
        <v>4298</v>
      </c>
      <c r="B45310" s="25">
        <v>4885</v>
      </c>
      <c r="C45310" s="25">
        <v>4056449</v>
      </c>
      <c r="D45310" s="26">
        <v>70197</v>
      </c>
    </row>
    <row r="45311" spans="1:4" x14ac:dyDescent="0.2">
      <c r="A45311" s="23" t="s">
        <v>4298</v>
      </c>
      <c r="B45311" s="25">
        <v>4888</v>
      </c>
      <c r="C45311" s="25">
        <v>4056449</v>
      </c>
      <c r="D45311" s="26">
        <v>39742</v>
      </c>
    </row>
    <row r="45312" spans="1:4" x14ac:dyDescent="0.2">
      <c r="A45312" s="23" t="s">
        <v>4298</v>
      </c>
      <c r="B45312" s="25">
        <v>1011302</v>
      </c>
      <c r="C45312" s="25">
        <v>4056449</v>
      </c>
      <c r="D45312" s="26">
        <v>48668</v>
      </c>
    </row>
    <row r="45313" spans="1:4" x14ac:dyDescent="0.2">
      <c r="A45313" s="23" t="s">
        <v>4298</v>
      </c>
      <c r="B45313" s="25">
        <v>1011303</v>
      </c>
      <c r="C45313" s="25">
        <v>4056449</v>
      </c>
      <c r="D45313" s="26">
        <v>160430</v>
      </c>
    </row>
    <row r="45314" spans="1:4" x14ac:dyDescent="0.2">
      <c r="A45314" s="23" t="s">
        <v>4298</v>
      </c>
      <c r="B45314" s="25">
        <v>1011396</v>
      </c>
      <c r="C45314" s="25">
        <v>4056449</v>
      </c>
      <c r="D45314" s="26">
        <v>145816</v>
      </c>
    </row>
    <row r="45315" spans="1:4" x14ac:dyDescent="0.2">
      <c r="A45315" s="23" t="s">
        <v>4298</v>
      </c>
      <c r="B45315" s="25">
        <v>1011453</v>
      </c>
      <c r="C45315" s="25">
        <v>4056449</v>
      </c>
      <c r="D45315" s="26">
        <v>53383</v>
      </c>
    </row>
    <row r="45316" spans="1:4" x14ac:dyDescent="0.2">
      <c r="A45316" s="23" t="s">
        <v>4298</v>
      </c>
      <c r="B45316" s="25">
        <v>1011631</v>
      </c>
      <c r="C45316" s="25">
        <v>4056449</v>
      </c>
      <c r="D45316" s="26">
        <v>42020</v>
      </c>
    </row>
    <row r="45317" spans="1:4" x14ac:dyDescent="0.2">
      <c r="A45317" s="23" t="s">
        <v>4298</v>
      </c>
      <c r="B45317" s="25">
        <v>1011917</v>
      </c>
      <c r="C45317" s="25">
        <v>4056449</v>
      </c>
      <c r="D45317" s="26">
        <v>461404</v>
      </c>
    </row>
    <row r="45318" spans="1:4" x14ac:dyDescent="0.2">
      <c r="A45318" s="23" t="s">
        <v>4298</v>
      </c>
      <c r="B45318" s="25">
        <v>1018726</v>
      </c>
      <c r="C45318" s="25">
        <v>4056449</v>
      </c>
      <c r="D45318" s="26">
        <v>85554</v>
      </c>
    </row>
    <row r="45319" spans="1:4" x14ac:dyDescent="0.2">
      <c r="A45319" s="23" t="s">
        <v>4298</v>
      </c>
      <c r="B45319" s="25">
        <v>1043048</v>
      </c>
      <c r="C45319" s="25">
        <v>4056449</v>
      </c>
      <c r="D45319" s="26">
        <v>79411</v>
      </c>
    </row>
    <row r="45320" spans="1:4" x14ac:dyDescent="0.2">
      <c r="A45320" s="23" t="s">
        <v>4298</v>
      </c>
      <c r="B45320" s="25">
        <v>1045410</v>
      </c>
      <c r="C45320" s="25">
        <v>4056449</v>
      </c>
      <c r="D45320" s="26">
        <v>70985</v>
      </c>
    </row>
    <row r="45321" spans="1:4" x14ac:dyDescent="0.2">
      <c r="A45321" s="23" t="s">
        <v>4298</v>
      </c>
      <c r="B45321" s="25">
        <v>1050451</v>
      </c>
      <c r="C45321" s="25">
        <v>4056449</v>
      </c>
      <c r="D45321" s="26">
        <v>95216</v>
      </c>
    </row>
    <row r="45322" spans="1:4" x14ac:dyDescent="0.2">
      <c r="A45322" s="23" t="s">
        <v>4298</v>
      </c>
      <c r="B45322" s="25">
        <v>1050455</v>
      </c>
      <c r="C45322" s="25">
        <v>4056449</v>
      </c>
      <c r="D45322" s="26">
        <v>179313</v>
      </c>
    </row>
    <row r="45323" spans="1:4" x14ac:dyDescent="0.2">
      <c r="A45323" s="23" t="s">
        <v>4298</v>
      </c>
      <c r="B45323" s="25">
        <v>1063157</v>
      </c>
      <c r="C45323" s="25">
        <v>4056449</v>
      </c>
      <c r="D45323" s="26">
        <v>29025</v>
      </c>
    </row>
    <row r="45324" spans="1:4" x14ac:dyDescent="0.2">
      <c r="A45324" s="23" t="s">
        <v>4298</v>
      </c>
      <c r="B45324" s="25">
        <v>1067273</v>
      </c>
      <c r="C45324" s="25">
        <v>4056449</v>
      </c>
      <c r="D45324" s="26">
        <v>50104</v>
      </c>
    </row>
    <row r="45325" spans="1:4" x14ac:dyDescent="0.2">
      <c r="A45325" s="23" t="s">
        <v>4298</v>
      </c>
      <c r="B45325" s="25">
        <v>1067846</v>
      </c>
      <c r="C45325" s="25">
        <v>4056449</v>
      </c>
      <c r="D45325" s="26">
        <v>122971</v>
      </c>
    </row>
    <row r="45326" spans="1:4" x14ac:dyDescent="0.2">
      <c r="A45326" s="23" t="s">
        <v>4298</v>
      </c>
      <c r="B45326" s="25">
        <v>1067850</v>
      </c>
      <c r="C45326" s="25">
        <v>4056449</v>
      </c>
      <c r="D45326" s="26">
        <v>169581</v>
      </c>
    </row>
    <row r="45327" spans="1:4" x14ac:dyDescent="0.2">
      <c r="A45327" s="23" t="s">
        <v>4298</v>
      </c>
      <c r="B45327" s="25">
        <v>1067851</v>
      </c>
      <c r="C45327" s="25">
        <v>4056449</v>
      </c>
      <c r="D45327" s="26">
        <v>130434</v>
      </c>
    </row>
    <row r="45328" spans="1:4" x14ac:dyDescent="0.2">
      <c r="A45328" s="23" t="s">
        <v>4298</v>
      </c>
      <c r="B45328" s="25">
        <v>1067853</v>
      </c>
      <c r="C45328" s="25">
        <v>4056449</v>
      </c>
      <c r="D45328" s="26">
        <v>34617</v>
      </c>
    </row>
    <row r="45329" spans="1:4" x14ac:dyDescent="0.2">
      <c r="A45329" s="23" t="s">
        <v>4298</v>
      </c>
      <c r="B45329" s="25">
        <v>1067858</v>
      </c>
      <c r="C45329" s="25">
        <v>4056449</v>
      </c>
      <c r="D45329" s="26">
        <v>132015</v>
      </c>
    </row>
    <row r="45330" spans="1:4" x14ac:dyDescent="0.2">
      <c r="A45330" s="23" t="s">
        <v>4298</v>
      </c>
      <c r="B45330" s="25">
        <v>1067860</v>
      </c>
      <c r="C45330" s="25">
        <v>4056449</v>
      </c>
      <c r="D45330" s="26">
        <v>125202</v>
      </c>
    </row>
    <row r="45331" spans="1:4" x14ac:dyDescent="0.2">
      <c r="A45331" s="23" t="s">
        <v>4298</v>
      </c>
      <c r="B45331" s="25">
        <v>1068231</v>
      </c>
      <c r="C45331" s="25">
        <v>4056449</v>
      </c>
      <c r="D45331" s="26">
        <v>267350</v>
      </c>
    </row>
    <row r="45332" spans="1:4" x14ac:dyDescent="0.2">
      <c r="A45332" s="23" t="s">
        <v>4298</v>
      </c>
      <c r="B45332" s="25">
        <v>1068903</v>
      </c>
      <c r="C45332" s="25">
        <v>4056449</v>
      </c>
      <c r="D45332" s="26">
        <v>50670</v>
      </c>
    </row>
    <row r="45333" spans="1:4" x14ac:dyDescent="0.2">
      <c r="A45333" s="23" t="s">
        <v>4298</v>
      </c>
      <c r="B45333" s="25">
        <v>1068904</v>
      </c>
      <c r="C45333" s="25">
        <v>4056449</v>
      </c>
      <c r="D45333" s="26">
        <v>36805</v>
      </c>
    </row>
    <row r="45334" spans="1:4" x14ac:dyDescent="0.2">
      <c r="A45334" s="23" t="s">
        <v>4298</v>
      </c>
      <c r="B45334" s="25">
        <v>1068938</v>
      </c>
      <c r="C45334" s="25">
        <v>4056449</v>
      </c>
      <c r="D45334" s="26">
        <v>32692</v>
      </c>
    </row>
    <row r="45335" spans="1:4" x14ac:dyDescent="0.2">
      <c r="A45335" s="23" t="s">
        <v>4298</v>
      </c>
      <c r="B45335" s="25">
        <v>1091420</v>
      </c>
      <c r="C45335" s="25">
        <v>4056449</v>
      </c>
      <c r="D45335" s="26">
        <v>280664</v>
      </c>
    </row>
    <row r="45336" spans="1:4" x14ac:dyDescent="0.2">
      <c r="A45336" s="23" t="s">
        <v>4298</v>
      </c>
      <c r="B45336" s="25">
        <v>1114294</v>
      </c>
      <c r="C45336" s="25">
        <v>4056449</v>
      </c>
      <c r="D45336" s="26">
        <v>116836</v>
      </c>
    </row>
    <row r="45337" spans="1:4" x14ac:dyDescent="0.2">
      <c r="A45337" s="23" t="s">
        <v>4298</v>
      </c>
      <c r="B45337" s="25">
        <v>1114452</v>
      </c>
      <c r="C45337" s="25">
        <v>4056449</v>
      </c>
      <c r="D45337" s="26">
        <v>57667</v>
      </c>
    </row>
    <row r="45338" spans="1:4" x14ac:dyDescent="0.2">
      <c r="A45338" s="23" t="s">
        <v>4298</v>
      </c>
      <c r="B45338" s="25">
        <v>1151275</v>
      </c>
      <c r="C45338" s="25">
        <v>4056449</v>
      </c>
      <c r="D45338" s="26">
        <v>44246</v>
      </c>
    </row>
    <row r="45339" spans="1:4" x14ac:dyDescent="0.2">
      <c r="A45339" s="23" t="s">
        <v>4298</v>
      </c>
      <c r="B45339" s="25">
        <v>1152690</v>
      </c>
      <c r="C45339" s="25">
        <v>4056449</v>
      </c>
      <c r="D45339" s="26">
        <v>78562</v>
      </c>
    </row>
    <row r="45340" spans="1:4" x14ac:dyDescent="0.2">
      <c r="A45340" s="23" t="s">
        <v>4298</v>
      </c>
      <c r="B45340" s="25">
        <v>1156101</v>
      </c>
      <c r="C45340" s="25">
        <v>4056449</v>
      </c>
      <c r="D45340" s="26">
        <v>105633</v>
      </c>
    </row>
    <row r="45341" spans="1:4" x14ac:dyDescent="0.2">
      <c r="A45341" s="23" t="s">
        <v>4298</v>
      </c>
      <c r="B45341" s="25">
        <v>1160233</v>
      </c>
      <c r="C45341" s="25">
        <v>4056449</v>
      </c>
      <c r="D45341" s="26">
        <v>37826</v>
      </c>
    </row>
    <row r="45342" spans="1:4" x14ac:dyDescent="0.2">
      <c r="A45342" s="23" t="s">
        <v>4298</v>
      </c>
      <c r="B45342" s="25">
        <v>1161031</v>
      </c>
      <c r="C45342" s="25">
        <v>4056449</v>
      </c>
      <c r="D45342" s="26">
        <v>111122</v>
      </c>
    </row>
    <row r="45343" spans="1:4" x14ac:dyDescent="0.2">
      <c r="A45343" s="23" t="s">
        <v>4298</v>
      </c>
      <c r="B45343" s="25">
        <v>1161728</v>
      </c>
      <c r="C45343" s="25">
        <v>4056449</v>
      </c>
      <c r="D45343" s="26">
        <v>1906291</v>
      </c>
    </row>
    <row r="45344" spans="1:4" x14ac:dyDescent="0.2">
      <c r="A45344" s="23" t="s">
        <v>4298</v>
      </c>
      <c r="B45344" s="25">
        <v>1162249</v>
      </c>
      <c r="C45344" s="25">
        <v>4056449</v>
      </c>
      <c r="D45344" s="26">
        <v>53933</v>
      </c>
    </row>
    <row r="45345" spans="1:4" x14ac:dyDescent="0.2">
      <c r="A45345" s="23" t="s">
        <v>4298</v>
      </c>
      <c r="B45345" s="25">
        <v>1163030</v>
      </c>
      <c r="C45345" s="25">
        <v>4056449</v>
      </c>
      <c r="D45345" s="26">
        <v>154264</v>
      </c>
    </row>
    <row r="45346" spans="1:4" x14ac:dyDescent="0.2">
      <c r="A45346" s="23" t="s">
        <v>4298</v>
      </c>
      <c r="B45346" s="25">
        <v>1167224</v>
      </c>
      <c r="C45346" s="25">
        <v>4056449</v>
      </c>
      <c r="D45346" s="26">
        <v>89037</v>
      </c>
    </row>
    <row r="45347" spans="1:4" x14ac:dyDescent="0.2">
      <c r="A45347" s="23" t="s">
        <v>4298</v>
      </c>
      <c r="B45347" s="25">
        <v>1168210</v>
      </c>
      <c r="C45347" s="25">
        <v>4056449</v>
      </c>
      <c r="D45347" s="26">
        <v>58401</v>
      </c>
    </row>
    <row r="45348" spans="1:4" x14ac:dyDescent="0.2">
      <c r="A45348" s="23" t="s">
        <v>4298</v>
      </c>
      <c r="B45348" s="25">
        <v>1168220</v>
      </c>
      <c r="C45348" s="25">
        <v>4056449</v>
      </c>
      <c r="D45348" s="26">
        <v>103659</v>
      </c>
    </row>
    <row r="45349" spans="1:4" x14ac:dyDescent="0.2">
      <c r="A45349" s="23" t="s">
        <v>4298</v>
      </c>
      <c r="B45349" s="25">
        <v>1170269</v>
      </c>
      <c r="C45349" s="25">
        <v>4056449</v>
      </c>
      <c r="D45349" s="26">
        <v>120298</v>
      </c>
    </row>
    <row r="45350" spans="1:4" x14ac:dyDescent="0.2">
      <c r="A45350" s="23" t="s">
        <v>4298</v>
      </c>
      <c r="B45350" s="25">
        <v>1170777</v>
      </c>
      <c r="C45350" s="25">
        <v>4056449</v>
      </c>
      <c r="D45350" s="26">
        <v>64976</v>
      </c>
    </row>
    <row r="45351" spans="1:4" x14ac:dyDescent="0.2">
      <c r="A45351" s="23" t="s">
        <v>4298</v>
      </c>
      <c r="B45351" s="25">
        <v>1172691</v>
      </c>
      <c r="C45351" s="25">
        <v>4056449</v>
      </c>
      <c r="D45351" s="26">
        <v>78216</v>
      </c>
    </row>
    <row r="45352" spans="1:4" x14ac:dyDescent="0.2">
      <c r="A45352" s="23" t="s">
        <v>4298</v>
      </c>
      <c r="B45352" s="25">
        <v>1173634</v>
      </c>
      <c r="C45352" s="25">
        <v>4056449</v>
      </c>
      <c r="D45352" s="26">
        <v>110104</v>
      </c>
    </row>
    <row r="45353" spans="1:4" x14ac:dyDescent="0.2">
      <c r="A45353" s="23" t="s">
        <v>4298</v>
      </c>
      <c r="B45353" s="25">
        <v>1173765</v>
      </c>
      <c r="C45353" s="25">
        <v>4056449</v>
      </c>
      <c r="D45353" s="26">
        <v>44980</v>
      </c>
    </row>
    <row r="45354" spans="1:4" x14ac:dyDescent="0.2">
      <c r="A45354" s="23" t="s">
        <v>4298</v>
      </c>
      <c r="B45354" s="25">
        <v>1179652</v>
      </c>
      <c r="C45354" s="25">
        <v>4056449</v>
      </c>
      <c r="D45354" s="26">
        <v>86050</v>
      </c>
    </row>
    <row r="45355" spans="1:4" x14ac:dyDescent="0.2">
      <c r="A45355" s="23" t="s">
        <v>4298</v>
      </c>
      <c r="B45355" s="25">
        <v>1179975</v>
      </c>
      <c r="C45355" s="25">
        <v>4056449</v>
      </c>
      <c r="D45355" s="26">
        <v>60324</v>
      </c>
    </row>
    <row r="45356" spans="1:4" x14ac:dyDescent="0.2">
      <c r="A45356" s="23" t="s">
        <v>4298</v>
      </c>
      <c r="B45356" s="25">
        <v>1183592</v>
      </c>
      <c r="C45356" s="25">
        <v>4056449</v>
      </c>
      <c r="D45356" s="26">
        <v>54684</v>
      </c>
    </row>
    <row r="45357" spans="1:4" x14ac:dyDescent="0.2">
      <c r="A45357" s="23" t="s">
        <v>4298</v>
      </c>
      <c r="B45357" s="25">
        <v>1185925</v>
      </c>
      <c r="C45357" s="25">
        <v>4056449</v>
      </c>
      <c r="D45357" s="26">
        <v>200955</v>
      </c>
    </row>
    <row r="45358" spans="1:4" x14ac:dyDescent="0.2">
      <c r="A45358" s="23" t="s">
        <v>4298</v>
      </c>
      <c r="B45358" s="25">
        <v>1196495</v>
      </c>
      <c r="C45358" s="25">
        <v>4056449</v>
      </c>
      <c r="D45358" s="26">
        <v>116607</v>
      </c>
    </row>
    <row r="45359" spans="1:4" x14ac:dyDescent="0.2">
      <c r="A45359" s="23" t="s">
        <v>4298</v>
      </c>
      <c r="B45359" s="25">
        <v>1209507</v>
      </c>
      <c r="C45359" s="25">
        <v>4056449</v>
      </c>
      <c r="D45359" s="26">
        <v>82679</v>
      </c>
    </row>
    <row r="45360" spans="1:4" x14ac:dyDescent="0.2">
      <c r="A45360" s="23" t="s">
        <v>4298</v>
      </c>
      <c r="B45360" s="25">
        <v>1214290</v>
      </c>
      <c r="C45360" s="25">
        <v>4056449</v>
      </c>
      <c r="D45360" s="26">
        <v>19430</v>
      </c>
    </row>
    <row r="45361" spans="1:4" x14ac:dyDescent="0.2">
      <c r="A45361" s="23" t="s">
        <v>4298</v>
      </c>
      <c r="B45361" s="25">
        <v>1220425</v>
      </c>
      <c r="C45361" s="25">
        <v>4056449</v>
      </c>
      <c r="D45361" s="26">
        <v>89331</v>
      </c>
    </row>
    <row r="45362" spans="1:4" x14ac:dyDescent="0.2">
      <c r="A45362" s="23" t="s">
        <v>4298</v>
      </c>
      <c r="B45362" s="25">
        <v>1228542</v>
      </c>
      <c r="C45362" s="25">
        <v>4056449</v>
      </c>
      <c r="D45362" s="26">
        <v>7413</v>
      </c>
    </row>
    <row r="45363" spans="1:4" x14ac:dyDescent="0.2">
      <c r="A45363" s="23" t="s">
        <v>4298</v>
      </c>
      <c r="B45363" s="25">
        <v>1237530</v>
      </c>
      <c r="C45363" s="25">
        <v>4056449</v>
      </c>
      <c r="D45363" s="26">
        <v>21581</v>
      </c>
    </row>
    <row r="45364" spans="1:4" x14ac:dyDescent="0.2">
      <c r="A45364" s="23" t="s">
        <v>4298</v>
      </c>
      <c r="B45364" s="25">
        <v>1238454</v>
      </c>
      <c r="C45364" s="25">
        <v>4056449</v>
      </c>
      <c r="D45364" s="26">
        <v>183675</v>
      </c>
    </row>
    <row r="45365" spans="1:4" x14ac:dyDescent="0.2">
      <c r="A45365" s="23" t="s">
        <v>4298</v>
      </c>
      <c r="B45365" s="25">
        <v>1241621</v>
      </c>
      <c r="C45365" s="25">
        <v>4056449</v>
      </c>
      <c r="D45365" s="26">
        <v>1506</v>
      </c>
    </row>
    <row r="45366" spans="1:4" x14ac:dyDescent="0.2">
      <c r="A45366" s="23" t="s">
        <v>4298</v>
      </c>
      <c r="B45366" s="25">
        <v>1242523</v>
      </c>
      <c r="C45366" s="25">
        <v>4056449</v>
      </c>
      <c r="D45366" s="26">
        <v>0</v>
      </c>
    </row>
    <row r="45367" spans="1:4" x14ac:dyDescent="0.2">
      <c r="A45367" s="23" t="s">
        <v>4298</v>
      </c>
      <c r="B45367" s="25">
        <v>1242525</v>
      </c>
      <c r="C45367" s="25">
        <v>4056449</v>
      </c>
      <c r="D45367" s="26">
        <v>0</v>
      </c>
    </row>
    <row r="45368" spans="1:4" x14ac:dyDescent="0.2">
      <c r="A45368" s="23" t="s">
        <v>4300</v>
      </c>
      <c r="B45368" s="25">
        <v>1065569</v>
      </c>
      <c r="C45368" s="25">
        <v>1013725</v>
      </c>
      <c r="D45368" s="26">
        <v>32903</v>
      </c>
    </row>
    <row r="45369" spans="1:4" x14ac:dyDescent="0.2">
      <c r="A45369" s="23" t="s">
        <v>9072</v>
      </c>
      <c r="B45369" s="25">
        <v>1154344</v>
      </c>
      <c r="C45369" s="25">
        <v>4782746</v>
      </c>
      <c r="D45369" s="26">
        <v>0</v>
      </c>
    </row>
    <row r="45370" spans="1:4" x14ac:dyDescent="0.2">
      <c r="A45370" s="23" t="s">
        <v>9072</v>
      </c>
      <c r="B45370" s="25">
        <v>1223603</v>
      </c>
      <c r="C45370" s="25">
        <v>4782746</v>
      </c>
      <c r="D45370" s="26">
        <v>82522</v>
      </c>
    </row>
    <row r="45371" spans="1:4" x14ac:dyDescent="0.2">
      <c r="A45371" s="23" t="s">
        <v>9072</v>
      </c>
      <c r="B45371" s="25">
        <v>1227196</v>
      </c>
      <c r="C45371" s="25">
        <v>4782746</v>
      </c>
      <c r="D45371" s="26">
        <v>153429</v>
      </c>
    </row>
    <row r="45372" spans="1:4" x14ac:dyDescent="0.2">
      <c r="A45372" s="23" t="s">
        <v>9072</v>
      </c>
      <c r="B45372" s="25">
        <v>1228742</v>
      </c>
      <c r="C45372" s="25">
        <v>4782746</v>
      </c>
      <c r="D45372" s="26">
        <v>30126</v>
      </c>
    </row>
    <row r="45373" spans="1:4" x14ac:dyDescent="0.2">
      <c r="A45373" s="23" t="s">
        <v>9072</v>
      </c>
      <c r="B45373" s="25">
        <v>1229278</v>
      </c>
      <c r="C45373" s="25">
        <v>4782746</v>
      </c>
      <c r="D45373" s="26">
        <v>90093</v>
      </c>
    </row>
    <row r="45374" spans="1:4" x14ac:dyDescent="0.2">
      <c r="A45374" s="23" t="s">
        <v>9072</v>
      </c>
      <c r="B45374" s="25">
        <v>1232636</v>
      </c>
      <c r="C45374" s="25">
        <v>4782746</v>
      </c>
      <c r="D45374" s="26">
        <v>39219</v>
      </c>
    </row>
    <row r="45375" spans="1:4" x14ac:dyDescent="0.2">
      <c r="A45375" s="23" t="s">
        <v>9072</v>
      </c>
      <c r="B45375" s="25">
        <v>1235783</v>
      </c>
      <c r="C45375" s="25">
        <v>4782746</v>
      </c>
      <c r="D45375" s="26">
        <v>50894</v>
      </c>
    </row>
    <row r="45376" spans="1:4" x14ac:dyDescent="0.2">
      <c r="A45376" s="23" t="s">
        <v>9072</v>
      </c>
      <c r="B45376" s="25">
        <v>1236429</v>
      </c>
      <c r="C45376" s="25">
        <v>4782746</v>
      </c>
      <c r="D45376" s="26">
        <v>46464</v>
      </c>
    </row>
    <row r="45377" spans="1:4" x14ac:dyDescent="0.2">
      <c r="A45377" s="23" t="s">
        <v>9072</v>
      </c>
      <c r="B45377" s="25">
        <v>1242484</v>
      </c>
      <c r="C45377" s="25">
        <v>4782746</v>
      </c>
      <c r="D45377" s="26">
        <v>88988</v>
      </c>
    </row>
    <row r="45378" spans="1:4" x14ac:dyDescent="0.2">
      <c r="A45378" s="23" t="s">
        <v>9072</v>
      </c>
      <c r="B45378" s="25">
        <v>1242505</v>
      </c>
      <c r="C45378" s="25">
        <v>4782746</v>
      </c>
      <c r="D45378" s="26">
        <v>95359</v>
      </c>
    </row>
    <row r="45379" spans="1:4" x14ac:dyDescent="0.2">
      <c r="A45379" s="23" t="s">
        <v>9073</v>
      </c>
      <c r="B45379" s="25">
        <v>1060834</v>
      </c>
      <c r="C45379" s="25">
        <v>1008671</v>
      </c>
      <c r="D45379" s="26">
        <v>55833</v>
      </c>
    </row>
    <row r="45380" spans="1:4" x14ac:dyDescent="0.2">
      <c r="A45380" s="23" t="s">
        <v>9073</v>
      </c>
      <c r="B45380" s="25">
        <v>1231427</v>
      </c>
      <c r="C45380" s="25">
        <v>1008671</v>
      </c>
      <c r="D45380" s="26">
        <v>1792</v>
      </c>
    </row>
    <row r="45381" spans="1:4" x14ac:dyDescent="0.2">
      <c r="A45381" s="23" t="s">
        <v>9074</v>
      </c>
      <c r="B45381" s="25">
        <v>1070311</v>
      </c>
      <c r="C45381" s="25">
        <v>1005372</v>
      </c>
      <c r="D45381" s="26">
        <v>52377</v>
      </c>
    </row>
    <row r="45382" spans="1:4" x14ac:dyDescent="0.2">
      <c r="A45382" s="23" t="s">
        <v>9074</v>
      </c>
      <c r="B45382" s="25">
        <v>1177416</v>
      </c>
      <c r="C45382" s="25">
        <v>4102024</v>
      </c>
      <c r="D45382" s="26">
        <v>101848</v>
      </c>
    </row>
    <row r="45383" spans="1:4" x14ac:dyDescent="0.2">
      <c r="A45383" s="23" t="s">
        <v>9074</v>
      </c>
      <c r="B45383" s="25">
        <v>1183135</v>
      </c>
      <c r="C45383" s="25">
        <v>4102024</v>
      </c>
      <c r="D45383" s="26">
        <v>117488</v>
      </c>
    </row>
    <row r="45384" spans="1:4" x14ac:dyDescent="0.2">
      <c r="A45384" s="23" t="s">
        <v>9074</v>
      </c>
      <c r="B45384" s="25">
        <v>1202595</v>
      </c>
      <c r="C45384" s="25">
        <v>4102024</v>
      </c>
      <c r="D45384" s="26">
        <v>64135</v>
      </c>
    </row>
    <row r="45385" spans="1:4" x14ac:dyDescent="0.2">
      <c r="A45385" s="23" t="s">
        <v>9074</v>
      </c>
      <c r="B45385" s="25">
        <v>1202649</v>
      </c>
      <c r="C45385" s="25">
        <v>4102024</v>
      </c>
      <c r="D45385" s="26">
        <v>36720</v>
      </c>
    </row>
    <row r="45386" spans="1:4" x14ac:dyDescent="0.2">
      <c r="A45386" s="23" t="s">
        <v>9074</v>
      </c>
      <c r="B45386" s="25">
        <v>1222708</v>
      </c>
      <c r="C45386" s="25">
        <v>4102024</v>
      </c>
      <c r="D45386" s="26">
        <v>29926</v>
      </c>
    </row>
    <row r="45387" spans="1:4" x14ac:dyDescent="0.2">
      <c r="A45387" s="23" t="s">
        <v>9074</v>
      </c>
      <c r="B45387" s="25">
        <v>1235471</v>
      </c>
      <c r="C45387" s="25">
        <v>4102024</v>
      </c>
      <c r="D45387" s="26">
        <v>17208</v>
      </c>
    </row>
    <row r="45388" spans="1:4" x14ac:dyDescent="0.2">
      <c r="A45388" s="23" t="s">
        <v>9075</v>
      </c>
      <c r="B45388" s="25">
        <v>1027994</v>
      </c>
      <c r="C45388" s="25">
        <v>1014079</v>
      </c>
      <c r="D45388" s="26">
        <v>21409</v>
      </c>
    </row>
    <row r="45389" spans="1:4" x14ac:dyDescent="0.2">
      <c r="A45389" s="23" t="s">
        <v>9075</v>
      </c>
      <c r="B45389" s="25">
        <v>1050873</v>
      </c>
      <c r="C45389" s="25">
        <v>1014079</v>
      </c>
      <c r="D45389" s="26">
        <v>31735</v>
      </c>
    </row>
    <row r="45390" spans="1:4" x14ac:dyDescent="0.2">
      <c r="A45390" s="23" t="s">
        <v>9075</v>
      </c>
      <c r="B45390" s="25">
        <v>1070702</v>
      </c>
      <c r="C45390" s="25">
        <v>1014079</v>
      </c>
      <c r="D45390" s="26">
        <v>25987</v>
      </c>
    </row>
    <row r="45391" spans="1:4" x14ac:dyDescent="0.2">
      <c r="A45391" s="23" t="s">
        <v>9076</v>
      </c>
      <c r="B45391" s="25">
        <v>1029027</v>
      </c>
      <c r="C45391" s="25">
        <v>1013493</v>
      </c>
      <c r="D45391" s="26">
        <v>58081</v>
      </c>
    </row>
    <row r="45392" spans="1:4" x14ac:dyDescent="0.2">
      <c r="A45392" s="23" t="s">
        <v>9076</v>
      </c>
      <c r="B45392" s="25">
        <v>1029431</v>
      </c>
      <c r="C45392" s="25">
        <v>1013493</v>
      </c>
      <c r="D45392" s="26">
        <v>81370</v>
      </c>
    </row>
    <row r="45393" spans="1:4" x14ac:dyDescent="0.2">
      <c r="A45393" s="23" t="s">
        <v>9076</v>
      </c>
      <c r="B45393" s="25">
        <v>1029432</v>
      </c>
      <c r="C45393" s="25">
        <v>1013493</v>
      </c>
      <c r="D45393" s="26">
        <v>152510</v>
      </c>
    </row>
    <row r="45394" spans="1:4" x14ac:dyDescent="0.2">
      <c r="A45394" s="23" t="s">
        <v>9076</v>
      </c>
      <c r="B45394" s="25">
        <v>1051829</v>
      </c>
      <c r="C45394" s="25">
        <v>1013493</v>
      </c>
      <c r="D45394" s="26">
        <v>90329</v>
      </c>
    </row>
    <row r="45395" spans="1:4" x14ac:dyDescent="0.2">
      <c r="A45395" s="23" t="s">
        <v>9076</v>
      </c>
      <c r="B45395" s="25">
        <v>1051831</v>
      </c>
      <c r="C45395" s="25">
        <v>1013493</v>
      </c>
      <c r="D45395" s="26">
        <v>340152</v>
      </c>
    </row>
    <row r="45396" spans="1:4" x14ac:dyDescent="0.2">
      <c r="A45396" s="23" t="s">
        <v>9076</v>
      </c>
      <c r="B45396" s="25">
        <v>1072960</v>
      </c>
      <c r="C45396" s="25">
        <v>1013493</v>
      </c>
      <c r="D45396" s="26">
        <v>0</v>
      </c>
    </row>
    <row r="45397" spans="1:4" x14ac:dyDescent="0.2">
      <c r="A45397" s="23" t="s">
        <v>9076</v>
      </c>
      <c r="B45397" s="25">
        <v>1072962</v>
      </c>
      <c r="C45397" s="25">
        <v>1013493</v>
      </c>
      <c r="D45397" s="26">
        <v>189620</v>
      </c>
    </row>
    <row r="45398" spans="1:4" x14ac:dyDescent="0.2">
      <c r="A45398" s="23" t="s">
        <v>9076</v>
      </c>
      <c r="B45398" s="25">
        <v>1169050</v>
      </c>
      <c r="C45398" s="25">
        <v>1013493</v>
      </c>
      <c r="D45398" s="26">
        <v>168660</v>
      </c>
    </row>
    <row r="45399" spans="1:4" x14ac:dyDescent="0.2">
      <c r="A45399" s="23" t="s">
        <v>9076</v>
      </c>
      <c r="B45399" s="25">
        <v>1237357</v>
      </c>
      <c r="C45399" s="25">
        <v>1013493</v>
      </c>
      <c r="D45399" s="26">
        <v>50697</v>
      </c>
    </row>
    <row r="45400" spans="1:4" x14ac:dyDescent="0.2">
      <c r="A45400" s="23" t="s">
        <v>9076</v>
      </c>
      <c r="B45400" s="25">
        <v>1238214</v>
      </c>
      <c r="C45400" s="25">
        <v>1013493</v>
      </c>
      <c r="D45400" s="26">
        <v>32237</v>
      </c>
    </row>
    <row r="45401" spans="1:4" x14ac:dyDescent="0.2">
      <c r="A45401" s="23" t="s">
        <v>9077</v>
      </c>
      <c r="B45401" s="25">
        <v>1073753</v>
      </c>
      <c r="C45401" s="25">
        <v>1012972</v>
      </c>
      <c r="D45401" s="26">
        <v>16910</v>
      </c>
    </row>
    <row r="45402" spans="1:4" x14ac:dyDescent="0.2">
      <c r="A45402" s="23" t="s">
        <v>9077</v>
      </c>
      <c r="B45402" s="25">
        <v>1073754</v>
      </c>
      <c r="C45402" s="25">
        <v>1012972</v>
      </c>
      <c r="D45402" s="26">
        <v>75674</v>
      </c>
    </row>
    <row r="45403" spans="1:4" x14ac:dyDescent="0.2">
      <c r="A45403" s="23" t="s">
        <v>9077</v>
      </c>
      <c r="B45403" s="25">
        <v>1073755</v>
      </c>
      <c r="C45403" s="25">
        <v>1012972</v>
      </c>
      <c r="D45403" s="26">
        <v>24901</v>
      </c>
    </row>
    <row r="45404" spans="1:4" x14ac:dyDescent="0.2">
      <c r="A45404" s="23" t="s">
        <v>9077</v>
      </c>
      <c r="B45404" s="25">
        <v>1151023</v>
      </c>
      <c r="C45404" s="25">
        <v>1012972</v>
      </c>
      <c r="D45404" s="26">
        <v>12910</v>
      </c>
    </row>
    <row r="45405" spans="1:4" x14ac:dyDescent="0.2">
      <c r="A45405" s="23" t="s">
        <v>9077</v>
      </c>
      <c r="B45405" s="25">
        <v>1180419</v>
      </c>
      <c r="C45405" s="25">
        <v>1012972</v>
      </c>
      <c r="D45405" s="26">
        <v>28853</v>
      </c>
    </row>
    <row r="45406" spans="1:4" x14ac:dyDescent="0.2">
      <c r="A45406" s="23" t="s">
        <v>9078</v>
      </c>
      <c r="B45406" s="25">
        <v>1026515</v>
      </c>
      <c r="C45406" s="25">
        <v>1015945</v>
      </c>
      <c r="D45406" s="26">
        <v>32398</v>
      </c>
    </row>
    <row r="45407" spans="1:4" x14ac:dyDescent="0.2">
      <c r="A45407" s="23" t="s">
        <v>9078</v>
      </c>
      <c r="B45407" s="25">
        <v>1052416</v>
      </c>
      <c r="C45407" s="25">
        <v>1015945</v>
      </c>
      <c r="D45407" s="26">
        <v>18590</v>
      </c>
    </row>
    <row r="45408" spans="1:4" x14ac:dyDescent="0.2">
      <c r="A45408" s="23" t="s">
        <v>9078</v>
      </c>
      <c r="B45408" s="25">
        <v>1074541</v>
      </c>
      <c r="C45408" s="25">
        <v>1015945</v>
      </c>
      <c r="D45408" s="26">
        <v>15422</v>
      </c>
    </row>
    <row r="45409" spans="1:4" x14ac:dyDescent="0.2">
      <c r="A45409" s="23" t="s">
        <v>9078</v>
      </c>
      <c r="B45409" s="25">
        <v>1075911</v>
      </c>
      <c r="C45409" s="25">
        <v>1015945</v>
      </c>
      <c r="D45409" s="26">
        <v>16653</v>
      </c>
    </row>
    <row r="45410" spans="1:4" x14ac:dyDescent="0.2">
      <c r="A45410" s="23" t="s">
        <v>9079</v>
      </c>
      <c r="B45410" s="25">
        <v>1233003</v>
      </c>
      <c r="C45410" s="25">
        <v>4114786</v>
      </c>
      <c r="D45410" s="26">
        <v>42626</v>
      </c>
    </row>
    <row r="45411" spans="1:4" x14ac:dyDescent="0.2">
      <c r="A45411" s="23" t="s">
        <v>9080</v>
      </c>
      <c r="B45411" s="25">
        <v>1233006</v>
      </c>
      <c r="C45411" s="25">
        <v>4204989</v>
      </c>
      <c r="D45411" s="26">
        <v>25107003</v>
      </c>
    </row>
    <row r="45412" spans="1:4" x14ac:dyDescent="0.2">
      <c r="A45412" s="23" t="s">
        <v>9081</v>
      </c>
      <c r="B45412" s="25">
        <v>1052163</v>
      </c>
      <c r="C45412" s="25">
        <v>1015778</v>
      </c>
      <c r="D45412" s="26">
        <v>128536</v>
      </c>
    </row>
    <row r="45413" spans="1:4" x14ac:dyDescent="0.2">
      <c r="A45413" s="23" t="s">
        <v>4318</v>
      </c>
      <c r="B45413" s="25">
        <v>1016233</v>
      </c>
      <c r="C45413" s="25">
        <v>1015438</v>
      </c>
      <c r="D45413" s="26">
        <v>62118</v>
      </c>
    </row>
    <row r="45414" spans="1:4" x14ac:dyDescent="0.2">
      <c r="A45414" s="23" t="s">
        <v>9082</v>
      </c>
      <c r="B45414" s="25">
        <v>7529</v>
      </c>
      <c r="C45414" s="25">
        <v>1005595</v>
      </c>
      <c r="D45414" s="26">
        <v>37259</v>
      </c>
    </row>
    <row r="45415" spans="1:4" x14ac:dyDescent="0.2">
      <c r="A45415" s="23" t="s">
        <v>9082</v>
      </c>
      <c r="B45415" s="25">
        <v>1029571</v>
      </c>
      <c r="C45415" s="25">
        <v>1005595</v>
      </c>
      <c r="D45415" s="26">
        <v>77949</v>
      </c>
    </row>
    <row r="45416" spans="1:4" x14ac:dyDescent="0.2">
      <c r="A45416" s="23" t="s">
        <v>9082</v>
      </c>
      <c r="B45416" s="25">
        <v>1051322</v>
      </c>
      <c r="C45416" s="25">
        <v>1005595</v>
      </c>
      <c r="D45416" s="26">
        <v>37974</v>
      </c>
    </row>
    <row r="45417" spans="1:4" x14ac:dyDescent="0.2">
      <c r="A45417" s="23" t="s">
        <v>9082</v>
      </c>
      <c r="B45417" s="25">
        <v>1060537</v>
      </c>
      <c r="C45417" s="25">
        <v>1005595</v>
      </c>
      <c r="D45417" s="26">
        <v>227832</v>
      </c>
    </row>
    <row r="45418" spans="1:4" x14ac:dyDescent="0.2">
      <c r="A45418" s="23" t="s">
        <v>9082</v>
      </c>
      <c r="B45418" s="25">
        <v>1062574</v>
      </c>
      <c r="C45418" s="25">
        <v>1005595</v>
      </c>
      <c r="D45418" s="26">
        <v>45447</v>
      </c>
    </row>
    <row r="45419" spans="1:4" x14ac:dyDescent="0.2">
      <c r="A45419" s="23" t="s">
        <v>9082</v>
      </c>
      <c r="B45419" s="25">
        <v>1072939</v>
      </c>
      <c r="C45419" s="25">
        <v>1005595</v>
      </c>
      <c r="D45419" s="26">
        <v>0</v>
      </c>
    </row>
    <row r="45420" spans="1:4" x14ac:dyDescent="0.2">
      <c r="A45420" s="23" t="s">
        <v>9082</v>
      </c>
      <c r="B45420" s="25">
        <v>1093919</v>
      </c>
      <c r="C45420" s="25">
        <v>1005595</v>
      </c>
      <c r="D45420" s="26">
        <v>0</v>
      </c>
    </row>
    <row r="45421" spans="1:4" x14ac:dyDescent="0.2">
      <c r="A45421" s="23" t="s">
        <v>9082</v>
      </c>
      <c r="B45421" s="25">
        <v>1161459</v>
      </c>
      <c r="C45421" s="25">
        <v>1005595</v>
      </c>
      <c r="D45421" s="26">
        <v>0</v>
      </c>
    </row>
    <row r="45422" spans="1:4" x14ac:dyDescent="0.2">
      <c r="A45422" s="23" t="s">
        <v>9082</v>
      </c>
      <c r="B45422" s="25">
        <v>1168699</v>
      </c>
      <c r="C45422" s="25">
        <v>1005595</v>
      </c>
      <c r="D45422" s="26">
        <v>67986</v>
      </c>
    </row>
    <row r="45423" spans="1:4" x14ac:dyDescent="0.2">
      <c r="A45423" s="23" t="s">
        <v>9082</v>
      </c>
      <c r="B45423" s="25">
        <v>1171121</v>
      </c>
      <c r="C45423" s="25">
        <v>1005595</v>
      </c>
      <c r="D45423" s="26">
        <v>42279</v>
      </c>
    </row>
    <row r="45424" spans="1:4" x14ac:dyDescent="0.2">
      <c r="A45424" s="23" t="s">
        <v>9082</v>
      </c>
      <c r="B45424" s="25">
        <v>1175594</v>
      </c>
      <c r="C45424" s="25">
        <v>1005595</v>
      </c>
      <c r="D45424" s="26">
        <v>45747</v>
      </c>
    </row>
    <row r="45425" spans="1:4" x14ac:dyDescent="0.2">
      <c r="A45425" s="23" t="s">
        <v>9082</v>
      </c>
      <c r="B45425" s="25">
        <v>1177192</v>
      </c>
      <c r="C45425" s="25">
        <v>1005595</v>
      </c>
      <c r="D45425" s="26">
        <v>37276</v>
      </c>
    </row>
    <row r="45426" spans="1:4" x14ac:dyDescent="0.2">
      <c r="A45426" s="23" t="s">
        <v>9082</v>
      </c>
      <c r="B45426" s="25">
        <v>1181880</v>
      </c>
      <c r="C45426" s="25">
        <v>1005595</v>
      </c>
      <c r="D45426" s="26">
        <v>0</v>
      </c>
    </row>
    <row r="45427" spans="1:4" x14ac:dyDescent="0.2">
      <c r="A45427" s="23" t="s">
        <v>9082</v>
      </c>
      <c r="B45427" s="25">
        <v>1226840</v>
      </c>
      <c r="C45427" s="25">
        <v>1005595</v>
      </c>
      <c r="D45427" s="26">
        <v>10132</v>
      </c>
    </row>
    <row r="45428" spans="1:4" x14ac:dyDescent="0.2">
      <c r="A45428" s="23" t="s">
        <v>9082</v>
      </c>
      <c r="B45428" s="25">
        <v>1242528</v>
      </c>
      <c r="C45428" s="25">
        <v>1005595</v>
      </c>
      <c r="D45428" s="26">
        <v>0</v>
      </c>
    </row>
    <row r="45429" spans="1:4" x14ac:dyDescent="0.2">
      <c r="A45429" s="23" t="s">
        <v>4321</v>
      </c>
      <c r="B45429" s="25">
        <v>1011170</v>
      </c>
      <c r="C45429" s="25">
        <v>1009960</v>
      </c>
      <c r="D45429" s="26">
        <v>45140</v>
      </c>
    </row>
    <row r="45430" spans="1:4" x14ac:dyDescent="0.2">
      <c r="A45430" s="23" t="s">
        <v>4321</v>
      </c>
      <c r="B45430" s="25">
        <v>1011171</v>
      </c>
      <c r="C45430" s="25">
        <v>1009960</v>
      </c>
      <c r="D45430" s="26">
        <v>11762</v>
      </c>
    </row>
    <row r="45431" spans="1:4" x14ac:dyDescent="0.2">
      <c r="A45431" s="23" t="s">
        <v>4321</v>
      </c>
      <c r="B45431" s="25">
        <v>1156629</v>
      </c>
      <c r="C45431" s="25">
        <v>1009960</v>
      </c>
      <c r="D45431" s="26">
        <v>5372</v>
      </c>
    </row>
    <row r="45432" spans="1:4" x14ac:dyDescent="0.2">
      <c r="A45432" s="23" t="s">
        <v>4323</v>
      </c>
      <c r="B45432" s="25">
        <v>1019879</v>
      </c>
      <c r="C45432" s="25">
        <v>1010055</v>
      </c>
      <c r="D45432" s="26">
        <v>709750</v>
      </c>
    </row>
    <row r="45433" spans="1:4" x14ac:dyDescent="0.2">
      <c r="A45433" s="23" t="s">
        <v>4323</v>
      </c>
      <c r="B45433" s="25">
        <v>1043164</v>
      </c>
      <c r="C45433" s="25">
        <v>1010055</v>
      </c>
      <c r="D45433" s="26">
        <v>252341</v>
      </c>
    </row>
    <row r="45434" spans="1:4" x14ac:dyDescent="0.2">
      <c r="A45434" s="23" t="s">
        <v>4323</v>
      </c>
      <c r="B45434" s="25">
        <v>1093677</v>
      </c>
      <c r="C45434" s="25">
        <v>1010055</v>
      </c>
      <c r="D45434" s="26">
        <v>173937</v>
      </c>
    </row>
    <row r="45435" spans="1:4" x14ac:dyDescent="0.2">
      <c r="A45435" s="23" t="s">
        <v>4323</v>
      </c>
      <c r="B45435" s="25">
        <v>1151521</v>
      </c>
      <c r="C45435" s="25">
        <v>1010055</v>
      </c>
      <c r="D45435" s="26">
        <v>98328</v>
      </c>
    </row>
    <row r="45436" spans="1:4" x14ac:dyDescent="0.2">
      <c r="A45436" s="23" t="s">
        <v>4323</v>
      </c>
      <c r="B45436" s="25">
        <v>1156935</v>
      </c>
      <c r="C45436" s="25">
        <v>1010055</v>
      </c>
      <c r="D45436" s="26">
        <v>0</v>
      </c>
    </row>
    <row r="45437" spans="1:4" x14ac:dyDescent="0.2">
      <c r="A45437" s="23" t="s">
        <v>4323</v>
      </c>
      <c r="B45437" s="25">
        <v>1174902</v>
      </c>
      <c r="C45437" s="25">
        <v>1010055</v>
      </c>
      <c r="D45437" s="26">
        <v>191558</v>
      </c>
    </row>
    <row r="45438" spans="1:4" x14ac:dyDescent="0.2">
      <c r="A45438" s="23" t="s">
        <v>4324</v>
      </c>
      <c r="B45438" s="25">
        <v>4481</v>
      </c>
      <c r="C45438" s="25">
        <v>1010487</v>
      </c>
      <c r="D45438" s="26">
        <v>97294</v>
      </c>
    </row>
    <row r="45439" spans="1:4" x14ac:dyDescent="0.2">
      <c r="A45439" s="23" t="s">
        <v>4324</v>
      </c>
      <c r="B45439" s="25">
        <v>4484</v>
      </c>
      <c r="C45439" s="25">
        <v>1010487</v>
      </c>
      <c r="D45439" s="26">
        <v>33185</v>
      </c>
    </row>
    <row r="45440" spans="1:4" x14ac:dyDescent="0.2">
      <c r="A45440" s="23" t="s">
        <v>4324</v>
      </c>
      <c r="B45440" s="25">
        <v>4512</v>
      </c>
      <c r="C45440" s="25">
        <v>1010487</v>
      </c>
      <c r="D45440" s="26">
        <v>74910</v>
      </c>
    </row>
    <row r="45441" spans="1:4" x14ac:dyDescent="0.2">
      <c r="A45441" s="23" t="s">
        <v>4324</v>
      </c>
      <c r="B45441" s="25">
        <v>4513</v>
      </c>
      <c r="C45441" s="25">
        <v>1010487</v>
      </c>
      <c r="D45441" s="26">
        <v>63341</v>
      </c>
    </row>
    <row r="45442" spans="1:4" x14ac:dyDescent="0.2">
      <c r="A45442" s="23" t="s">
        <v>4324</v>
      </c>
      <c r="B45442" s="25">
        <v>4514</v>
      </c>
      <c r="C45442" s="25">
        <v>1010487</v>
      </c>
      <c r="D45442" s="26">
        <v>73052</v>
      </c>
    </row>
    <row r="45443" spans="1:4" x14ac:dyDescent="0.2">
      <c r="A45443" s="23" t="s">
        <v>4324</v>
      </c>
      <c r="B45443" s="25">
        <v>4515</v>
      </c>
      <c r="C45443" s="25">
        <v>1010487</v>
      </c>
      <c r="D45443" s="26">
        <v>79998</v>
      </c>
    </row>
    <row r="45444" spans="1:4" x14ac:dyDescent="0.2">
      <c r="A45444" s="23" t="s">
        <v>4324</v>
      </c>
      <c r="B45444" s="25">
        <v>1016509</v>
      </c>
      <c r="C45444" s="25">
        <v>1010487</v>
      </c>
      <c r="D45444" s="26">
        <v>122013</v>
      </c>
    </row>
    <row r="45445" spans="1:4" x14ac:dyDescent="0.2">
      <c r="A45445" s="23" t="s">
        <v>4324</v>
      </c>
      <c r="B45445" s="25">
        <v>1016510</v>
      </c>
      <c r="C45445" s="25">
        <v>1010487</v>
      </c>
      <c r="D45445" s="26">
        <v>116033</v>
      </c>
    </row>
    <row r="45446" spans="1:4" x14ac:dyDescent="0.2">
      <c r="A45446" s="23" t="s">
        <v>4324</v>
      </c>
      <c r="B45446" s="25">
        <v>1016512</v>
      </c>
      <c r="C45446" s="25">
        <v>1010487</v>
      </c>
      <c r="D45446" s="26">
        <v>106118</v>
      </c>
    </row>
    <row r="45447" spans="1:4" x14ac:dyDescent="0.2">
      <c r="A45447" s="23" t="s">
        <v>4324</v>
      </c>
      <c r="B45447" s="25">
        <v>1038098</v>
      </c>
      <c r="C45447" s="25">
        <v>1010487</v>
      </c>
      <c r="D45447" s="26">
        <v>79577</v>
      </c>
    </row>
    <row r="45448" spans="1:4" x14ac:dyDescent="0.2">
      <c r="A45448" s="23" t="s">
        <v>4324</v>
      </c>
      <c r="B45448" s="25">
        <v>1114308</v>
      </c>
      <c r="C45448" s="25">
        <v>1010487</v>
      </c>
      <c r="D45448" s="26">
        <v>73949</v>
      </c>
    </row>
    <row r="45449" spans="1:4" x14ac:dyDescent="0.2">
      <c r="A45449" s="23" t="s">
        <v>4324</v>
      </c>
      <c r="B45449" s="25">
        <v>1160641</v>
      </c>
      <c r="C45449" s="25">
        <v>1010487</v>
      </c>
      <c r="D45449" s="26">
        <v>63253</v>
      </c>
    </row>
    <row r="45450" spans="1:4" x14ac:dyDescent="0.2">
      <c r="A45450" s="23" t="s">
        <v>4324</v>
      </c>
      <c r="B45450" s="25">
        <v>1192974</v>
      </c>
      <c r="C45450" s="25">
        <v>1010487</v>
      </c>
      <c r="D45450" s="26">
        <v>64785</v>
      </c>
    </row>
    <row r="45451" spans="1:4" x14ac:dyDescent="0.2">
      <c r="A45451" s="23" t="s">
        <v>4324</v>
      </c>
      <c r="B45451" s="25">
        <v>1199590</v>
      </c>
      <c r="C45451" s="25">
        <v>1010487</v>
      </c>
      <c r="D45451" s="26">
        <v>43192</v>
      </c>
    </row>
    <row r="45452" spans="1:4" x14ac:dyDescent="0.2">
      <c r="A45452" s="23" t="s">
        <v>4324</v>
      </c>
      <c r="B45452" s="25">
        <v>1205038</v>
      </c>
      <c r="C45452" s="25">
        <v>1010487</v>
      </c>
      <c r="D45452" s="26">
        <v>194832</v>
      </c>
    </row>
    <row r="45453" spans="1:4" x14ac:dyDescent="0.2">
      <c r="A45453" s="23" t="s">
        <v>4324</v>
      </c>
      <c r="B45453" s="25">
        <v>1220812</v>
      </c>
      <c r="C45453" s="25">
        <v>1010487</v>
      </c>
      <c r="D45453" s="26">
        <v>66182</v>
      </c>
    </row>
    <row r="45454" spans="1:4" x14ac:dyDescent="0.2">
      <c r="A45454" s="23" t="s">
        <v>9083</v>
      </c>
      <c r="B45454" s="25">
        <v>1152474</v>
      </c>
      <c r="C45454" s="25">
        <v>1991061</v>
      </c>
      <c r="D45454" s="26">
        <v>144468</v>
      </c>
    </row>
    <row r="45455" spans="1:4" x14ac:dyDescent="0.2">
      <c r="A45455" s="23" t="s">
        <v>9083</v>
      </c>
      <c r="B45455" s="25">
        <v>1173675</v>
      </c>
      <c r="C45455" s="25">
        <v>1991061</v>
      </c>
      <c r="D45455" s="26">
        <v>57642</v>
      </c>
    </row>
    <row r="45456" spans="1:4" x14ac:dyDescent="0.2">
      <c r="A45456" s="23" t="s">
        <v>9084</v>
      </c>
      <c r="B45456" s="25">
        <v>1240125</v>
      </c>
      <c r="C45456" s="25">
        <v>11278195</v>
      </c>
      <c r="D45456" s="26" t="s">
        <v>4</v>
      </c>
    </row>
    <row r="45457" spans="1:4" x14ac:dyDescent="0.2">
      <c r="A45457" s="23" t="s">
        <v>6830</v>
      </c>
      <c r="B45457" s="25">
        <v>3492</v>
      </c>
      <c r="C45457" s="25">
        <v>1000723</v>
      </c>
      <c r="D45457" s="26">
        <v>211637</v>
      </c>
    </row>
    <row r="45458" spans="1:4" x14ac:dyDescent="0.2">
      <c r="A45458" s="23" t="s">
        <v>6830</v>
      </c>
      <c r="B45458" s="25">
        <v>3493</v>
      </c>
      <c r="C45458" s="25">
        <v>1000723</v>
      </c>
      <c r="D45458" s="26">
        <v>108936</v>
      </c>
    </row>
    <row r="45459" spans="1:4" x14ac:dyDescent="0.2">
      <c r="A45459" s="23" t="s">
        <v>6830</v>
      </c>
      <c r="B45459" s="25">
        <v>3494</v>
      </c>
      <c r="C45459" s="25">
        <v>1000723</v>
      </c>
      <c r="D45459" s="26">
        <v>53579</v>
      </c>
    </row>
    <row r="45460" spans="1:4" x14ac:dyDescent="0.2">
      <c r="A45460" s="23" t="s">
        <v>6830</v>
      </c>
      <c r="B45460" s="25">
        <v>3495</v>
      </c>
      <c r="C45460" s="25">
        <v>1000723</v>
      </c>
      <c r="D45460" s="26">
        <v>65344</v>
      </c>
    </row>
    <row r="45461" spans="1:4" x14ac:dyDescent="0.2">
      <c r="A45461" s="23" t="s">
        <v>6830</v>
      </c>
      <c r="B45461" s="25">
        <v>3497</v>
      </c>
      <c r="C45461" s="25">
        <v>1000723</v>
      </c>
      <c r="D45461" s="26">
        <v>58708</v>
      </c>
    </row>
    <row r="45462" spans="1:4" x14ac:dyDescent="0.2">
      <c r="A45462" s="23" t="s">
        <v>6830</v>
      </c>
      <c r="B45462" s="25">
        <v>3499</v>
      </c>
      <c r="C45462" s="25">
        <v>1000723</v>
      </c>
      <c r="D45462" s="26">
        <v>89804</v>
      </c>
    </row>
    <row r="45463" spans="1:4" x14ac:dyDescent="0.2">
      <c r="A45463" s="23" t="s">
        <v>6830</v>
      </c>
      <c r="B45463" s="25">
        <v>3500</v>
      </c>
      <c r="C45463" s="25">
        <v>1000723</v>
      </c>
      <c r="D45463" s="26">
        <v>30167</v>
      </c>
    </row>
    <row r="45464" spans="1:4" x14ac:dyDescent="0.2">
      <c r="A45464" s="23" t="s">
        <v>6830</v>
      </c>
      <c r="B45464" s="25">
        <v>3502</v>
      </c>
      <c r="C45464" s="25">
        <v>1000723</v>
      </c>
      <c r="D45464" s="26">
        <v>72509</v>
      </c>
    </row>
    <row r="45465" spans="1:4" x14ac:dyDescent="0.2">
      <c r="A45465" s="23" t="s">
        <v>6830</v>
      </c>
      <c r="B45465" s="25">
        <v>3503</v>
      </c>
      <c r="C45465" s="25">
        <v>1000723</v>
      </c>
      <c r="D45465" s="26">
        <v>36698</v>
      </c>
    </row>
    <row r="45466" spans="1:4" x14ac:dyDescent="0.2">
      <c r="A45466" s="23" t="s">
        <v>6830</v>
      </c>
      <c r="B45466" s="25">
        <v>3504</v>
      </c>
      <c r="C45466" s="25">
        <v>1000723</v>
      </c>
      <c r="D45466" s="26">
        <v>44067</v>
      </c>
    </row>
    <row r="45467" spans="1:4" x14ac:dyDescent="0.2">
      <c r="A45467" s="23" t="s">
        <v>6830</v>
      </c>
      <c r="B45467" s="25">
        <v>3506</v>
      </c>
      <c r="C45467" s="25">
        <v>1000723</v>
      </c>
      <c r="D45467" s="26">
        <v>74109</v>
      </c>
    </row>
    <row r="45468" spans="1:4" x14ac:dyDescent="0.2">
      <c r="A45468" s="23" t="s">
        <v>6830</v>
      </c>
      <c r="B45468" s="25">
        <v>3507</v>
      </c>
      <c r="C45468" s="25">
        <v>1000723</v>
      </c>
      <c r="D45468" s="26">
        <v>78583</v>
      </c>
    </row>
    <row r="45469" spans="1:4" x14ac:dyDescent="0.2">
      <c r="A45469" s="23" t="s">
        <v>6830</v>
      </c>
      <c r="B45469" s="25">
        <v>3508</v>
      </c>
      <c r="C45469" s="25">
        <v>1000723</v>
      </c>
      <c r="D45469" s="26">
        <v>34732</v>
      </c>
    </row>
    <row r="45470" spans="1:4" x14ac:dyDescent="0.2">
      <c r="A45470" s="23" t="s">
        <v>6830</v>
      </c>
      <c r="B45470" s="25">
        <v>3509</v>
      </c>
      <c r="C45470" s="25">
        <v>1000723</v>
      </c>
      <c r="D45470" s="26">
        <v>30139</v>
      </c>
    </row>
    <row r="45471" spans="1:4" x14ac:dyDescent="0.2">
      <c r="A45471" s="23" t="s">
        <v>6830</v>
      </c>
      <c r="B45471" s="25">
        <v>3510</v>
      </c>
      <c r="C45471" s="25">
        <v>1000723</v>
      </c>
      <c r="D45471" s="26">
        <v>23562</v>
      </c>
    </row>
    <row r="45472" spans="1:4" x14ac:dyDescent="0.2">
      <c r="A45472" s="23" t="s">
        <v>6830</v>
      </c>
      <c r="B45472" s="25">
        <v>3511</v>
      </c>
      <c r="C45472" s="25">
        <v>1000723</v>
      </c>
      <c r="D45472" s="26">
        <v>29383</v>
      </c>
    </row>
    <row r="45473" spans="1:4" x14ac:dyDescent="0.2">
      <c r="A45473" s="23" t="s">
        <v>6830</v>
      </c>
      <c r="B45473" s="25">
        <v>3512</v>
      </c>
      <c r="C45473" s="25">
        <v>1000723</v>
      </c>
      <c r="D45473" s="26">
        <v>40065</v>
      </c>
    </row>
    <row r="45474" spans="1:4" x14ac:dyDescent="0.2">
      <c r="A45474" s="23" t="s">
        <v>6830</v>
      </c>
      <c r="B45474" s="25">
        <v>3514</v>
      </c>
      <c r="C45474" s="25">
        <v>1000723</v>
      </c>
      <c r="D45474" s="26">
        <v>23851</v>
      </c>
    </row>
    <row r="45475" spans="1:4" x14ac:dyDescent="0.2">
      <c r="A45475" s="23" t="s">
        <v>6830</v>
      </c>
      <c r="B45475" s="25">
        <v>3724</v>
      </c>
      <c r="C45475" s="25">
        <v>1000723</v>
      </c>
      <c r="D45475" s="26">
        <v>36239</v>
      </c>
    </row>
    <row r="45476" spans="1:4" x14ac:dyDescent="0.2">
      <c r="A45476" s="23" t="s">
        <v>6830</v>
      </c>
      <c r="B45476" s="25">
        <v>3726</v>
      </c>
      <c r="C45476" s="25">
        <v>1000723</v>
      </c>
      <c r="D45476" s="26">
        <v>38242</v>
      </c>
    </row>
    <row r="45477" spans="1:4" x14ac:dyDescent="0.2">
      <c r="A45477" s="23" t="s">
        <v>6830</v>
      </c>
      <c r="B45477" s="25">
        <v>11002</v>
      </c>
      <c r="C45477" s="25">
        <v>1000723</v>
      </c>
      <c r="D45477" s="26">
        <v>84136</v>
      </c>
    </row>
    <row r="45478" spans="1:4" x14ac:dyDescent="0.2">
      <c r="A45478" s="23" t="s">
        <v>6830</v>
      </c>
      <c r="B45478" s="25">
        <v>11005</v>
      </c>
      <c r="C45478" s="25">
        <v>1000723</v>
      </c>
      <c r="D45478" s="26">
        <v>48145</v>
      </c>
    </row>
    <row r="45479" spans="1:4" x14ac:dyDescent="0.2">
      <c r="A45479" s="23" t="s">
        <v>6830</v>
      </c>
      <c r="B45479" s="25">
        <v>11006</v>
      </c>
      <c r="C45479" s="25">
        <v>1000723</v>
      </c>
      <c r="D45479" s="26">
        <v>31107</v>
      </c>
    </row>
    <row r="45480" spans="1:4" x14ac:dyDescent="0.2">
      <c r="A45480" s="23" t="s">
        <v>6830</v>
      </c>
      <c r="B45480" s="25">
        <v>11007</v>
      </c>
      <c r="C45480" s="25">
        <v>1000723</v>
      </c>
      <c r="D45480" s="26">
        <v>32683</v>
      </c>
    </row>
    <row r="45481" spans="1:4" x14ac:dyDescent="0.2">
      <c r="A45481" s="23" t="s">
        <v>6830</v>
      </c>
      <c r="B45481" s="25">
        <v>1075807</v>
      </c>
      <c r="C45481" s="25">
        <v>1000723</v>
      </c>
      <c r="D45481" s="26">
        <v>27997</v>
      </c>
    </row>
    <row r="45482" spans="1:4" x14ac:dyDescent="0.2">
      <c r="A45482" s="23" t="s">
        <v>6830</v>
      </c>
      <c r="B45482" s="25">
        <v>1093623</v>
      </c>
      <c r="C45482" s="25">
        <v>1000723</v>
      </c>
      <c r="D45482" s="26">
        <v>7752</v>
      </c>
    </row>
    <row r="45483" spans="1:4" x14ac:dyDescent="0.2">
      <c r="A45483" s="23" t="s">
        <v>6830</v>
      </c>
      <c r="B45483" s="25">
        <v>1153373</v>
      </c>
      <c r="C45483" s="25">
        <v>1000723</v>
      </c>
      <c r="D45483" s="26">
        <v>26556</v>
      </c>
    </row>
    <row r="45484" spans="1:4" x14ac:dyDescent="0.2">
      <c r="A45484" s="23" t="s">
        <v>6830</v>
      </c>
      <c r="B45484" s="25">
        <v>1157938</v>
      </c>
      <c r="C45484" s="25">
        <v>1000723</v>
      </c>
      <c r="D45484" s="26">
        <v>34500</v>
      </c>
    </row>
    <row r="45485" spans="1:4" x14ac:dyDescent="0.2">
      <c r="A45485" s="23" t="s">
        <v>6830</v>
      </c>
      <c r="B45485" s="25">
        <v>1158160</v>
      </c>
      <c r="C45485" s="25">
        <v>1000723</v>
      </c>
      <c r="D45485" s="26">
        <v>61929</v>
      </c>
    </row>
    <row r="45486" spans="1:4" x14ac:dyDescent="0.2">
      <c r="A45486" s="23" t="s">
        <v>6830</v>
      </c>
      <c r="B45486" s="25">
        <v>1167662</v>
      </c>
      <c r="C45486" s="25">
        <v>1000723</v>
      </c>
      <c r="D45486" s="26">
        <v>27155</v>
      </c>
    </row>
    <row r="45487" spans="1:4" x14ac:dyDescent="0.2">
      <c r="A45487" s="23" t="s">
        <v>6830</v>
      </c>
      <c r="B45487" s="25">
        <v>1171723</v>
      </c>
      <c r="C45487" s="25">
        <v>1000723</v>
      </c>
      <c r="D45487" s="26">
        <v>21138</v>
      </c>
    </row>
    <row r="45488" spans="1:4" x14ac:dyDescent="0.2">
      <c r="A45488" s="23" t="s">
        <v>6830</v>
      </c>
      <c r="B45488" s="25">
        <v>1174693</v>
      </c>
      <c r="C45488" s="25">
        <v>1000723</v>
      </c>
      <c r="D45488" s="26">
        <v>49827</v>
      </c>
    </row>
    <row r="45489" spans="1:4" x14ac:dyDescent="0.2">
      <c r="A45489" s="23" t="s">
        <v>6830</v>
      </c>
      <c r="B45489" s="25">
        <v>1175467</v>
      </c>
      <c r="C45489" s="25">
        <v>1000723</v>
      </c>
      <c r="D45489" s="26">
        <v>16664</v>
      </c>
    </row>
    <row r="45490" spans="1:4" x14ac:dyDescent="0.2">
      <c r="A45490" s="23" t="s">
        <v>6830</v>
      </c>
      <c r="B45490" s="25">
        <v>1178549</v>
      </c>
      <c r="C45490" s="25">
        <v>1000723</v>
      </c>
      <c r="D45490" s="26">
        <v>26972</v>
      </c>
    </row>
    <row r="45491" spans="1:4" x14ac:dyDescent="0.2">
      <c r="A45491" s="23" t="s">
        <v>6830</v>
      </c>
      <c r="B45491" s="25">
        <v>1181324</v>
      </c>
      <c r="C45491" s="25">
        <v>1000723</v>
      </c>
      <c r="D45491" s="26">
        <v>32033</v>
      </c>
    </row>
    <row r="45492" spans="1:4" x14ac:dyDescent="0.2">
      <c r="A45492" s="23" t="s">
        <v>6830</v>
      </c>
      <c r="B45492" s="25">
        <v>1187300</v>
      </c>
      <c r="C45492" s="25">
        <v>1000723</v>
      </c>
      <c r="D45492" s="26">
        <v>71310</v>
      </c>
    </row>
    <row r="45493" spans="1:4" x14ac:dyDescent="0.2">
      <c r="A45493" s="23" t="s">
        <v>6830</v>
      </c>
      <c r="B45493" s="25">
        <v>1187789</v>
      </c>
      <c r="C45493" s="25">
        <v>1000723</v>
      </c>
      <c r="D45493" s="26">
        <v>48057</v>
      </c>
    </row>
    <row r="45494" spans="1:4" x14ac:dyDescent="0.2">
      <c r="A45494" s="23" t="s">
        <v>6830</v>
      </c>
      <c r="B45494" s="25">
        <v>1187791</v>
      </c>
      <c r="C45494" s="25">
        <v>1000723</v>
      </c>
      <c r="D45494" s="26">
        <v>54004</v>
      </c>
    </row>
    <row r="45495" spans="1:4" x14ac:dyDescent="0.2">
      <c r="A45495" s="23" t="s">
        <v>6830</v>
      </c>
      <c r="B45495" s="25">
        <v>1193909</v>
      </c>
      <c r="C45495" s="25">
        <v>1000723</v>
      </c>
      <c r="D45495" s="26">
        <v>42163</v>
      </c>
    </row>
    <row r="45496" spans="1:4" x14ac:dyDescent="0.2">
      <c r="A45496" s="23" t="s">
        <v>6830</v>
      </c>
      <c r="B45496" s="25">
        <v>1197339</v>
      </c>
      <c r="C45496" s="25">
        <v>1000723</v>
      </c>
      <c r="D45496" s="26">
        <v>39358</v>
      </c>
    </row>
    <row r="45497" spans="1:4" x14ac:dyDescent="0.2">
      <c r="A45497" s="23" t="s">
        <v>6830</v>
      </c>
      <c r="B45497" s="25">
        <v>1203834</v>
      </c>
      <c r="C45497" s="25">
        <v>1000723</v>
      </c>
      <c r="D45497" s="26">
        <v>40756</v>
      </c>
    </row>
    <row r="45498" spans="1:4" x14ac:dyDescent="0.2">
      <c r="A45498" s="23" t="s">
        <v>6830</v>
      </c>
      <c r="B45498" s="25">
        <v>1215806</v>
      </c>
      <c r="C45498" s="25">
        <v>1000723</v>
      </c>
      <c r="D45498" s="26">
        <v>352</v>
      </c>
    </row>
    <row r="45499" spans="1:4" x14ac:dyDescent="0.2">
      <c r="A45499" s="23" t="s">
        <v>6830</v>
      </c>
      <c r="B45499" s="25">
        <v>1236750</v>
      </c>
      <c r="C45499" s="25">
        <v>1000723</v>
      </c>
      <c r="D45499" s="26">
        <v>20754</v>
      </c>
    </row>
    <row r="45500" spans="1:4" x14ac:dyDescent="0.2">
      <c r="A45500" s="23" t="s">
        <v>6830</v>
      </c>
      <c r="B45500" s="25">
        <v>1237398</v>
      </c>
      <c r="C45500" s="25">
        <v>1000723</v>
      </c>
      <c r="D45500" s="26">
        <v>33391</v>
      </c>
    </row>
    <row r="45501" spans="1:4" x14ac:dyDescent="0.2">
      <c r="A45501" s="23" t="s">
        <v>9085</v>
      </c>
      <c r="B45501" s="25">
        <v>1028045</v>
      </c>
      <c r="C45501" s="25">
        <v>1005684</v>
      </c>
      <c r="D45501" s="26">
        <v>191290</v>
      </c>
    </row>
    <row r="45502" spans="1:4" x14ac:dyDescent="0.2">
      <c r="A45502" s="23" t="s">
        <v>9085</v>
      </c>
      <c r="B45502" s="25">
        <v>1028046</v>
      </c>
      <c r="C45502" s="25">
        <v>1005684</v>
      </c>
      <c r="D45502" s="26">
        <v>64843</v>
      </c>
    </row>
    <row r="45503" spans="1:4" x14ac:dyDescent="0.2">
      <c r="A45503" s="23" t="s">
        <v>9085</v>
      </c>
      <c r="B45503" s="25">
        <v>1028048</v>
      </c>
      <c r="C45503" s="25">
        <v>1005684</v>
      </c>
      <c r="D45503" s="26">
        <v>66143</v>
      </c>
    </row>
    <row r="45504" spans="1:4" x14ac:dyDescent="0.2">
      <c r="A45504" s="23" t="s">
        <v>9085</v>
      </c>
      <c r="B45504" s="25">
        <v>1052322</v>
      </c>
      <c r="C45504" s="25">
        <v>1005684</v>
      </c>
      <c r="D45504" s="26">
        <v>32034</v>
      </c>
    </row>
    <row r="45505" spans="1:4" x14ac:dyDescent="0.2">
      <c r="A45505" s="23" t="s">
        <v>9085</v>
      </c>
      <c r="B45505" s="25">
        <v>1165585</v>
      </c>
      <c r="C45505" s="25">
        <v>1005684</v>
      </c>
      <c r="D45505" s="26">
        <v>0</v>
      </c>
    </row>
    <row r="45506" spans="1:4" x14ac:dyDescent="0.2">
      <c r="A45506" s="23" t="s">
        <v>9085</v>
      </c>
      <c r="B45506" s="25">
        <v>1165589</v>
      </c>
      <c r="C45506" s="25">
        <v>1005684</v>
      </c>
      <c r="D45506" s="26">
        <v>0</v>
      </c>
    </row>
    <row r="45507" spans="1:4" x14ac:dyDescent="0.2">
      <c r="A45507" s="23" t="s">
        <v>9085</v>
      </c>
      <c r="B45507" s="25">
        <v>1205619</v>
      </c>
      <c r="C45507" s="25">
        <v>1005684</v>
      </c>
      <c r="D45507" s="26">
        <v>0</v>
      </c>
    </row>
    <row r="45508" spans="1:4" x14ac:dyDescent="0.2">
      <c r="A45508" s="23" t="s">
        <v>4331</v>
      </c>
      <c r="B45508" s="25">
        <v>1052340</v>
      </c>
      <c r="C45508" s="25">
        <v>1013244</v>
      </c>
      <c r="D45508" s="26">
        <v>82652</v>
      </c>
    </row>
    <row r="45509" spans="1:4" x14ac:dyDescent="0.2">
      <c r="A45509" s="23" t="s">
        <v>4331</v>
      </c>
      <c r="B45509" s="25">
        <v>1072987</v>
      </c>
      <c r="C45509" s="25">
        <v>1013244</v>
      </c>
      <c r="D45509" s="26">
        <v>226745</v>
      </c>
    </row>
    <row r="45510" spans="1:4" x14ac:dyDescent="0.2">
      <c r="A45510" s="23" t="s">
        <v>9086</v>
      </c>
      <c r="B45510" s="25">
        <v>1060058</v>
      </c>
      <c r="C45510" s="25">
        <v>1012282</v>
      </c>
      <c r="D45510" s="26">
        <v>24070</v>
      </c>
    </row>
    <row r="45511" spans="1:4" x14ac:dyDescent="0.2">
      <c r="A45511" s="23" t="s">
        <v>9086</v>
      </c>
      <c r="B45511" s="25">
        <v>1062737</v>
      </c>
      <c r="C45511" s="25">
        <v>1012282</v>
      </c>
      <c r="D45511" s="26">
        <v>299184</v>
      </c>
    </row>
    <row r="45512" spans="1:4" x14ac:dyDescent="0.2">
      <c r="A45512" s="23" t="s">
        <v>9086</v>
      </c>
      <c r="B45512" s="25">
        <v>1092554</v>
      </c>
      <c r="C45512" s="25">
        <v>1012282</v>
      </c>
      <c r="D45512" s="26">
        <v>56267</v>
      </c>
    </row>
    <row r="45513" spans="1:4" x14ac:dyDescent="0.2">
      <c r="A45513" s="23" t="s">
        <v>9086</v>
      </c>
      <c r="B45513" s="25">
        <v>1205293</v>
      </c>
      <c r="C45513" s="25">
        <v>1012282</v>
      </c>
      <c r="D45513" s="26">
        <v>80695</v>
      </c>
    </row>
    <row r="45514" spans="1:4" x14ac:dyDescent="0.2">
      <c r="A45514" s="23" t="s">
        <v>9087</v>
      </c>
      <c r="B45514" s="25">
        <v>1156463</v>
      </c>
      <c r="C45514" s="25">
        <v>4054580</v>
      </c>
      <c r="D45514" s="26">
        <v>739078</v>
      </c>
    </row>
    <row r="45515" spans="1:4" x14ac:dyDescent="0.2">
      <c r="A45515" s="23" t="s">
        <v>9087</v>
      </c>
      <c r="B45515" s="25">
        <v>1165280</v>
      </c>
      <c r="C45515" s="25">
        <v>4054580</v>
      </c>
      <c r="D45515" s="26">
        <v>75658</v>
      </c>
    </row>
    <row r="45516" spans="1:4" x14ac:dyDescent="0.2">
      <c r="A45516" s="23" t="s">
        <v>9087</v>
      </c>
      <c r="B45516" s="25">
        <v>1172553</v>
      </c>
      <c r="C45516" s="25">
        <v>4054580</v>
      </c>
      <c r="D45516" s="26">
        <v>81519</v>
      </c>
    </row>
    <row r="45517" spans="1:4" x14ac:dyDescent="0.2">
      <c r="A45517" s="23" t="s">
        <v>9087</v>
      </c>
      <c r="B45517" s="25">
        <v>1175014</v>
      </c>
      <c r="C45517" s="25">
        <v>4054580</v>
      </c>
      <c r="D45517" s="26">
        <v>98317</v>
      </c>
    </row>
    <row r="45518" spans="1:4" x14ac:dyDescent="0.2">
      <c r="A45518" s="23" t="s">
        <v>9087</v>
      </c>
      <c r="B45518" s="25">
        <v>1183837</v>
      </c>
      <c r="C45518" s="25">
        <v>4054580</v>
      </c>
      <c r="D45518" s="26">
        <v>80428</v>
      </c>
    </row>
    <row r="45519" spans="1:4" x14ac:dyDescent="0.2">
      <c r="A45519" s="23" t="s">
        <v>9087</v>
      </c>
      <c r="B45519" s="25">
        <v>1192314</v>
      </c>
      <c r="C45519" s="25">
        <v>4054580</v>
      </c>
      <c r="D45519" s="26">
        <v>59462</v>
      </c>
    </row>
    <row r="45520" spans="1:4" x14ac:dyDescent="0.2">
      <c r="A45520" s="23" t="s">
        <v>9087</v>
      </c>
      <c r="B45520" s="25">
        <v>1194663</v>
      </c>
      <c r="C45520" s="25">
        <v>4054580</v>
      </c>
      <c r="D45520" s="26">
        <v>86097</v>
      </c>
    </row>
    <row r="45521" spans="1:4" x14ac:dyDescent="0.2">
      <c r="A45521" s="23" t="s">
        <v>9088</v>
      </c>
      <c r="B45521" s="25">
        <v>1028172</v>
      </c>
      <c r="C45521" s="25">
        <v>1015179</v>
      </c>
      <c r="D45521" s="26">
        <v>42697</v>
      </c>
    </row>
    <row r="45522" spans="1:4" x14ac:dyDescent="0.2">
      <c r="A45522" s="23" t="s">
        <v>9088</v>
      </c>
      <c r="B45522" s="25">
        <v>1151049</v>
      </c>
      <c r="C45522" s="25">
        <v>1015179</v>
      </c>
      <c r="D45522" s="26">
        <v>46122</v>
      </c>
    </row>
    <row r="45523" spans="1:4" x14ac:dyDescent="0.2">
      <c r="A45523" s="23" t="s">
        <v>9088</v>
      </c>
      <c r="B45523" s="25">
        <v>1191664</v>
      </c>
      <c r="C45523" s="25">
        <v>1015179</v>
      </c>
      <c r="D45523" s="26">
        <v>24446</v>
      </c>
    </row>
    <row r="45524" spans="1:4" x14ac:dyDescent="0.2">
      <c r="A45524" s="23" t="s">
        <v>9089</v>
      </c>
      <c r="B45524" s="25">
        <v>1005372</v>
      </c>
      <c r="C45524" s="25">
        <v>1013658</v>
      </c>
      <c r="D45524" s="26">
        <v>93362</v>
      </c>
    </row>
    <row r="45525" spans="1:4" x14ac:dyDescent="0.2">
      <c r="A45525" s="23" t="s">
        <v>9089</v>
      </c>
      <c r="B45525" s="25">
        <v>1005376</v>
      </c>
      <c r="C45525" s="25">
        <v>1010739</v>
      </c>
      <c r="D45525" s="26">
        <v>43072</v>
      </c>
    </row>
    <row r="45526" spans="1:4" x14ac:dyDescent="0.2">
      <c r="A45526" s="23" t="s">
        <v>9089</v>
      </c>
      <c r="B45526" s="25">
        <v>1006160</v>
      </c>
      <c r="C45526" s="25">
        <v>1013658</v>
      </c>
      <c r="D45526" s="26">
        <v>19813</v>
      </c>
    </row>
    <row r="45527" spans="1:4" x14ac:dyDescent="0.2">
      <c r="A45527" s="23" t="s">
        <v>9089</v>
      </c>
      <c r="B45527" s="25">
        <v>1042659</v>
      </c>
      <c r="C45527" s="25">
        <v>1010739</v>
      </c>
      <c r="D45527" s="26">
        <v>33869</v>
      </c>
    </row>
    <row r="45528" spans="1:4" x14ac:dyDescent="0.2">
      <c r="A45528" s="23" t="s">
        <v>9089</v>
      </c>
      <c r="B45528" s="25">
        <v>1045150</v>
      </c>
      <c r="C45528" s="25">
        <v>1013658</v>
      </c>
      <c r="D45528" s="26">
        <v>29281</v>
      </c>
    </row>
    <row r="45529" spans="1:4" x14ac:dyDescent="0.2">
      <c r="A45529" s="23" t="s">
        <v>9089</v>
      </c>
      <c r="B45529" s="25">
        <v>1103044</v>
      </c>
      <c r="C45529" s="25">
        <v>1013658</v>
      </c>
      <c r="D45529" s="26">
        <v>10249</v>
      </c>
    </row>
    <row r="45530" spans="1:4" x14ac:dyDescent="0.2">
      <c r="A45530" s="23" t="s">
        <v>9089</v>
      </c>
      <c r="B45530" s="25">
        <v>1160330</v>
      </c>
      <c r="C45530" s="25">
        <v>1013658</v>
      </c>
      <c r="D45530" s="26">
        <v>42429</v>
      </c>
    </row>
    <row r="45531" spans="1:4" x14ac:dyDescent="0.2">
      <c r="A45531" s="23" t="s">
        <v>9089</v>
      </c>
      <c r="B45531" s="25">
        <v>1210229</v>
      </c>
      <c r="C45531" s="25">
        <v>1010739</v>
      </c>
      <c r="D45531" s="26">
        <v>6404</v>
      </c>
    </row>
    <row r="45532" spans="1:4" x14ac:dyDescent="0.2">
      <c r="A45532" s="23" t="s">
        <v>9089</v>
      </c>
      <c r="B45532" s="25">
        <v>1215173</v>
      </c>
      <c r="C45532" s="25">
        <v>1013658</v>
      </c>
      <c r="D45532" s="26">
        <v>35347</v>
      </c>
    </row>
    <row r="45533" spans="1:4" x14ac:dyDescent="0.2">
      <c r="A45533" s="23" t="s">
        <v>9089</v>
      </c>
      <c r="B45533" s="25">
        <v>1221963</v>
      </c>
      <c r="C45533" s="25">
        <v>1013658</v>
      </c>
      <c r="D45533" s="26">
        <v>26109</v>
      </c>
    </row>
    <row r="45534" spans="1:4" x14ac:dyDescent="0.2">
      <c r="A45534" s="23" t="s">
        <v>9089</v>
      </c>
      <c r="B45534" s="25">
        <v>1231639</v>
      </c>
      <c r="C45534" s="25">
        <v>1013658</v>
      </c>
      <c r="D45534" s="26">
        <v>16457</v>
      </c>
    </row>
    <row r="45535" spans="1:4" x14ac:dyDescent="0.2">
      <c r="A45535" s="23" t="s">
        <v>4337</v>
      </c>
      <c r="B45535" s="25">
        <v>6805</v>
      </c>
      <c r="C45535" s="25">
        <v>101687</v>
      </c>
      <c r="D45535" s="26">
        <v>124429</v>
      </c>
    </row>
    <row r="45536" spans="1:4" x14ac:dyDescent="0.2">
      <c r="A45536" s="23" t="s">
        <v>4337</v>
      </c>
      <c r="B45536" s="25">
        <v>1027161</v>
      </c>
      <c r="C45536" s="25">
        <v>101687</v>
      </c>
      <c r="D45536" s="26">
        <v>81662</v>
      </c>
    </row>
    <row r="45537" spans="1:4" x14ac:dyDescent="0.2">
      <c r="A45537" s="23" t="s">
        <v>4337</v>
      </c>
      <c r="B45537" s="25">
        <v>1027188</v>
      </c>
      <c r="C45537" s="25">
        <v>101687</v>
      </c>
      <c r="D45537" s="26">
        <v>66740</v>
      </c>
    </row>
    <row r="45538" spans="1:4" x14ac:dyDescent="0.2">
      <c r="A45538" s="23" t="s">
        <v>4337</v>
      </c>
      <c r="B45538" s="25">
        <v>1068014</v>
      </c>
      <c r="C45538" s="25">
        <v>101687</v>
      </c>
      <c r="D45538" s="26">
        <v>110117</v>
      </c>
    </row>
    <row r="45539" spans="1:4" x14ac:dyDescent="0.2">
      <c r="A45539" s="23" t="s">
        <v>4337</v>
      </c>
      <c r="B45539" s="25">
        <v>1092986</v>
      </c>
      <c r="C45539" s="25">
        <v>101687</v>
      </c>
      <c r="D45539" s="26">
        <v>100301</v>
      </c>
    </row>
    <row r="45540" spans="1:4" x14ac:dyDescent="0.2">
      <c r="A45540" s="23" t="s">
        <v>4337</v>
      </c>
      <c r="B45540" s="25">
        <v>1166057</v>
      </c>
      <c r="C45540" s="25">
        <v>101687</v>
      </c>
      <c r="D45540" s="26">
        <v>1401563</v>
      </c>
    </row>
    <row r="45541" spans="1:4" x14ac:dyDescent="0.2">
      <c r="A45541" s="23" t="s">
        <v>4337</v>
      </c>
      <c r="B45541" s="25">
        <v>1206476</v>
      </c>
      <c r="C45541" s="25">
        <v>101687</v>
      </c>
      <c r="D45541" s="26">
        <v>45916</v>
      </c>
    </row>
    <row r="45542" spans="1:4" x14ac:dyDescent="0.2">
      <c r="A45542" s="23" t="s">
        <v>4337</v>
      </c>
      <c r="B45542" s="25">
        <v>1236486</v>
      </c>
      <c r="C45542" s="25">
        <v>101687</v>
      </c>
      <c r="D45542" s="26">
        <v>0</v>
      </c>
    </row>
    <row r="45543" spans="1:4" x14ac:dyDescent="0.2">
      <c r="A45543" s="23" t="s">
        <v>4337</v>
      </c>
      <c r="B45543" s="25">
        <v>1240356</v>
      </c>
      <c r="C45543" s="25">
        <v>101687</v>
      </c>
      <c r="D45543" s="26">
        <v>29603</v>
      </c>
    </row>
    <row r="45544" spans="1:4" x14ac:dyDescent="0.2">
      <c r="A45544" s="23" t="s">
        <v>9090</v>
      </c>
      <c r="B45544" s="25">
        <v>2772</v>
      </c>
      <c r="C45544" s="25">
        <v>1001048</v>
      </c>
      <c r="D45544" s="26">
        <v>105838</v>
      </c>
    </row>
    <row r="45545" spans="1:4" x14ac:dyDescent="0.2">
      <c r="A45545" s="23" t="s">
        <v>9090</v>
      </c>
      <c r="B45545" s="25">
        <v>9887</v>
      </c>
      <c r="C45545" s="25">
        <v>1001048</v>
      </c>
      <c r="D45545" s="26">
        <v>67383</v>
      </c>
    </row>
    <row r="45546" spans="1:4" x14ac:dyDescent="0.2">
      <c r="A45546" s="23" t="s">
        <v>9090</v>
      </c>
      <c r="B45546" s="25">
        <v>10263</v>
      </c>
      <c r="C45546" s="25">
        <v>1001048</v>
      </c>
      <c r="D45546" s="26">
        <v>421179</v>
      </c>
    </row>
    <row r="45547" spans="1:4" x14ac:dyDescent="0.2">
      <c r="A45547" s="23" t="s">
        <v>9090</v>
      </c>
      <c r="B45547" s="25">
        <v>1094974</v>
      </c>
      <c r="C45547" s="25">
        <v>1001048</v>
      </c>
      <c r="D45547" s="26">
        <v>32356</v>
      </c>
    </row>
    <row r="45548" spans="1:4" x14ac:dyDescent="0.2">
      <c r="A45548" s="23" t="s">
        <v>9090</v>
      </c>
      <c r="B45548" s="25">
        <v>1204303</v>
      </c>
      <c r="C45548" s="25">
        <v>1001048</v>
      </c>
      <c r="D45548" s="26">
        <v>53584</v>
      </c>
    </row>
    <row r="45549" spans="1:4" x14ac:dyDescent="0.2">
      <c r="A45549" s="23" t="s">
        <v>9090</v>
      </c>
      <c r="B45549" s="25">
        <v>1214619</v>
      </c>
      <c r="C45549" s="25">
        <v>1001048</v>
      </c>
      <c r="D45549" s="26">
        <v>30011</v>
      </c>
    </row>
    <row r="45550" spans="1:4" x14ac:dyDescent="0.2">
      <c r="A45550" s="23" t="s">
        <v>9090</v>
      </c>
      <c r="B45550" s="25">
        <v>1215179</v>
      </c>
      <c r="C45550" s="25">
        <v>1001048</v>
      </c>
      <c r="D45550" s="26">
        <v>70168</v>
      </c>
    </row>
    <row r="45551" spans="1:4" x14ac:dyDescent="0.2">
      <c r="A45551" s="23" t="s">
        <v>9090</v>
      </c>
      <c r="B45551" s="25">
        <v>1223860</v>
      </c>
      <c r="C45551" s="25">
        <v>1001048</v>
      </c>
      <c r="D45551" s="26">
        <v>225519</v>
      </c>
    </row>
    <row r="45552" spans="1:4" x14ac:dyDescent="0.2">
      <c r="A45552" s="23" t="s">
        <v>9090</v>
      </c>
      <c r="B45552" s="25">
        <v>1230636</v>
      </c>
      <c r="C45552" s="25">
        <v>1001048</v>
      </c>
      <c r="D45552" s="26">
        <v>76063</v>
      </c>
    </row>
    <row r="45553" spans="1:4" x14ac:dyDescent="0.2">
      <c r="A45553" s="23" t="s">
        <v>9090</v>
      </c>
      <c r="B45553" s="25">
        <v>1234972</v>
      </c>
      <c r="C45553" s="25">
        <v>1001048</v>
      </c>
      <c r="D45553" s="26">
        <v>126585</v>
      </c>
    </row>
    <row r="45554" spans="1:4" x14ac:dyDescent="0.2">
      <c r="A45554" s="23" t="s">
        <v>9090</v>
      </c>
      <c r="B45554" s="25">
        <v>1239915</v>
      </c>
      <c r="C45554" s="25">
        <v>1001048</v>
      </c>
      <c r="D45554" s="26">
        <v>77699</v>
      </c>
    </row>
    <row r="45555" spans="1:4" x14ac:dyDescent="0.2">
      <c r="A45555" s="23" t="s">
        <v>9090</v>
      </c>
      <c r="B45555" s="25">
        <v>1241234</v>
      </c>
      <c r="C45555" s="25">
        <v>1001048</v>
      </c>
      <c r="D45555" s="26">
        <v>34498</v>
      </c>
    </row>
    <row r="45556" spans="1:4" x14ac:dyDescent="0.2">
      <c r="A45556" s="23" t="s">
        <v>9091</v>
      </c>
      <c r="B45556" s="25">
        <v>3933</v>
      </c>
      <c r="C45556" s="25">
        <v>1001414</v>
      </c>
      <c r="D45556" s="26">
        <v>176209</v>
      </c>
    </row>
    <row r="45557" spans="1:4" x14ac:dyDescent="0.2">
      <c r="A45557" s="23" t="s">
        <v>9091</v>
      </c>
      <c r="B45557" s="25">
        <v>3934</v>
      </c>
      <c r="C45557" s="25">
        <v>1001414</v>
      </c>
      <c r="D45557" s="26">
        <v>8899</v>
      </c>
    </row>
    <row r="45558" spans="1:4" x14ac:dyDescent="0.2">
      <c r="A45558" s="23" t="s">
        <v>9091</v>
      </c>
      <c r="B45558" s="25">
        <v>11118</v>
      </c>
      <c r="C45558" s="25">
        <v>1001414</v>
      </c>
      <c r="D45558" s="26">
        <v>91567</v>
      </c>
    </row>
    <row r="45559" spans="1:4" x14ac:dyDescent="0.2">
      <c r="A45559" s="23" t="s">
        <v>9091</v>
      </c>
      <c r="B45559" s="25">
        <v>1182795</v>
      </c>
      <c r="C45559" s="25">
        <v>1001414</v>
      </c>
      <c r="D45559" s="26">
        <v>17517</v>
      </c>
    </row>
    <row r="45560" spans="1:4" x14ac:dyDescent="0.2">
      <c r="A45560" s="23" t="s">
        <v>9091</v>
      </c>
      <c r="B45560" s="25">
        <v>1203958</v>
      </c>
      <c r="C45560" s="25">
        <v>1001414</v>
      </c>
      <c r="D45560" s="26">
        <v>56797</v>
      </c>
    </row>
    <row r="45561" spans="1:4" x14ac:dyDescent="0.2">
      <c r="A45561" s="23" t="s">
        <v>9091</v>
      </c>
      <c r="B45561" s="25">
        <v>1213064</v>
      </c>
      <c r="C45561" s="25">
        <v>1001414</v>
      </c>
      <c r="D45561" s="26">
        <v>26446</v>
      </c>
    </row>
    <row r="45562" spans="1:4" x14ac:dyDescent="0.2">
      <c r="A45562" s="23" t="s">
        <v>9091</v>
      </c>
      <c r="B45562" s="25">
        <v>1241140</v>
      </c>
      <c r="C45562" s="25">
        <v>1001414</v>
      </c>
      <c r="D45562" s="26">
        <v>7420</v>
      </c>
    </row>
    <row r="45563" spans="1:4" x14ac:dyDescent="0.2">
      <c r="A45563" s="23" t="s">
        <v>9092</v>
      </c>
      <c r="B45563" s="25">
        <v>1026747</v>
      </c>
      <c r="C45563" s="25">
        <v>1008581</v>
      </c>
      <c r="D45563" s="26">
        <v>31349</v>
      </c>
    </row>
    <row r="45564" spans="1:4" x14ac:dyDescent="0.2">
      <c r="A45564" s="23" t="s">
        <v>9092</v>
      </c>
      <c r="B45564" s="25">
        <v>1026748</v>
      </c>
      <c r="C45564" s="25">
        <v>1008581</v>
      </c>
      <c r="D45564" s="26">
        <v>6144</v>
      </c>
    </row>
    <row r="45565" spans="1:4" x14ac:dyDescent="0.2">
      <c r="A45565" s="23" t="s">
        <v>9092</v>
      </c>
      <c r="B45565" s="25">
        <v>1029061</v>
      </c>
      <c r="C45565" s="25">
        <v>1016326</v>
      </c>
      <c r="D45565" s="26">
        <v>53755</v>
      </c>
    </row>
    <row r="45566" spans="1:4" x14ac:dyDescent="0.2">
      <c r="A45566" s="23" t="s">
        <v>9092</v>
      </c>
      <c r="B45566" s="25">
        <v>1056139</v>
      </c>
      <c r="C45566" s="25">
        <v>1008581</v>
      </c>
      <c r="D45566" s="26">
        <v>5664</v>
      </c>
    </row>
    <row r="45567" spans="1:4" x14ac:dyDescent="0.2">
      <c r="A45567" s="23" t="s">
        <v>9092</v>
      </c>
      <c r="B45567" s="25">
        <v>1239055</v>
      </c>
      <c r="C45567" s="25">
        <v>1008581</v>
      </c>
      <c r="D45567" s="26">
        <v>72744</v>
      </c>
    </row>
    <row r="45568" spans="1:4" x14ac:dyDescent="0.2">
      <c r="A45568" s="23" t="s">
        <v>9093</v>
      </c>
      <c r="B45568" s="25">
        <v>1028258</v>
      </c>
      <c r="C45568" s="25">
        <v>1012442</v>
      </c>
      <c r="D45568" s="26">
        <v>111916</v>
      </c>
    </row>
    <row r="45569" spans="1:4" x14ac:dyDescent="0.2">
      <c r="A45569" s="23" t="s">
        <v>9093</v>
      </c>
      <c r="B45569" s="25">
        <v>1052354</v>
      </c>
      <c r="C45569" s="25">
        <v>1012442</v>
      </c>
      <c r="D45569" s="26">
        <v>250616</v>
      </c>
    </row>
    <row r="45570" spans="1:4" x14ac:dyDescent="0.2">
      <c r="A45570" s="23" t="s">
        <v>9093</v>
      </c>
      <c r="B45570" s="25">
        <v>1223378</v>
      </c>
      <c r="C45570" s="25">
        <v>1012442</v>
      </c>
      <c r="D45570" s="26">
        <v>286472</v>
      </c>
    </row>
    <row r="45571" spans="1:4" x14ac:dyDescent="0.2">
      <c r="A45571" s="23" t="s">
        <v>9094</v>
      </c>
      <c r="B45571" s="25">
        <v>1020044</v>
      </c>
      <c r="C45571" s="25">
        <v>1013406</v>
      </c>
      <c r="D45571" s="26">
        <v>121705</v>
      </c>
    </row>
    <row r="45572" spans="1:4" x14ac:dyDescent="0.2">
      <c r="A45572" s="23" t="s">
        <v>9095</v>
      </c>
      <c r="B45572" s="25">
        <v>1015635</v>
      </c>
      <c r="C45572" s="25">
        <v>1015095</v>
      </c>
      <c r="D45572" s="26">
        <v>1572286</v>
      </c>
    </row>
    <row r="45573" spans="1:4" x14ac:dyDescent="0.2">
      <c r="A45573" s="23" t="s">
        <v>9095</v>
      </c>
      <c r="B45573" s="25">
        <v>1015636</v>
      </c>
      <c r="C45573" s="25">
        <v>1015095</v>
      </c>
      <c r="D45573" s="26">
        <v>78492</v>
      </c>
    </row>
    <row r="45574" spans="1:4" x14ac:dyDescent="0.2">
      <c r="A45574" s="23" t="s">
        <v>9095</v>
      </c>
      <c r="B45574" s="25">
        <v>1015638</v>
      </c>
      <c r="C45574" s="25">
        <v>1015095</v>
      </c>
      <c r="D45574" s="26">
        <v>40430</v>
      </c>
    </row>
    <row r="45575" spans="1:4" x14ac:dyDescent="0.2">
      <c r="A45575" s="23" t="s">
        <v>9095</v>
      </c>
      <c r="B45575" s="25">
        <v>1015639</v>
      </c>
      <c r="C45575" s="25">
        <v>1015095</v>
      </c>
      <c r="D45575" s="26">
        <v>45438</v>
      </c>
    </row>
    <row r="45576" spans="1:4" x14ac:dyDescent="0.2">
      <c r="A45576" s="23" t="s">
        <v>9095</v>
      </c>
      <c r="B45576" s="25">
        <v>1015640</v>
      </c>
      <c r="C45576" s="25">
        <v>1015095</v>
      </c>
      <c r="D45576" s="26">
        <v>47586</v>
      </c>
    </row>
    <row r="45577" spans="1:4" x14ac:dyDescent="0.2">
      <c r="A45577" s="23" t="s">
        <v>9095</v>
      </c>
      <c r="B45577" s="25">
        <v>1015641</v>
      </c>
      <c r="C45577" s="25">
        <v>1015095</v>
      </c>
      <c r="D45577" s="26">
        <v>37789</v>
      </c>
    </row>
    <row r="45578" spans="1:4" x14ac:dyDescent="0.2">
      <c r="A45578" s="23" t="s">
        <v>9095</v>
      </c>
      <c r="B45578" s="25">
        <v>1052370</v>
      </c>
      <c r="C45578" s="25">
        <v>1015095</v>
      </c>
      <c r="D45578" s="26">
        <v>77331</v>
      </c>
    </row>
    <row r="45579" spans="1:4" x14ac:dyDescent="0.2">
      <c r="A45579" s="23" t="s">
        <v>9095</v>
      </c>
      <c r="B45579" s="25">
        <v>1052372</v>
      </c>
      <c r="C45579" s="25">
        <v>1015095</v>
      </c>
      <c r="D45579" s="26">
        <v>62135</v>
      </c>
    </row>
    <row r="45580" spans="1:4" x14ac:dyDescent="0.2">
      <c r="A45580" s="23" t="s">
        <v>9095</v>
      </c>
      <c r="B45580" s="25">
        <v>1072990</v>
      </c>
      <c r="C45580" s="25">
        <v>1015095</v>
      </c>
      <c r="D45580" s="26">
        <v>134883</v>
      </c>
    </row>
    <row r="45581" spans="1:4" x14ac:dyDescent="0.2">
      <c r="A45581" s="23" t="s">
        <v>9095</v>
      </c>
      <c r="B45581" s="25">
        <v>1206001</v>
      </c>
      <c r="C45581" s="25">
        <v>1015095</v>
      </c>
      <c r="D45581" s="26">
        <v>73712</v>
      </c>
    </row>
    <row r="45582" spans="1:4" x14ac:dyDescent="0.2">
      <c r="A45582" s="23" t="s">
        <v>9095</v>
      </c>
      <c r="B45582" s="25">
        <v>1212592</v>
      </c>
      <c r="C45582" s="25">
        <v>1015095</v>
      </c>
      <c r="D45582" s="26">
        <v>31016</v>
      </c>
    </row>
    <row r="45583" spans="1:4" x14ac:dyDescent="0.2">
      <c r="A45583" s="23" t="s">
        <v>9095</v>
      </c>
      <c r="B45583" s="25">
        <v>1216397</v>
      </c>
      <c r="C45583" s="25">
        <v>1015095</v>
      </c>
      <c r="D45583" s="26">
        <v>18146</v>
      </c>
    </row>
    <row r="45584" spans="1:4" x14ac:dyDescent="0.2">
      <c r="A45584" s="23" t="s">
        <v>9095</v>
      </c>
      <c r="B45584" s="25">
        <v>1221996</v>
      </c>
      <c r="C45584" s="25">
        <v>1015095</v>
      </c>
      <c r="D45584" s="26">
        <v>8186</v>
      </c>
    </row>
    <row r="45585" spans="1:4" x14ac:dyDescent="0.2">
      <c r="A45585" s="23" t="s">
        <v>9095</v>
      </c>
      <c r="B45585" s="25">
        <v>1231773</v>
      </c>
      <c r="C45585" s="25">
        <v>1015095</v>
      </c>
      <c r="D45585" s="26">
        <v>160623</v>
      </c>
    </row>
    <row r="45586" spans="1:4" x14ac:dyDescent="0.2">
      <c r="A45586" s="23" t="s">
        <v>9095</v>
      </c>
      <c r="B45586" s="25">
        <v>1237214</v>
      </c>
      <c r="C45586" s="25">
        <v>1015095</v>
      </c>
      <c r="D45586" s="26">
        <v>38020</v>
      </c>
    </row>
    <row r="45587" spans="1:4" x14ac:dyDescent="0.2">
      <c r="A45587" s="23" t="s">
        <v>9096</v>
      </c>
      <c r="B45587" s="25">
        <v>1002224</v>
      </c>
      <c r="C45587" s="25">
        <v>1007765</v>
      </c>
      <c r="D45587" s="26">
        <v>21684</v>
      </c>
    </row>
    <row r="45588" spans="1:4" x14ac:dyDescent="0.2">
      <c r="A45588" s="23" t="s">
        <v>9096</v>
      </c>
      <c r="B45588" s="25">
        <v>1051386</v>
      </c>
      <c r="C45588" s="25">
        <v>1007765</v>
      </c>
      <c r="D45588" s="26">
        <v>116754</v>
      </c>
    </row>
    <row r="45589" spans="1:4" x14ac:dyDescent="0.2">
      <c r="A45589" s="23" t="s">
        <v>9096</v>
      </c>
      <c r="B45589" s="25">
        <v>1094392</v>
      </c>
      <c r="C45589" s="25">
        <v>1007765</v>
      </c>
      <c r="D45589" s="26">
        <v>26592</v>
      </c>
    </row>
    <row r="45590" spans="1:4" x14ac:dyDescent="0.2">
      <c r="A45590" s="23" t="s">
        <v>9096</v>
      </c>
      <c r="B45590" s="25">
        <v>1196037</v>
      </c>
      <c r="C45590" s="25">
        <v>1007765</v>
      </c>
      <c r="D45590" s="26">
        <v>14552</v>
      </c>
    </row>
    <row r="45591" spans="1:4" x14ac:dyDescent="0.2">
      <c r="A45591" s="23" t="s">
        <v>9097</v>
      </c>
      <c r="B45591" s="25">
        <v>1011498</v>
      </c>
      <c r="C45591" s="25">
        <v>1008940</v>
      </c>
      <c r="D45591" s="26">
        <v>45274</v>
      </c>
    </row>
    <row r="45592" spans="1:4" x14ac:dyDescent="0.2">
      <c r="A45592" s="23" t="s">
        <v>9097</v>
      </c>
      <c r="B45592" s="25">
        <v>1151047</v>
      </c>
      <c r="C45592" s="25">
        <v>1008940</v>
      </c>
      <c r="D45592" s="26">
        <v>12880</v>
      </c>
    </row>
    <row r="45593" spans="1:4" x14ac:dyDescent="0.2">
      <c r="A45593" s="23" t="s">
        <v>9097</v>
      </c>
      <c r="B45593" s="25">
        <v>1184097</v>
      </c>
      <c r="C45593" s="25">
        <v>1008940</v>
      </c>
      <c r="D45593" s="26">
        <v>4695</v>
      </c>
    </row>
    <row r="45594" spans="1:4" x14ac:dyDescent="0.2">
      <c r="A45594" s="23" t="s">
        <v>9098</v>
      </c>
      <c r="B45594" s="25">
        <v>1018878</v>
      </c>
      <c r="C45594" s="25">
        <v>1007647</v>
      </c>
      <c r="D45594" s="26">
        <v>48839</v>
      </c>
    </row>
    <row r="45595" spans="1:4" x14ac:dyDescent="0.2">
      <c r="A45595" s="23" t="s">
        <v>9098</v>
      </c>
      <c r="B45595" s="25">
        <v>1018879</v>
      </c>
      <c r="C45595" s="25">
        <v>1007647</v>
      </c>
      <c r="D45595" s="26">
        <v>16406</v>
      </c>
    </row>
    <row r="45596" spans="1:4" x14ac:dyDescent="0.2">
      <c r="A45596" s="23" t="s">
        <v>9098</v>
      </c>
      <c r="B45596" s="25">
        <v>1067358</v>
      </c>
      <c r="C45596" s="25">
        <v>1007647</v>
      </c>
      <c r="D45596" s="26">
        <v>77632</v>
      </c>
    </row>
    <row r="45597" spans="1:4" x14ac:dyDescent="0.2">
      <c r="A45597" s="23" t="s">
        <v>9098</v>
      </c>
      <c r="B45597" s="25">
        <v>1102781</v>
      </c>
      <c r="C45597" s="25">
        <v>1007647</v>
      </c>
      <c r="D45597" s="26">
        <v>2273</v>
      </c>
    </row>
    <row r="45598" spans="1:4" x14ac:dyDescent="0.2">
      <c r="A45598" s="23" t="s">
        <v>9098</v>
      </c>
      <c r="B45598" s="25">
        <v>1159843</v>
      </c>
      <c r="C45598" s="25">
        <v>1007647</v>
      </c>
      <c r="D45598" s="26">
        <v>8219</v>
      </c>
    </row>
    <row r="45599" spans="1:4" x14ac:dyDescent="0.2">
      <c r="A45599" s="23" t="s">
        <v>9098</v>
      </c>
      <c r="B45599" s="25">
        <v>1213032</v>
      </c>
      <c r="C45599" s="25">
        <v>1007647</v>
      </c>
      <c r="D45599" s="26">
        <v>11349</v>
      </c>
    </row>
    <row r="45600" spans="1:4" x14ac:dyDescent="0.2">
      <c r="A45600" s="23" t="s">
        <v>9099</v>
      </c>
      <c r="B45600" s="25">
        <v>1028893</v>
      </c>
      <c r="C45600" s="25">
        <v>1012410</v>
      </c>
      <c r="D45600" s="26">
        <v>90026</v>
      </c>
    </row>
    <row r="45601" spans="1:4" x14ac:dyDescent="0.2">
      <c r="A45601" s="23" t="s">
        <v>9099</v>
      </c>
      <c r="B45601" s="25">
        <v>1028894</v>
      </c>
      <c r="C45601" s="25">
        <v>1012410</v>
      </c>
      <c r="D45601" s="26">
        <v>35975</v>
      </c>
    </row>
    <row r="45602" spans="1:4" x14ac:dyDescent="0.2">
      <c r="A45602" s="23" t="s">
        <v>9099</v>
      </c>
      <c r="B45602" s="25">
        <v>1028947</v>
      </c>
      <c r="C45602" s="25">
        <v>1007836</v>
      </c>
      <c r="D45602" s="26">
        <v>88924</v>
      </c>
    </row>
    <row r="45603" spans="1:4" x14ac:dyDescent="0.2">
      <c r="A45603" s="23" t="s">
        <v>9099</v>
      </c>
      <c r="B45603" s="25">
        <v>1029066</v>
      </c>
      <c r="C45603" s="25">
        <v>1012410</v>
      </c>
      <c r="D45603" s="26">
        <v>54133</v>
      </c>
    </row>
    <row r="45604" spans="1:4" x14ac:dyDescent="0.2">
      <c r="A45604" s="23" t="s">
        <v>9099</v>
      </c>
      <c r="B45604" s="25">
        <v>1029157</v>
      </c>
      <c r="C45604" s="25">
        <v>1007836</v>
      </c>
      <c r="D45604" s="26">
        <v>37170</v>
      </c>
    </row>
    <row r="45605" spans="1:4" x14ac:dyDescent="0.2">
      <c r="A45605" s="23" t="s">
        <v>9099</v>
      </c>
      <c r="B45605" s="25">
        <v>1029158</v>
      </c>
      <c r="C45605" s="25">
        <v>1007836</v>
      </c>
      <c r="D45605" s="26">
        <v>88515</v>
      </c>
    </row>
    <row r="45606" spans="1:4" x14ac:dyDescent="0.2">
      <c r="A45606" s="23" t="s">
        <v>9099</v>
      </c>
      <c r="B45606" s="25">
        <v>1029185</v>
      </c>
      <c r="C45606" s="25">
        <v>1006107</v>
      </c>
      <c r="D45606" s="26">
        <v>57771</v>
      </c>
    </row>
    <row r="45607" spans="1:4" x14ac:dyDescent="0.2">
      <c r="A45607" s="23" t="s">
        <v>9099</v>
      </c>
      <c r="B45607" s="25">
        <v>1029186</v>
      </c>
      <c r="C45607" s="25">
        <v>1006107</v>
      </c>
      <c r="D45607" s="26">
        <v>0</v>
      </c>
    </row>
    <row r="45608" spans="1:4" x14ac:dyDescent="0.2">
      <c r="A45608" s="23" t="s">
        <v>9099</v>
      </c>
      <c r="B45608" s="25">
        <v>1052643</v>
      </c>
      <c r="C45608" s="25">
        <v>1007836</v>
      </c>
      <c r="D45608" s="26">
        <v>77021</v>
      </c>
    </row>
    <row r="45609" spans="1:4" x14ac:dyDescent="0.2">
      <c r="A45609" s="23" t="s">
        <v>9099</v>
      </c>
      <c r="B45609" s="25">
        <v>1074209</v>
      </c>
      <c r="C45609" s="25">
        <v>1007836</v>
      </c>
      <c r="D45609" s="26">
        <v>26522</v>
      </c>
    </row>
    <row r="45610" spans="1:4" x14ac:dyDescent="0.2">
      <c r="A45610" s="23" t="s">
        <v>9099</v>
      </c>
      <c r="B45610" s="25">
        <v>1161742</v>
      </c>
      <c r="C45610" s="25">
        <v>1006107</v>
      </c>
      <c r="D45610" s="26">
        <v>16514</v>
      </c>
    </row>
    <row r="45611" spans="1:4" x14ac:dyDescent="0.2">
      <c r="A45611" s="23" t="s">
        <v>9099</v>
      </c>
      <c r="B45611" s="25">
        <v>1166161</v>
      </c>
      <c r="C45611" s="25">
        <v>1007836</v>
      </c>
      <c r="D45611" s="26">
        <v>64862</v>
      </c>
    </row>
    <row r="45612" spans="1:4" x14ac:dyDescent="0.2">
      <c r="A45612" s="23" t="s">
        <v>9099</v>
      </c>
      <c r="B45612" s="25">
        <v>1173050</v>
      </c>
      <c r="C45612" s="25">
        <v>1012410</v>
      </c>
      <c r="D45612" s="26">
        <v>40156</v>
      </c>
    </row>
    <row r="45613" spans="1:4" x14ac:dyDescent="0.2">
      <c r="A45613" s="23" t="s">
        <v>9099</v>
      </c>
      <c r="B45613" s="25">
        <v>1185815</v>
      </c>
      <c r="C45613" s="25">
        <v>1007836</v>
      </c>
      <c r="D45613" s="26">
        <v>23167</v>
      </c>
    </row>
    <row r="45614" spans="1:4" x14ac:dyDescent="0.2">
      <c r="A45614" s="23" t="s">
        <v>9099</v>
      </c>
      <c r="B45614" s="25">
        <v>1185870</v>
      </c>
      <c r="C45614" s="25">
        <v>1006107</v>
      </c>
      <c r="D45614" s="26">
        <v>18209</v>
      </c>
    </row>
    <row r="45615" spans="1:4" x14ac:dyDescent="0.2">
      <c r="A45615" s="23" t="s">
        <v>9099</v>
      </c>
      <c r="B45615" s="25">
        <v>1214021</v>
      </c>
      <c r="C45615" s="25">
        <v>1012410</v>
      </c>
      <c r="D45615" s="26">
        <v>70599</v>
      </c>
    </row>
    <row r="45616" spans="1:4" x14ac:dyDescent="0.2">
      <c r="A45616" s="23" t="s">
        <v>9099</v>
      </c>
      <c r="B45616" s="25">
        <v>1241779</v>
      </c>
      <c r="C45616" s="25">
        <v>1012410</v>
      </c>
      <c r="D45616" s="26">
        <v>7402</v>
      </c>
    </row>
    <row r="45617" spans="1:4" x14ac:dyDescent="0.2">
      <c r="A45617" s="23" t="s">
        <v>9099</v>
      </c>
      <c r="B45617" s="25">
        <v>1242201</v>
      </c>
      <c r="C45617" s="25">
        <v>1007836</v>
      </c>
      <c r="D45617" s="26">
        <v>0</v>
      </c>
    </row>
    <row r="45618" spans="1:4" x14ac:dyDescent="0.2">
      <c r="A45618" s="23" t="s">
        <v>4353</v>
      </c>
      <c r="B45618" s="25">
        <v>1002562</v>
      </c>
      <c r="C45618" s="25">
        <v>1006672</v>
      </c>
      <c r="D45618" s="26">
        <v>336622</v>
      </c>
    </row>
    <row r="45619" spans="1:4" x14ac:dyDescent="0.2">
      <c r="A45619" s="23" t="s">
        <v>4353</v>
      </c>
      <c r="B45619" s="25">
        <v>1002563</v>
      </c>
      <c r="C45619" s="25">
        <v>1006672</v>
      </c>
      <c r="D45619" s="26">
        <v>143037</v>
      </c>
    </row>
    <row r="45620" spans="1:4" x14ac:dyDescent="0.2">
      <c r="A45620" s="23" t="s">
        <v>4353</v>
      </c>
      <c r="B45620" s="25">
        <v>1002564</v>
      </c>
      <c r="C45620" s="25">
        <v>1006672</v>
      </c>
      <c r="D45620" s="26">
        <v>416785</v>
      </c>
    </row>
    <row r="45621" spans="1:4" x14ac:dyDescent="0.2">
      <c r="A45621" s="23" t="s">
        <v>4353</v>
      </c>
      <c r="B45621" s="25">
        <v>1002565</v>
      </c>
      <c r="C45621" s="25">
        <v>1006672</v>
      </c>
      <c r="D45621" s="26">
        <v>122252</v>
      </c>
    </row>
    <row r="45622" spans="1:4" x14ac:dyDescent="0.2">
      <c r="A45622" s="23" t="s">
        <v>4353</v>
      </c>
      <c r="B45622" s="25">
        <v>1010005</v>
      </c>
      <c r="C45622" s="25">
        <v>1006672</v>
      </c>
      <c r="D45622" s="26">
        <v>615357</v>
      </c>
    </row>
    <row r="45623" spans="1:4" x14ac:dyDescent="0.2">
      <c r="A45623" s="23" t="s">
        <v>4353</v>
      </c>
      <c r="B45623" s="25">
        <v>1020266</v>
      </c>
      <c r="C45623" s="25">
        <v>1006672</v>
      </c>
      <c r="D45623" s="26">
        <v>1046035</v>
      </c>
    </row>
    <row r="45624" spans="1:4" x14ac:dyDescent="0.2">
      <c r="A45624" s="23" t="s">
        <v>4353</v>
      </c>
      <c r="B45624" s="25">
        <v>1020268</v>
      </c>
      <c r="C45624" s="25">
        <v>1006672</v>
      </c>
      <c r="D45624" s="26">
        <v>116289</v>
      </c>
    </row>
    <row r="45625" spans="1:4" x14ac:dyDescent="0.2">
      <c r="A45625" s="23" t="s">
        <v>4353</v>
      </c>
      <c r="B45625" s="25">
        <v>1021727</v>
      </c>
      <c r="C45625" s="25">
        <v>1006672</v>
      </c>
      <c r="D45625" s="26">
        <v>324568</v>
      </c>
    </row>
    <row r="45626" spans="1:4" x14ac:dyDescent="0.2">
      <c r="A45626" s="23" t="s">
        <v>4353</v>
      </c>
      <c r="B45626" s="25">
        <v>1021730</v>
      </c>
      <c r="C45626" s="25">
        <v>1006672</v>
      </c>
      <c r="D45626" s="26">
        <v>219053</v>
      </c>
    </row>
    <row r="45627" spans="1:4" x14ac:dyDescent="0.2">
      <c r="A45627" s="23" t="s">
        <v>4353</v>
      </c>
      <c r="B45627" s="25">
        <v>1025257</v>
      </c>
      <c r="C45627" s="25">
        <v>1006672</v>
      </c>
      <c r="D45627" s="26">
        <v>165193</v>
      </c>
    </row>
    <row r="45628" spans="1:4" x14ac:dyDescent="0.2">
      <c r="A45628" s="23" t="s">
        <v>4353</v>
      </c>
      <c r="B45628" s="25">
        <v>1025258</v>
      </c>
      <c r="C45628" s="25">
        <v>1006672</v>
      </c>
      <c r="D45628" s="26">
        <v>505768</v>
      </c>
    </row>
    <row r="45629" spans="1:4" x14ac:dyDescent="0.2">
      <c r="A45629" s="23" t="s">
        <v>4353</v>
      </c>
      <c r="B45629" s="25">
        <v>1025259</v>
      </c>
      <c r="C45629" s="25">
        <v>1006672</v>
      </c>
      <c r="D45629" s="26">
        <v>92081</v>
      </c>
    </row>
    <row r="45630" spans="1:4" x14ac:dyDescent="0.2">
      <c r="A45630" s="23" t="s">
        <v>4353</v>
      </c>
      <c r="B45630" s="25">
        <v>1025260</v>
      </c>
      <c r="C45630" s="25">
        <v>1006672</v>
      </c>
      <c r="D45630" s="26">
        <v>510528</v>
      </c>
    </row>
    <row r="45631" spans="1:4" x14ac:dyDescent="0.2">
      <c r="A45631" s="23" t="s">
        <v>4353</v>
      </c>
      <c r="B45631" s="25">
        <v>1037094</v>
      </c>
      <c r="C45631" s="25">
        <v>1006672</v>
      </c>
      <c r="D45631" s="26">
        <v>475848</v>
      </c>
    </row>
    <row r="45632" spans="1:4" x14ac:dyDescent="0.2">
      <c r="A45632" s="23" t="s">
        <v>4353</v>
      </c>
      <c r="B45632" s="25">
        <v>1042253</v>
      </c>
      <c r="C45632" s="25">
        <v>1006672</v>
      </c>
      <c r="D45632" s="26">
        <v>166916</v>
      </c>
    </row>
    <row r="45633" spans="1:4" x14ac:dyDescent="0.2">
      <c r="A45633" s="23" t="s">
        <v>4353</v>
      </c>
      <c r="B45633" s="25">
        <v>1042254</v>
      </c>
      <c r="C45633" s="25">
        <v>1006672</v>
      </c>
      <c r="D45633" s="26">
        <v>308730</v>
      </c>
    </row>
    <row r="45634" spans="1:4" x14ac:dyDescent="0.2">
      <c r="A45634" s="23" t="s">
        <v>4353</v>
      </c>
      <c r="B45634" s="25">
        <v>1042255</v>
      </c>
      <c r="C45634" s="25">
        <v>1006672</v>
      </c>
      <c r="D45634" s="26">
        <v>469873</v>
      </c>
    </row>
    <row r="45635" spans="1:4" x14ac:dyDescent="0.2">
      <c r="A45635" s="23" t="s">
        <v>4353</v>
      </c>
      <c r="B45635" s="25">
        <v>1052490</v>
      </c>
      <c r="C45635" s="25">
        <v>1006672</v>
      </c>
      <c r="D45635" s="26">
        <v>0</v>
      </c>
    </row>
    <row r="45636" spans="1:4" x14ac:dyDescent="0.2">
      <c r="A45636" s="23" t="s">
        <v>4353</v>
      </c>
      <c r="B45636" s="25">
        <v>1052492</v>
      </c>
      <c r="C45636" s="25">
        <v>1006672</v>
      </c>
      <c r="D45636" s="26">
        <v>328818</v>
      </c>
    </row>
    <row r="45637" spans="1:4" x14ac:dyDescent="0.2">
      <c r="A45637" s="23" t="s">
        <v>4353</v>
      </c>
      <c r="B45637" s="25">
        <v>1052498</v>
      </c>
      <c r="C45637" s="25">
        <v>1006672</v>
      </c>
      <c r="D45637" s="26">
        <v>148957</v>
      </c>
    </row>
    <row r="45638" spans="1:4" x14ac:dyDescent="0.2">
      <c r="A45638" s="23" t="s">
        <v>4353</v>
      </c>
      <c r="B45638" s="25">
        <v>1052501</v>
      </c>
      <c r="C45638" s="25">
        <v>1006672</v>
      </c>
      <c r="D45638" s="26">
        <v>124236</v>
      </c>
    </row>
    <row r="45639" spans="1:4" x14ac:dyDescent="0.2">
      <c r="A45639" s="23" t="s">
        <v>4353</v>
      </c>
      <c r="B45639" s="25">
        <v>1052503</v>
      </c>
      <c r="C45639" s="25">
        <v>1006672</v>
      </c>
      <c r="D45639" s="26">
        <v>1716624</v>
      </c>
    </row>
    <row r="45640" spans="1:4" x14ac:dyDescent="0.2">
      <c r="A45640" s="23" t="s">
        <v>4353</v>
      </c>
      <c r="B45640" s="25">
        <v>1052504</v>
      </c>
      <c r="C45640" s="25">
        <v>1006672</v>
      </c>
      <c r="D45640" s="26">
        <v>398915</v>
      </c>
    </row>
    <row r="45641" spans="1:4" x14ac:dyDescent="0.2">
      <c r="A45641" s="23" t="s">
        <v>4353</v>
      </c>
      <c r="B45641" s="25">
        <v>1052506</v>
      </c>
      <c r="C45641" s="25">
        <v>1006672</v>
      </c>
      <c r="D45641" s="26">
        <v>162829</v>
      </c>
    </row>
    <row r="45642" spans="1:4" x14ac:dyDescent="0.2">
      <c r="A45642" s="23" t="s">
        <v>4353</v>
      </c>
      <c r="B45642" s="25">
        <v>1052521</v>
      </c>
      <c r="C45642" s="25">
        <v>1006672</v>
      </c>
      <c r="D45642" s="26">
        <v>24694476</v>
      </c>
    </row>
    <row r="45643" spans="1:4" x14ac:dyDescent="0.2">
      <c r="A45643" s="23" t="s">
        <v>4353</v>
      </c>
      <c r="B45643" s="25">
        <v>1052529</v>
      </c>
      <c r="C45643" s="25">
        <v>1006672</v>
      </c>
      <c r="D45643" s="26">
        <v>135105</v>
      </c>
    </row>
    <row r="45644" spans="1:4" x14ac:dyDescent="0.2">
      <c r="A45644" s="23" t="s">
        <v>4353</v>
      </c>
      <c r="B45644" s="25">
        <v>1052536</v>
      </c>
      <c r="C45644" s="25">
        <v>1006672</v>
      </c>
      <c r="D45644" s="26">
        <v>780891</v>
      </c>
    </row>
    <row r="45645" spans="1:4" x14ac:dyDescent="0.2">
      <c r="A45645" s="23" t="s">
        <v>4353</v>
      </c>
      <c r="B45645" s="25">
        <v>1073002</v>
      </c>
      <c r="C45645" s="25">
        <v>1006672</v>
      </c>
      <c r="D45645" s="26">
        <v>169338</v>
      </c>
    </row>
    <row r="45646" spans="1:4" x14ac:dyDescent="0.2">
      <c r="A45646" s="23" t="s">
        <v>4353</v>
      </c>
      <c r="B45646" s="25">
        <v>1075295</v>
      </c>
      <c r="C45646" s="25">
        <v>1006672</v>
      </c>
      <c r="D45646" s="26">
        <v>186640</v>
      </c>
    </row>
    <row r="45647" spans="1:4" x14ac:dyDescent="0.2">
      <c r="A45647" s="23" t="s">
        <v>4353</v>
      </c>
      <c r="B45647" s="25">
        <v>1076724</v>
      </c>
      <c r="C45647" s="25">
        <v>1006672</v>
      </c>
      <c r="D45647" s="26">
        <v>228869</v>
      </c>
    </row>
    <row r="45648" spans="1:4" x14ac:dyDescent="0.2">
      <c r="A45648" s="23" t="s">
        <v>4353</v>
      </c>
      <c r="B45648" s="25">
        <v>1091737</v>
      </c>
      <c r="C45648" s="25">
        <v>1006672</v>
      </c>
      <c r="D45648" s="26">
        <v>224034</v>
      </c>
    </row>
    <row r="45649" spans="1:4" x14ac:dyDescent="0.2">
      <c r="A45649" s="23" t="s">
        <v>4353</v>
      </c>
      <c r="B45649" s="25">
        <v>1093110</v>
      </c>
      <c r="C45649" s="25">
        <v>1006672</v>
      </c>
      <c r="D45649" s="26">
        <v>387085</v>
      </c>
    </row>
    <row r="45650" spans="1:4" x14ac:dyDescent="0.2">
      <c r="A45650" s="23" t="s">
        <v>4353</v>
      </c>
      <c r="B45650" s="25">
        <v>1102537</v>
      </c>
      <c r="C45650" s="25">
        <v>1006672</v>
      </c>
      <c r="D45650" s="26">
        <v>59728</v>
      </c>
    </row>
    <row r="45651" spans="1:4" x14ac:dyDescent="0.2">
      <c r="A45651" s="23" t="s">
        <v>4353</v>
      </c>
      <c r="B45651" s="25">
        <v>1102576</v>
      </c>
      <c r="C45651" s="25">
        <v>1006672</v>
      </c>
      <c r="D45651" s="26">
        <v>234274</v>
      </c>
    </row>
    <row r="45652" spans="1:4" x14ac:dyDescent="0.2">
      <c r="A45652" s="23" t="s">
        <v>4353</v>
      </c>
      <c r="B45652" s="25">
        <v>1153849</v>
      </c>
      <c r="C45652" s="25">
        <v>1006672</v>
      </c>
      <c r="D45652" s="26">
        <v>159377</v>
      </c>
    </row>
    <row r="45653" spans="1:4" x14ac:dyDescent="0.2">
      <c r="A45653" s="23" t="s">
        <v>4353</v>
      </c>
      <c r="B45653" s="25">
        <v>1155179</v>
      </c>
      <c r="C45653" s="25">
        <v>1006672</v>
      </c>
      <c r="D45653" s="26">
        <v>57477</v>
      </c>
    </row>
    <row r="45654" spans="1:4" x14ac:dyDescent="0.2">
      <c r="A45654" s="23" t="s">
        <v>4353</v>
      </c>
      <c r="B45654" s="25">
        <v>1157106</v>
      </c>
      <c r="C45654" s="25">
        <v>1006672</v>
      </c>
      <c r="D45654" s="26">
        <v>107489</v>
      </c>
    </row>
    <row r="45655" spans="1:4" x14ac:dyDescent="0.2">
      <c r="A45655" s="23" t="s">
        <v>4353</v>
      </c>
      <c r="B45655" s="25">
        <v>1158423</v>
      </c>
      <c r="C45655" s="25">
        <v>1006672</v>
      </c>
      <c r="D45655" s="26">
        <v>70210</v>
      </c>
    </row>
    <row r="45656" spans="1:4" x14ac:dyDescent="0.2">
      <c r="A45656" s="23" t="s">
        <v>4353</v>
      </c>
      <c r="B45656" s="25">
        <v>1160274</v>
      </c>
      <c r="C45656" s="25">
        <v>1006672</v>
      </c>
      <c r="D45656" s="26">
        <v>141648</v>
      </c>
    </row>
    <row r="45657" spans="1:4" x14ac:dyDescent="0.2">
      <c r="A45657" s="23" t="s">
        <v>4353</v>
      </c>
      <c r="B45657" s="25">
        <v>1162866</v>
      </c>
      <c r="C45657" s="25">
        <v>1006672</v>
      </c>
      <c r="D45657" s="26">
        <v>201028</v>
      </c>
    </row>
    <row r="45658" spans="1:4" x14ac:dyDescent="0.2">
      <c r="A45658" s="23" t="s">
        <v>4353</v>
      </c>
      <c r="B45658" s="25">
        <v>1165361</v>
      </c>
      <c r="C45658" s="25">
        <v>1006672</v>
      </c>
      <c r="D45658" s="26">
        <v>59904</v>
      </c>
    </row>
    <row r="45659" spans="1:4" x14ac:dyDescent="0.2">
      <c r="A45659" s="23" t="s">
        <v>4353</v>
      </c>
      <c r="B45659" s="25">
        <v>1179543</v>
      </c>
      <c r="C45659" s="25">
        <v>1006672</v>
      </c>
      <c r="D45659" s="26">
        <v>292465</v>
      </c>
    </row>
    <row r="45660" spans="1:4" x14ac:dyDescent="0.2">
      <c r="A45660" s="23" t="s">
        <v>4353</v>
      </c>
      <c r="B45660" s="25">
        <v>1179786</v>
      </c>
      <c r="C45660" s="25">
        <v>1006672</v>
      </c>
      <c r="D45660" s="26">
        <v>46129</v>
      </c>
    </row>
    <row r="45661" spans="1:4" x14ac:dyDescent="0.2">
      <c r="A45661" s="23" t="s">
        <v>4353</v>
      </c>
      <c r="B45661" s="25">
        <v>1187723</v>
      </c>
      <c r="C45661" s="25">
        <v>1006672</v>
      </c>
      <c r="D45661" s="26">
        <v>53047</v>
      </c>
    </row>
    <row r="45662" spans="1:4" x14ac:dyDescent="0.2">
      <c r="A45662" s="23" t="s">
        <v>4353</v>
      </c>
      <c r="B45662" s="25">
        <v>1187875</v>
      </c>
      <c r="C45662" s="25">
        <v>1006672</v>
      </c>
      <c r="D45662" s="26">
        <v>142142</v>
      </c>
    </row>
    <row r="45663" spans="1:4" x14ac:dyDescent="0.2">
      <c r="A45663" s="23" t="s">
        <v>4353</v>
      </c>
      <c r="B45663" s="25">
        <v>1204420</v>
      </c>
      <c r="C45663" s="25">
        <v>1006672</v>
      </c>
      <c r="D45663" s="26">
        <v>196367</v>
      </c>
    </row>
    <row r="45664" spans="1:4" x14ac:dyDescent="0.2">
      <c r="A45664" s="23" t="s">
        <v>4353</v>
      </c>
      <c r="B45664" s="25">
        <v>1212208</v>
      </c>
      <c r="C45664" s="25">
        <v>1006672</v>
      </c>
      <c r="D45664" s="26">
        <v>44290</v>
      </c>
    </row>
    <row r="45665" spans="1:4" x14ac:dyDescent="0.2">
      <c r="A45665" s="23" t="s">
        <v>4353</v>
      </c>
      <c r="B45665" s="25">
        <v>1215661</v>
      </c>
      <c r="C45665" s="25">
        <v>1006672</v>
      </c>
      <c r="D45665" s="26">
        <v>390767</v>
      </c>
    </row>
    <row r="45666" spans="1:4" x14ac:dyDescent="0.2">
      <c r="A45666" s="23" t="s">
        <v>4353</v>
      </c>
      <c r="B45666" s="25">
        <v>1217646</v>
      </c>
      <c r="C45666" s="25">
        <v>1006672</v>
      </c>
      <c r="D45666" s="26">
        <v>43058</v>
      </c>
    </row>
    <row r="45667" spans="1:4" x14ac:dyDescent="0.2">
      <c r="A45667" s="23" t="s">
        <v>4353</v>
      </c>
      <c r="B45667" s="25">
        <v>1217658</v>
      </c>
      <c r="C45667" s="25">
        <v>1006672</v>
      </c>
      <c r="D45667" s="26">
        <v>0</v>
      </c>
    </row>
    <row r="45668" spans="1:4" x14ac:dyDescent="0.2">
      <c r="A45668" s="23" t="s">
        <v>4353</v>
      </c>
      <c r="B45668" s="25">
        <v>1222066</v>
      </c>
      <c r="C45668" s="25">
        <v>1006672</v>
      </c>
      <c r="D45668" s="26">
        <v>14521</v>
      </c>
    </row>
    <row r="45669" spans="1:4" x14ac:dyDescent="0.2">
      <c r="A45669" s="23" t="s">
        <v>4353</v>
      </c>
      <c r="B45669" s="25">
        <v>1237344</v>
      </c>
      <c r="C45669" s="25">
        <v>1006672</v>
      </c>
      <c r="D45669" s="26">
        <v>552199</v>
      </c>
    </row>
    <row r="45670" spans="1:4" x14ac:dyDescent="0.2">
      <c r="A45670" s="23" t="s">
        <v>4353</v>
      </c>
      <c r="B45670" s="25">
        <v>1237915</v>
      </c>
      <c r="C45670" s="25">
        <v>1006672</v>
      </c>
      <c r="D45670" s="26">
        <v>5990</v>
      </c>
    </row>
    <row r="45671" spans="1:4" x14ac:dyDescent="0.2">
      <c r="A45671" s="23" t="s">
        <v>4353</v>
      </c>
      <c r="B45671" s="25">
        <v>1239336</v>
      </c>
      <c r="C45671" s="25">
        <v>1006672</v>
      </c>
      <c r="D45671" s="26">
        <v>0</v>
      </c>
    </row>
    <row r="45672" spans="1:4" x14ac:dyDescent="0.2">
      <c r="A45672" s="23" t="s">
        <v>4353</v>
      </c>
      <c r="B45672" s="25">
        <v>1241366</v>
      </c>
      <c r="C45672" s="25">
        <v>1006672</v>
      </c>
      <c r="D45672" s="26">
        <v>7128</v>
      </c>
    </row>
    <row r="45673" spans="1:4" x14ac:dyDescent="0.2">
      <c r="A45673" s="23" t="s">
        <v>4353</v>
      </c>
      <c r="B45673" s="25">
        <v>1241492</v>
      </c>
      <c r="C45673" s="25">
        <v>1006672</v>
      </c>
      <c r="D45673" s="26">
        <v>3989</v>
      </c>
    </row>
    <row r="45674" spans="1:4" x14ac:dyDescent="0.2">
      <c r="A45674" s="23" t="s">
        <v>9100</v>
      </c>
      <c r="B45674" s="25">
        <v>1011516</v>
      </c>
      <c r="C45674" s="25">
        <v>1006273</v>
      </c>
      <c r="D45674" s="26">
        <v>91681</v>
      </c>
    </row>
    <row r="45675" spans="1:4" x14ac:dyDescent="0.2">
      <c r="A45675" s="23" t="s">
        <v>9100</v>
      </c>
      <c r="B45675" s="25">
        <v>1058200</v>
      </c>
      <c r="C45675" s="25">
        <v>1006273</v>
      </c>
      <c r="D45675" s="26">
        <v>0</v>
      </c>
    </row>
    <row r="45676" spans="1:4" x14ac:dyDescent="0.2">
      <c r="A45676" s="23" t="s">
        <v>9100</v>
      </c>
      <c r="B45676" s="25">
        <v>1059824</v>
      </c>
      <c r="C45676" s="25">
        <v>1006273</v>
      </c>
      <c r="D45676" s="26">
        <v>45506</v>
      </c>
    </row>
    <row r="45677" spans="1:4" x14ac:dyDescent="0.2">
      <c r="A45677" s="23" t="s">
        <v>9100</v>
      </c>
      <c r="B45677" s="25">
        <v>1062282</v>
      </c>
      <c r="C45677" s="25">
        <v>1006273</v>
      </c>
      <c r="D45677" s="26">
        <v>52424</v>
      </c>
    </row>
    <row r="45678" spans="1:4" x14ac:dyDescent="0.2">
      <c r="A45678" s="23" t="s">
        <v>9100</v>
      </c>
      <c r="B45678" s="25">
        <v>1151120</v>
      </c>
      <c r="C45678" s="25">
        <v>1006273</v>
      </c>
      <c r="D45678" s="26">
        <v>12264</v>
      </c>
    </row>
    <row r="45679" spans="1:4" x14ac:dyDescent="0.2">
      <c r="A45679" s="23" t="s">
        <v>9100</v>
      </c>
      <c r="B45679" s="25">
        <v>1198171</v>
      </c>
      <c r="C45679" s="25">
        <v>1006273</v>
      </c>
      <c r="D45679" s="26">
        <v>27450</v>
      </c>
    </row>
    <row r="45680" spans="1:4" x14ac:dyDescent="0.2">
      <c r="A45680" s="23" t="s">
        <v>9100</v>
      </c>
      <c r="B45680" s="25">
        <v>1234215</v>
      </c>
      <c r="C45680" s="25">
        <v>1006273</v>
      </c>
      <c r="D45680" s="26">
        <v>2304</v>
      </c>
    </row>
    <row r="45681" spans="1:4" x14ac:dyDescent="0.2">
      <c r="A45681" s="23" t="s">
        <v>9100</v>
      </c>
      <c r="B45681" s="25">
        <v>1241372</v>
      </c>
      <c r="C45681" s="25">
        <v>1006273</v>
      </c>
      <c r="D45681" s="26">
        <v>7376</v>
      </c>
    </row>
    <row r="45682" spans="1:4" x14ac:dyDescent="0.2">
      <c r="A45682" s="23" t="s">
        <v>9101</v>
      </c>
      <c r="B45682" s="25">
        <v>1033337</v>
      </c>
      <c r="C45682" s="25">
        <v>1010394</v>
      </c>
      <c r="D45682" s="26">
        <v>120010</v>
      </c>
    </row>
    <row r="45683" spans="1:4" x14ac:dyDescent="0.2">
      <c r="A45683" s="23" t="s">
        <v>9101</v>
      </c>
      <c r="B45683" s="25">
        <v>1033338</v>
      </c>
      <c r="C45683" s="25">
        <v>1010394</v>
      </c>
      <c r="D45683" s="26">
        <v>140183</v>
      </c>
    </row>
    <row r="45684" spans="1:4" x14ac:dyDescent="0.2">
      <c r="A45684" s="23" t="s">
        <v>9101</v>
      </c>
      <c r="B45684" s="25">
        <v>1033339</v>
      </c>
      <c r="C45684" s="25">
        <v>1010394</v>
      </c>
      <c r="D45684" s="26">
        <v>88313</v>
      </c>
    </row>
    <row r="45685" spans="1:4" x14ac:dyDescent="0.2">
      <c r="A45685" s="23" t="s">
        <v>9101</v>
      </c>
      <c r="B45685" s="25">
        <v>1033340</v>
      </c>
      <c r="C45685" s="25">
        <v>1010394</v>
      </c>
      <c r="D45685" s="26">
        <v>50441</v>
      </c>
    </row>
    <row r="45686" spans="1:4" x14ac:dyDescent="0.2">
      <c r="A45686" s="23" t="s">
        <v>9101</v>
      </c>
      <c r="B45686" s="25">
        <v>1033341</v>
      </c>
      <c r="C45686" s="25">
        <v>1010394</v>
      </c>
      <c r="D45686" s="26">
        <v>229295</v>
      </c>
    </row>
    <row r="45687" spans="1:4" x14ac:dyDescent="0.2">
      <c r="A45687" s="23" t="s">
        <v>9101</v>
      </c>
      <c r="B45687" s="25">
        <v>1033342</v>
      </c>
      <c r="C45687" s="25">
        <v>1010394</v>
      </c>
      <c r="D45687" s="26">
        <v>12100</v>
      </c>
    </row>
    <row r="45688" spans="1:4" x14ac:dyDescent="0.2">
      <c r="A45688" s="23" t="s">
        <v>9101</v>
      </c>
      <c r="B45688" s="25">
        <v>1092716</v>
      </c>
      <c r="C45688" s="25">
        <v>1010394</v>
      </c>
      <c r="D45688" s="26">
        <v>34371</v>
      </c>
    </row>
    <row r="45689" spans="1:4" x14ac:dyDescent="0.2">
      <c r="A45689" s="23" t="s">
        <v>9101</v>
      </c>
      <c r="B45689" s="25">
        <v>1113771</v>
      </c>
      <c r="C45689" s="25">
        <v>1010394</v>
      </c>
      <c r="D45689" s="26">
        <v>130965</v>
      </c>
    </row>
    <row r="45690" spans="1:4" x14ac:dyDescent="0.2">
      <c r="A45690" s="23" t="s">
        <v>9101</v>
      </c>
      <c r="B45690" s="25">
        <v>1171908</v>
      </c>
      <c r="C45690" s="25">
        <v>1010394</v>
      </c>
      <c r="D45690" s="26">
        <v>53227</v>
      </c>
    </row>
    <row r="45691" spans="1:4" x14ac:dyDescent="0.2">
      <c r="A45691" s="23" t="s">
        <v>9101</v>
      </c>
      <c r="B45691" s="25">
        <v>1171910</v>
      </c>
      <c r="C45691" s="25">
        <v>1010394</v>
      </c>
      <c r="D45691" s="26">
        <v>65128</v>
      </c>
    </row>
    <row r="45692" spans="1:4" x14ac:dyDescent="0.2">
      <c r="A45692" s="23" t="s">
        <v>9101</v>
      </c>
      <c r="B45692" s="25">
        <v>1171913</v>
      </c>
      <c r="C45692" s="25">
        <v>1010394</v>
      </c>
      <c r="D45692" s="26">
        <v>77454</v>
      </c>
    </row>
    <row r="45693" spans="1:4" x14ac:dyDescent="0.2">
      <c r="A45693" s="23" t="s">
        <v>9101</v>
      </c>
      <c r="B45693" s="25">
        <v>1176581</v>
      </c>
      <c r="C45693" s="25">
        <v>1010394</v>
      </c>
      <c r="D45693" s="26">
        <v>54323</v>
      </c>
    </row>
    <row r="45694" spans="1:4" x14ac:dyDescent="0.2">
      <c r="A45694" s="23" t="s">
        <v>9101</v>
      </c>
      <c r="B45694" s="25">
        <v>1186813</v>
      </c>
      <c r="C45694" s="25">
        <v>1010394</v>
      </c>
      <c r="D45694" s="26">
        <v>61380</v>
      </c>
    </row>
    <row r="45695" spans="1:4" x14ac:dyDescent="0.2">
      <c r="A45695" s="23" t="s">
        <v>9101</v>
      </c>
      <c r="B45695" s="25">
        <v>1238991</v>
      </c>
      <c r="C45695" s="25">
        <v>1010394</v>
      </c>
      <c r="D45695" s="26">
        <v>18317</v>
      </c>
    </row>
    <row r="45696" spans="1:4" x14ac:dyDescent="0.2">
      <c r="A45696" s="23" t="s">
        <v>9102</v>
      </c>
      <c r="B45696" s="25">
        <v>1152627</v>
      </c>
      <c r="C45696" s="25">
        <v>4050696</v>
      </c>
      <c r="D45696" s="26">
        <v>3037034</v>
      </c>
    </row>
    <row r="45697" spans="1:4" x14ac:dyDescent="0.2">
      <c r="A45697" s="23" t="s">
        <v>9103</v>
      </c>
      <c r="B45697" s="25">
        <v>5769</v>
      </c>
      <c r="C45697" s="25">
        <v>100384</v>
      </c>
      <c r="D45697" s="26">
        <v>138747</v>
      </c>
    </row>
    <row r="45698" spans="1:4" x14ac:dyDescent="0.2">
      <c r="A45698" s="23" t="s">
        <v>9103</v>
      </c>
      <c r="B45698" s="25">
        <v>5770</v>
      </c>
      <c r="C45698" s="25">
        <v>100384</v>
      </c>
      <c r="D45698" s="26">
        <v>55043</v>
      </c>
    </row>
    <row r="45699" spans="1:4" x14ac:dyDescent="0.2">
      <c r="A45699" s="23" t="s">
        <v>9103</v>
      </c>
      <c r="B45699" s="25">
        <v>5772</v>
      </c>
      <c r="C45699" s="25">
        <v>100384</v>
      </c>
      <c r="D45699" s="26">
        <v>46252</v>
      </c>
    </row>
    <row r="45700" spans="1:4" x14ac:dyDescent="0.2">
      <c r="A45700" s="23" t="s">
        <v>9103</v>
      </c>
      <c r="B45700" s="25">
        <v>1023445</v>
      </c>
      <c r="C45700" s="25">
        <v>100384</v>
      </c>
      <c r="D45700" s="26">
        <v>786276</v>
      </c>
    </row>
    <row r="45701" spans="1:4" x14ac:dyDescent="0.2">
      <c r="A45701" s="23" t="s">
        <v>9103</v>
      </c>
      <c r="B45701" s="25">
        <v>1042135</v>
      </c>
      <c r="C45701" s="25">
        <v>100384</v>
      </c>
      <c r="D45701" s="26">
        <v>51676</v>
      </c>
    </row>
    <row r="45702" spans="1:4" x14ac:dyDescent="0.2">
      <c r="A45702" s="23" t="s">
        <v>9103</v>
      </c>
      <c r="B45702" s="25">
        <v>1055995</v>
      </c>
      <c r="C45702" s="25">
        <v>100384</v>
      </c>
      <c r="D45702" s="26">
        <v>130470</v>
      </c>
    </row>
    <row r="45703" spans="1:4" x14ac:dyDescent="0.2">
      <c r="A45703" s="23" t="s">
        <v>9103</v>
      </c>
      <c r="B45703" s="25">
        <v>1055996</v>
      </c>
      <c r="C45703" s="25">
        <v>100384</v>
      </c>
      <c r="D45703" s="26">
        <v>59164</v>
      </c>
    </row>
    <row r="45704" spans="1:4" x14ac:dyDescent="0.2">
      <c r="A45704" s="23" t="s">
        <v>9103</v>
      </c>
      <c r="B45704" s="25">
        <v>1055998</v>
      </c>
      <c r="C45704" s="25">
        <v>100384</v>
      </c>
      <c r="D45704" s="26">
        <v>127389</v>
      </c>
    </row>
    <row r="45705" spans="1:4" x14ac:dyDescent="0.2">
      <c r="A45705" s="23" t="s">
        <v>9103</v>
      </c>
      <c r="B45705" s="25">
        <v>1055999</v>
      </c>
      <c r="C45705" s="25">
        <v>100384</v>
      </c>
      <c r="D45705" s="26">
        <v>171056</v>
      </c>
    </row>
    <row r="45706" spans="1:4" x14ac:dyDescent="0.2">
      <c r="A45706" s="23" t="s">
        <v>9103</v>
      </c>
      <c r="B45706" s="25">
        <v>1094949</v>
      </c>
      <c r="C45706" s="25">
        <v>100384</v>
      </c>
      <c r="D45706" s="26">
        <v>150400</v>
      </c>
    </row>
    <row r="45707" spans="1:4" x14ac:dyDescent="0.2">
      <c r="A45707" s="23" t="s">
        <v>9103</v>
      </c>
      <c r="B45707" s="25">
        <v>1112169</v>
      </c>
      <c r="C45707" s="25">
        <v>100384</v>
      </c>
      <c r="D45707" s="26">
        <v>50899</v>
      </c>
    </row>
    <row r="45708" spans="1:4" x14ac:dyDescent="0.2">
      <c r="A45708" s="23" t="s">
        <v>9103</v>
      </c>
      <c r="B45708" s="25">
        <v>1152236</v>
      </c>
      <c r="C45708" s="25">
        <v>100384</v>
      </c>
      <c r="D45708" s="26">
        <v>64064</v>
      </c>
    </row>
    <row r="45709" spans="1:4" x14ac:dyDescent="0.2">
      <c r="A45709" s="23" t="s">
        <v>9103</v>
      </c>
      <c r="B45709" s="25">
        <v>1192135</v>
      </c>
      <c r="C45709" s="25">
        <v>100384</v>
      </c>
      <c r="D45709" s="26">
        <v>209847</v>
      </c>
    </row>
    <row r="45710" spans="1:4" x14ac:dyDescent="0.2">
      <c r="A45710" s="23" t="s">
        <v>9103</v>
      </c>
      <c r="B45710" s="25">
        <v>1224356</v>
      </c>
      <c r="C45710" s="25">
        <v>100384</v>
      </c>
      <c r="D45710" s="26">
        <v>77970</v>
      </c>
    </row>
    <row r="45711" spans="1:4" x14ac:dyDescent="0.2">
      <c r="A45711" s="23" t="s">
        <v>9103</v>
      </c>
      <c r="B45711" s="25">
        <v>1230721</v>
      </c>
      <c r="C45711" s="25">
        <v>100384</v>
      </c>
      <c r="D45711" s="26">
        <v>36457</v>
      </c>
    </row>
    <row r="45712" spans="1:4" x14ac:dyDescent="0.2">
      <c r="A45712" s="23" t="s">
        <v>9103</v>
      </c>
      <c r="B45712" s="25">
        <v>1232701</v>
      </c>
      <c r="C45712" s="25">
        <v>100384</v>
      </c>
      <c r="D45712" s="26">
        <v>117080</v>
      </c>
    </row>
    <row r="45713" spans="1:4" x14ac:dyDescent="0.2">
      <c r="A45713" s="23" t="s">
        <v>9103</v>
      </c>
      <c r="B45713" s="25">
        <v>1236083</v>
      </c>
      <c r="C45713" s="25">
        <v>100384</v>
      </c>
      <c r="D45713" s="26">
        <v>19637</v>
      </c>
    </row>
    <row r="45714" spans="1:4" x14ac:dyDescent="0.2">
      <c r="A45714" s="23" t="s">
        <v>9103</v>
      </c>
      <c r="B45714" s="25">
        <v>1241584</v>
      </c>
      <c r="C45714" s="25">
        <v>100384</v>
      </c>
      <c r="D45714" s="26">
        <v>8908</v>
      </c>
    </row>
    <row r="45715" spans="1:4" x14ac:dyDescent="0.2">
      <c r="A45715" s="23" t="s">
        <v>9103</v>
      </c>
      <c r="B45715" s="25">
        <v>1242917</v>
      </c>
      <c r="C45715" s="25">
        <v>100384</v>
      </c>
      <c r="D45715" s="26">
        <v>0</v>
      </c>
    </row>
    <row r="45716" spans="1:4" x14ac:dyDescent="0.2">
      <c r="A45716" s="23" t="s">
        <v>9104</v>
      </c>
      <c r="B45716" s="25">
        <v>1018273</v>
      </c>
      <c r="C45716" s="25">
        <v>4057350</v>
      </c>
      <c r="D45716" s="26">
        <v>25674</v>
      </c>
    </row>
    <row r="45717" spans="1:4" x14ac:dyDescent="0.2">
      <c r="A45717" s="23" t="s">
        <v>9104</v>
      </c>
      <c r="B45717" s="25">
        <v>1058554</v>
      </c>
      <c r="C45717" s="25">
        <v>4057350</v>
      </c>
      <c r="D45717" s="26">
        <v>107606</v>
      </c>
    </row>
    <row r="45718" spans="1:4" x14ac:dyDescent="0.2">
      <c r="A45718" s="23" t="s">
        <v>9104</v>
      </c>
      <c r="B45718" s="25">
        <v>1058587</v>
      </c>
      <c r="C45718" s="25">
        <v>4057350</v>
      </c>
      <c r="D45718" s="26">
        <v>25457</v>
      </c>
    </row>
    <row r="45719" spans="1:4" x14ac:dyDescent="0.2">
      <c r="A45719" s="23" t="s">
        <v>9104</v>
      </c>
      <c r="B45719" s="25">
        <v>1066484</v>
      </c>
      <c r="C45719" s="25">
        <v>1012791</v>
      </c>
      <c r="D45719" s="26">
        <v>293586</v>
      </c>
    </row>
    <row r="45720" spans="1:4" x14ac:dyDescent="0.2">
      <c r="A45720" s="23" t="s">
        <v>9104</v>
      </c>
      <c r="B45720" s="25">
        <v>1093923</v>
      </c>
      <c r="C45720" s="25">
        <v>1012791</v>
      </c>
      <c r="D45720" s="26">
        <v>60839</v>
      </c>
    </row>
    <row r="45721" spans="1:4" x14ac:dyDescent="0.2">
      <c r="A45721" s="23" t="s">
        <v>9104</v>
      </c>
      <c r="B45721" s="25">
        <v>1161032</v>
      </c>
      <c r="C45721" s="25">
        <v>4057350</v>
      </c>
      <c r="D45721" s="26">
        <v>182891</v>
      </c>
    </row>
    <row r="45722" spans="1:4" x14ac:dyDescent="0.2">
      <c r="A45722" s="23" t="s">
        <v>9104</v>
      </c>
      <c r="B45722" s="25">
        <v>1163212</v>
      </c>
      <c r="C45722" s="25">
        <v>4057350</v>
      </c>
      <c r="D45722" s="26">
        <v>172111</v>
      </c>
    </row>
    <row r="45723" spans="1:4" x14ac:dyDescent="0.2">
      <c r="A45723" s="23" t="s">
        <v>9104</v>
      </c>
      <c r="B45723" s="25">
        <v>1168853</v>
      </c>
      <c r="C45723" s="25">
        <v>1012791</v>
      </c>
      <c r="D45723" s="26">
        <v>188234</v>
      </c>
    </row>
    <row r="45724" spans="1:4" x14ac:dyDescent="0.2">
      <c r="A45724" s="23" t="s">
        <v>9104</v>
      </c>
      <c r="B45724" s="25">
        <v>1168874</v>
      </c>
      <c r="C45724" s="25">
        <v>4057350</v>
      </c>
      <c r="D45724" s="26">
        <v>65640</v>
      </c>
    </row>
    <row r="45725" spans="1:4" x14ac:dyDescent="0.2">
      <c r="A45725" s="23" t="s">
        <v>9104</v>
      </c>
      <c r="B45725" s="25">
        <v>1170746</v>
      </c>
      <c r="C45725" s="25">
        <v>4091705</v>
      </c>
      <c r="D45725" s="26">
        <v>227723</v>
      </c>
    </row>
    <row r="45726" spans="1:4" x14ac:dyDescent="0.2">
      <c r="A45726" s="23" t="s">
        <v>9104</v>
      </c>
      <c r="B45726" s="25">
        <v>1172403</v>
      </c>
      <c r="C45726" s="25">
        <v>4057350</v>
      </c>
      <c r="D45726" s="26">
        <v>48633</v>
      </c>
    </row>
    <row r="45727" spans="1:4" x14ac:dyDescent="0.2">
      <c r="A45727" s="23" t="s">
        <v>9104</v>
      </c>
      <c r="B45727" s="25">
        <v>1175487</v>
      </c>
      <c r="C45727" s="25">
        <v>4091705</v>
      </c>
      <c r="D45727" s="26">
        <v>108181</v>
      </c>
    </row>
    <row r="45728" spans="1:4" x14ac:dyDescent="0.2">
      <c r="A45728" s="23" t="s">
        <v>9104</v>
      </c>
      <c r="B45728" s="25">
        <v>1180991</v>
      </c>
      <c r="C45728" s="25">
        <v>4091705</v>
      </c>
      <c r="D45728" s="26">
        <v>76691</v>
      </c>
    </row>
    <row r="45729" spans="1:4" x14ac:dyDescent="0.2">
      <c r="A45729" s="23" t="s">
        <v>9104</v>
      </c>
      <c r="B45729" s="25">
        <v>1185176</v>
      </c>
      <c r="C45729" s="25">
        <v>4091705</v>
      </c>
      <c r="D45729" s="26">
        <v>148243</v>
      </c>
    </row>
    <row r="45730" spans="1:4" x14ac:dyDescent="0.2">
      <c r="A45730" s="23" t="s">
        <v>9104</v>
      </c>
      <c r="B45730" s="25">
        <v>1209411</v>
      </c>
      <c r="C45730" s="25">
        <v>4091705</v>
      </c>
      <c r="D45730" s="26">
        <v>38135</v>
      </c>
    </row>
    <row r="45731" spans="1:4" x14ac:dyDescent="0.2">
      <c r="A45731" s="23" t="s">
        <v>9104</v>
      </c>
      <c r="B45731" s="25">
        <v>1213202</v>
      </c>
      <c r="C45731" s="25">
        <v>1012791</v>
      </c>
      <c r="D45731" s="26">
        <v>104985</v>
      </c>
    </row>
    <row r="45732" spans="1:4" x14ac:dyDescent="0.2">
      <c r="A45732" s="23" t="s">
        <v>9104</v>
      </c>
      <c r="B45732" s="25">
        <v>1213772</v>
      </c>
      <c r="C45732" s="25">
        <v>1012791</v>
      </c>
      <c r="D45732" s="26">
        <v>78543</v>
      </c>
    </row>
    <row r="45733" spans="1:4" x14ac:dyDescent="0.2">
      <c r="A45733" s="23" t="s">
        <v>9104</v>
      </c>
      <c r="B45733" s="25">
        <v>1219876</v>
      </c>
      <c r="C45733" s="25">
        <v>4057350</v>
      </c>
      <c r="D45733" s="26">
        <v>105318</v>
      </c>
    </row>
    <row r="45734" spans="1:4" x14ac:dyDescent="0.2">
      <c r="A45734" s="23" t="s">
        <v>9104</v>
      </c>
      <c r="B45734" s="25">
        <v>1220035</v>
      </c>
      <c r="C45734" s="25">
        <v>1012791</v>
      </c>
      <c r="D45734" s="26">
        <v>0</v>
      </c>
    </row>
    <row r="45735" spans="1:4" x14ac:dyDescent="0.2">
      <c r="A45735" s="23" t="s">
        <v>9104</v>
      </c>
      <c r="B45735" s="25">
        <v>1221998</v>
      </c>
      <c r="C45735" s="25">
        <v>4057350</v>
      </c>
      <c r="D45735" s="26">
        <v>53615</v>
      </c>
    </row>
    <row r="45736" spans="1:4" x14ac:dyDescent="0.2">
      <c r="A45736" s="23" t="s">
        <v>9104</v>
      </c>
      <c r="B45736" s="25">
        <v>1222839</v>
      </c>
      <c r="C45736" s="25">
        <v>1012791</v>
      </c>
      <c r="D45736" s="26">
        <v>35151</v>
      </c>
    </row>
    <row r="45737" spans="1:4" x14ac:dyDescent="0.2">
      <c r="A45737" s="23" t="s">
        <v>9104</v>
      </c>
      <c r="B45737" s="25">
        <v>1222926</v>
      </c>
      <c r="C45737" s="25">
        <v>4091705</v>
      </c>
      <c r="D45737" s="26">
        <v>34972</v>
      </c>
    </row>
    <row r="45738" spans="1:4" x14ac:dyDescent="0.2">
      <c r="A45738" s="23" t="s">
        <v>9104</v>
      </c>
      <c r="B45738" s="25">
        <v>1223620</v>
      </c>
      <c r="C45738" s="25">
        <v>4057350</v>
      </c>
      <c r="D45738" s="26">
        <v>25673</v>
      </c>
    </row>
    <row r="45739" spans="1:4" x14ac:dyDescent="0.2">
      <c r="A45739" s="23" t="s">
        <v>9104</v>
      </c>
      <c r="B45739" s="25">
        <v>1227560</v>
      </c>
      <c r="C45739" s="25">
        <v>1012791</v>
      </c>
      <c r="D45739" s="26">
        <v>0</v>
      </c>
    </row>
    <row r="45740" spans="1:4" x14ac:dyDescent="0.2">
      <c r="A45740" s="23" t="s">
        <v>9104</v>
      </c>
      <c r="B45740" s="25">
        <v>1233459</v>
      </c>
      <c r="C45740" s="25">
        <v>1012791</v>
      </c>
      <c r="D45740" s="26">
        <v>24139</v>
      </c>
    </row>
    <row r="45741" spans="1:4" x14ac:dyDescent="0.2">
      <c r="A45741" s="23" t="s">
        <v>9104</v>
      </c>
      <c r="B45741" s="25">
        <v>1234313</v>
      </c>
      <c r="C45741" s="25">
        <v>4091705</v>
      </c>
      <c r="D45741" s="26">
        <v>67708</v>
      </c>
    </row>
    <row r="45742" spans="1:4" x14ac:dyDescent="0.2">
      <c r="A45742" s="23" t="s">
        <v>9104</v>
      </c>
      <c r="B45742" s="25">
        <v>1238113</v>
      </c>
      <c r="C45742" s="25">
        <v>4091705</v>
      </c>
      <c r="D45742" s="26">
        <v>15985</v>
      </c>
    </row>
    <row r="45743" spans="1:4" x14ac:dyDescent="0.2">
      <c r="A45743" s="23" t="s">
        <v>9105</v>
      </c>
      <c r="B45743" s="25">
        <v>1013317</v>
      </c>
      <c r="C45743" s="25">
        <v>1005035</v>
      </c>
      <c r="D45743" s="26">
        <v>158913</v>
      </c>
    </row>
    <row r="45744" spans="1:4" x14ac:dyDescent="0.2">
      <c r="A45744" s="23" t="s">
        <v>9105</v>
      </c>
      <c r="B45744" s="25">
        <v>1052554</v>
      </c>
      <c r="C45744" s="25">
        <v>1005035</v>
      </c>
      <c r="D45744" s="26">
        <v>0</v>
      </c>
    </row>
    <row r="45745" spans="1:4" x14ac:dyDescent="0.2">
      <c r="A45745" s="23" t="s">
        <v>9105</v>
      </c>
      <c r="B45745" s="25">
        <v>1150876</v>
      </c>
      <c r="C45745" s="25">
        <v>1005035</v>
      </c>
      <c r="D45745" s="26">
        <v>40543</v>
      </c>
    </row>
    <row r="45746" spans="1:4" x14ac:dyDescent="0.2">
      <c r="A45746" s="23" t="s">
        <v>9105</v>
      </c>
      <c r="B45746" s="25">
        <v>1167806</v>
      </c>
      <c r="C45746" s="25">
        <v>1005035</v>
      </c>
      <c r="D45746" s="26">
        <v>108758</v>
      </c>
    </row>
    <row r="45747" spans="1:4" x14ac:dyDescent="0.2">
      <c r="A45747" s="23" t="s">
        <v>9105</v>
      </c>
      <c r="B45747" s="25">
        <v>1177371</v>
      </c>
      <c r="C45747" s="25">
        <v>1005035</v>
      </c>
      <c r="D45747" s="26">
        <v>144222</v>
      </c>
    </row>
    <row r="45748" spans="1:4" x14ac:dyDescent="0.2">
      <c r="A45748" s="23" t="s">
        <v>9105</v>
      </c>
      <c r="B45748" s="25">
        <v>1201209</v>
      </c>
      <c r="C45748" s="25">
        <v>1005035</v>
      </c>
      <c r="D45748" s="26">
        <v>58165</v>
      </c>
    </row>
    <row r="45749" spans="1:4" x14ac:dyDescent="0.2">
      <c r="A45749" s="23" t="s">
        <v>9105</v>
      </c>
      <c r="B45749" s="25">
        <v>1208993</v>
      </c>
      <c r="C45749" s="25">
        <v>1005035</v>
      </c>
      <c r="D45749" s="26">
        <v>91030</v>
      </c>
    </row>
    <row r="45750" spans="1:4" x14ac:dyDescent="0.2">
      <c r="A45750" s="23" t="s">
        <v>9106</v>
      </c>
      <c r="B45750" s="25">
        <v>11116</v>
      </c>
      <c r="C45750" s="25">
        <v>100665</v>
      </c>
      <c r="D45750" s="26">
        <v>72503</v>
      </c>
    </row>
    <row r="45751" spans="1:4" x14ac:dyDescent="0.2">
      <c r="A45751" s="23" t="s">
        <v>9106</v>
      </c>
      <c r="B45751" s="25">
        <v>1029991</v>
      </c>
      <c r="C45751" s="25">
        <v>100665</v>
      </c>
      <c r="D45751" s="26">
        <v>262043</v>
      </c>
    </row>
    <row r="45752" spans="1:4" x14ac:dyDescent="0.2">
      <c r="A45752" s="23" t="s">
        <v>9106</v>
      </c>
      <c r="B45752" s="25">
        <v>1029993</v>
      </c>
      <c r="C45752" s="25">
        <v>100665</v>
      </c>
      <c r="D45752" s="26">
        <v>56021</v>
      </c>
    </row>
    <row r="45753" spans="1:4" x14ac:dyDescent="0.2">
      <c r="A45753" s="23" t="s">
        <v>9106</v>
      </c>
      <c r="B45753" s="25">
        <v>1030058</v>
      </c>
      <c r="C45753" s="25">
        <v>100665</v>
      </c>
      <c r="D45753" s="26">
        <v>41521</v>
      </c>
    </row>
    <row r="45754" spans="1:4" x14ac:dyDescent="0.2">
      <c r="A45754" s="23" t="s">
        <v>9106</v>
      </c>
      <c r="B45754" s="25">
        <v>1044196</v>
      </c>
      <c r="C45754" s="25">
        <v>100665</v>
      </c>
      <c r="D45754" s="26">
        <v>36565</v>
      </c>
    </row>
    <row r="45755" spans="1:4" x14ac:dyDescent="0.2">
      <c r="A45755" s="23" t="s">
        <v>9106</v>
      </c>
      <c r="B45755" s="25">
        <v>1067787</v>
      </c>
      <c r="C45755" s="25">
        <v>100665</v>
      </c>
      <c r="D45755" s="26">
        <v>80991</v>
      </c>
    </row>
    <row r="45756" spans="1:4" x14ac:dyDescent="0.2">
      <c r="A45756" s="23" t="s">
        <v>9106</v>
      </c>
      <c r="B45756" s="25">
        <v>1068006</v>
      </c>
      <c r="C45756" s="25">
        <v>100665</v>
      </c>
      <c r="D45756" s="26">
        <v>67022</v>
      </c>
    </row>
    <row r="45757" spans="1:4" x14ac:dyDescent="0.2">
      <c r="A45757" s="23" t="s">
        <v>9106</v>
      </c>
      <c r="B45757" s="25">
        <v>1068007</v>
      </c>
      <c r="C45757" s="25">
        <v>100665</v>
      </c>
      <c r="D45757" s="26">
        <v>123473</v>
      </c>
    </row>
    <row r="45758" spans="1:4" x14ac:dyDescent="0.2">
      <c r="A45758" s="23" t="s">
        <v>9106</v>
      </c>
      <c r="B45758" s="25">
        <v>1073080</v>
      </c>
      <c r="C45758" s="25">
        <v>100665</v>
      </c>
      <c r="D45758" s="26">
        <v>45361</v>
      </c>
    </row>
    <row r="45759" spans="1:4" x14ac:dyDescent="0.2">
      <c r="A45759" s="23" t="s">
        <v>9106</v>
      </c>
      <c r="B45759" s="25">
        <v>1073081</v>
      </c>
      <c r="C45759" s="25">
        <v>100665</v>
      </c>
      <c r="D45759" s="26">
        <v>43217</v>
      </c>
    </row>
    <row r="45760" spans="1:4" x14ac:dyDescent="0.2">
      <c r="A45760" s="23" t="s">
        <v>9106</v>
      </c>
      <c r="B45760" s="25">
        <v>1073083</v>
      </c>
      <c r="C45760" s="25">
        <v>100665</v>
      </c>
      <c r="D45760" s="26">
        <v>57601</v>
      </c>
    </row>
    <row r="45761" spans="1:4" x14ac:dyDescent="0.2">
      <c r="A45761" s="23" t="s">
        <v>9106</v>
      </c>
      <c r="B45761" s="25">
        <v>1113142</v>
      </c>
      <c r="C45761" s="25">
        <v>100665</v>
      </c>
      <c r="D45761" s="26">
        <v>65209</v>
      </c>
    </row>
    <row r="45762" spans="1:4" x14ac:dyDescent="0.2">
      <c r="A45762" s="23" t="s">
        <v>9106</v>
      </c>
      <c r="B45762" s="25">
        <v>1207823</v>
      </c>
      <c r="C45762" s="25">
        <v>100665</v>
      </c>
      <c r="D45762" s="26">
        <v>36228</v>
      </c>
    </row>
    <row r="45763" spans="1:4" x14ac:dyDescent="0.2">
      <c r="A45763" s="23" t="s">
        <v>9106</v>
      </c>
      <c r="B45763" s="25">
        <v>1207824</v>
      </c>
      <c r="C45763" s="25">
        <v>100665</v>
      </c>
      <c r="D45763" s="26">
        <v>31353</v>
      </c>
    </row>
    <row r="45764" spans="1:4" x14ac:dyDescent="0.2">
      <c r="A45764" s="23" t="s">
        <v>9106</v>
      </c>
      <c r="B45764" s="25">
        <v>1213742</v>
      </c>
      <c r="C45764" s="25">
        <v>100665</v>
      </c>
      <c r="D45764" s="26">
        <v>24327</v>
      </c>
    </row>
    <row r="45765" spans="1:4" x14ac:dyDescent="0.2">
      <c r="A45765" s="23" t="s">
        <v>9106</v>
      </c>
      <c r="B45765" s="25">
        <v>1241047</v>
      </c>
      <c r="C45765" s="25">
        <v>100665</v>
      </c>
      <c r="D45765" s="26">
        <v>3309</v>
      </c>
    </row>
    <row r="45766" spans="1:4" x14ac:dyDescent="0.2">
      <c r="A45766" s="23" t="s">
        <v>9106</v>
      </c>
      <c r="B45766" s="25">
        <v>1245144</v>
      </c>
      <c r="C45766" s="25">
        <v>100665</v>
      </c>
      <c r="D45766" s="26">
        <v>22111</v>
      </c>
    </row>
    <row r="45767" spans="1:4" x14ac:dyDescent="0.2">
      <c r="A45767" s="23" t="s">
        <v>9107</v>
      </c>
      <c r="B45767" s="25">
        <v>1010943</v>
      </c>
      <c r="C45767" s="25">
        <v>1011903</v>
      </c>
      <c r="D45767" s="26">
        <v>176745</v>
      </c>
    </row>
    <row r="45768" spans="1:4" x14ac:dyDescent="0.2">
      <c r="A45768" s="23" t="s">
        <v>4366</v>
      </c>
      <c r="B45768" s="25">
        <v>3759</v>
      </c>
      <c r="C45768" s="25">
        <v>1016309</v>
      </c>
      <c r="D45768" s="26">
        <v>140244</v>
      </c>
    </row>
    <row r="45769" spans="1:4" x14ac:dyDescent="0.2">
      <c r="A45769" s="23" t="s">
        <v>4366</v>
      </c>
      <c r="B45769" s="25">
        <v>3760</v>
      </c>
      <c r="C45769" s="25">
        <v>1016309</v>
      </c>
      <c r="D45769" s="26">
        <v>39377</v>
      </c>
    </row>
    <row r="45770" spans="1:4" x14ac:dyDescent="0.2">
      <c r="A45770" s="23" t="s">
        <v>4366</v>
      </c>
      <c r="B45770" s="25">
        <v>3761</v>
      </c>
      <c r="C45770" s="25">
        <v>1016309</v>
      </c>
      <c r="D45770" s="26">
        <v>86411</v>
      </c>
    </row>
    <row r="45771" spans="1:4" x14ac:dyDescent="0.2">
      <c r="A45771" s="23" t="s">
        <v>4366</v>
      </c>
      <c r="B45771" s="25">
        <v>3763</v>
      </c>
      <c r="C45771" s="25">
        <v>1016309</v>
      </c>
      <c r="D45771" s="26">
        <v>52349</v>
      </c>
    </row>
    <row r="45772" spans="1:4" x14ac:dyDescent="0.2">
      <c r="A45772" s="23" t="s">
        <v>4366</v>
      </c>
      <c r="B45772" s="25">
        <v>3766</v>
      </c>
      <c r="C45772" s="25">
        <v>1016309</v>
      </c>
      <c r="D45772" s="26">
        <v>79568</v>
      </c>
    </row>
    <row r="45773" spans="1:4" x14ac:dyDescent="0.2">
      <c r="A45773" s="23" t="s">
        <v>4366</v>
      </c>
      <c r="B45773" s="25">
        <v>3767</v>
      </c>
      <c r="C45773" s="25">
        <v>1016309</v>
      </c>
      <c r="D45773" s="26">
        <v>47260</v>
      </c>
    </row>
    <row r="45774" spans="1:4" x14ac:dyDescent="0.2">
      <c r="A45774" s="23" t="s">
        <v>4366</v>
      </c>
      <c r="B45774" s="25">
        <v>3768</v>
      </c>
      <c r="C45774" s="25">
        <v>1016309</v>
      </c>
      <c r="D45774" s="26">
        <v>52992</v>
      </c>
    </row>
    <row r="45775" spans="1:4" x14ac:dyDescent="0.2">
      <c r="A45775" s="23" t="s">
        <v>4366</v>
      </c>
      <c r="B45775" s="25">
        <v>3786</v>
      </c>
      <c r="C45775" s="25">
        <v>1016309</v>
      </c>
      <c r="D45775" s="26">
        <v>68121</v>
      </c>
    </row>
    <row r="45776" spans="1:4" x14ac:dyDescent="0.2">
      <c r="A45776" s="23" t="s">
        <v>4366</v>
      </c>
      <c r="B45776" s="25">
        <v>3927</v>
      </c>
      <c r="C45776" s="25">
        <v>1016309</v>
      </c>
      <c r="D45776" s="26">
        <v>23359</v>
      </c>
    </row>
    <row r="45777" spans="1:4" x14ac:dyDescent="0.2">
      <c r="A45777" s="23" t="s">
        <v>4366</v>
      </c>
      <c r="B45777" s="25">
        <v>3937</v>
      </c>
      <c r="C45777" s="25">
        <v>1016309</v>
      </c>
      <c r="D45777" s="26">
        <v>69114</v>
      </c>
    </row>
    <row r="45778" spans="1:4" x14ac:dyDescent="0.2">
      <c r="A45778" s="23" t="s">
        <v>4366</v>
      </c>
      <c r="B45778" s="25">
        <v>4078</v>
      </c>
      <c r="C45778" s="25">
        <v>1016309</v>
      </c>
      <c r="D45778" s="26">
        <v>113985</v>
      </c>
    </row>
    <row r="45779" spans="1:4" x14ac:dyDescent="0.2">
      <c r="A45779" s="23" t="s">
        <v>4366</v>
      </c>
      <c r="B45779" s="25">
        <v>4080</v>
      </c>
      <c r="C45779" s="25">
        <v>1016309</v>
      </c>
      <c r="D45779" s="26">
        <v>78905</v>
      </c>
    </row>
    <row r="45780" spans="1:4" x14ac:dyDescent="0.2">
      <c r="A45780" s="23" t="s">
        <v>4366</v>
      </c>
      <c r="B45780" s="25">
        <v>4082</v>
      </c>
      <c r="C45780" s="25">
        <v>1016309</v>
      </c>
      <c r="D45780" s="26">
        <v>43791</v>
      </c>
    </row>
    <row r="45781" spans="1:4" x14ac:dyDescent="0.2">
      <c r="A45781" s="23" t="s">
        <v>4366</v>
      </c>
      <c r="B45781" s="25">
        <v>4083</v>
      </c>
      <c r="C45781" s="25">
        <v>1016309</v>
      </c>
      <c r="D45781" s="26">
        <v>60153</v>
      </c>
    </row>
    <row r="45782" spans="1:4" x14ac:dyDescent="0.2">
      <c r="A45782" s="23" t="s">
        <v>4366</v>
      </c>
      <c r="B45782" s="25">
        <v>4084</v>
      </c>
      <c r="C45782" s="25">
        <v>1016309</v>
      </c>
      <c r="D45782" s="26">
        <v>29972</v>
      </c>
    </row>
    <row r="45783" spans="1:4" x14ac:dyDescent="0.2">
      <c r="A45783" s="23" t="s">
        <v>4366</v>
      </c>
      <c r="B45783" s="25">
        <v>4142</v>
      </c>
      <c r="C45783" s="25">
        <v>1016309</v>
      </c>
      <c r="D45783" s="26">
        <v>65647</v>
      </c>
    </row>
    <row r="45784" spans="1:4" x14ac:dyDescent="0.2">
      <c r="A45784" s="23" t="s">
        <v>4366</v>
      </c>
      <c r="B45784" s="25">
        <v>4143</v>
      </c>
      <c r="C45784" s="25">
        <v>1016309</v>
      </c>
      <c r="D45784" s="26">
        <v>36879</v>
      </c>
    </row>
    <row r="45785" spans="1:4" x14ac:dyDescent="0.2">
      <c r="A45785" s="23" t="s">
        <v>4366</v>
      </c>
      <c r="B45785" s="25">
        <v>10080</v>
      </c>
      <c r="C45785" s="25">
        <v>1016309</v>
      </c>
      <c r="D45785" s="26">
        <v>88156</v>
      </c>
    </row>
    <row r="45786" spans="1:4" x14ac:dyDescent="0.2">
      <c r="A45786" s="23" t="s">
        <v>4366</v>
      </c>
      <c r="B45786" s="25">
        <v>1006655</v>
      </c>
      <c r="C45786" s="25">
        <v>1016309</v>
      </c>
      <c r="D45786" s="26">
        <v>146906</v>
      </c>
    </row>
    <row r="45787" spans="1:4" x14ac:dyDescent="0.2">
      <c r="A45787" s="23" t="s">
        <v>4366</v>
      </c>
      <c r="B45787" s="25">
        <v>1006656</v>
      </c>
      <c r="C45787" s="25">
        <v>1016309</v>
      </c>
      <c r="D45787" s="26">
        <v>103599</v>
      </c>
    </row>
    <row r="45788" spans="1:4" x14ac:dyDescent="0.2">
      <c r="A45788" s="23" t="s">
        <v>4366</v>
      </c>
      <c r="B45788" s="25">
        <v>1006658</v>
      </c>
      <c r="C45788" s="25">
        <v>1016309</v>
      </c>
      <c r="D45788" s="26">
        <v>70309</v>
      </c>
    </row>
    <row r="45789" spans="1:4" x14ac:dyDescent="0.2">
      <c r="A45789" s="23" t="s">
        <v>4366</v>
      </c>
      <c r="B45789" s="25">
        <v>1006659</v>
      </c>
      <c r="C45789" s="25">
        <v>1016309</v>
      </c>
      <c r="D45789" s="26">
        <v>84311</v>
      </c>
    </row>
    <row r="45790" spans="1:4" x14ac:dyDescent="0.2">
      <c r="A45790" s="23" t="s">
        <v>4366</v>
      </c>
      <c r="B45790" s="25">
        <v>1006661</v>
      </c>
      <c r="C45790" s="25">
        <v>1016309</v>
      </c>
      <c r="D45790" s="26">
        <v>81315</v>
      </c>
    </row>
    <row r="45791" spans="1:4" x14ac:dyDescent="0.2">
      <c r="A45791" s="23" t="s">
        <v>4366</v>
      </c>
      <c r="B45791" s="25">
        <v>1007245</v>
      </c>
      <c r="C45791" s="25">
        <v>1016309</v>
      </c>
      <c r="D45791" s="26">
        <v>173778</v>
      </c>
    </row>
    <row r="45792" spans="1:4" x14ac:dyDescent="0.2">
      <c r="A45792" s="23" t="s">
        <v>4366</v>
      </c>
      <c r="B45792" s="25">
        <v>1007268</v>
      </c>
      <c r="C45792" s="25">
        <v>1016309</v>
      </c>
      <c r="D45792" s="26">
        <v>74805</v>
      </c>
    </row>
    <row r="45793" spans="1:4" x14ac:dyDescent="0.2">
      <c r="A45793" s="23" t="s">
        <v>4366</v>
      </c>
      <c r="B45793" s="25">
        <v>1007272</v>
      </c>
      <c r="C45793" s="25">
        <v>1016309</v>
      </c>
      <c r="D45793" s="26">
        <v>102586</v>
      </c>
    </row>
    <row r="45794" spans="1:4" x14ac:dyDescent="0.2">
      <c r="A45794" s="23" t="s">
        <v>4366</v>
      </c>
      <c r="B45794" s="25">
        <v>1007277</v>
      </c>
      <c r="C45794" s="25">
        <v>1016309</v>
      </c>
      <c r="D45794" s="26">
        <v>182554</v>
      </c>
    </row>
    <row r="45795" spans="1:4" x14ac:dyDescent="0.2">
      <c r="A45795" s="23" t="s">
        <v>4366</v>
      </c>
      <c r="B45795" s="25">
        <v>1007281</v>
      </c>
      <c r="C45795" s="25">
        <v>1016309</v>
      </c>
      <c r="D45795" s="26">
        <v>242389</v>
      </c>
    </row>
    <row r="45796" spans="1:4" x14ac:dyDescent="0.2">
      <c r="A45796" s="23" t="s">
        <v>4366</v>
      </c>
      <c r="B45796" s="25">
        <v>1007289</v>
      </c>
      <c r="C45796" s="25">
        <v>1016309</v>
      </c>
      <c r="D45796" s="26">
        <v>212336</v>
      </c>
    </row>
    <row r="45797" spans="1:4" x14ac:dyDescent="0.2">
      <c r="A45797" s="23" t="s">
        <v>4366</v>
      </c>
      <c r="B45797" s="25">
        <v>1009507</v>
      </c>
      <c r="C45797" s="25">
        <v>1016309</v>
      </c>
      <c r="D45797" s="26">
        <v>188705</v>
      </c>
    </row>
    <row r="45798" spans="1:4" x14ac:dyDescent="0.2">
      <c r="A45798" s="23" t="s">
        <v>4366</v>
      </c>
      <c r="B45798" s="25">
        <v>1012773</v>
      </c>
      <c r="C45798" s="25">
        <v>1016309</v>
      </c>
      <c r="D45798" s="26">
        <v>77282</v>
      </c>
    </row>
    <row r="45799" spans="1:4" x14ac:dyDescent="0.2">
      <c r="A45799" s="23" t="s">
        <v>4366</v>
      </c>
      <c r="B45799" s="25">
        <v>1012774</v>
      </c>
      <c r="C45799" s="25">
        <v>1016309</v>
      </c>
      <c r="D45799" s="26">
        <v>22780</v>
      </c>
    </row>
    <row r="45800" spans="1:4" x14ac:dyDescent="0.2">
      <c r="A45800" s="23" t="s">
        <v>4366</v>
      </c>
      <c r="B45800" s="25">
        <v>1013298</v>
      </c>
      <c r="C45800" s="25">
        <v>1016309</v>
      </c>
      <c r="D45800" s="26">
        <v>58671</v>
      </c>
    </row>
    <row r="45801" spans="1:4" x14ac:dyDescent="0.2">
      <c r="A45801" s="23" t="s">
        <v>4366</v>
      </c>
      <c r="B45801" s="25">
        <v>1013300</v>
      </c>
      <c r="C45801" s="25">
        <v>1016309</v>
      </c>
      <c r="D45801" s="26">
        <v>90811</v>
      </c>
    </row>
    <row r="45802" spans="1:4" x14ac:dyDescent="0.2">
      <c r="A45802" s="23" t="s">
        <v>4366</v>
      </c>
      <c r="B45802" s="25">
        <v>1013580</v>
      </c>
      <c r="C45802" s="25">
        <v>1016309</v>
      </c>
      <c r="D45802" s="26">
        <v>75233</v>
      </c>
    </row>
    <row r="45803" spans="1:4" x14ac:dyDescent="0.2">
      <c r="A45803" s="23" t="s">
        <v>4366</v>
      </c>
      <c r="B45803" s="25">
        <v>1013581</v>
      </c>
      <c r="C45803" s="25">
        <v>1016309</v>
      </c>
      <c r="D45803" s="26">
        <v>43457</v>
      </c>
    </row>
    <row r="45804" spans="1:4" x14ac:dyDescent="0.2">
      <c r="A45804" s="23" t="s">
        <v>4366</v>
      </c>
      <c r="B45804" s="25">
        <v>1013695</v>
      </c>
      <c r="C45804" s="25">
        <v>1016309</v>
      </c>
      <c r="D45804" s="26">
        <v>34771</v>
      </c>
    </row>
    <row r="45805" spans="1:4" x14ac:dyDescent="0.2">
      <c r="A45805" s="23" t="s">
        <v>4366</v>
      </c>
      <c r="B45805" s="25">
        <v>1014150</v>
      </c>
      <c r="C45805" s="25">
        <v>1016309</v>
      </c>
      <c r="D45805" s="26">
        <v>69394</v>
      </c>
    </row>
    <row r="45806" spans="1:4" x14ac:dyDescent="0.2">
      <c r="A45806" s="23" t="s">
        <v>4366</v>
      </c>
      <c r="B45806" s="25">
        <v>1035411</v>
      </c>
      <c r="C45806" s="25">
        <v>1016309</v>
      </c>
      <c r="D45806" s="26">
        <v>48917</v>
      </c>
    </row>
    <row r="45807" spans="1:4" x14ac:dyDescent="0.2">
      <c r="A45807" s="23" t="s">
        <v>4366</v>
      </c>
      <c r="B45807" s="25">
        <v>1035418</v>
      </c>
      <c r="C45807" s="25">
        <v>1016309</v>
      </c>
      <c r="D45807" s="26">
        <v>27789</v>
      </c>
    </row>
    <row r="45808" spans="1:4" x14ac:dyDescent="0.2">
      <c r="A45808" s="23" t="s">
        <v>4366</v>
      </c>
      <c r="B45808" s="25">
        <v>1037413</v>
      </c>
      <c r="C45808" s="25">
        <v>1016309</v>
      </c>
      <c r="D45808" s="26">
        <v>167098</v>
      </c>
    </row>
    <row r="45809" spans="1:4" x14ac:dyDescent="0.2">
      <c r="A45809" s="23" t="s">
        <v>4366</v>
      </c>
      <c r="B45809" s="25">
        <v>1037414</v>
      </c>
      <c r="C45809" s="25">
        <v>1016309</v>
      </c>
      <c r="D45809" s="26">
        <v>140945</v>
      </c>
    </row>
    <row r="45810" spans="1:4" x14ac:dyDescent="0.2">
      <c r="A45810" s="23" t="s">
        <v>4366</v>
      </c>
      <c r="B45810" s="25">
        <v>1037416</v>
      </c>
      <c r="C45810" s="25">
        <v>1016309</v>
      </c>
      <c r="D45810" s="26">
        <v>125918</v>
      </c>
    </row>
    <row r="45811" spans="1:4" x14ac:dyDescent="0.2">
      <c r="A45811" s="23" t="s">
        <v>4366</v>
      </c>
      <c r="B45811" s="25">
        <v>1037417</v>
      </c>
      <c r="C45811" s="25">
        <v>1016309</v>
      </c>
      <c r="D45811" s="26">
        <v>97907</v>
      </c>
    </row>
    <row r="45812" spans="1:4" x14ac:dyDescent="0.2">
      <c r="A45812" s="23" t="s">
        <v>4366</v>
      </c>
      <c r="B45812" s="25">
        <v>1037418</v>
      </c>
      <c r="C45812" s="25">
        <v>1016309</v>
      </c>
      <c r="D45812" s="26">
        <v>161962</v>
      </c>
    </row>
    <row r="45813" spans="1:4" x14ac:dyDescent="0.2">
      <c r="A45813" s="23" t="s">
        <v>4366</v>
      </c>
      <c r="B45813" s="25">
        <v>1037419</v>
      </c>
      <c r="C45813" s="25">
        <v>1016309</v>
      </c>
      <c r="D45813" s="26">
        <v>127805</v>
      </c>
    </row>
    <row r="45814" spans="1:4" x14ac:dyDescent="0.2">
      <c r="A45814" s="23" t="s">
        <v>4366</v>
      </c>
      <c r="B45814" s="25">
        <v>1037422</v>
      </c>
      <c r="C45814" s="25">
        <v>1016309</v>
      </c>
      <c r="D45814" s="26">
        <v>69478</v>
      </c>
    </row>
    <row r="45815" spans="1:4" x14ac:dyDescent="0.2">
      <c r="A45815" s="23" t="s">
        <v>4366</v>
      </c>
      <c r="B45815" s="25">
        <v>1037423</v>
      </c>
      <c r="C45815" s="25">
        <v>1016309</v>
      </c>
      <c r="D45815" s="26">
        <v>89061</v>
      </c>
    </row>
    <row r="45816" spans="1:4" x14ac:dyDescent="0.2">
      <c r="A45816" s="23" t="s">
        <v>4366</v>
      </c>
      <c r="B45816" s="25">
        <v>1037428</v>
      </c>
      <c r="C45816" s="25">
        <v>1016309</v>
      </c>
      <c r="D45816" s="26">
        <v>0</v>
      </c>
    </row>
    <row r="45817" spans="1:4" x14ac:dyDescent="0.2">
      <c r="A45817" s="23" t="s">
        <v>4366</v>
      </c>
      <c r="B45817" s="25">
        <v>1037432</v>
      </c>
      <c r="C45817" s="25">
        <v>1016309</v>
      </c>
      <c r="D45817" s="26">
        <v>167620</v>
      </c>
    </row>
    <row r="45818" spans="1:4" x14ac:dyDescent="0.2">
      <c r="A45818" s="23" t="s">
        <v>4366</v>
      </c>
      <c r="B45818" s="25">
        <v>1037435</v>
      </c>
      <c r="C45818" s="25">
        <v>1016309</v>
      </c>
      <c r="D45818" s="26">
        <v>59035</v>
      </c>
    </row>
    <row r="45819" spans="1:4" x14ac:dyDescent="0.2">
      <c r="A45819" s="23" t="s">
        <v>4366</v>
      </c>
      <c r="B45819" s="25">
        <v>1037469</v>
      </c>
      <c r="C45819" s="25">
        <v>1016309</v>
      </c>
      <c r="D45819" s="26">
        <v>27229</v>
      </c>
    </row>
    <row r="45820" spans="1:4" x14ac:dyDescent="0.2">
      <c r="A45820" s="23" t="s">
        <v>4366</v>
      </c>
      <c r="B45820" s="25">
        <v>1040183</v>
      </c>
      <c r="C45820" s="25">
        <v>1016309</v>
      </c>
      <c r="D45820" s="26">
        <v>96806</v>
      </c>
    </row>
    <row r="45821" spans="1:4" x14ac:dyDescent="0.2">
      <c r="A45821" s="23" t="s">
        <v>4366</v>
      </c>
      <c r="B45821" s="25">
        <v>1040194</v>
      </c>
      <c r="C45821" s="25">
        <v>1016309</v>
      </c>
      <c r="D45821" s="26">
        <v>58603</v>
      </c>
    </row>
    <row r="45822" spans="1:4" x14ac:dyDescent="0.2">
      <c r="A45822" s="23" t="s">
        <v>4366</v>
      </c>
      <c r="B45822" s="25">
        <v>1040197</v>
      </c>
      <c r="C45822" s="25">
        <v>1016309</v>
      </c>
      <c r="D45822" s="26">
        <v>106090</v>
      </c>
    </row>
    <row r="45823" spans="1:4" x14ac:dyDescent="0.2">
      <c r="A45823" s="23" t="s">
        <v>4366</v>
      </c>
      <c r="B45823" s="25">
        <v>1040237</v>
      </c>
      <c r="C45823" s="25">
        <v>1016309</v>
      </c>
      <c r="D45823" s="26">
        <v>54045</v>
      </c>
    </row>
    <row r="45824" spans="1:4" x14ac:dyDescent="0.2">
      <c r="A45824" s="23" t="s">
        <v>4366</v>
      </c>
      <c r="B45824" s="25">
        <v>1042665</v>
      </c>
      <c r="C45824" s="25">
        <v>1016309</v>
      </c>
      <c r="D45824" s="26">
        <v>34173</v>
      </c>
    </row>
    <row r="45825" spans="1:4" x14ac:dyDescent="0.2">
      <c r="A45825" s="23" t="s">
        <v>4366</v>
      </c>
      <c r="B45825" s="25">
        <v>1042734</v>
      </c>
      <c r="C45825" s="25">
        <v>1016309</v>
      </c>
      <c r="D45825" s="26">
        <v>109729</v>
      </c>
    </row>
    <row r="45826" spans="1:4" x14ac:dyDescent="0.2">
      <c r="A45826" s="23" t="s">
        <v>4366</v>
      </c>
      <c r="B45826" s="25">
        <v>1045999</v>
      </c>
      <c r="C45826" s="25">
        <v>1016309</v>
      </c>
      <c r="D45826" s="26">
        <v>72653</v>
      </c>
    </row>
    <row r="45827" spans="1:4" x14ac:dyDescent="0.2">
      <c r="A45827" s="23" t="s">
        <v>4366</v>
      </c>
      <c r="B45827" s="25">
        <v>1047293</v>
      </c>
      <c r="C45827" s="25">
        <v>1016309</v>
      </c>
      <c r="D45827" s="26">
        <v>107051</v>
      </c>
    </row>
    <row r="45828" spans="1:4" x14ac:dyDescent="0.2">
      <c r="A45828" s="23" t="s">
        <v>4366</v>
      </c>
      <c r="B45828" s="25">
        <v>1047323</v>
      </c>
      <c r="C45828" s="25">
        <v>1016309</v>
      </c>
      <c r="D45828" s="26">
        <v>70779</v>
      </c>
    </row>
    <row r="45829" spans="1:4" x14ac:dyDescent="0.2">
      <c r="A45829" s="23" t="s">
        <v>4366</v>
      </c>
      <c r="B45829" s="25">
        <v>1048224</v>
      </c>
      <c r="C45829" s="25">
        <v>1016309</v>
      </c>
      <c r="D45829" s="26">
        <v>42278</v>
      </c>
    </row>
    <row r="45830" spans="1:4" x14ac:dyDescent="0.2">
      <c r="A45830" s="23" t="s">
        <v>4366</v>
      </c>
      <c r="B45830" s="25">
        <v>1048228</v>
      </c>
      <c r="C45830" s="25">
        <v>1016309</v>
      </c>
      <c r="D45830" s="26">
        <v>139363</v>
      </c>
    </row>
    <row r="45831" spans="1:4" x14ac:dyDescent="0.2">
      <c r="A45831" s="23" t="s">
        <v>4366</v>
      </c>
      <c r="B45831" s="25">
        <v>1052606</v>
      </c>
      <c r="C45831" s="25">
        <v>1016309</v>
      </c>
      <c r="D45831" s="26">
        <v>113208</v>
      </c>
    </row>
    <row r="45832" spans="1:4" x14ac:dyDescent="0.2">
      <c r="A45832" s="23" t="s">
        <v>4366</v>
      </c>
      <c r="B45832" s="25">
        <v>1052612</v>
      </c>
      <c r="C45832" s="25">
        <v>1016309</v>
      </c>
      <c r="D45832" s="26">
        <v>73231</v>
      </c>
    </row>
    <row r="45833" spans="1:4" x14ac:dyDescent="0.2">
      <c r="A45833" s="23" t="s">
        <v>4366</v>
      </c>
      <c r="B45833" s="25">
        <v>1052618</v>
      </c>
      <c r="C45833" s="25">
        <v>1016309</v>
      </c>
      <c r="D45833" s="26">
        <v>77224</v>
      </c>
    </row>
    <row r="45834" spans="1:4" x14ac:dyDescent="0.2">
      <c r="A45834" s="23" t="s">
        <v>4366</v>
      </c>
      <c r="B45834" s="25">
        <v>1052625</v>
      </c>
      <c r="C45834" s="25">
        <v>1016309</v>
      </c>
      <c r="D45834" s="26">
        <v>123966</v>
      </c>
    </row>
    <row r="45835" spans="1:4" x14ac:dyDescent="0.2">
      <c r="A45835" s="23" t="s">
        <v>4366</v>
      </c>
      <c r="B45835" s="25">
        <v>1052634</v>
      </c>
      <c r="C45835" s="25">
        <v>1016309</v>
      </c>
      <c r="D45835" s="26">
        <v>92992</v>
      </c>
    </row>
    <row r="45836" spans="1:4" x14ac:dyDescent="0.2">
      <c r="A45836" s="23" t="s">
        <v>4366</v>
      </c>
      <c r="B45836" s="25">
        <v>1052651</v>
      </c>
      <c r="C45836" s="25">
        <v>1016309</v>
      </c>
      <c r="D45836" s="26">
        <v>50639</v>
      </c>
    </row>
    <row r="45837" spans="1:4" x14ac:dyDescent="0.2">
      <c r="A45837" s="23" t="s">
        <v>4366</v>
      </c>
      <c r="B45837" s="25">
        <v>1052653</v>
      </c>
      <c r="C45837" s="25">
        <v>1016309</v>
      </c>
      <c r="D45837" s="26">
        <v>82079</v>
      </c>
    </row>
    <row r="45838" spans="1:4" x14ac:dyDescent="0.2">
      <c r="A45838" s="23" t="s">
        <v>4366</v>
      </c>
      <c r="B45838" s="25">
        <v>1052655</v>
      </c>
      <c r="C45838" s="25">
        <v>1016309</v>
      </c>
      <c r="D45838" s="26">
        <v>65661</v>
      </c>
    </row>
    <row r="45839" spans="1:4" x14ac:dyDescent="0.2">
      <c r="A45839" s="23" t="s">
        <v>4366</v>
      </c>
      <c r="B45839" s="25">
        <v>1052663</v>
      </c>
      <c r="C45839" s="25">
        <v>1016309</v>
      </c>
      <c r="D45839" s="26">
        <v>1277456</v>
      </c>
    </row>
    <row r="45840" spans="1:4" x14ac:dyDescent="0.2">
      <c r="A45840" s="23" t="s">
        <v>4366</v>
      </c>
      <c r="B45840" s="25">
        <v>1059146</v>
      </c>
      <c r="C45840" s="25">
        <v>1016309</v>
      </c>
      <c r="D45840" s="26">
        <v>75652</v>
      </c>
    </row>
    <row r="45841" spans="1:4" x14ac:dyDescent="0.2">
      <c r="A45841" s="23" t="s">
        <v>4366</v>
      </c>
      <c r="B45841" s="25">
        <v>1059323</v>
      </c>
      <c r="C45841" s="25">
        <v>1016309</v>
      </c>
      <c r="D45841" s="26">
        <v>89537</v>
      </c>
    </row>
    <row r="45842" spans="1:4" x14ac:dyDescent="0.2">
      <c r="A45842" s="23" t="s">
        <v>4366</v>
      </c>
      <c r="B45842" s="25">
        <v>1059372</v>
      </c>
      <c r="C45842" s="25">
        <v>1016309</v>
      </c>
      <c r="D45842" s="26">
        <v>0</v>
      </c>
    </row>
    <row r="45843" spans="1:4" x14ac:dyDescent="0.2">
      <c r="A45843" s="23" t="s">
        <v>4366</v>
      </c>
      <c r="B45843" s="25">
        <v>1059373</v>
      </c>
      <c r="C45843" s="25">
        <v>1016309</v>
      </c>
      <c r="D45843" s="26">
        <v>70940</v>
      </c>
    </row>
    <row r="45844" spans="1:4" x14ac:dyDescent="0.2">
      <c r="A45844" s="23" t="s">
        <v>4366</v>
      </c>
      <c r="B45844" s="25">
        <v>1059378</v>
      </c>
      <c r="C45844" s="25">
        <v>1016309</v>
      </c>
      <c r="D45844" s="26">
        <v>50598</v>
      </c>
    </row>
    <row r="45845" spans="1:4" x14ac:dyDescent="0.2">
      <c r="A45845" s="23" t="s">
        <v>4366</v>
      </c>
      <c r="B45845" s="25">
        <v>1059411</v>
      </c>
      <c r="C45845" s="25">
        <v>1016309</v>
      </c>
      <c r="D45845" s="26">
        <v>75011</v>
      </c>
    </row>
    <row r="45846" spans="1:4" x14ac:dyDescent="0.2">
      <c r="A45846" s="23" t="s">
        <v>4366</v>
      </c>
      <c r="B45846" s="25">
        <v>1063222</v>
      </c>
      <c r="C45846" s="25">
        <v>1016309</v>
      </c>
      <c r="D45846" s="26">
        <v>59872</v>
      </c>
    </row>
    <row r="45847" spans="1:4" x14ac:dyDescent="0.2">
      <c r="A45847" s="23" t="s">
        <v>4366</v>
      </c>
      <c r="B45847" s="25">
        <v>1063632</v>
      </c>
      <c r="C45847" s="25">
        <v>1016309</v>
      </c>
      <c r="D45847" s="26">
        <v>49458</v>
      </c>
    </row>
    <row r="45848" spans="1:4" x14ac:dyDescent="0.2">
      <c r="A45848" s="23" t="s">
        <v>4366</v>
      </c>
      <c r="B45848" s="25">
        <v>1063633</v>
      </c>
      <c r="C45848" s="25">
        <v>1016309</v>
      </c>
      <c r="D45848" s="26">
        <v>39211</v>
      </c>
    </row>
    <row r="45849" spans="1:4" x14ac:dyDescent="0.2">
      <c r="A45849" s="23" t="s">
        <v>4366</v>
      </c>
      <c r="B45849" s="25">
        <v>1068079</v>
      </c>
      <c r="C45849" s="25">
        <v>1016309</v>
      </c>
      <c r="D45849" s="26">
        <v>40158</v>
      </c>
    </row>
    <row r="45850" spans="1:4" x14ac:dyDescent="0.2">
      <c r="A45850" s="23" t="s">
        <v>4366</v>
      </c>
      <c r="B45850" s="25">
        <v>1072632</v>
      </c>
      <c r="C45850" s="25">
        <v>1016309</v>
      </c>
      <c r="D45850" s="26">
        <v>101349</v>
      </c>
    </row>
    <row r="45851" spans="1:4" x14ac:dyDescent="0.2">
      <c r="A45851" s="23" t="s">
        <v>4366</v>
      </c>
      <c r="B45851" s="25">
        <v>1073016</v>
      </c>
      <c r="C45851" s="25">
        <v>1016309</v>
      </c>
      <c r="D45851" s="26">
        <v>72320</v>
      </c>
    </row>
    <row r="45852" spans="1:4" x14ac:dyDescent="0.2">
      <c r="A45852" s="23" t="s">
        <v>4366</v>
      </c>
      <c r="B45852" s="25">
        <v>1073017</v>
      </c>
      <c r="C45852" s="25">
        <v>1016309</v>
      </c>
      <c r="D45852" s="26">
        <v>103207</v>
      </c>
    </row>
    <row r="45853" spans="1:4" x14ac:dyDescent="0.2">
      <c r="A45853" s="23" t="s">
        <v>4366</v>
      </c>
      <c r="B45853" s="25">
        <v>1073021</v>
      </c>
      <c r="C45853" s="25">
        <v>1016309</v>
      </c>
      <c r="D45853" s="26">
        <v>137475</v>
      </c>
    </row>
    <row r="45854" spans="1:4" x14ac:dyDescent="0.2">
      <c r="A45854" s="23" t="s">
        <v>4366</v>
      </c>
      <c r="B45854" s="25">
        <v>1074231</v>
      </c>
      <c r="C45854" s="25">
        <v>1016309</v>
      </c>
      <c r="D45854" s="26">
        <v>107840</v>
      </c>
    </row>
    <row r="45855" spans="1:4" x14ac:dyDescent="0.2">
      <c r="A45855" s="23" t="s">
        <v>4366</v>
      </c>
      <c r="B45855" s="25">
        <v>1074318</v>
      </c>
      <c r="C45855" s="25">
        <v>1016309</v>
      </c>
      <c r="D45855" s="26">
        <v>56202</v>
      </c>
    </row>
    <row r="45856" spans="1:4" x14ac:dyDescent="0.2">
      <c r="A45856" s="23" t="s">
        <v>4366</v>
      </c>
      <c r="B45856" s="25">
        <v>1074645</v>
      </c>
      <c r="C45856" s="25">
        <v>1016309</v>
      </c>
      <c r="D45856" s="26">
        <v>122112</v>
      </c>
    </row>
    <row r="45857" spans="1:4" x14ac:dyDescent="0.2">
      <c r="A45857" s="23" t="s">
        <v>4366</v>
      </c>
      <c r="B45857" s="25">
        <v>1075527</v>
      </c>
      <c r="C45857" s="25">
        <v>1016309</v>
      </c>
      <c r="D45857" s="26">
        <v>68252</v>
      </c>
    </row>
    <row r="45858" spans="1:4" x14ac:dyDescent="0.2">
      <c r="A45858" s="23" t="s">
        <v>4366</v>
      </c>
      <c r="B45858" s="25">
        <v>1076547</v>
      </c>
      <c r="C45858" s="25">
        <v>1016309</v>
      </c>
      <c r="D45858" s="26">
        <v>61516</v>
      </c>
    </row>
    <row r="45859" spans="1:4" x14ac:dyDescent="0.2">
      <c r="A45859" s="23" t="s">
        <v>4366</v>
      </c>
      <c r="B45859" s="25">
        <v>1094551</v>
      </c>
      <c r="C45859" s="25">
        <v>1016309</v>
      </c>
      <c r="D45859" s="26">
        <v>54008</v>
      </c>
    </row>
    <row r="45860" spans="1:4" x14ac:dyDescent="0.2">
      <c r="A45860" s="23" t="s">
        <v>4366</v>
      </c>
      <c r="B45860" s="25">
        <v>1094568</v>
      </c>
      <c r="C45860" s="25">
        <v>1016309</v>
      </c>
      <c r="D45860" s="26">
        <v>190691</v>
      </c>
    </row>
    <row r="45861" spans="1:4" x14ac:dyDescent="0.2">
      <c r="A45861" s="23" t="s">
        <v>4366</v>
      </c>
      <c r="B45861" s="25">
        <v>1100502</v>
      </c>
      <c r="C45861" s="25">
        <v>1016309</v>
      </c>
      <c r="D45861" s="26">
        <v>58411</v>
      </c>
    </row>
    <row r="45862" spans="1:4" x14ac:dyDescent="0.2">
      <c r="A45862" s="23" t="s">
        <v>4366</v>
      </c>
      <c r="B45862" s="25">
        <v>1100747</v>
      </c>
      <c r="C45862" s="25">
        <v>1016309</v>
      </c>
      <c r="D45862" s="26">
        <v>56119</v>
      </c>
    </row>
    <row r="45863" spans="1:4" x14ac:dyDescent="0.2">
      <c r="A45863" s="23" t="s">
        <v>4366</v>
      </c>
      <c r="B45863" s="25">
        <v>1101918</v>
      </c>
      <c r="C45863" s="25">
        <v>1016309</v>
      </c>
      <c r="D45863" s="26">
        <v>45053</v>
      </c>
    </row>
    <row r="45864" spans="1:4" x14ac:dyDescent="0.2">
      <c r="A45864" s="23" t="s">
        <v>4366</v>
      </c>
      <c r="B45864" s="25">
        <v>1112404</v>
      </c>
      <c r="C45864" s="25">
        <v>1016309</v>
      </c>
      <c r="D45864" s="26">
        <v>70474</v>
      </c>
    </row>
    <row r="45865" spans="1:4" x14ac:dyDescent="0.2">
      <c r="A45865" s="23" t="s">
        <v>4366</v>
      </c>
      <c r="B45865" s="25">
        <v>1114664</v>
      </c>
      <c r="C45865" s="25">
        <v>1016309</v>
      </c>
      <c r="D45865" s="26">
        <v>35339</v>
      </c>
    </row>
    <row r="45866" spans="1:4" x14ac:dyDescent="0.2">
      <c r="A45866" s="23" t="s">
        <v>4366</v>
      </c>
      <c r="B45866" s="25">
        <v>1152082</v>
      </c>
      <c r="C45866" s="25">
        <v>1016309</v>
      </c>
      <c r="D45866" s="26">
        <v>91755</v>
      </c>
    </row>
    <row r="45867" spans="1:4" x14ac:dyDescent="0.2">
      <c r="A45867" s="23" t="s">
        <v>4366</v>
      </c>
      <c r="B45867" s="25">
        <v>1152084</v>
      </c>
      <c r="C45867" s="25">
        <v>1016309</v>
      </c>
      <c r="D45867" s="26">
        <v>84298</v>
      </c>
    </row>
    <row r="45868" spans="1:4" x14ac:dyDescent="0.2">
      <c r="A45868" s="23" t="s">
        <v>4366</v>
      </c>
      <c r="B45868" s="25">
        <v>1153297</v>
      </c>
      <c r="C45868" s="25">
        <v>1016309</v>
      </c>
      <c r="D45868" s="26">
        <v>50320</v>
      </c>
    </row>
    <row r="45869" spans="1:4" x14ac:dyDescent="0.2">
      <c r="A45869" s="23" t="s">
        <v>4366</v>
      </c>
      <c r="B45869" s="25">
        <v>1153322</v>
      </c>
      <c r="C45869" s="25">
        <v>1016309</v>
      </c>
      <c r="D45869" s="26">
        <v>36465</v>
      </c>
    </row>
    <row r="45870" spans="1:4" x14ac:dyDescent="0.2">
      <c r="A45870" s="23" t="s">
        <v>4366</v>
      </c>
      <c r="B45870" s="25">
        <v>1156650</v>
      </c>
      <c r="C45870" s="25">
        <v>1016309</v>
      </c>
      <c r="D45870" s="26">
        <v>98181</v>
      </c>
    </row>
    <row r="45871" spans="1:4" x14ac:dyDescent="0.2">
      <c r="A45871" s="23" t="s">
        <v>4366</v>
      </c>
      <c r="B45871" s="25">
        <v>1159201</v>
      </c>
      <c r="C45871" s="25">
        <v>1016309</v>
      </c>
      <c r="D45871" s="26">
        <v>90714</v>
      </c>
    </row>
    <row r="45872" spans="1:4" x14ac:dyDescent="0.2">
      <c r="A45872" s="23" t="s">
        <v>4366</v>
      </c>
      <c r="B45872" s="25">
        <v>1159561</v>
      </c>
      <c r="C45872" s="25">
        <v>1016309</v>
      </c>
      <c r="D45872" s="26">
        <v>66558</v>
      </c>
    </row>
    <row r="45873" spans="1:4" x14ac:dyDescent="0.2">
      <c r="A45873" s="23" t="s">
        <v>4366</v>
      </c>
      <c r="B45873" s="25">
        <v>1160428</v>
      </c>
      <c r="C45873" s="25">
        <v>1016309</v>
      </c>
      <c r="D45873" s="26">
        <v>0</v>
      </c>
    </row>
    <row r="45874" spans="1:4" x14ac:dyDescent="0.2">
      <c r="A45874" s="23" t="s">
        <v>4366</v>
      </c>
      <c r="B45874" s="25">
        <v>1160430</v>
      </c>
      <c r="C45874" s="25">
        <v>1016309</v>
      </c>
      <c r="D45874" s="26">
        <v>138326</v>
      </c>
    </row>
    <row r="45875" spans="1:4" x14ac:dyDescent="0.2">
      <c r="A45875" s="23" t="s">
        <v>4366</v>
      </c>
      <c r="B45875" s="25">
        <v>1160431</v>
      </c>
      <c r="C45875" s="25">
        <v>1016309</v>
      </c>
      <c r="D45875" s="26">
        <v>0</v>
      </c>
    </row>
    <row r="45876" spans="1:4" x14ac:dyDescent="0.2">
      <c r="A45876" s="23" t="s">
        <v>4366</v>
      </c>
      <c r="B45876" s="25">
        <v>1162612</v>
      </c>
      <c r="C45876" s="25">
        <v>1016309</v>
      </c>
      <c r="D45876" s="26">
        <v>87922</v>
      </c>
    </row>
    <row r="45877" spans="1:4" x14ac:dyDescent="0.2">
      <c r="A45877" s="23" t="s">
        <v>4366</v>
      </c>
      <c r="B45877" s="25">
        <v>1165193</v>
      </c>
      <c r="C45877" s="25">
        <v>1016309</v>
      </c>
      <c r="D45877" s="26">
        <v>31538</v>
      </c>
    </row>
    <row r="45878" spans="1:4" x14ac:dyDescent="0.2">
      <c r="A45878" s="23" t="s">
        <v>4366</v>
      </c>
      <c r="B45878" s="25">
        <v>1166240</v>
      </c>
      <c r="C45878" s="25">
        <v>1016309</v>
      </c>
      <c r="D45878" s="26">
        <v>0</v>
      </c>
    </row>
    <row r="45879" spans="1:4" x14ac:dyDescent="0.2">
      <c r="A45879" s="23" t="s">
        <v>4366</v>
      </c>
      <c r="B45879" s="25">
        <v>1166802</v>
      </c>
      <c r="C45879" s="25">
        <v>1016309</v>
      </c>
      <c r="D45879" s="26">
        <v>0</v>
      </c>
    </row>
    <row r="45880" spans="1:4" x14ac:dyDescent="0.2">
      <c r="A45880" s="23" t="s">
        <v>4366</v>
      </c>
      <c r="B45880" s="25">
        <v>1167510</v>
      </c>
      <c r="C45880" s="25">
        <v>1016309</v>
      </c>
      <c r="D45880" s="26">
        <v>60669</v>
      </c>
    </row>
    <row r="45881" spans="1:4" x14ac:dyDescent="0.2">
      <c r="A45881" s="23" t="s">
        <v>4366</v>
      </c>
      <c r="B45881" s="25">
        <v>1167932</v>
      </c>
      <c r="C45881" s="25">
        <v>1016309</v>
      </c>
      <c r="D45881" s="26">
        <v>0</v>
      </c>
    </row>
    <row r="45882" spans="1:4" x14ac:dyDescent="0.2">
      <c r="A45882" s="23" t="s">
        <v>4366</v>
      </c>
      <c r="B45882" s="25">
        <v>1168177</v>
      </c>
      <c r="C45882" s="25">
        <v>1016309</v>
      </c>
      <c r="D45882" s="26">
        <v>43214</v>
      </c>
    </row>
    <row r="45883" spans="1:4" x14ac:dyDescent="0.2">
      <c r="A45883" s="23" t="s">
        <v>4366</v>
      </c>
      <c r="B45883" s="25">
        <v>1169646</v>
      </c>
      <c r="C45883" s="25">
        <v>1016309</v>
      </c>
      <c r="D45883" s="26">
        <v>88806</v>
      </c>
    </row>
    <row r="45884" spans="1:4" x14ac:dyDescent="0.2">
      <c r="A45884" s="23" t="s">
        <v>4366</v>
      </c>
      <c r="B45884" s="25">
        <v>1170186</v>
      </c>
      <c r="C45884" s="25">
        <v>1016309</v>
      </c>
      <c r="D45884" s="26">
        <v>66117</v>
      </c>
    </row>
    <row r="45885" spans="1:4" x14ac:dyDescent="0.2">
      <c r="A45885" s="23" t="s">
        <v>4366</v>
      </c>
      <c r="B45885" s="25">
        <v>1170907</v>
      </c>
      <c r="C45885" s="25">
        <v>1016309</v>
      </c>
      <c r="D45885" s="26">
        <v>82098</v>
      </c>
    </row>
    <row r="45886" spans="1:4" x14ac:dyDescent="0.2">
      <c r="A45886" s="23" t="s">
        <v>4366</v>
      </c>
      <c r="B45886" s="25">
        <v>1171508</v>
      </c>
      <c r="C45886" s="25">
        <v>1016309</v>
      </c>
      <c r="D45886" s="26">
        <v>46008</v>
      </c>
    </row>
    <row r="45887" spans="1:4" x14ac:dyDescent="0.2">
      <c r="A45887" s="23" t="s">
        <v>4366</v>
      </c>
      <c r="B45887" s="25">
        <v>1172356</v>
      </c>
      <c r="C45887" s="25">
        <v>1016309</v>
      </c>
      <c r="D45887" s="26">
        <v>109499</v>
      </c>
    </row>
    <row r="45888" spans="1:4" x14ac:dyDescent="0.2">
      <c r="A45888" s="23" t="s">
        <v>4366</v>
      </c>
      <c r="B45888" s="25">
        <v>1175753</v>
      </c>
      <c r="C45888" s="25">
        <v>1016309</v>
      </c>
      <c r="D45888" s="26">
        <v>35152</v>
      </c>
    </row>
    <row r="45889" spans="1:4" x14ac:dyDescent="0.2">
      <c r="A45889" s="23" t="s">
        <v>4366</v>
      </c>
      <c r="B45889" s="25">
        <v>1179959</v>
      </c>
      <c r="C45889" s="25">
        <v>1016309</v>
      </c>
      <c r="D45889" s="26">
        <v>31668</v>
      </c>
    </row>
    <row r="45890" spans="1:4" x14ac:dyDescent="0.2">
      <c r="A45890" s="23" t="s">
        <v>4366</v>
      </c>
      <c r="B45890" s="25">
        <v>1181061</v>
      </c>
      <c r="C45890" s="25">
        <v>1016309</v>
      </c>
      <c r="D45890" s="26">
        <v>65959</v>
      </c>
    </row>
    <row r="45891" spans="1:4" x14ac:dyDescent="0.2">
      <c r="A45891" s="23" t="s">
        <v>4366</v>
      </c>
      <c r="B45891" s="25">
        <v>1181206</v>
      </c>
      <c r="C45891" s="25">
        <v>1016309</v>
      </c>
      <c r="D45891" s="26">
        <v>65657</v>
      </c>
    </row>
    <row r="45892" spans="1:4" x14ac:dyDescent="0.2">
      <c r="A45892" s="23" t="s">
        <v>4366</v>
      </c>
      <c r="B45892" s="25">
        <v>1181260</v>
      </c>
      <c r="C45892" s="25">
        <v>1016309</v>
      </c>
      <c r="D45892" s="26">
        <v>64284</v>
      </c>
    </row>
    <row r="45893" spans="1:4" x14ac:dyDescent="0.2">
      <c r="A45893" s="23" t="s">
        <v>4366</v>
      </c>
      <c r="B45893" s="25">
        <v>1181261</v>
      </c>
      <c r="C45893" s="25">
        <v>1016309</v>
      </c>
      <c r="D45893" s="26">
        <v>37906</v>
      </c>
    </row>
    <row r="45894" spans="1:4" x14ac:dyDescent="0.2">
      <c r="A45894" s="23" t="s">
        <v>4366</v>
      </c>
      <c r="B45894" s="25">
        <v>1184730</v>
      </c>
      <c r="C45894" s="25">
        <v>1016309</v>
      </c>
      <c r="D45894" s="26">
        <v>125102</v>
      </c>
    </row>
    <row r="45895" spans="1:4" x14ac:dyDescent="0.2">
      <c r="A45895" s="23" t="s">
        <v>4366</v>
      </c>
      <c r="B45895" s="25">
        <v>1185676</v>
      </c>
      <c r="C45895" s="25">
        <v>1016309</v>
      </c>
      <c r="D45895" s="26">
        <v>32463</v>
      </c>
    </row>
    <row r="45896" spans="1:4" x14ac:dyDescent="0.2">
      <c r="A45896" s="23" t="s">
        <v>4366</v>
      </c>
      <c r="B45896" s="25">
        <v>1185715</v>
      </c>
      <c r="C45896" s="25">
        <v>1016309</v>
      </c>
      <c r="D45896" s="26">
        <v>68940</v>
      </c>
    </row>
    <row r="45897" spans="1:4" x14ac:dyDescent="0.2">
      <c r="A45897" s="23" t="s">
        <v>4366</v>
      </c>
      <c r="B45897" s="25">
        <v>1187717</v>
      </c>
      <c r="C45897" s="25">
        <v>1016309</v>
      </c>
      <c r="D45897" s="26">
        <v>88153</v>
      </c>
    </row>
    <row r="45898" spans="1:4" x14ac:dyDescent="0.2">
      <c r="A45898" s="23" t="s">
        <v>4366</v>
      </c>
      <c r="B45898" s="25">
        <v>1189186</v>
      </c>
      <c r="C45898" s="25">
        <v>1016309</v>
      </c>
      <c r="D45898" s="26">
        <v>146879</v>
      </c>
    </row>
    <row r="45899" spans="1:4" x14ac:dyDescent="0.2">
      <c r="A45899" s="23" t="s">
        <v>4366</v>
      </c>
      <c r="B45899" s="25">
        <v>1197483</v>
      </c>
      <c r="C45899" s="25">
        <v>1016309</v>
      </c>
      <c r="D45899" s="26">
        <v>39807</v>
      </c>
    </row>
    <row r="45900" spans="1:4" x14ac:dyDescent="0.2">
      <c r="A45900" s="23" t="s">
        <v>4366</v>
      </c>
      <c r="B45900" s="25">
        <v>1198175</v>
      </c>
      <c r="C45900" s="25">
        <v>1016309</v>
      </c>
      <c r="D45900" s="26">
        <v>37228</v>
      </c>
    </row>
    <row r="45901" spans="1:4" x14ac:dyDescent="0.2">
      <c r="A45901" s="23" t="s">
        <v>4366</v>
      </c>
      <c r="B45901" s="25">
        <v>1199709</v>
      </c>
      <c r="C45901" s="25">
        <v>1016309</v>
      </c>
      <c r="D45901" s="26">
        <v>76660</v>
      </c>
    </row>
    <row r="45902" spans="1:4" x14ac:dyDescent="0.2">
      <c r="A45902" s="23" t="s">
        <v>4366</v>
      </c>
      <c r="B45902" s="25">
        <v>1201392</v>
      </c>
      <c r="C45902" s="25">
        <v>1016309</v>
      </c>
      <c r="D45902" s="26">
        <v>0</v>
      </c>
    </row>
    <row r="45903" spans="1:4" x14ac:dyDescent="0.2">
      <c r="A45903" s="23" t="s">
        <v>4366</v>
      </c>
      <c r="B45903" s="25">
        <v>1201914</v>
      </c>
      <c r="C45903" s="25">
        <v>1016309</v>
      </c>
      <c r="D45903" s="26">
        <v>68596</v>
      </c>
    </row>
    <row r="45904" spans="1:4" x14ac:dyDescent="0.2">
      <c r="A45904" s="23" t="s">
        <v>4366</v>
      </c>
      <c r="B45904" s="25">
        <v>1206545</v>
      </c>
      <c r="C45904" s="25">
        <v>1016309</v>
      </c>
      <c r="D45904" s="26">
        <v>66084</v>
      </c>
    </row>
    <row r="45905" spans="1:4" x14ac:dyDescent="0.2">
      <c r="A45905" s="23" t="s">
        <v>4366</v>
      </c>
      <c r="B45905" s="25">
        <v>1206729</v>
      </c>
      <c r="C45905" s="25">
        <v>1016309</v>
      </c>
      <c r="D45905" s="26">
        <v>163411</v>
      </c>
    </row>
    <row r="45906" spans="1:4" x14ac:dyDescent="0.2">
      <c r="A45906" s="23" t="s">
        <v>4366</v>
      </c>
      <c r="B45906" s="25">
        <v>1223842</v>
      </c>
      <c r="C45906" s="25">
        <v>1016309</v>
      </c>
      <c r="D45906" s="26">
        <v>59638</v>
      </c>
    </row>
    <row r="45907" spans="1:4" x14ac:dyDescent="0.2">
      <c r="A45907" s="23" t="s">
        <v>4366</v>
      </c>
      <c r="B45907" s="25">
        <v>1224465</v>
      </c>
      <c r="C45907" s="25">
        <v>1016309</v>
      </c>
      <c r="D45907" s="26">
        <v>54346</v>
      </c>
    </row>
    <row r="45908" spans="1:4" x14ac:dyDescent="0.2">
      <c r="A45908" s="23" t="s">
        <v>4366</v>
      </c>
      <c r="B45908" s="25">
        <v>1224878</v>
      </c>
      <c r="C45908" s="25">
        <v>1016309</v>
      </c>
      <c r="D45908" s="26">
        <v>71310</v>
      </c>
    </row>
    <row r="45909" spans="1:4" x14ac:dyDescent="0.2">
      <c r="A45909" s="23" t="s">
        <v>4366</v>
      </c>
      <c r="B45909" s="25">
        <v>1230735</v>
      </c>
      <c r="C45909" s="25">
        <v>1016309</v>
      </c>
      <c r="D45909" s="26">
        <v>10013</v>
      </c>
    </row>
    <row r="45910" spans="1:4" x14ac:dyDescent="0.2">
      <c r="A45910" s="23" t="s">
        <v>4366</v>
      </c>
      <c r="B45910" s="25">
        <v>1233498</v>
      </c>
      <c r="C45910" s="25">
        <v>1016309</v>
      </c>
      <c r="D45910" s="26">
        <v>0</v>
      </c>
    </row>
    <row r="45911" spans="1:4" x14ac:dyDescent="0.2">
      <c r="A45911" s="23" t="s">
        <v>4366</v>
      </c>
      <c r="B45911" s="25">
        <v>1240579</v>
      </c>
      <c r="C45911" s="25">
        <v>1016309</v>
      </c>
      <c r="D45911" s="26">
        <v>0</v>
      </c>
    </row>
    <row r="45912" spans="1:4" x14ac:dyDescent="0.2">
      <c r="A45912" s="23" t="s">
        <v>9108</v>
      </c>
      <c r="B45912" s="25">
        <v>6650</v>
      </c>
      <c r="C45912" s="25">
        <v>1003406</v>
      </c>
      <c r="D45912" s="26">
        <v>0</v>
      </c>
    </row>
    <row r="45913" spans="1:4" x14ac:dyDescent="0.2">
      <c r="A45913" s="23" t="s">
        <v>9108</v>
      </c>
      <c r="B45913" s="25">
        <v>6651</v>
      </c>
      <c r="C45913" s="25">
        <v>1003406</v>
      </c>
      <c r="D45913" s="26">
        <v>90705</v>
      </c>
    </row>
    <row r="45914" spans="1:4" x14ac:dyDescent="0.2">
      <c r="A45914" s="23" t="s">
        <v>9108</v>
      </c>
      <c r="B45914" s="25">
        <v>6652</v>
      </c>
      <c r="C45914" s="25">
        <v>1003406</v>
      </c>
      <c r="D45914" s="26">
        <v>105376</v>
      </c>
    </row>
    <row r="45915" spans="1:4" x14ac:dyDescent="0.2">
      <c r="A45915" s="23" t="s">
        <v>9108</v>
      </c>
      <c r="B45915" s="25">
        <v>6654</v>
      </c>
      <c r="C45915" s="25">
        <v>1003406</v>
      </c>
      <c r="D45915" s="26">
        <v>166867</v>
      </c>
    </row>
    <row r="45916" spans="1:4" x14ac:dyDescent="0.2">
      <c r="A45916" s="23" t="s">
        <v>9108</v>
      </c>
      <c r="B45916" s="25">
        <v>6655</v>
      </c>
      <c r="C45916" s="25">
        <v>1003406</v>
      </c>
      <c r="D45916" s="26">
        <v>31004</v>
      </c>
    </row>
    <row r="45917" spans="1:4" x14ac:dyDescent="0.2">
      <c r="A45917" s="23" t="s">
        <v>9108</v>
      </c>
      <c r="B45917" s="25">
        <v>1026104</v>
      </c>
      <c r="C45917" s="25">
        <v>1006733</v>
      </c>
      <c r="D45917" s="26">
        <v>208601</v>
      </c>
    </row>
    <row r="45918" spans="1:4" x14ac:dyDescent="0.2">
      <c r="A45918" s="23" t="s">
        <v>9108</v>
      </c>
      <c r="B45918" s="25">
        <v>1026105</v>
      </c>
      <c r="C45918" s="25">
        <v>1006733</v>
      </c>
      <c r="D45918" s="26">
        <v>39569</v>
      </c>
    </row>
    <row r="45919" spans="1:4" x14ac:dyDescent="0.2">
      <c r="A45919" s="23" t="s">
        <v>9108</v>
      </c>
      <c r="B45919" s="25">
        <v>1026106</v>
      </c>
      <c r="C45919" s="25">
        <v>1006733</v>
      </c>
      <c r="D45919" s="26">
        <v>26515</v>
      </c>
    </row>
    <row r="45920" spans="1:4" x14ac:dyDescent="0.2">
      <c r="A45920" s="23" t="s">
        <v>9108</v>
      </c>
      <c r="B45920" s="25">
        <v>1026142</v>
      </c>
      <c r="C45920" s="25">
        <v>1003406</v>
      </c>
      <c r="D45920" s="26">
        <v>94756</v>
      </c>
    </row>
    <row r="45921" spans="1:4" x14ac:dyDescent="0.2">
      <c r="A45921" s="23" t="s">
        <v>9108</v>
      </c>
      <c r="B45921" s="25">
        <v>1026284</v>
      </c>
      <c r="C45921" s="25">
        <v>1006733</v>
      </c>
      <c r="D45921" s="26">
        <v>77465</v>
      </c>
    </row>
    <row r="45922" spans="1:4" x14ac:dyDescent="0.2">
      <c r="A45922" s="23" t="s">
        <v>9108</v>
      </c>
      <c r="B45922" s="25">
        <v>1026322</v>
      </c>
      <c r="C45922" s="25">
        <v>1003406</v>
      </c>
      <c r="D45922" s="26">
        <v>95912</v>
      </c>
    </row>
    <row r="45923" spans="1:4" x14ac:dyDescent="0.2">
      <c r="A45923" s="23" t="s">
        <v>9108</v>
      </c>
      <c r="B45923" s="25">
        <v>1090437</v>
      </c>
      <c r="C45923" s="25">
        <v>1003406</v>
      </c>
      <c r="D45923" s="26">
        <v>371593</v>
      </c>
    </row>
    <row r="45924" spans="1:4" x14ac:dyDescent="0.2">
      <c r="A45924" s="23" t="s">
        <v>9108</v>
      </c>
      <c r="B45924" s="25">
        <v>1090884</v>
      </c>
      <c r="C45924" s="25">
        <v>1003406</v>
      </c>
      <c r="D45924" s="26">
        <v>75498</v>
      </c>
    </row>
    <row r="45925" spans="1:4" x14ac:dyDescent="0.2">
      <c r="A45925" s="23" t="s">
        <v>9108</v>
      </c>
      <c r="B45925" s="25">
        <v>1152928</v>
      </c>
      <c r="C45925" s="25">
        <v>1003406</v>
      </c>
      <c r="D45925" s="26">
        <v>127574</v>
      </c>
    </row>
    <row r="45926" spans="1:4" x14ac:dyDescent="0.2">
      <c r="A45926" s="23" t="s">
        <v>9108</v>
      </c>
      <c r="B45926" s="25">
        <v>1153772</v>
      </c>
      <c r="C45926" s="25">
        <v>1003406</v>
      </c>
      <c r="D45926" s="26">
        <v>140061</v>
      </c>
    </row>
    <row r="45927" spans="1:4" x14ac:dyDescent="0.2">
      <c r="A45927" s="23" t="s">
        <v>9108</v>
      </c>
      <c r="B45927" s="25">
        <v>1153868</v>
      </c>
      <c r="C45927" s="25">
        <v>1003406</v>
      </c>
      <c r="D45927" s="26">
        <v>80313</v>
      </c>
    </row>
    <row r="45928" spans="1:4" x14ac:dyDescent="0.2">
      <c r="A45928" s="23" t="s">
        <v>9108</v>
      </c>
      <c r="B45928" s="25">
        <v>1158095</v>
      </c>
      <c r="C45928" s="25">
        <v>1003406</v>
      </c>
      <c r="D45928" s="26">
        <v>67682</v>
      </c>
    </row>
    <row r="45929" spans="1:4" x14ac:dyDescent="0.2">
      <c r="A45929" s="23" t="s">
        <v>9108</v>
      </c>
      <c r="B45929" s="25">
        <v>1167743</v>
      </c>
      <c r="C45929" s="25">
        <v>1003406</v>
      </c>
      <c r="D45929" s="26">
        <v>210359</v>
      </c>
    </row>
    <row r="45930" spans="1:4" x14ac:dyDescent="0.2">
      <c r="A45930" s="23" t="s">
        <v>9108</v>
      </c>
      <c r="B45930" s="25">
        <v>1171408</v>
      </c>
      <c r="C45930" s="25">
        <v>1003406</v>
      </c>
      <c r="D45930" s="26">
        <v>170707</v>
      </c>
    </row>
    <row r="45931" spans="1:4" x14ac:dyDescent="0.2">
      <c r="A45931" s="23" t="s">
        <v>9108</v>
      </c>
      <c r="B45931" s="25">
        <v>1187940</v>
      </c>
      <c r="C45931" s="25">
        <v>1003406</v>
      </c>
      <c r="D45931" s="26">
        <v>39116</v>
      </c>
    </row>
    <row r="45932" spans="1:4" x14ac:dyDescent="0.2">
      <c r="A45932" s="23" t="s">
        <v>9108</v>
      </c>
      <c r="B45932" s="25">
        <v>1232509</v>
      </c>
      <c r="C45932" s="25">
        <v>1003406</v>
      </c>
      <c r="D45932" s="26">
        <v>47115</v>
      </c>
    </row>
    <row r="45933" spans="1:4" x14ac:dyDescent="0.2">
      <c r="A45933" s="23" t="s">
        <v>9108</v>
      </c>
      <c r="B45933" s="25">
        <v>1237107</v>
      </c>
      <c r="C45933" s="25">
        <v>1003406</v>
      </c>
      <c r="D45933" s="26">
        <v>19726</v>
      </c>
    </row>
    <row r="45934" spans="1:4" x14ac:dyDescent="0.2">
      <c r="A45934" s="23" t="s">
        <v>9108</v>
      </c>
      <c r="B45934" s="25">
        <v>1237813</v>
      </c>
      <c r="C45934" s="25">
        <v>1003406</v>
      </c>
      <c r="D45934" s="26">
        <v>12059</v>
      </c>
    </row>
    <row r="45935" spans="1:4" x14ac:dyDescent="0.2">
      <c r="A45935" s="23" t="s">
        <v>9109</v>
      </c>
      <c r="B45935" s="25">
        <v>1026381</v>
      </c>
      <c r="C45935" s="25">
        <v>1982063</v>
      </c>
      <c r="D45935" s="26">
        <v>123653</v>
      </c>
    </row>
    <row r="45936" spans="1:4" x14ac:dyDescent="0.2">
      <c r="A45936" s="23" t="s">
        <v>9109</v>
      </c>
      <c r="B45936" s="25">
        <v>1026382</v>
      </c>
      <c r="C45936" s="25">
        <v>1982063</v>
      </c>
      <c r="D45936" s="26">
        <v>50997</v>
      </c>
    </row>
    <row r="45937" spans="1:4" x14ac:dyDescent="0.2">
      <c r="A45937" s="23" t="s">
        <v>9109</v>
      </c>
      <c r="B45937" s="25">
        <v>1052566</v>
      </c>
      <c r="C45937" s="25">
        <v>1982063</v>
      </c>
      <c r="D45937" s="26">
        <v>30071</v>
      </c>
    </row>
    <row r="45938" spans="1:4" x14ac:dyDescent="0.2">
      <c r="A45938" s="23" t="s">
        <v>9110</v>
      </c>
      <c r="B45938" s="25">
        <v>1058839</v>
      </c>
      <c r="C45938" s="25">
        <v>1008645</v>
      </c>
      <c r="D45938" s="26">
        <v>40589</v>
      </c>
    </row>
    <row r="45939" spans="1:4" x14ac:dyDescent="0.2">
      <c r="A45939" s="23" t="s">
        <v>9110</v>
      </c>
      <c r="B45939" s="25">
        <v>1058840</v>
      </c>
      <c r="C45939" s="25">
        <v>1008645</v>
      </c>
      <c r="D45939" s="26">
        <v>77995</v>
      </c>
    </row>
    <row r="45940" spans="1:4" x14ac:dyDescent="0.2">
      <c r="A45940" s="23" t="s">
        <v>9111</v>
      </c>
      <c r="B45940" s="25">
        <v>1011420</v>
      </c>
      <c r="C45940" s="25">
        <v>1011680</v>
      </c>
      <c r="D45940" s="26">
        <v>113665</v>
      </c>
    </row>
    <row r="45941" spans="1:4" x14ac:dyDescent="0.2">
      <c r="A45941" s="23" t="s">
        <v>9111</v>
      </c>
      <c r="B45941" s="25">
        <v>1054513</v>
      </c>
      <c r="C45941" s="25">
        <v>1011680</v>
      </c>
      <c r="D45941" s="26">
        <v>114155</v>
      </c>
    </row>
    <row r="45942" spans="1:4" x14ac:dyDescent="0.2">
      <c r="A45942" s="23" t="s">
        <v>9111</v>
      </c>
      <c r="B45942" s="25">
        <v>1163341</v>
      </c>
      <c r="C45942" s="25">
        <v>1011680</v>
      </c>
      <c r="D45942" s="26">
        <v>35952</v>
      </c>
    </row>
    <row r="45943" spans="1:4" x14ac:dyDescent="0.2">
      <c r="A45943" s="23" t="s">
        <v>9111</v>
      </c>
      <c r="B45943" s="25">
        <v>1174266</v>
      </c>
      <c r="C45943" s="25">
        <v>1011680</v>
      </c>
      <c r="D45943" s="26">
        <v>28289</v>
      </c>
    </row>
    <row r="45944" spans="1:4" x14ac:dyDescent="0.2">
      <c r="A45944" s="23" t="s">
        <v>9112</v>
      </c>
      <c r="B45944" s="25">
        <v>1028202</v>
      </c>
      <c r="C45944" s="25">
        <v>1006630</v>
      </c>
      <c r="D45944" s="26">
        <v>13569</v>
      </c>
    </row>
    <row r="45945" spans="1:4" x14ac:dyDescent="0.2">
      <c r="A45945" s="23" t="s">
        <v>9112</v>
      </c>
      <c r="B45945" s="25">
        <v>1052703</v>
      </c>
      <c r="C45945" s="25">
        <v>1006630</v>
      </c>
      <c r="D45945" s="26">
        <v>46409</v>
      </c>
    </row>
    <row r="45946" spans="1:4" x14ac:dyDescent="0.2">
      <c r="A45946" s="23" t="s">
        <v>9112</v>
      </c>
      <c r="B45946" s="25">
        <v>1052706</v>
      </c>
      <c r="C45946" s="25">
        <v>1006630</v>
      </c>
      <c r="D45946" s="26">
        <v>59382</v>
      </c>
    </row>
    <row r="45947" spans="1:4" x14ac:dyDescent="0.2">
      <c r="A45947" s="23" t="s">
        <v>9112</v>
      </c>
      <c r="B45947" s="25">
        <v>1151211</v>
      </c>
      <c r="C45947" s="25">
        <v>1006630</v>
      </c>
      <c r="D45947" s="26">
        <v>18555</v>
      </c>
    </row>
    <row r="45948" spans="1:4" x14ac:dyDescent="0.2">
      <c r="A45948" s="23" t="s">
        <v>9112</v>
      </c>
      <c r="B45948" s="25">
        <v>1233518</v>
      </c>
      <c r="C45948" s="25">
        <v>1006630</v>
      </c>
      <c r="D45948" s="26">
        <v>2123</v>
      </c>
    </row>
    <row r="45949" spans="1:4" x14ac:dyDescent="0.2">
      <c r="A45949" s="23" t="s">
   